$F$7:$F$13,MATCH(W23173,Crosswalk!$E$7:$E$13,0))</f>
        <v>1</v>
      </c>
      <c r="D23173" s="114">
        <v>61227</v>
      </c>
      <c r="E23173" s="110" t="s">
        <v>12531</v>
      </c>
      <c r="F23173" s="114">
        <v>64352</v>
      </c>
      <c r="G23173" s="110" t="s">
        <v>27338</v>
      </c>
      <c r="H23173" s="113" t="s">
        <v>10</v>
      </c>
      <c r="I23173" s="113" t="s">
        <v>19259</v>
      </c>
      <c r="J23173" s="115" t="s">
        <v>60</v>
      </c>
      <c r="K23173" s="113" t="s">
        <v>185</v>
      </c>
      <c r="L23173" s="113" t="s">
        <v>186</v>
      </c>
      <c r="M23173" s="113" t="s">
        <v>14834</v>
      </c>
      <c r="N23173" s="113" t="s">
        <v>14835</v>
      </c>
      <c r="O23173" s="112">
        <v>2</v>
      </c>
      <c r="P23173" s="112">
        <v>2</v>
      </c>
      <c r="Q23173" s="112" t="s">
        <v>338</v>
      </c>
      <c r="R23173" s="113" t="s">
        <v>88</v>
      </c>
      <c r="S23173" s="113">
        <v>2022</v>
      </c>
      <c r="T23173" s="109" t="s">
        <v>338</v>
      </c>
      <c r="U23173" s="109" t="s">
        <v>338</v>
      </c>
      <c r="V23173" s="113" t="s">
        <v>88</v>
      </c>
      <c r="W23173" s="113" t="s">
        <v>89</v>
      </c>
      <c r="X23173" s="113">
        <v>2</v>
      </c>
      <c r="Y23173" s="113" t="s">
        <v>14836</v>
      </c>
      <c r="Z23173" s="113" t="s">
        <v>187</v>
      </c>
      <c r="AA23173" s="113" t="s">
        <v>14834</v>
      </c>
      <c r="AB23173" s="113" t="s">
        <v>14834</v>
      </c>
      <c r="AC23173" s="113" t="s">
        <v>14834</v>
      </c>
      <c r="AD23173" s="113" t="s">
        <v>14834</v>
      </c>
    </row>
    <row r="23174" spans="1:30" ht="39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NDEX(Crosswalk!$F$7:$F$13,MATCH(W23174,Crosswalk!$E$7:$E$13,0))</f>
        <v>1</v>
      </c>
      <c r="D23174" s="114">
        <v>61227</v>
      </c>
      <c r="E23174" s="110" t="s">
        <v>12531</v>
      </c>
      <c r="F23174" s="114">
        <v>64353</v>
      </c>
      <c r="G23174" s="110" t="s">
        <v>27339</v>
      </c>
      <c r="H23174" s="113" t="s">
        <v>10</v>
      </c>
      <c r="I23174" s="113" t="s">
        <v>19259</v>
      </c>
      <c r="J23174" s="115" t="s">
        <v>60</v>
      </c>
      <c r="K23174" s="113" t="s">
        <v>185</v>
      </c>
      <c r="L23174" s="113" t="s">
        <v>186</v>
      </c>
      <c r="M23174" s="113" t="s">
        <v>14834</v>
      </c>
      <c r="N23174" s="113" t="s">
        <v>14835</v>
      </c>
      <c r="O23174" s="112">
        <v>2</v>
      </c>
      <c r="P23174" s="112">
        <v>2</v>
      </c>
      <c r="Q23174" s="112" t="s">
        <v>338</v>
      </c>
      <c r="R23174" s="113" t="s">
        <v>88</v>
      </c>
      <c r="S23174" s="113">
        <v>2022</v>
      </c>
      <c r="T23174" s="109" t="s">
        <v>338</v>
      </c>
      <c r="U23174" s="109" t="s">
        <v>338</v>
      </c>
      <c r="V23174" s="113" t="s">
        <v>88</v>
      </c>
      <c r="W23174" s="113" t="s">
        <v>89</v>
      </c>
      <c r="X23174" s="113">
        <v>2</v>
      </c>
      <c r="Y23174" s="113" t="s">
        <v>14836</v>
      </c>
      <c r="Z23174" s="113" t="s">
        <v>187</v>
      </c>
      <c r="AA23174" s="113" t="s">
        <v>14834</v>
      </c>
      <c r="AB23174" s="113" t="s">
        <v>14834</v>
      </c>
      <c r="AC23174" s="113" t="s">
        <v>14834</v>
      </c>
      <c r="AD23174" s="113" t="s">
        <v>14834</v>
      </c>
    </row>
    <row r="23175" spans="1:30" ht="39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NDEX(Crosswalk!$F$7:$F$13,MATCH(W23175,Crosswalk!$E$7:$E$13,0))</f>
        <v>1</v>
      </c>
      <c r="D23175" s="114">
        <v>61227</v>
      </c>
      <c r="E23175" s="110" t="s">
        <v>12531</v>
      </c>
      <c r="F23175" s="114">
        <v>64355</v>
      </c>
      <c r="G23175" s="110" t="s">
        <v>25859</v>
      </c>
      <c r="H23175" s="113" t="s">
        <v>10</v>
      </c>
      <c r="I23175" s="113" t="s">
        <v>25860</v>
      </c>
      <c r="J23175" s="115" t="s">
        <v>60</v>
      </c>
      <c r="K23175" s="113" t="s">
        <v>185</v>
      </c>
      <c r="L23175" s="113" t="s">
        <v>186</v>
      </c>
      <c r="M23175" s="113" t="s">
        <v>14834</v>
      </c>
      <c r="N23175" s="113" t="s">
        <v>14835</v>
      </c>
      <c r="O23175" s="112">
        <v>2</v>
      </c>
      <c r="P23175" s="112">
        <v>2</v>
      </c>
      <c r="Q23175" s="112" t="s">
        <v>338</v>
      </c>
      <c r="R23175" s="113" t="s">
        <v>88</v>
      </c>
      <c r="S23175" s="113">
        <v>2021</v>
      </c>
      <c r="T23175" s="109" t="s">
        <v>338</v>
      </c>
      <c r="U23175" s="109" t="s">
        <v>338</v>
      </c>
      <c r="V23175" s="113" t="s">
        <v>88</v>
      </c>
      <c r="W23175" s="113" t="s">
        <v>89</v>
      </c>
      <c r="X23175" s="113">
        <v>2</v>
      </c>
      <c r="Y23175" s="113" t="s">
        <v>14836</v>
      </c>
      <c r="Z23175" s="113" t="s">
        <v>187</v>
      </c>
      <c r="AA23175" s="113" t="s">
        <v>14834</v>
      </c>
      <c r="AB23175" s="113" t="s">
        <v>14834</v>
      </c>
      <c r="AC23175" s="113" t="s">
        <v>14834</v>
      </c>
      <c r="AD23175" s="113" t="s">
        <v>14834</v>
      </c>
    </row>
    <row r="23176" spans="1:30" ht="39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NDEX(Crosswalk!$F$7:$F$13,MATCH(W23176,Crosswalk!$E$7:$E$13,0))</f>
        <v>1</v>
      </c>
      <c r="D23176" s="114">
        <v>61227</v>
      </c>
      <c r="E23176" s="110" t="s">
        <v>12531</v>
      </c>
      <c r="F23176" s="114">
        <v>64356</v>
      </c>
      <c r="G23176" s="110" t="s">
        <v>27340</v>
      </c>
      <c r="H23176" s="113" t="s">
        <v>10</v>
      </c>
      <c r="I23176" s="113" t="s">
        <v>19259</v>
      </c>
      <c r="J23176" s="115" t="s">
        <v>60</v>
      </c>
      <c r="K23176" s="113" t="s">
        <v>185</v>
      </c>
      <c r="L23176" s="113" t="s">
        <v>186</v>
      </c>
      <c r="M23176" s="113" t="s">
        <v>14834</v>
      </c>
      <c r="N23176" s="113" t="s">
        <v>14835</v>
      </c>
      <c r="O23176" s="112">
        <v>2</v>
      </c>
      <c r="P23176" s="112">
        <v>2</v>
      </c>
      <c r="Q23176" s="112" t="s">
        <v>338</v>
      </c>
      <c r="R23176" s="113" t="s">
        <v>88</v>
      </c>
      <c r="S23176" s="113">
        <v>2022</v>
      </c>
      <c r="T23176" s="109" t="s">
        <v>338</v>
      </c>
      <c r="U23176" s="109" t="s">
        <v>338</v>
      </c>
      <c r="V23176" s="113" t="s">
        <v>88</v>
      </c>
      <c r="W23176" s="113" t="s">
        <v>89</v>
      </c>
      <c r="X23176" s="113">
        <v>2</v>
      </c>
      <c r="Y23176" s="113" t="s">
        <v>14836</v>
      </c>
      <c r="Z23176" s="113" t="s">
        <v>187</v>
      </c>
      <c r="AA23176" s="113" t="s">
        <v>14834</v>
      </c>
      <c r="AB23176" s="113" t="s">
        <v>14834</v>
      </c>
      <c r="AC23176" s="113" t="s">
        <v>14834</v>
      </c>
      <c r="AD23176" s="113" t="s">
        <v>14834</v>
      </c>
    </row>
    <row r="23177" spans="1:30" ht="39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NDEX(Crosswalk!$F$7:$F$13,MATCH(W23177,Crosswalk!$E$7:$E$13,0))</f>
        <v>1</v>
      </c>
      <c r="D23177" s="114">
        <v>61227</v>
      </c>
      <c r="E23177" s="110" t="s">
        <v>12531</v>
      </c>
      <c r="F23177" s="114">
        <v>64357</v>
      </c>
      <c r="G23177" s="110" t="s">
        <v>27341</v>
      </c>
      <c r="H23177" s="113" t="s">
        <v>10</v>
      </c>
      <c r="I23177" s="113" t="s">
        <v>16686</v>
      </c>
      <c r="J23177" s="115" t="s">
        <v>60</v>
      </c>
      <c r="K23177" s="113" t="s">
        <v>185</v>
      </c>
      <c r="L23177" s="113" t="s">
        <v>186</v>
      </c>
      <c r="M23177" s="113" t="s">
        <v>14834</v>
      </c>
      <c r="N23177" s="113" t="s">
        <v>14835</v>
      </c>
      <c r="O23177" s="112">
        <v>2</v>
      </c>
      <c r="P23177" s="112">
        <v>2</v>
      </c>
      <c r="Q23177" s="112" t="s">
        <v>338</v>
      </c>
      <c r="R23177" s="113" t="s">
        <v>88</v>
      </c>
      <c r="S23177" s="113">
        <v>2022</v>
      </c>
      <c r="T23177" s="109" t="s">
        <v>338</v>
      </c>
      <c r="U23177" s="109" t="s">
        <v>338</v>
      </c>
      <c r="V23177" s="113" t="s">
        <v>88</v>
      </c>
      <c r="W23177" s="113" t="s">
        <v>89</v>
      </c>
      <c r="X23177" s="113">
        <v>2</v>
      </c>
      <c r="Y23177" s="113" t="s">
        <v>14836</v>
      </c>
      <c r="Z23177" s="113" t="s">
        <v>187</v>
      </c>
      <c r="AA23177" s="113" t="s">
        <v>14834</v>
      </c>
      <c r="AB23177" s="113" t="s">
        <v>14834</v>
      </c>
      <c r="AC23177" s="113" t="s">
        <v>14834</v>
      </c>
      <c r="AD23177" s="113" t="s">
        <v>14834</v>
      </c>
    </row>
    <row r="23178" spans="1:30" ht="39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NDEX(Crosswalk!$F$7:$F$13,MATCH(W23178,Crosswalk!$E$7:$E$13,0))</f>
        <v>1</v>
      </c>
      <c r="D23178" s="114">
        <v>61227</v>
      </c>
      <c r="E23178" s="110" t="s">
        <v>12531</v>
      </c>
      <c r="F23178" s="114">
        <v>64358</v>
      </c>
      <c r="G23178" s="110" t="s">
        <v>27342</v>
      </c>
      <c r="H23178" s="113" t="s">
        <v>10</v>
      </c>
      <c r="I23178" s="113" t="s">
        <v>16686</v>
      </c>
      <c r="J23178" s="115" t="s">
        <v>60</v>
      </c>
      <c r="K23178" s="113" t="s">
        <v>185</v>
      </c>
      <c r="L23178" s="113" t="s">
        <v>186</v>
      </c>
      <c r="M23178" s="113" t="s">
        <v>14834</v>
      </c>
      <c r="N23178" s="113" t="s">
        <v>14835</v>
      </c>
      <c r="O23178" s="112">
        <v>2</v>
      </c>
      <c r="P23178" s="112">
        <v>2</v>
      </c>
      <c r="Q23178" s="112" t="s">
        <v>338</v>
      </c>
      <c r="R23178" s="113" t="s">
        <v>88</v>
      </c>
      <c r="S23178" s="113">
        <v>2022</v>
      </c>
      <c r="T23178" s="109" t="s">
        <v>338</v>
      </c>
      <c r="U23178" s="109" t="s">
        <v>338</v>
      </c>
      <c r="V23178" s="113" t="s">
        <v>88</v>
      </c>
      <c r="W23178" s="113" t="s">
        <v>89</v>
      </c>
      <c r="X23178" s="113">
        <v>2</v>
      </c>
      <c r="Y23178" s="113" t="s">
        <v>14836</v>
      </c>
      <c r="Z23178" s="113" t="s">
        <v>187</v>
      </c>
      <c r="AA23178" s="113" t="s">
        <v>14834</v>
      </c>
      <c r="AB23178" s="113" t="s">
        <v>14834</v>
      </c>
      <c r="AC23178" s="113" t="s">
        <v>14834</v>
      </c>
      <c r="AD23178" s="113" t="s">
        <v>14834</v>
      </c>
    </row>
    <row r="23179" spans="1:30" ht="39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NDEX(Crosswalk!$F$7:$F$13,MATCH(W23179,Crosswalk!$E$7:$E$13,0))</f>
        <v>1</v>
      </c>
      <c r="D23179" s="114">
        <v>61227</v>
      </c>
      <c r="E23179" s="110" t="s">
        <v>12531</v>
      </c>
      <c r="F23179" s="114">
        <v>64359</v>
      </c>
      <c r="G23179" s="110" t="s">
        <v>27343</v>
      </c>
      <c r="H23179" s="113" t="s">
        <v>10</v>
      </c>
      <c r="I23179" s="113" t="s">
        <v>19259</v>
      </c>
      <c r="J23179" s="115" t="s">
        <v>60</v>
      </c>
      <c r="K23179" s="113" t="s">
        <v>185</v>
      </c>
      <c r="L23179" s="113" t="s">
        <v>186</v>
      </c>
      <c r="M23179" s="113" t="s">
        <v>14834</v>
      </c>
      <c r="N23179" s="113" t="s">
        <v>14835</v>
      </c>
      <c r="O23179" s="112">
        <v>1</v>
      </c>
      <c r="P23179" s="112">
        <v>1</v>
      </c>
      <c r="Q23179" s="112" t="s">
        <v>338</v>
      </c>
      <c r="R23179" s="113" t="s">
        <v>88</v>
      </c>
      <c r="S23179" s="113">
        <v>2022</v>
      </c>
      <c r="T23179" s="109" t="s">
        <v>338</v>
      </c>
      <c r="U23179" s="109" t="s">
        <v>338</v>
      </c>
      <c r="V23179" s="113" t="s">
        <v>88</v>
      </c>
      <c r="W23179" s="113" t="s">
        <v>89</v>
      </c>
      <c r="X23179" s="113">
        <v>2</v>
      </c>
      <c r="Y23179" s="113" t="s">
        <v>14836</v>
      </c>
      <c r="Z23179" s="113" t="s">
        <v>187</v>
      </c>
      <c r="AA23179" s="113" t="s">
        <v>14834</v>
      </c>
      <c r="AB23179" s="113" t="s">
        <v>14834</v>
      </c>
      <c r="AC23179" s="113" t="s">
        <v>14834</v>
      </c>
      <c r="AD23179" s="113" t="s">
        <v>14834</v>
      </c>
    </row>
    <row r="23180" spans="1:30" ht="39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NDEX(Crosswalk!$F$7:$F$13,MATCH(W23180,Crosswalk!$E$7:$E$13,0))</f>
        <v>1</v>
      </c>
      <c r="D23180" s="114">
        <v>61677</v>
      </c>
      <c r="E23180" s="110" t="s">
        <v>21674</v>
      </c>
      <c r="F23180" s="114">
        <v>64360</v>
      </c>
      <c r="G23180" s="110" t="s">
        <v>10122</v>
      </c>
      <c r="H23180" s="113" t="s">
        <v>47</v>
      </c>
      <c r="I23180" s="113" t="s">
        <v>16112</v>
      </c>
      <c r="J23180" s="115" t="s">
        <v>25439</v>
      </c>
      <c r="K23180" s="113" t="s">
        <v>185</v>
      </c>
      <c r="L23180" s="113" t="s">
        <v>186</v>
      </c>
      <c r="M23180" s="113" t="s">
        <v>14834</v>
      </c>
      <c r="N23180" s="113" t="s">
        <v>14835</v>
      </c>
      <c r="O23180" s="112">
        <v>3.9</v>
      </c>
      <c r="P23180" s="112">
        <v>3.9</v>
      </c>
      <c r="Q23180" s="112" t="s">
        <v>338</v>
      </c>
      <c r="R23180" s="113" t="s">
        <v>88</v>
      </c>
      <c r="S23180" s="113">
        <v>2020</v>
      </c>
      <c r="T23180" s="109" t="s">
        <v>338</v>
      </c>
      <c r="U23180" s="109" t="s">
        <v>338</v>
      </c>
      <c r="V23180" s="113" t="s">
        <v>88</v>
      </c>
      <c r="W23180" s="113" t="s">
        <v>89</v>
      </c>
      <c r="X23180" s="113">
        <v>2</v>
      </c>
      <c r="Y23180" s="113" t="s">
        <v>14836</v>
      </c>
      <c r="Z23180" s="113" t="s">
        <v>187</v>
      </c>
      <c r="AA23180" s="113" t="s">
        <v>14834</v>
      </c>
      <c r="AB23180" s="113" t="s">
        <v>14834</v>
      </c>
      <c r="AC23180" s="113" t="s">
        <v>14834</v>
      </c>
      <c r="AD23180" s="113" t="s">
        <v>14834</v>
      </c>
    </row>
    <row r="23181" spans="1:30" ht="39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NDEX(Crosswalk!$F$7:$F$13,MATCH(W23181,Crosswalk!$E$7:$E$13,0))</f>
        <v>1</v>
      </c>
      <c r="D23181" s="114">
        <v>61677</v>
      </c>
      <c r="E23181" s="110" t="s">
        <v>21674</v>
      </c>
      <c r="F23181" s="114">
        <v>64362</v>
      </c>
      <c r="G23181" s="110" t="s">
        <v>10123</v>
      </c>
      <c r="H23181" s="113" t="s">
        <v>22</v>
      </c>
      <c r="I23181" s="113" t="s">
        <v>906</v>
      </c>
      <c r="J23181" s="115" t="s">
        <v>25440</v>
      </c>
      <c r="K23181" s="113" t="s">
        <v>185</v>
      </c>
      <c r="L23181" s="113" t="s">
        <v>186</v>
      </c>
      <c r="M23181" s="113" t="s">
        <v>14834</v>
      </c>
      <c r="N23181" s="113" t="s">
        <v>14835</v>
      </c>
      <c r="O23181" s="112">
        <v>1.8</v>
      </c>
      <c r="P23181" s="112">
        <v>1.1000000000000001</v>
      </c>
      <c r="Q23181" s="112" t="s">
        <v>338</v>
      </c>
      <c r="R23181" s="113" t="s">
        <v>88</v>
      </c>
      <c r="S23181" s="113">
        <v>2020</v>
      </c>
      <c r="T23181" s="109" t="s">
        <v>338</v>
      </c>
      <c r="U23181" s="109" t="s">
        <v>338</v>
      </c>
      <c r="V23181" s="113" t="s">
        <v>88</v>
      </c>
      <c r="W23181" s="113" t="s">
        <v>89</v>
      </c>
      <c r="X23181" s="113">
        <v>2</v>
      </c>
      <c r="Y23181" s="113" t="s">
        <v>14836</v>
      </c>
      <c r="Z23181" s="113" t="s">
        <v>187</v>
      </c>
      <c r="AA23181" s="113" t="s">
        <v>14834</v>
      </c>
      <c r="AB23181" s="113" t="s">
        <v>14834</v>
      </c>
      <c r="AC23181" s="113" t="s">
        <v>14834</v>
      </c>
      <c r="AD23181" s="113" t="s">
        <v>14834</v>
      </c>
    </row>
    <row r="23182" spans="1:30" ht="39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NDEX(Crosswalk!$F$7:$F$13,MATCH(W23182,Crosswalk!$E$7:$E$13,0))</f>
        <v>1</v>
      </c>
      <c r="D23182" s="114">
        <v>61677</v>
      </c>
      <c r="E23182" s="110" t="s">
        <v>21674</v>
      </c>
      <c r="F23182" s="114">
        <v>64363</v>
      </c>
      <c r="G23182" s="110" t="s">
        <v>10124</v>
      </c>
      <c r="H23182" s="113" t="s">
        <v>51</v>
      </c>
      <c r="I23182" s="113" t="s">
        <v>16220</v>
      </c>
      <c r="J23182" s="115" t="s">
        <v>25441</v>
      </c>
      <c r="K23182" s="113" t="s">
        <v>185</v>
      </c>
      <c r="L23182" s="113" t="s">
        <v>186</v>
      </c>
      <c r="M23182" s="113" t="s">
        <v>14834</v>
      </c>
      <c r="N23182" s="113" t="s">
        <v>14835</v>
      </c>
      <c r="O23182" s="112">
        <v>5</v>
      </c>
      <c r="P23182" s="112">
        <v>5</v>
      </c>
      <c r="Q23182" s="112" t="s">
        <v>338</v>
      </c>
      <c r="R23182" s="113" t="s">
        <v>88</v>
      </c>
      <c r="S23182" s="113">
        <v>2020</v>
      </c>
      <c r="T23182" s="109" t="s">
        <v>338</v>
      </c>
      <c r="U23182" s="109" t="s">
        <v>338</v>
      </c>
      <c r="V23182" s="113" t="s">
        <v>88</v>
      </c>
      <c r="W23182" s="113" t="s">
        <v>89</v>
      </c>
      <c r="X23182" s="113">
        <v>2</v>
      </c>
      <c r="Y23182" s="113" t="s">
        <v>14836</v>
      </c>
      <c r="Z23182" s="113" t="s">
        <v>187</v>
      </c>
      <c r="AA23182" s="113" t="s">
        <v>14834</v>
      </c>
      <c r="AB23182" s="113" t="s">
        <v>14834</v>
      </c>
      <c r="AC23182" s="113" t="s">
        <v>14834</v>
      </c>
      <c r="AD23182" s="113" t="s">
        <v>14834</v>
      </c>
    </row>
    <row r="23183" spans="1:30" ht="39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NDEX(Crosswalk!$F$7:$F$13,MATCH(W23183,Crosswalk!$E$7:$E$13,0))</f>
        <v>1</v>
      </c>
      <c r="D23183" s="114">
        <v>61677</v>
      </c>
      <c r="E23183" s="110" t="s">
        <v>21674</v>
      </c>
      <c r="F23183" s="114">
        <v>64364</v>
      </c>
      <c r="G23183" s="110" t="s">
        <v>10125</v>
      </c>
      <c r="H23183" s="113" t="s">
        <v>22</v>
      </c>
      <c r="I23183" s="113" t="s">
        <v>17023</v>
      </c>
      <c r="J23183" s="115" t="s">
        <v>25442</v>
      </c>
      <c r="K23183" s="113" t="s">
        <v>185</v>
      </c>
      <c r="L23183" s="113" t="s">
        <v>186</v>
      </c>
      <c r="M23183" s="113" t="s">
        <v>14834</v>
      </c>
      <c r="N23183" s="113" t="s">
        <v>14835</v>
      </c>
      <c r="O23183" s="112">
        <v>1</v>
      </c>
      <c r="P23183" s="112">
        <v>1</v>
      </c>
      <c r="Q23183" s="112" t="s">
        <v>338</v>
      </c>
      <c r="R23183" s="113" t="s">
        <v>88</v>
      </c>
      <c r="S23183" s="113">
        <v>2020</v>
      </c>
      <c r="T23183" s="109" t="s">
        <v>338</v>
      </c>
      <c r="U23183" s="109" t="s">
        <v>338</v>
      </c>
      <c r="V23183" s="113" t="s">
        <v>88</v>
      </c>
      <c r="W23183" s="113" t="s">
        <v>89</v>
      </c>
      <c r="X23183" s="113">
        <v>2</v>
      </c>
      <c r="Y23183" s="113" t="s">
        <v>14836</v>
      </c>
      <c r="Z23183" s="113" t="s">
        <v>187</v>
      </c>
      <c r="AA23183" s="113" t="s">
        <v>14834</v>
      </c>
      <c r="AB23183" s="113" t="s">
        <v>14834</v>
      </c>
      <c r="AC23183" s="113" t="s">
        <v>14834</v>
      </c>
      <c r="AD23183" s="113" t="s">
        <v>14834</v>
      </c>
    </row>
    <row r="23184" spans="1:30" ht="39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NDEX(Crosswalk!$F$7:$F$13,MATCH(W23184,Crosswalk!$E$7:$E$13,0))</f>
        <v>1</v>
      </c>
      <c r="D23184" s="114">
        <v>61677</v>
      </c>
      <c r="E23184" s="110" t="s">
        <v>21674</v>
      </c>
      <c r="F23184" s="114">
        <v>64365</v>
      </c>
      <c r="G23184" s="110" t="s">
        <v>10126</v>
      </c>
      <c r="H23184" s="113" t="s">
        <v>43</v>
      </c>
      <c r="I23184" s="113" t="s">
        <v>20539</v>
      </c>
      <c r="J23184" s="115" t="s">
        <v>25443</v>
      </c>
      <c r="K23184" s="113" t="s">
        <v>185</v>
      </c>
      <c r="L23184" s="113" t="s">
        <v>186</v>
      </c>
      <c r="M23184" s="113" t="s">
        <v>14834</v>
      </c>
      <c r="N23184" s="113" t="s">
        <v>14835</v>
      </c>
      <c r="O23184" s="112">
        <v>4.4000000000000004</v>
      </c>
      <c r="P23184" s="112">
        <v>4.4000000000000004</v>
      </c>
      <c r="Q23184" s="112" t="s">
        <v>338</v>
      </c>
      <c r="R23184" s="113" t="s">
        <v>88</v>
      </c>
      <c r="S23184" s="113">
        <v>2020</v>
      </c>
      <c r="T23184" s="109" t="s">
        <v>338</v>
      </c>
      <c r="U23184" s="109" t="s">
        <v>338</v>
      </c>
      <c r="V23184" s="113" t="s">
        <v>88</v>
      </c>
      <c r="W23184" s="113" t="s">
        <v>89</v>
      </c>
      <c r="X23184" s="113">
        <v>2</v>
      </c>
      <c r="Y23184" s="113" t="s">
        <v>14836</v>
      </c>
      <c r="Z23184" s="113" t="s">
        <v>187</v>
      </c>
      <c r="AA23184" s="113" t="s">
        <v>14834</v>
      </c>
      <c r="AB23184" s="113" t="s">
        <v>14834</v>
      </c>
      <c r="AC23184" s="113" t="s">
        <v>14834</v>
      </c>
      <c r="AD23184" s="113" t="s">
        <v>14834</v>
      </c>
    </row>
    <row r="23185" spans="1:30" ht="39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NDEX(Crosswalk!$F$7:$F$13,MATCH(W23185,Crosswalk!$E$7:$E$13,0))</f>
        <v>1</v>
      </c>
      <c r="D23185" s="114">
        <v>61677</v>
      </c>
      <c r="E23185" s="110" t="s">
        <v>21674</v>
      </c>
      <c r="F23185" s="114">
        <v>64366</v>
      </c>
      <c r="G23185" s="110" t="s">
        <v>10127</v>
      </c>
      <c r="H23185" s="113" t="s">
        <v>51</v>
      </c>
      <c r="I23185" s="113" t="s">
        <v>1115</v>
      </c>
      <c r="J23185" s="115" t="s">
        <v>25444</v>
      </c>
      <c r="K23185" s="113" t="s">
        <v>185</v>
      </c>
      <c r="L23185" s="113" t="s">
        <v>186</v>
      </c>
      <c r="M23185" s="113" t="s">
        <v>14834</v>
      </c>
      <c r="N23185" s="113" t="s">
        <v>14835</v>
      </c>
      <c r="O23185" s="112">
        <v>5</v>
      </c>
      <c r="P23185" s="112">
        <v>5</v>
      </c>
      <c r="Q23185" s="112" t="s">
        <v>338</v>
      </c>
      <c r="R23185" s="113" t="s">
        <v>88</v>
      </c>
      <c r="S23185" s="113">
        <v>2020</v>
      </c>
      <c r="T23185" s="109" t="s">
        <v>338</v>
      </c>
      <c r="U23185" s="109" t="s">
        <v>338</v>
      </c>
      <c r="V23185" s="113" t="s">
        <v>88</v>
      </c>
      <c r="W23185" s="113" t="s">
        <v>89</v>
      </c>
      <c r="X23185" s="113">
        <v>2</v>
      </c>
      <c r="Y23185" s="113" t="s">
        <v>14836</v>
      </c>
      <c r="Z23185" s="113" t="s">
        <v>187</v>
      </c>
      <c r="AA23185" s="113" t="s">
        <v>14834</v>
      </c>
      <c r="AB23185" s="113" t="s">
        <v>14834</v>
      </c>
      <c r="AC23185" s="113" t="s">
        <v>14834</v>
      </c>
      <c r="AD23185" s="113" t="s">
        <v>14834</v>
      </c>
    </row>
    <row r="23186" spans="1:30" ht="39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NDEX(Crosswalk!$F$7:$F$13,MATCH(W23186,Crosswalk!$E$7:$E$13,0))</f>
        <v>1</v>
      </c>
      <c r="D23186" s="114">
        <v>61677</v>
      </c>
      <c r="E23186" s="110" t="s">
        <v>21674</v>
      </c>
      <c r="F23186" s="114">
        <v>64367</v>
      </c>
      <c r="G23186" s="110" t="s">
        <v>10128</v>
      </c>
      <c r="H23186" s="113" t="s">
        <v>51</v>
      </c>
      <c r="I23186" s="113" t="s">
        <v>20871</v>
      </c>
      <c r="J23186" s="115" t="s">
        <v>25445</v>
      </c>
      <c r="K23186" s="113" t="s">
        <v>185</v>
      </c>
      <c r="L23186" s="113" t="s">
        <v>186</v>
      </c>
      <c r="M23186" s="113" t="s">
        <v>14834</v>
      </c>
      <c r="N23186" s="113" t="s">
        <v>14835</v>
      </c>
      <c r="O23186" s="112">
        <v>3</v>
      </c>
      <c r="P23186" s="112">
        <v>3</v>
      </c>
      <c r="Q23186" s="112" t="s">
        <v>338</v>
      </c>
      <c r="R23186" s="113" t="s">
        <v>88</v>
      </c>
      <c r="S23186" s="113">
        <v>2020</v>
      </c>
      <c r="T23186" s="109" t="s">
        <v>338</v>
      </c>
      <c r="U23186" s="109" t="s">
        <v>338</v>
      </c>
      <c r="V23186" s="113" t="s">
        <v>88</v>
      </c>
      <c r="W23186" s="113" t="s">
        <v>89</v>
      </c>
      <c r="X23186" s="113">
        <v>2</v>
      </c>
      <c r="Y23186" s="113" t="s">
        <v>14836</v>
      </c>
      <c r="Z23186" s="113" t="s">
        <v>187</v>
      </c>
      <c r="AA23186" s="113" t="s">
        <v>14834</v>
      </c>
      <c r="AB23186" s="113" t="s">
        <v>14834</v>
      </c>
      <c r="AC23186" s="113" t="s">
        <v>14834</v>
      </c>
      <c r="AD23186" s="113" t="s">
        <v>14834</v>
      </c>
    </row>
    <row r="23187" spans="1:30" ht="39" x14ac:dyDescent="0.25">
      <c r="A23187" t="str">
        <f t="shared" si="362"/>
        <v>Solar Photovoltaic.SUN</v>
      </c>
      <c r="B23187" t="str">
        <f>INDEX(Crosswalk!$B$2:$B$47,MATCH(A23187,Crosswalk!$A$2:$A$47,0))</f>
        <v>solar PV</v>
      </c>
      <c r="C23187" t="b">
        <f>INDEX(Crosswalk!$F$7:$F$13,MATCH(W23187,Crosswalk!$E$7:$E$13,0))</f>
        <v>1</v>
      </c>
      <c r="D23187" s="114">
        <v>58135</v>
      </c>
      <c r="E23187" s="110" t="s">
        <v>11022</v>
      </c>
      <c r="F23187" s="114">
        <v>64370</v>
      </c>
      <c r="G23187" s="110" t="s">
        <v>10129</v>
      </c>
      <c r="H23187" s="113" t="s">
        <v>11</v>
      </c>
      <c r="I23187" s="113" t="s">
        <v>15164</v>
      </c>
      <c r="J23187" s="115" t="s">
        <v>25446</v>
      </c>
      <c r="K23187" s="113" t="s">
        <v>185</v>
      </c>
      <c r="L23187" s="113" t="s">
        <v>186</v>
      </c>
      <c r="M23187" s="113" t="s">
        <v>14834</v>
      </c>
      <c r="N23187" s="113" t="s">
        <v>14835</v>
      </c>
      <c r="O23187" s="112">
        <v>1</v>
      </c>
      <c r="P23187" s="112">
        <v>1</v>
      </c>
      <c r="Q23187" s="112" t="s">
        <v>338</v>
      </c>
      <c r="R23187" s="113" t="s">
        <v>88</v>
      </c>
      <c r="S23187" s="113">
        <v>2020</v>
      </c>
      <c r="T23187" s="109" t="s">
        <v>338</v>
      </c>
      <c r="U23187" s="109" t="s">
        <v>338</v>
      </c>
      <c r="V23187" s="113" t="s">
        <v>88</v>
      </c>
      <c r="W23187" s="113" t="s">
        <v>89</v>
      </c>
      <c r="X23187" s="113">
        <v>2</v>
      </c>
      <c r="Y23187" s="113" t="s">
        <v>14836</v>
      </c>
      <c r="Z23187" s="113" t="s">
        <v>187</v>
      </c>
      <c r="AA23187" s="113" t="s">
        <v>14834</v>
      </c>
      <c r="AB23187" s="113" t="s">
        <v>14834</v>
      </c>
      <c r="AC23187" s="113" t="s">
        <v>14834</v>
      </c>
      <c r="AD23187" s="113" t="s">
        <v>14834</v>
      </c>
    </row>
    <row r="23188" spans="1:30" ht="39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NDEX(Crosswalk!$F$7:$F$13,MATCH(W23188,Crosswalk!$E$7:$E$13,0))</f>
        <v>1</v>
      </c>
      <c r="D23188" s="114">
        <v>63991</v>
      </c>
      <c r="E23188" s="110" t="s">
        <v>12476</v>
      </c>
      <c r="F23188" s="114">
        <v>64371</v>
      </c>
      <c r="G23188" s="110" t="s">
        <v>25861</v>
      </c>
      <c r="H23188" s="113" t="s">
        <v>50</v>
      </c>
      <c r="I23188" s="113" t="s">
        <v>10746</v>
      </c>
      <c r="J23188" s="115" t="s">
        <v>25862</v>
      </c>
      <c r="K23188" s="113" t="s">
        <v>185</v>
      </c>
      <c r="L23188" s="113" t="s">
        <v>186</v>
      </c>
      <c r="M23188" s="113" t="s">
        <v>14834</v>
      </c>
      <c r="N23188" s="113" t="s">
        <v>14835</v>
      </c>
      <c r="O23188" s="112">
        <v>5</v>
      </c>
      <c r="P23188" s="112">
        <v>5</v>
      </c>
      <c r="Q23188" s="112" t="s">
        <v>338</v>
      </c>
      <c r="R23188" s="113" t="s">
        <v>88</v>
      </c>
      <c r="S23188" s="113">
        <v>2021</v>
      </c>
      <c r="T23188" s="109" t="s">
        <v>338</v>
      </c>
      <c r="U23188" s="109" t="s">
        <v>338</v>
      </c>
      <c r="V23188" s="113" t="s">
        <v>88</v>
      </c>
      <c r="W23188" s="113" t="s">
        <v>89</v>
      </c>
      <c r="X23188" s="113">
        <v>2</v>
      </c>
      <c r="Y23188" s="113" t="s">
        <v>14836</v>
      </c>
      <c r="Z23188" s="113" t="s">
        <v>187</v>
      </c>
      <c r="AA23188" s="113" t="s">
        <v>14834</v>
      </c>
      <c r="AB23188" s="113" t="s">
        <v>14834</v>
      </c>
      <c r="AC23188" s="113" t="s">
        <v>14834</v>
      </c>
      <c r="AD23188" s="113" t="s">
        <v>14834</v>
      </c>
    </row>
    <row r="23189" spans="1:30" ht="39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NDEX(Crosswalk!$F$7:$F$13,MATCH(W23189,Crosswalk!$E$7:$E$13,0))</f>
        <v>1</v>
      </c>
      <c r="D23189" s="114">
        <v>63991</v>
      </c>
      <c r="E23189" s="110" t="s">
        <v>12476</v>
      </c>
      <c r="F23189" s="114">
        <v>64372</v>
      </c>
      <c r="G23189" s="110" t="s">
        <v>12477</v>
      </c>
      <c r="H23189" s="113" t="s">
        <v>50</v>
      </c>
      <c r="I23189" s="113" t="s">
        <v>586</v>
      </c>
      <c r="J23189" s="115" t="s">
        <v>12478</v>
      </c>
      <c r="K23189" s="113" t="s">
        <v>185</v>
      </c>
      <c r="L23189" s="113" t="s">
        <v>186</v>
      </c>
      <c r="M23189" s="113" t="s">
        <v>14834</v>
      </c>
      <c r="N23189" s="113" t="s">
        <v>14835</v>
      </c>
      <c r="O23189" s="112">
        <v>5</v>
      </c>
      <c r="P23189" s="112">
        <v>5</v>
      </c>
      <c r="Q23189" s="112" t="s">
        <v>338</v>
      </c>
      <c r="R23189" s="113" t="s">
        <v>88</v>
      </c>
      <c r="S23189" s="113">
        <v>2021</v>
      </c>
      <c r="T23189" s="109" t="s">
        <v>338</v>
      </c>
      <c r="U23189" s="109" t="s">
        <v>338</v>
      </c>
      <c r="V23189" s="113" t="s">
        <v>88</v>
      </c>
      <c r="W23189" s="113" t="s">
        <v>89</v>
      </c>
      <c r="X23189" s="113">
        <v>2</v>
      </c>
      <c r="Y23189" s="113" t="s">
        <v>14836</v>
      </c>
      <c r="Z23189" s="113" t="s">
        <v>187</v>
      </c>
      <c r="AA23189" s="113" t="s">
        <v>14834</v>
      </c>
      <c r="AB23189" s="113" t="s">
        <v>14834</v>
      </c>
      <c r="AC23189" s="113" t="s">
        <v>14834</v>
      </c>
      <c r="AD23189" s="113" t="s">
        <v>14834</v>
      </c>
    </row>
    <row r="23190" spans="1:30" ht="39" x14ac:dyDescent="0.25">
      <c r="A23190" t="str">
        <f t="shared" si="362"/>
        <v>Solar Photovoltaic.SUN</v>
      </c>
      <c r="B23190" t="str">
        <f>INDEX(Crosswalk!$B$2:$B$47,MATCH(A23190,Crosswalk!$A$2:$A$47,0))</f>
        <v>solar PV</v>
      </c>
      <c r="C23190" t="b">
        <f>INDEX(Crosswalk!$F$7:$F$13,MATCH(W23190,Crosswalk!$E$7:$E$13,0))</f>
        <v>1</v>
      </c>
      <c r="D23190" s="114">
        <v>63991</v>
      </c>
      <c r="E23190" s="110" t="s">
        <v>12476</v>
      </c>
      <c r="F23190" s="114">
        <v>64373</v>
      </c>
      <c r="G23190" s="110" t="s">
        <v>25863</v>
      </c>
      <c r="H23190" s="113" t="s">
        <v>50</v>
      </c>
      <c r="I23190" s="113" t="s">
        <v>17536</v>
      </c>
      <c r="J23190" s="115" t="s">
        <v>25864</v>
      </c>
      <c r="K23190" s="113" t="s">
        <v>185</v>
      </c>
      <c r="L23190" s="113" t="s">
        <v>186</v>
      </c>
      <c r="M23190" s="113" t="s">
        <v>14834</v>
      </c>
      <c r="N23190" s="113" t="s">
        <v>14835</v>
      </c>
      <c r="O23190" s="112">
        <v>5</v>
      </c>
      <c r="P23190" s="112">
        <v>5</v>
      </c>
      <c r="Q23190" s="112" t="s">
        <v>338</v>
      </c>
      <c r="R23190" s="113" t="s">
        <v>88</v>
      </c>
      <c r="S23190" s="113">
        <v>2021</v>
      </c>
      <c r="T23190" s="109" t="s">
        <v>338</v>
      </c>
      <c r="U23190" s="109" t="s">
        <v>338</v>
      </c>
      <c r="V23190" s="113" t="s">
        <v>88</v>
      </c>
      <c r="W23190" s="113" t="s">
        <v>89</v>
      </c>
      <c r="X23190" s="113">
        <v>2</v>
      </c>
      <c r="Y23190" s="113" t="s">
        <v>14836</v>
      </c>
      <c r="Z23190" s="113" t="s">
        <v>187</v>
      </c>
      <c r="AA23190" s="113" t="s">
        <v>14834</v>
      </c>
      <c r="AB23190" s="113" t="s">
        <v>14834</v>
      </c>
      <c r="AC23190" s="113" t="s">
        <v>14834</v>
      </c>
      <c r="AD23190" s="113" t="s">
        <v>14834</v>
      </c>
    </row>
    <row r="23191" spans="1:30" ht="26.25" x14ac:dyDescent="0.25">
      <c r="A23191" t="str">
        <f t="shared" si="362"/>
        <v>Batteries.MWH</v>
      </c>
      <c r="B23191" t="str">
        <f>INDEX(Crosswalk!$B$2:$B$47,MATCH(A23191,Crosswalk!$A$2:$A$47,0))</f>
        <v>battery storage</v>
      </c>
      <c r="C23191" t="b">
        <f>INDEX(Crosswalk!$F$7:$F$13,MATCH(W23191,Crosswalk!$E$7:$E$13,0))</f>
        <v>1</v>
      </c>
      <c r="D23191" s="114">
        <v>63991</v>
      </c>
      <c r="E23191" s="110" t="s">
        <v>12476</v>
      </c>
      <c r="F23191" s="114">
        <v>64374</v>
      </c>
      <c r="G23191" s="110" t="s">
        <v>25865</v>
      </c>
      <c r="H23191" s="113" t="s">
        <v>50</v>
      </c>
      <c r="I23191" s="113" t="s">
        <v>25866</v>
      </c>
      <c r="J23191" s="115" t="s">
        <v>25867</v>
      </c>
      <c r="K23191" s="113" t="s">
        <v>340</v>
      </c>
      <c r="L23191" s="113" t="s">
        <v>341</v>
      </c>
      <c r="M23191" s="113" t="s">
        <v>14834</v>
      </c>
      <c r="N23191" s="113" t="s">
        <v>14835</v>
      </c>
      <c r="O23191" s="112">
        <v>5</v>
      </c>
      <c r="P23191" s="112">
        <v>5</v>
      </c>
      <c r="Q23191" s="112">
        <v>0.1</v>
      </c>
      <c r="R23191" s="113" t="s">
        <v>88</v>
      </c>
      <c r="S23191" s="113">
        <v>2021</v>
      </c>
      <c r="T23191" s="109" t="s">
        <v>338</v>
      </c>
      <c r="U23191" s="109" t="s">
        <v>338</v>
      </c>
      <c r="V23191" s="113" t="s">
        <v>88</v>
      </c>
      <c r="W23191" s="113" t="s">
        <v>89</v>
      </c>
      <c r="X23191" s="113">
        <v>2</v>
      </c>
      <c r="Y23191" s="113" t="s">
        <v>14836</v>
      </c>
      <c r="Z23191" s="113" t="s">
        <v>342</v>
      </c>
      <c r="AA23191" s="113" t="s">
        <v>14834</v>
      </c>
      <c r="AB23191" s="113" t="s">
        <v>14834</v>
      </c>
      <c r="AC23191" s="113" t="s">
        <v>14834</v>
      </c>
      <c r="AD23191" s="113" t="s">
        <v>14834</v>
      </c>
    </row>
    <row r="23192" spans="1:30" ht="39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NDEX(Crosswalk!$F$7:$F$13,MATCH(W23192,Crosswalk!$E$7:$E$13,0))</f>
        <v>1</v>
      </c>
      <c r="D23192" s="114">
        <v>63991</v>
      </c>
      <c r="E23192" s="110" t="s">
        <v>12476</v>
      </c>
      <c r="F23192" s="114">
        <v>64374</v>
      </c>
      <c r="G23192" s="110" t="s">
        <v>25865</v>
      </c>
      <c r="H23192" s="113" t="s">
        <v>50</v>
      </c>
      <c r="I23192" s="113" t="s">
        <v>25866</v>
      </c>
      <c r="J23192" s="115" t="s">
        <v>25868</v>
      </c>
      <c r="K23192" s="113" t="s">
        <v>185</v>
      </c>
      <c r="L23192" s="113" t="s">
        <v>186</v>
      </c>
      <c r="M23192" s="113" t="s">
        <v>14834</v>
      </c>
      <c r="N23192" s="113" t="s">
        <v>14835</v>
      </c>
      <c r="O23192" s="112">
        <v>5</v>
      </c>
      <c r="P23192" s="112">
        <v>5</v>
      </c>
      <c r="Q23192" s="112" t="s">
        <v>338</v>
      </c>
      <c r="R23192" s="113" t="s">
        <v>88</v>
      </c>
      <c r="S23192" s="113">
        <v>2021</v>
      </c>
      <c r="T23192" s="109" t="s">
        <v>338</v>
      </c>
      <c r="U23192" s="109" t="s">
        <v>338</v>
      </c>
      <c r="V23192" s="113" t="s">
        <v>88</v>
      </c>
      <c r="W23192" s="113" t="s">
        <v>89</v>
      </c>
      <c r="X23192" s="113">
        <v>2</v>
      </c>
      <c r="Y23192" s="113" t="s">
        <v>14836</v>
      </c>
      <c r="Z23192" s="113" t="s">
        <v>187</v>
      </c>
      <c r="AA23192" s="113" t="s">
        <v>14834</v>
      </c>
      <c r="AB23192" s="113" t="s">
        <v>14834</v>
      </c>
      <c r="AC23192" s="113" t="s">
        <v>14834</v>
      </c>
      <c r="AD23192" s="113" t="s">
        <v>14834</v>
      </c>
    </row>
    <row r="23193" spans="1:30" ht="26.25" x14ac:dyDescent="0.25">
      <c r="A23193" t="str">
        <f t="shared" si="362"/>
        <v>Batteries.MWH</v>
      </c>
      <c r="B23193" t="str">
        <f>INDEX(Crosswalk!$B$2:$B$47,MATCH(A23193,Crosswalk!$A$2:$A$47,0))</f>
        <v>battery storage</v>
      </c>
      <c r="C23193" t="b">
        <f>INDEX(Crosswalk!$F$7:$F$13,MATCH(W23193,Crosswalk!$E$7:$E$13,0))</f>
        <v>1</v>
      </c>
      <c r="D23193" s="114">
        <v>9417</v>
      </c>
      <c r="E23193" s="110" t="s">
        <v>15462</v>
      </c>
      <c r="F23193" s="114">
        <v>64375</v>
      </c>
      <c r="G23193" s="110" t="s">
        <v>25869</v>
      </c>
      <c r="H23193" s="113" t="s">
        <v>28</v>
      </c>
      <c r="I23193" s="113" t="s">
        <v>20925</v>
      </c>
      <c r="J23193" s="115" t="s">
        <v>11394</v>
      </c>
      <c r="K23193" s="113" t="s">
        <v>340</v>
      </c>
      <c r="L23193" s="113" t="s">
        <v>341</v>
      </c>
      <c r="M23193" s="113" t="s">
        <v>14834</v>
      </c>
      <c r="N23193" s="113" t="s">
        <v>14835</v>
      </c>
      <c r="O23193" s="112">
        <v>2.5</v>
      </c>
      <c r="P23193" s="112">
        <v>2.5</v>
      </c>
      <c r="Q23193" s="112">
        <v>0.1</v>
      </c>
      <c r="R23193" s="113" t="s">
        <v>88</v>
      </c>
      <c r="S23193" s="113">
        <v>2021</v>
      </c>
      <c r="T23193" s="109" t="s">
        <v>338</v>
      </c>
      <c r="U23193" s="109" t="s">
        <v>338</v>
      </c>
      <c r="V23193" s="113" t="s">
        <v>88</v>
      </c>
      <c r="W23193" s="113" t="s">
        <v>97</v>
      </c>
      <c r="X23193" s="113">
        <v>1</v>
      </c>
      <c r="Y23193" s="113" t="s">
        <v>14836</v>
      </c>
      <c r="Z23193" s="113" t="s">
        <v>342</v>
      </c>
      <c r="AA23193" s="113" t="s">
        <v>14834</v>
      </c>
      <c r="AB23193" s="113" t="s">
        <v>14834</v>
      </c>
      <c r="AC23193" s="113" t="s">
        <v>14834</v>
      </c>
      <c r="AD23193" s="113" t="s">
        <v>14834</v>
      </c>
    </row>
    <row r="23194" spans="1:30" ht="39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NDEX(Crosswalk!$F$7:$F$13,MATCH(W23194,Crosswalk!$E$7:$E$13,0))</f>
        <v>1</v>
      </c>
      <c r="D23194" s="114">
        <v>63992</v>
      </c>
      <c r="E23194" s="110" t="s">
        <v>25447</v>
      </c>
      <c r="F23194" s="114">
        <v>64376</v>
      </c>
      <c r="G23194" s="110" t="s">
        <v>10130</v>
      </c>
      <c r="H23194" s="113" t="s">
        <v>9</v>
      </c>
      <c r="I23194" s="113" t="s">
        <v>14927</v>
      </c>
      <c r="J23194" s="115" t="s">
        <v>25448</v>
      </c>
      <c r="K23194" s="113" t="s">
        <v>185</v>
      </c>
      <c r="L23194" s="113" t="s">
        <v>186</v>
      </c>
      <c r="M23194" s="113" t="s">
        <v>14834</v>
      </c>
      <c r="N23194" s="113" t="s">
        <v>14835</v>
      </c>
      <c r="O23194" s="112">
        <v>1.3</v>
      </c>
      <c r="P23194" s="112">
        <v>1.3</v>
      </c>
      <c r="Q23194" s="112" t="s">
        <v>338</v>
      </c>
      <c r="R23194" s="113" t="s">
        <v>88</v>
      </c>
      <c r="S23194" s="113">
        <v>2018</v>
      </c>
      <c r="T23194" s="109" t="s">
        <v>338</v>
      </c>
      <c r="U23194" s="109" t="s">
        <v>338</v>
      </c>
      <c r="V23194" s="113" t="s">
        <v>88</v>
      </c>
      <c r="W23194" s="113" t="s">
        <v>89</v>
      </c>
      <c r="X23194" s="113">
        <v>2</v>
      </c>
      <c r="Y23194" s="113" t="s">
        <v>14836</v>
      </c>
      <c r="Z23194" s="113" t="s">
        <v>187</v>
      </c>
      <c r="AA23194" s="113" t="s">
        <v>14834</v>
      </c>
      <c r="AB23194" s="113" t="s">
        <v>14834</v>
      </c>
      <c r="AC23194" s="113" t="s">
        <v>14834</v>
      </c>
      <c r="AD23194" s="113" t="s">
        <v>14834</v>
      </c>
    </row>
    <row r="23195" spans="1:30" ht="39" x14ac:dyDescent="0.25">
      <c r="A23195" t="str">
        <f t="shared" si="362"/>
        <v>Onshore Wind Turbine.WND</v>
      </c>
      <c r="B23195" t="str">
        <f>INDEX(Crosswalk!$B$2:$B$47,MATCH(A23195,Crosswalk!$A$2:$A$47,0))</f>
        <v>onshore wind</v>
      </c>
      <c r="C23195" t="b">
        <f>INDEX(Crosswalk!$F$7:$F$13,MATCH(W23195,Crosswalk!$E$7:$E$13,0))</f>
        <v>1</v>
      </c>
      <c r="D23195" s="114">
        <v>63993</v>
      </c>
      <c r="E23195" s="110" t="s">
        <v>25449</v>
      </c>
      <c r="F23195" s="114">
        <v>64377</v>
      </c>
      <c r="G23195" s="110" t="s">
        <v>10131</v>
      </c>
      <c r="H23195" s="113" t="s">
        <v>43</v>
      </c>
      <c r="I23195" s="113" t="s">
        <v>15982</v>
      </c>
      <c r="J23195" s="115" t="s">
        <v>25450</v>
      </c>
      <c r="K23195" s="113" t="s">
        <v>91</v>
      </c>
      <c r="L23195" s="113" t="s">
        <v>92</v>
      </c>
      <c r="M23195" s="113" t="s">
        <v>14834</v>
      </c>
      <c r="N23195" s="113" t="s">
        <v>14835</v>
      </c>
      <c r="O23195" s="112">
        <v>99</v>
      </c>
      <c r="P23195" s="112">
        <v>99</v>
      </c>
      <c r="Q23195" s="112">
        <v>2</v>
      </c>
      <c r="R23195" s="113" t="s">
        <v>88</v>
      </c>
      <c r="S23195" s="113">
        <v>2020</v>
      </c>
      <c r="T23195" s="109" t="s">
        <v>338</v>
      </c>
      <c r="U23195" s="109" t="s">
        <v>338</v>
      </c>
      <c r="V23195" s="113" t="s">
        <v>88</v>
      </c>
      <c r="W23195" s="113" t="s">
        <v>89</v>
      </c>
      <c r="X23195" s="113">
        <v>2</v>
      </c>
      <c r="Y23195" s="113" t="s">
        <v>14836</v>
      </c>
      <c r="Z23195" s="113" t="s">
        <v>93</v>
      </c>
      <c r="AA23195" s="113" t="s">
        <v>14834</v>
      </c>
      <c r="AB23195" s="113" t="s">
        <v>14834</v>
      </c>
      <c r="AC23195" s="113" t="s">
        <v>14834</v>
      </c>
      <c r="AD23195" s="113" t="s">
        <v>14834</v>
      </c>
    </row>
    <row r="23196" spans="1:30" ht="39" x14ac:dyDescent="0.25">
      <c r="A23196" t="str">
        <f t="shared" si="362"/>
        <v>Onshore Wind Turbine.WND</v>
      </c>
      <c r="B23196" t="str">
        <f>INDEX(Crosswalk!$B$2:$B$47,MATCH(A23196,Crosswalk!$A$2:$A$47,0))</f>
        <v>onshore wind</v>
      </c>
      <c r="C23196" t="b">
        <f>INDEX(Crosswalk!$F$7:$F$13,MATCH(W23196,Crosswalk!$E$7:$E$13,0))</f>
        <v>1</v>
      </c>
      <c r="D23196" s="114">
        <v>63993</v>
      </c>
      <c r="E23196" s="110" t="s">
        <v>25449</v>
      </c>
      <c r="F23196" s="114">
        <v>64377</v>
      </c>
      <c r="G23196" s="110" t="s">
        <v>10131</v>
      </c>
      <c r="H23196" s="113" t="s">
        <v>43</v>
      </c>
      <c r="I23196" s="113" t="s">
        <v>15982</v>
      </c>
      <c r="J23196" s="115" t="s">
        <v>25870</v>
      </c>
      <c r="K23196" s="113" t="s">
        <v>91</v>
      </c>
      <c r="L23196" s="113" t="s">
        <v>92</v>
      </c>
      <c r="M23196" s="113" t="s">
        <v>14834</v>
      </c>
      <c r="N23196" s="113" t="s">
        <v>14835</v>
      </c>
      <c r="O23196" s="112">
        <v>135</v>
      </c>
      <c r="P23196" s="112">
        <v>135</v>
      </c>
      <c r="Q23196" s="112">
        <v>2</v>
      </c>
      <c r="R23196" s="113" t="s">
        <v>88</v>
      </c>
      <c r="S23196" s="113">
        <v>2021</v>
      </c>
      <c r="T23196" s="109" t="s">
        <v>338</v>
      </c>
      <c r="U23196" s="109" t="s">
        <v>338</v>
      </c>
      <c r="V23196" s="113" t="s">
        <v>88</v>
      </c>
      <c r="W23196" s="113" t="s">
        <v>89</v>
      </c>
      <c r="X23196" s="113">
        <v>2</v>
      </c>
      <c r="Y23196" s="113" t="s">
        <v>14836</v>
      </c>
      <c r="Z23196" s="113" t="s">
        <v>93</v>
      </c>
      <c r="AA23196" s="113" t="s">
        <v>14834</v>
      </c>
      <c r="AB23196" s="113" t="s">
        <v>14834</v>
      </c>
      <c r="AC23196" s="113" t="s">
        <v>14834</v>
      </c>
      <c r="AD23196" s="113" t="s">
        <v>14834</v>
      </c>
    </row>
    <row r="23197" spans="1:30" ht="39" x14ac:dyDescent="0.25">
      <c r="A23197" t="str">
        <f t="shared" si="362"/>
        <v>Onshore Wind Turbine.WND</v>
      </c>
      <c r="B23197" t="str">
        <f>INDEX(Crosswalk!$B$2:$B$47,MATCH(A23197,Crosswalk!$A$2:$A$47,0))</f>
        <v>onshore wind</v>
      </c>
      <c r="C23197" t="b">
        <f>INDEX(Crosswalk!$F$7:$F$13,MATCH(W23197,Crosswalk!$E$7:$E$13,0))</f>
        <v>1</v>
      </c>
      <c r="D23197" s="114">
        <v>63993</v>
      </c>
      <c r="E23197" s="110" t="s">
        <v>25449</v>
      </c>
      <c r="F23197" s="114">
        <v>64377</v>
      </c>
      <c r="G23197" s="110" t="s">
        <v>10131</v>
      </c>
      <c r="H23197" s="113" t="s">
        <v>43</v>
      </c>
      <c r="I23197" s="113" t="s">
        <v>15982</v>
      </c>
      <c r="J23197" s="115" t="s">
        <v>24693</v>
      </c>
      <c r="K23197" s="113" t="s">
        <v>91</v>
      </c>
      <c r="L23197" s="113" t="s">
        <v>92</v>
      </c>
      <c r="M23197" s="113" t="s">
        <v>14834</v>
      </c>
      <c r="N23197" s="113" t="s">
        <v>14835</v>
      </c>
      <c r="O23197" s="112">
        <v>66</v>
      </c>
      <c r="P23197" s="112">
        <v>66</v>
      </c>
      <c r="Q23197" s="112">
        <v>1.1000000000000001</v>
      </c>
      <c r="R23197" s="113" t="s">
        <v>88</v>
      </c>
      <c r="S23197" s="113">
        <v>2020</v>
      </c>
      <c r="T23197" s="109" t="s">
        <v>338</v>
      </c>
      <c r="U23197" s="109" t="s">
        <v>338</v>
      </c>
      <c r="V23197" s="113" t="s">
        <v>88</v>
      </c>
      <c r="W23197" s="113" t="s">
        <v>89</v>
      </c>
      <c r="X23197" s="113">
        <v>2</v>
      </c>
      <c r="Y23197" s="113" t="s">
        <v>14836</v>
      </c>
      <c r="Z23197" s="113" t="s">
        <v>93</v>
      </c>
      <c r="AA23197" s="113" t="s">
        <v>14834</v>
      </c>
      <c r="AB23197" s="113" t="s">
        <v>14834</v>
      </c>
      <c r="AC23197" s="113" t="s">
        <v>14834</v>
      </c>
      <c r="AD23197" s="113" t="s">
        <v>14834</v>
      </c>
    </row>
    <row r="23198" spans="1:30" ht="26.25" x14ac:dyDescent="0.25">
      <c r="A23198" t="str">
        <f t="shared" si="362"/>
        <v>Petroleum Liquids.DFO</v>
      </c>
      <c r="B23198" t="str">
        <f>INDEX(Crosswalk!$B$2:$B$47,MATCH(A23198,Crosswalk!$A$2:$A$47,0))</f>
        <v>petroleum</v>
      </c>
      <c r="C23198" t="b">
        <f>INDEX(Crosswalk!$F$7:$F$13,MATCH(W23198,Crosswalk!$E$7:$E$13,0))</f>
        <v>0</v>
      </c>
      <c r="D23198" s="114">
        <v>64585</v>
      </c>
      <c r="E23198" s="110" t="s">
        <v>25871</v>
      </c>
      <c r="F23198" s="114">
        <v>64378</v>
      </c>
      <c r="G23198" s="110" t="s">
        <v>10132</v>
      </c>
      <c r="H23198" s="113" t="s">
        <v>36</v>
      </c>
      <c r="I23198" s="113" t="s">
        <v>16184</v>
      </c>
      <c r="J23198" s="115" t="s">
        <v>17337</v>
      </c>
      <c r="K23198" s="113" t="s">
        <v>86</v>
      </c>
      <c r="L23198" s="113" t="s">
        <v>87</v>
      </c>
      <c r="M23198" s="113" t="s">
        <v>14834</v>
      </c>
      <c r="N23198" s="113" t="s">
        <v>14835</v>
      </c>
      <c r="O23198" s="112">
        <v>1.5</v>
      </c>
      <c r="P23198" s="112">
        <v>1.5</v>
      </c>
      <c r="Q23198" s="112">
        <v>0.2</v>
      </c>
      <c r="R23198" s="113" t="s">
        <v>88</v>
      </c>
      <c r="S23198" s="113">
        <v>2019</v>
      </c>
      <c r="T23198" s="109" t="s">
        <v>338</v>
      </c>
      <c r="U23198" s="109" t="s">
        <v>338</v>
      </c>
      <c r="V23198" s="113" t="s">
        <v>88</v>
      </c>
      <c r="W23198" s="113" t="s">
        <v>2507</v>
      </c>
      <c r="X23198" s="113">
        <v>6</v>
      </c>
      <c r="Y23198" s="113" t="s">
        <v>14836</v>
      </c>
      <c r="Z23198" s="113" t="s">
        <v>90</v>
      </c>
      <c r="AA23198" s="113" t="s">
        <v>14834</v>
      </c>
      <c r="AB23198" s="113" t="s">
        <v>14834</v>
      </c>
      <c r="AC23198" s="113" t="s">
        <v>14834</v>
      </c>
      <c r="AD23198" s="113" t="s">
        <v>14834</v>
      </c>
    </row>
    <row r="23199" spans="1:30" ht="39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NDEX(Crosswalk!$F$7:$F$13,MATCH(W23199,Crosswalk!$E$7:$E$13,0))</f>
        <v>1</v>
      </c>
      <c r="D23199" s="114">
        <v>60025</v>
      </c>
      <c r="E23199" s="110" t="s">
        <v>10526</v>
      </c>
      <c r="F23199" s="114">
        <v>64379</v>
      </c>
      <c r="G23199" s="110" t="s">
        <v>25872</v>
      </c>
      <c r="H23199" s="113" t="s">
        <v>5257</v>
      </c>
      <c r="I23199" s="113" t="s">
        <v>20417</v>
      </c>
      <c r="J23199" s="115" t="s">
        <v>25873</v>
      </c>
      <c r="K23199" s="113" t="s">
        <v>185</v>
      </c>
      <c r="L23199" s="113" t="s">
        <v>186</v>
      </c>
      <c r="M23199" s="113" t="s">
        <v>14834</v>
      </c>
      <c r="N23199" s="113" t="s">
        <v>14835</v>
      </c>
      <c r="O23199" s="112">
        <v>1.7</v>
      </c>
      <c r="P23199" s="112">
        <v>1.7</v>
      </c>
      <c r="Q23199" s="112" t="s">
        <v>338</v>
      </c>
      <c r="R23199" s="113" t="s">
        <v>88</v>
      </c>
      <c r="S23199" s="113">
        <v>2021</v>
      </c>
      <c r="T23199" s="109" t="s">
        <v>338</v>
      </c>
      <c r="U23199" s="109" t="s">
        <v>338</v>
      </c>
      <c r="V23199" s="113" t="s">
        <v>88</v>
      </c>
      <c r="W23199" s="113" t="s">
        <v>89</v>
      </c>
      <c r="X23199" s="113">
        <v>2</v>
      </c>
      <c r="Y23199" s="113" t="s">
        <v>14836</v>
      </c>
      <c r="Z23199" s="113" t="s">
        <v>187</v>
      </c>
      <c r="AA23199" s="113" t="s">
        <v>14834</v>
      </c>
      <c r="AB23199" s="113" t="s">
        <v>14834</v>
      </c>
      <c r="AC23199" s="113" t="s">
        <v>14834</v>
      </c>
      <c r="AD23199" s="113" t="s">
        <v>14834</v>
      </c>
    </row>
    <row r="23200" spans="1:30" ht="39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NDEX(Crosswalk!$F$7:$F$13,MATCH(W23200,Crosswalk!$E$7:$E$13,0))</f>
        <v>1</v>
      </c>
      <c r="D23200" s="114">
        <v>60025</v>
      </c>
      <c r="E23200" s="110" t="s">
        <v>10526</v>
      </c>
      <c r="F23200" s="114">
        <v>64380</v>
      </c>
      <c r="G23200" s="110" t="s">
        <v>25874</v>
      </c>
      <c r="H23200" s="113" t="s">
        <v>47</v>
      </c>
      <c r="I23200" s="113" t="s">
        <v>15169</v>
      </c>
      <c r="J23200" s="115" t="s">
        <v>25875</v>
      </c>
      <c r="K23200" s="113" t="s">
        <v>185</v>
      </c>
      <c r="L23200" s="113" t="s">
        <v>186</v>
      </c>
      <c r="M23200" s="113" t="s">
        <v>14834</v>
      </c>
      <c r="N23200" s="113" t="s">
        <v>14835</v>
      </c>
      <c r="O23200" s="112">
        <v>2</v>
      </c>
      <c r="P23200" s="112">
        <v>2</v>
      </c>
      <c r="Q23200" s="112" t="s">
        <v>338</v>
      </c>
      <c r="R23200" s="113" t="s">
        <v>88</v>
      </c>
      <c r="S23200" s="113">
        <v>2021</v>
      </c>
      <c r="T23200" s="109" t="s">
        <v>338</v>
      </c>
      <c r="U23200" s="109" t="s">
        <v>338</v>
      </c>
      <c r="V23200" s="113" t="s">
        <v>88</v>
      </c>
      <c r="W23200" s="113" t="s">
        <v>89</v>
      </c>
      <c r="X23200" s="113">
        <v>2</v>
      </c>
      <c r="Y23200" s="113" t="s">
        <v>14836</v>
      </c>
      <c r="Z23200" s="113" t="s">
        <v>187</v>
      </c>
      <c r="AA23200" s="113" t="s">
        <v>14834</v>
      </c>
      <c r="AB23200" s="113" t="s">
        <v>14834</v>
      </c>
      <c r="AC23200" s="113" t="s">
        <v>14834</v>
      </c>
      <c r="AD23200" s="113" t="s">
        <v>14834</v>
      </c>
    </row>
    <row r="23201" spans="1:30" ht="39" x14ac:dyDescent="0.25">
      <c r="A23201" t="str">
        <f t="shared" si="362"/>
        <v>Onshore Wind Turbine.WND</v>
      </c>
      <c r="B23201" t="str">
        <f>INDEX(Crosswalk!$B$2:$B$47,MATCH(A23201,Crosswalk!$A$2:$A$47,0))</f>
        <v>onshore wind</v>
      </c>
      <c r="C23201" t="b">
        <f>INDEX(Crosswalk!$F$7:$F$13,MATCH(W23201,Crosswalk!$E$7:$E$13,0))</f>
        <v>1</v>
      </c>
      <c r="D23201" s="114">
        <v>63995</v>
      </c>
      <c r="E23201" s="110" t="s">
        <v>25876</v>
      </c>
      <c r="F23201" s="114">
        <v>64381</v>
      </c>
      <c r="G23201" s="110" t="s">
        <v>25876</v>
      </c>
      <c r="H23201" s="113" t="s">
        <v>22</v>
      </c>
      <c r="I23201" s="113" t="s">
        <v>15791</v>
      </c>
      <c r="J23201" s="115" t="s">
        <v>25877</v>
      </c>
      <c r="K23201" s="113" t="s">
        <v>91</v>
      </c>
      <c r="L23201" s="113" t="s">
        <v>92</v>
      </c>
      <c r="M23201" s="113" t="s">
        <v>14834</v>
      </c>
      <c r="N23201" s="113" t="s">
        <v>14835</v>
      </c>
      <c r="O23201" s="112">
        <v>185</v>
      </c>
      <c r="P23201" s="112">
        <v>185</v>
      </c>
      <c r="Q23201" s="112">
        <v>2</v>
      </c>
      <c r="R23201" s="113" t="s">
        <v>88</v>
      </c>
      <c r="S23201" s="113">
        <v>2021</v>
      </c>
      <c r="T23201" s="109" t="s">
        <v>338</v>
      </c>
      <c r="U23201" s="109" t="s">
        <v>338</v>
      </c>
      <c r="V23201" s="113" t="s">
        <v>88</v>
      </c>
      <c r="W23201" s="113" t="s">
        <v>89</v>
      </c>
      <c r="X23201" s="113">
        <v>2</v>
      </c>
      <c r="Y23201" s="113" t="s">
        <v>14836</v>
      </c>
      <c r="Z23201" s="113" t="s">
        <v>93</v>
      </c>
      <c r="AA23201" s="113" t="s">
        <v>14834</v>
      </c>
      <c r="AB23201" s="113" t="s">
        <v>14834</v>
      </c>
      <c r="AC23201" s="113" t="s">
        <v>14834</v>
      </c>
      <c r="AD23201" s="113" t="s">
        <v>14834</v>
      </c>
    </row>
    <row r="23202" spans="1:30" ht="26.25" x14ac:dyDescent="0.25">
      <c r="A23202" t="str">
        <f t="shared" si="362"/>
        <v>Petroleum Liquids.DFO</v>
      </c>
      <c r="B23202" t="str">
        <f>INDEX(Crosswalk!$B$2:$B$47,MATCH(A23202,Crosswalk!$A$2:$A$47,0))</f>
        <v>petroleum</v>
      </c>
      <c r="C23202" t="b">
        <f>INDEX(Crosswalk!$F$7:$F$13,MATCH(W23202,Crosswalk!$E$7:$E$13,0))</f>
        <v>0</v>
      </c>
      <c r="D23202" s="114">
        <v>63994</v>
      </c>
      <c r="E23202" s="110" t="s">
        <v>25451</v>
      </c>
      <c r="F23202" s="114">
        <v>64382</v>
      </c>
      <c r="G23202" s="110" t="s">
        <v>10133</v>
      </c>
      <c r="H23202" s="113" t="s">
        <v>36</v>
      </c>
      <c r="I23202" s="113" t="s">
        <v>2285</v>
      </c>
      <c r="J23202" s="115" t="s">
        <v>17337</v>
      </c>
      <c r="K23202" s="113" t="s">
        <v>86</v>
      </c>
      <c r="L23202" s="113" t="s">
        <v>87</v>
      </c>
      <c r="M23202" s="113" t="s">
        <v>14834</v>
      </c>
      <c r="N23202" s="113" t="s">
        <v>14835</v>
      </c>
      <c r="O23202" s="112">
        <v>0.6</v>
      </c>
      <c r="P23202" s="112">
        <v>0.6</v>
      </c>
      <c r="Q23202" s="112">
        <v>0.1</v>
      </c>
      <c r="R23202" s="113" t="s">
        <v>88</v>
      </c>
      <c r="S23202" s="113">
        <v>1997</v>
      </c>
      <c r="T23202" s="109" t="s">
        <v>338</v>
      </c>
      <c r="U23202" s="109" t="s">
        <v>338</v>
      </c>
      <c r="V23202" s="113" t="s">
        <v>88</v>
      </c>
      <c r="W23202" s="113" t="s">
        <v>2507</v>
      </c>
      <c r="X23202" s="113">
        <v>6</v>
      </c>
      <c r="Y23202" s="113" t="s">
        <v>14836</v>
      </c>
      <c r="Z23202" s="113" t="s">
        <v>90</v>
      </c>
      <c r="AA23202" s="113" t="s">
        <v>14834</v>
      </c>
      <c r="AB23202" s="113" t="s">
        <v>14834</v>
      </c>
      <c r="AC23202" s="113" t="s">
        <v>14834</v>
      </c>
      <c r="AD23202" s="113" t="s">
        <v>14834</v>
      </c>
    </row>
    <row r="23203" spans="1:30" ht="51.75" x14ac:dyDescent="0.25">
      <c r="A23203" t="str">
        <f t="shared" si="362"/>
        <v>Natural Gas Internal Combustion Engine.NG</v>
      </c>
      <c r="B23203" t="str">
        <f>INDEX(Crosswalk!$B$2:$B$47,MATCH(A23203,Crosswalk!$A$2:$A$47,0))</f>
        <v>natural gas peaker</v>
      </c>
      <c r="C23203" t="b">
        <f>INDEX(Crosswalk!$F$7:$F$13,MATCH(W23203,Crosswalk!$E$7:$E$13,0))</f>
        <v>0</v>
      </c>
      <c r="D23203" s="114">
        <v>63994</v>
      </c>
      <c r="E23203" s="110" t="s">
        <v>25451</v>
      </c>
      <c r="F23203" s="114">
        <v>64382</v>
      </c>
      <c r="G23203" s="110" t="s">
        <v>10133</v>
      </c>
      <c r="H23203" s="113" t="s">
        <v>36</v>
      </c>
      <c r="I23203" s="113" t="s">
        <v>2285</v>
      </c>
      <c r="J23203" s="115" t="s">
        <v>15947</v>
      </c>
      <c r="K23203" s="113" t="s">
        <v>181</v>
      </c>
      <c r="L23203" s="113" t="s">
        <v>87</v>
      </c>
      <c r="M23203" s="113" t="s">
        <v>14834</v>
      </c>
      <c r="N23203" s="113" t="s">
        <v>14835</v>
      </c>
      <c r="O23203" s="112">
        <v>0.7</v>
      </c>
      <c r="P23203" s="112">
        <v>0.7</v>
      </c>
      <c r="Q23203" s="112">
        <v>0.1</v>
      </c>
      <c r="R23203" s="113" t="s">
        <v>88</v>
      </c>
      <c r="S23203" s="113">
        <v>2019</v>
      </c>
      <c r="T23203" s="109" t="s">
        <v>338</v>
      </c>
      <c r="U23203" s="109" t="s">
        <v>338</v>
      </c>
      <c r="V23203" s="113" t="s">
        <v>88</v>
      </c>
      <c r="W23203" s="113" t="s">
        <v>2507</v>
      </c>
      <c r="X23203" s="113">
        <v>6</v>
      </c>
      <c r="Y23203" s="113" t="s">
        <v>14836</v>
      </c>
      <c r="Z23203" s="113" t="s">
        <v>102</v>
      </c>
      <c r="AA23203" s="113" t="s">
        <v>14834</v>
      </c>
      <c r="AB23203" s="113" t="s">
        <v>14834</v>
      </c>
      <c r="AC23203" s="113" t="s">
        <v>14834</v>
      </c>
      <c r="AD23203" s="113" t="s">
        <v>14834</v>
      </c>
    </row>
    <row r="23204" spans="1:30" ht="51.75" x14ac:dyDescent="0.25">
      <c r="A23204" t="str">
        <f t="shared" si="362"/>
        <v>Natural Gas Internal Combustion Engine.NG</v>
      </c>
      <c r="B23204" t="str">
        <f>INDEX(Crosswalk!$B$2:$B$47,MATCH(A23204,Crosswalk!$A$2:$A$47,0))</f>
        <v>natural gas peaker</v>
      </c>
      <c r="C23204" t="b">
        <f>INDEX(Crosswalk!$F$7:$F$13,MATCH(W23204,Crosswalk!$E$7:$E$13,0))</f>
        <v>0</v>
      </c>
      <c r="D23204" s="114">
        <v>63994</v>
      </c>
      <c r="E23204" s="110" t="s">
        <v>25451</v>
      </c>
      <c r="F23204" s="114">
        <v>64382</v>
      </c>
      <c r="G23204" s="110" t="s">
        <v>10133</v>
      </c>
      <c r="H23204" s="113" t="s">
        <v>36</v>
      </c>
      <c r="I23204" s="113" t="s">
        <v>2285</v>
      </c>
      <c r="J23204" s="115" t="s">
        <v>15948</v>
      </c>
      <c r="K23204" s="113" t="s">
        <v>181</v>
      </c>
      <c r="L23204" s="113" t="s">
        <v>87</v>
      </c>
      <c r="M23204" s="113" t="s">
        <v>14834</v>
      </c>
      <c r="N23204" s="113" t="s">
        <v>14835</v>
      </c>
      <c r="O23204" s="112">
        <v>0.7</v>
      </c>
      <c r="P23204" s="112">
        <v>0.7</v>
      </c>
      <c r="Q23204" s="112">
        <v>0.1</v>
      </c>
      <c r="R23204" s="113" t="s">
        <v>88</v>
      </c>
      <c r="S23204" s="113">
        <v>2019</v>
      </c>
      <c r="T23204" s="109" t="s">
        <v>338</v>
      </c>
      <c r="U23204" s="109" t="s">
        <v>338</v>
      </c>
      <c r="V23204" s="113" t="s">
        <v>88</v>
      </c>
      <c r="W23204" s="113" t="s">
        <v>2507</v>
      </c>
      <c r="X23204" s="113">
        <v>6</v>
      </c>
      <c r="Y23204" s="113" t="s">
        <v>14836</v>
      </c>
      <c r="Z23204" s="113" t="s">
        <v>102</v>
      </c>
      <c r="AA23204" s="113" t="s">
        <v>14834</v>
      </c>
      <c r="AB23204" s="113" t="s">
        <v>14834</v>
      </c>
      <c r="AC23204" s="113" t="s">
        <v>14834</v>
      </c>
      <c r="AD23204" s="113" t="s">
        <v>14834</v>
      </c>
    </row>
    <row r="23205" spans="1:30" ht="51.75" x14ac:dyDescent="0.25">
      <c r="A23205" t="str">
        <f t="shared" si="362"/>
        <v>Natural Gas Internal Combustion Engine.NG</v>
      </c>
      <c r="B23205" t="str">
        <f>INDEX(Crosswalk!$B$2:$B$47,MATCH(A23205,Crosswalk!$A$2:$A$47,0))</f>
        <v>natural gas peaker</v>
      </c>
      <c r="C23205" t="b">
        <f>INDEX(Crosswalk!$F$7:$F$13,MATCH(W23205,Crosswalk!$E$7:$E$13,0))</f>
        <v>0</v>
      </c>
      <c r="D23205" s="114">
        <v>63994</v>
      </c>
      <c r="E23205" s="110" t="s">
        <v>25451</v>
      </c>
      <c r="F23205" s="114">
        <v>64382</v>
      </c>
      <c r="G23205" s="110" t="s">
        <v>10133</v>
      </c>
      <c r="H23205" s="113" t="s">
        <v>36</v>
      </c>
      <c r="I23205" s="113" t="s">
        <v>2285</v>
      </c>
      <c r="J23205" s="115" t="s">
        <v>25452</v>
      </c>
      <c r="K23205" s="113" t="s">
        <v>181</v>
      </c>
      <c r="L23205" s="113" t="s">
        <v>87</v>
      </c>
      <c r="M23205" s="113" t="s">
        <v>14834</v>
      </c>
      <c r="N23205" s="113" t="s">
        <v>14835</v>
      </c>
      <c r="O23205" s="112">
        <v>0.7</v>
      </c>
      <c r="P23205" s="112">
        <v>0.7</v>
      </c>
      <c r="Q23205" s="112">
        <v>0.1</v>
      </c>
      <c r="R23205" s="113" t="s">
        <v>88</v>
      </c>
      <c r="S23205" s="113">
        <v>2019</v>
      </c>
      <c r="T23205" s="109" t="s">
        <v>338</v>
      </c>
      <c r="U23205" s="109" t="s">
        <v>338</v>
      </c>
      <c r="V23205" s="113" t="s">
        <v>88</v>
      </c>
      <c r="W23205" s="113" t="s">
        <v>2507</v>
      </c>
      <c r="X23205" s="113">
        <v>6</v>
      </c>
      <c r="Y23205" s="113" t="s">
        <v>14836</v>
      </c>
      <c r="Z23205" s="113" t="s">
        <v>102</v>
      </c>
      <c r="AA23205" s="113" t="s">
        <v>14834</v>
      </c>
      <c r="AB23205" s="113" t="s">
        <v>14834</v>
      </c>
      <c r="AC23205" s="113" t="s">
        <v>14834</v>
      </c>
      <c r="AD23205" s="113" t="s">
        <v>14834</v>
      </c>
    </row>
    <row r="23206" spans="1:30" ht="51.75" x14ac:dyDescent="0.25">
      <c r="A23206" t="str">
        <f t="shared" si="362"/>
        <v>Natural Gas Fired Combustion Turbine.NG</v>
      </c>
      <c r="B23206" t="str">
        <f>INDEX(Crosswalk!$B$2:$B$47,MATCH(A23206,Crosswalk!$A$2:$A$47,0))</f>
        <v>natural gas peaker</v>
      </c>
      <c r="C23206" t="b">
        <f>INDEX(Crosswalk!$F$7:$F$13,MATCH(W23206,Crosswalk!$E$7:$E$13,0))</f>
        <v>1</v>
      </c>
      <c r="D23206" s="114">
        <v>63082</v>
      </c>
      <c r="E23206" s="110" t="s">
        <v>10836</v>
      </c>
      <c r="F23206" s="114">
        <v>64383</v>
      </c>
      <c r="G23206" s="110" t="s">
        <v>12907</v>
      </c>
      <c r="H23206" s="113" t="s">
        <v>64</v>
      </c>
      <c r="I23206" s="113" t="s">
        <v>16428</v>
      </c>
      <c r="J23206" s="115" t="s">
        <v>10838</v>
      </c>
      <c r="K23206" s="113" t="s">
        <v>110</v>
      </c>
      <c r="L23206" s="113" t="s">
        <v>111</v>
      </c>
      <c r="M23206" s="113" t="s">
        <v>14834</v>
      </c>
      <c r="N23206" s="113" t="s">
        <v>14901</v>
      </c>
      <c r="O23206" s="112">
        <v>44.5</v>
      </c>
      <c r="P23206" s="112">
        <v>49.8</v>
      </c>
      <c r="Q23206" s="112">
        <v>22.5</v>
      </c>
      <c r="R23206" s="113" t="s">
        <v>88</v>
      </c>
      <c r="S23206" s="113">
        <v>2022</v>
      </c>
      <c r="T23206" s="109" t="s">
        <v>338</v>
      </c>
      <c r="U23206" s="109" t="s">
        <v>338</v>
      </c>
      <c r="V23206" s="113" t="s">
        <v>88</v>
      </c>
      <c r="W23206" s="113" t="s">
        <v>89</v>
      </c>
      <c r="X23206" s="113">
        <v>2</v>
      </c>
      <c r="Y23206" s="113" t="s">
        <v>14836</v>
      </c>
      <c r="Z23206" s="113" t="s">
        <v>102</v>
      </c>
      <c r="AA23206" s="113" t="s">
        <v>14834</v>
      </c>
      <c r="AB23206" s="113" t="s">
        <v>14834</v>
      </c>
      <c r="AC23206" s="113" t="s">
        <v>14834</v>
      </c>
      <c r="AD23206" s="113" t="s">
        <v>14834</v>
      </c>
    </row>
    <row r="23207" spans="1:30" ht="51.75" x14ac:dyDescent="0.25">
      <c r="A23207" t="str">
        <f t="shared" si="362"/>
        <v>Natural Gas Fired Combustion Turbine.NG</v>
      </c>
      <c r="B23207" t="str">
        <f>INDEX(Crosswalk!$B$2:$B$47,MATCH(A23207,Crosswalk!$A$2:$A$47,0))</f>
        <v>natural gas peaker</v>
      </c>
      <c r="C23207" t="b">
        <f>INDEX(Crosswalk!$F$7:$F$13,MATCH(W23207,Crosswalk!$E$7:$E$13,0))</f>
        <v>1</v>
      </c>
      <c r="D23207" s="114">
        <v>63082</v>
      </c>
      <c r="E23207" s="110" t="s">
        <v>10836</v>
      </c>
      <c r="F23207" s="114">
        <v>64383</v>
      </c>
      <c r="G23207" s="110" t="s">
        <v>12907</v>
      </c>
      <c r="H23207" s="113" t="s">
        <v>64</v>
      </c>
      <c r="I23207" s="113" t="s">
        <v>16428</v>
      </c>
      <c r="J23207" s="115" t="s">
        <v>10839</v>
      </c>
      <c r="K23207" s="113" t="s">
        <v>110</v>
      </c>
      <c r="L23207" s="113" t="s">
        <v>111</v>
      </c>
      <c r="M23207" s="113" t="s">
        <v>14834</v>
      </c>
      <c r="N23207" s="113" t="s">
        <v>14901</v>
      </c>
      <c r="O23207" s="112">
        <v>44.5</v>
      </c>
      <c r="P23207" s="112">
        <v>49.8</v>
      </c>
      <c r="Q23207" s="112">
        <v>22.5</v>
      </c>
      <c r="R23207" s="113" t="s">
        <v>88</v>
      </c>
      <c r="S23207" s="113">
        <v>2022</v>
      </c>
      <c r="T23207" s="109" t="s">
        <v>338</v>
      </c>
      <c r="U23207" s="109" t="s">
        <v>338</v>
      </c>
      <c r="V23207" s="113" t="s">
        <v>88</v>
      </c>
      <c r="W23207" s="113" t="s">
        <v>89</v>
      </c>
      <c r="X23207" s="113">
        <v>2</v>
      </c>
      <c r="Y23207" s="113" t="s">
        <v>14836</v>
      </c>
      <c r="Z23207" s="113" t="s">
        <v>102</v>
      </c>
      <c r="AA23207" s="113" t="s">
        <v>14834</v>
      </c>
      <c r="AB23207" s="113" t="s">
        <v>14834</v>
      </c>
      <c r="AC23207" s="113" t="s">
        <v>14834</v>
      </c>
      <c r="AD23207" s="113" t="s">
        <v>14834</v>
      </c>
    </row>
    <row r="23208" spans="1:30" ht="51.75" x14ac:dyDescent="0.25">
      <c r="A23208" t="str">
        <f t="shared" si="362"/>
        <v>Natural Gas Fired Combustion Turbine.NG</v>
      </c>
      <c r="B23208" t="str">
        <f>INDEX(Crosswalk!$B$2:$B$47,MATCH(A23208,Crosswalk!$A$2:$A$47,0))</f>
        <v>natural gas peaker</v>
      </c>
      <c r="C23208" t="b">
        <f>INDEX(Crosswalk!$F$7:$F$13,MATCH(W23208,Crosswalk!$E$7:$E$13,0))</f>
        <v>1</v>
      </c>
      <c r="D23208" s="114">
        <v>63082</v>
      </c>
      <c r="E23208" s="110" t="s">
        <v>10836</v>
      </c>
      <c r="F23208" s="114">
        <v>64383</v>
      </c>
      <c r="G23208" s="110" t="s">
        <v>12907</v>
      </c>
      <c r="H23208" s="113" t="s">
        <v>64</v>
      </c>
      <c r="I23208" s="113" t="s">
        <v>16428</v>
      </c>
      <c r="J23208" s="115" t="s">
        <v>10840</v>
      </c>
      <c r="K23208" s="113" t="s">
        <v>110</v>
      </c>
      <c r="L23208" s="113" t="s">
        <v>111</v>
      </c>
      <c r="M23208" s="113" t="s">
        <v>14834</v>
      </c>
      <c r="N23208" s="113" t="s">
        <v>14901</v>
      </c>
      <c r="O23208" s="112">
        <v>44.5</v>
      </c>
      <c r="P23208" s="112">
        <v>49.8</v>
      </c>
      <c r="Q23208" s="112">
        <v>22.5</v>
      </c>
      <c r="R23208" s="113" t="s">
        <v>88</v>
      </c>
      <c r="S23208" s="113">
        <v>2022</v>
      </c>
      <c r="T23208" s="109" t="s">
        <v>338</v>
      </c>
      <c r="U23208" s="109" t="s">
        <v>338</v>
      </c>
      <c r="V23208" s="113" t="s">
        <v>88</v>
      </c>
      <c r="W23208" s="113" t="s">
        <v>89</v>
      </c>
      <c r="X23208" s="113">
        <v>2</v>
      </c>
      <c r="Y23208" s="113" t="s">
        <v>14836</v>
      </c>
      <c r="Z23208" s="113" t="s">
        <v>102</v>
      </c>
      <c r="AA23208" s="113" t="s">
        <v>14834</v>
      </c>
      <c r="AB23208" s="113" t="s">
        <v>14834</v>
      </c>
      <c r="AC23208" s="113" t="s">
        <v>14834</v>
      </c>
      <c r="AD23208" s="113" t="s">
        <v>14834</v>
      </c>
    </row>
    <row r="23209" spans="1:30" ht="51.75" x14ac:dyDescent="0.25">
      <c r="A23209" t="str">
        <f t="shared" si="362"/>
        <v>Natural Gas Fired Combustion Turbine.NG</v>
      </c>
      <c r="B23209" t="str">
        <f>INDEX(Crosswalk!$B$2:$B$47,MATCH(A23209,Crosswalk!$A$2:$A$47,0))</f>
        <v>natural gas peaker</v>
      </c>
      <c r="C23209" t="b">
        <f>INDEX(Crosswalk!$F$7:$F$13,MATCH(W23209,Crosswalk!$E$7:$E$13,0))</f>
        <v>1</v>
      </c>
      <c r="D23209" s="114">
        <v>63082</v>
      </c>
      <c r="E23209" s="110" t="s">
        <v>10836</v>
      </c>
      <c r="F23209" s="114">
        <v>64383</v>
      </c>
      <c r="G23209" s="110" t="s">
        <v>12907</v>
      </c>
      <c r="H23209" s="113" t="s">
        <v>64</v>
      </c>
      <c r="I23209" s="113" t="s">
        <v>16428</v>
      </c>
      <c r="J23209" s="115" t="s">
        <v>10841</v>
      </c>
      <c r="K23209" s="113" t="s">
        <v>110</v>
      </c>
      <c r="L23209" s="113" t="s">
        <v>111</v>
      </c>
      <c r="M23209" s="113" t="s">
        <v>14834</v>
      </c>
      <c r="N23209" s="113" t="s">
        <v>14901</v>
      </c>
      <c r="O23209" s="112">
        <v>44.5</v>
      </c>
      <c r="P23209" s="112">
        <v>49.8</v>
      </c>
      <c r="Q23209" s="112">
        <v>22.5</v>
      </c>
      <c r="R23209" s="113" t="s">
        <v>88</v>
      </c>
      <c r="S23209" s="113">
        <v>2022</v>
      </c>
      <c r="T23209" s="109" t="s">
        <v>338</v>
      </c>
      <c r="U23209" s="109" t="s">
        <v>338</v>
      </c>
      <c r="V23209" s="113" t="s">
        <v>88</v>
      </c>
      <c r="W23209" s="113" t="s">
        <v>89</v>
      </c>
      <c r="X23209" s="113">
        <v>2</v>
      </c>
      <c r="Y23209" s="113" t="s">
        <v>14836</v>
      </c>
      <c r="Z23209" s="113" t="s">
        <v>102</v>
      </c>
      <c r="AA23209" s="113" t="s">
        <v>14834</v>
      </c>
      <c r="AB23209" s="113" t="s">
        <v>14834</v>
      </c>
      <c r="AC23209" s="113" t="s">
        <v>14834</v>
      </c>
      <c r="AD23209" s="113" t="s">
        <v>14834</v>
      </c>
    </row>
    <row r="23210" spans="1:30" ht="51.75" x14ac:dyDescent="0.25">
      <c r="A23210" t="str">
        <f t="shared" si="362"/>
        <v>Natural Gas Fired Combustion Turbine.NG</v>
      </c>
      <c r="B23210" t="str">
        <f>INDEX(Crosswalk!$B$2:$B$47,MATCH(A23210,Crosswalk!$A$2:$A$47,0))</f>
        <v>natural gas peaker</v>
      </c>
      <c r="C23210" t="b">
        <f>INDEX(Crosswalk!$F$7:$F$13,MATCH(W23210,Crosswalk!$E$7:$E$13,0))</f>
        <v>1</v>
      </c>
      <c r="D23210" s="114">
        <v>63082</v>
      </c>
      <c r="E23210" s="110" t="s">
        <v>10836</v>
      </c>
      <c r="F23210" s="114">
        <v>64383</v>
      </c>
      <c r="G23210" s="110" t="s">
        <v>12907</v>
      </c>
      <c r="H23210" s="113" t="s">
        <v>64</v>
      </c>
      <c r="I23210" s="113" t="s">
        <v>16428</v>
      </c>
      <c r="J23210" s="115" t="s">
        <v>10842</v>
      </c>
      <c r="K23210" s="113" t="s">
        <v>110</v>
      </c>
      <c r="L23210" s="113" t="s">
        <v>111</v>
      </c>
      <c r="M23210" s="113" t="s">
        <v>14834</v>
      </c>
      <c r="N23210" s="113" t="s">
        <v>14901</v>
      </c>
      <c r="O23210" s="112">
        <v>44.5</v>
      </c>
      <c r="P23210" s="112">
        <v>49.8</v>
      </c>
      <c r="Q23210" s="112">
        <v>22.5</v>
      </c>
      <c r="R23210" s="113" t="s">
        <v>88</v>
      </c>
      <c r="S23210" s="113">
        <v>2022</v>
      </c>
      <c r="T23210" s="109" t="s">
        <v>338</v>
      </c>
      <c r="U23210" s="109" t="s">
        <v>338</v>
      </c>
      <c r="V23210" s="113" t="s">
        <v>88</v>
      </c>
      <c r="W23210" s="113" t="s">
        <v>89</v>
      </c>
      <c r="X23210" s="113">
        <v>2</v>
      </c>
      <c r="Y23210" s="113" t="s">
        <v>14836</v>
      </c>
      <c r="Z23210" s="113" t="s">
        <v>102</v>
      </c>
      <c r="AA23210" s="113" t="s">
        <v>14834</v>
      </c>
      <c r="AB23210" s="113" t="s">
        <v>14834</v>
      </c>
      <c r="AC23210" s="113" t="s">
        <v>14834</v>
      </c>
      <c r="AD23210" s="113" t="s">
        <v>14834</v>
      </c>
    </row>
    <row r="23211" spans="1:30" ht="51.75" x14ac:dyDescent="0.25">
      <c r="A23211" t="str">
        <f t="shared" si="362"/>
        <v>Natural Gas Fired Combustion Turbine.NG</v>
      </c>
      <c r="B23211" t="str">
        <f>INDEX(Crosswalk!$B$2:$B$47,MATCH(A23211,Crosswalk!$A$2:$A$47,0))</f>
        <v>natural gas peaker</v>
      </c>
      <c r="C23211" t="b">
        <f>INDEX(Crosswalk!$F$7:$F$13,MATCH(W23211,Crosswalk!$E$7:$E$13,0))</f>
        <v>1</v>
      </c>
      <c r="D23211" s="114">
        <v>63082</v>
      </c>
      <c r="E23211" s="110" t="s">
        <v>10836</v>
      </c>
      <c r="F23211" s="114">
        <v>64383</v>
      </c>
      <c r="G23211" s="110" t="s">
        <v>12907</v>
      </c>
      <c r="H23211" s="113" t="s">
        <v>64</v>
      </c>
      <c r="I23211" s="113" t="s">
        <v>16428</v>
      </c>
      <c r="J23211" s="115" t="s">
        <v>10843</v>
      </c>
      <c r="K23211" s="113" t="s">
        <v>110</v>
      </c>
      <c r="L23211" s="113" t="s">
        <v>111</v>
      </c>
      <c r="M23211" s="113" t="s">
        <v>14834</v>
      </c>
      <c r="N23211" s="113" t="s">
        <v>14901</v>
      </c>
      <c r="O23211" s="112">
        <v>44.5</v>
      </c>
      <c r="P23211" s="112">
        <v>49.8</v>
      </c>
      <c r="Q23211" s="112">
        <v>22.5</v>
      </c>
      <c r="R23211" s="113" t="s">
        <v>88</v>
      </c>
      <c r="S23211" s="113">
        <v>2022</v>
      </c>
      <c r="T23211" s="109" t="s">
        <v>338</v>
      </c>
      <c r="U23211" s="109" t="s">
        <v>338</v>
      </c>
      <c r="V23211" s="113" t="s">
        <v>88</v>
      </c>
      <c r="W23211" s="113" t="s">
        <v>89</v>
      </c>
      <c r="X23211" s="113">
        <v>2</v>
      </c>
      <c r="Y23211" s="113" t="s">
        <v>14836</v>
      </c>
      <c r="Z23211" s="113" t="s">
        <v>102</v>
      </c>
      <c r="AA23211" s="113" t="s">
        <v>14834</v>
      </c>
      <c r="AB23211" s="113" t="s">
        <v>14834</v>
      </c>
      <c r="AC23211" s="113" t="s">
        <v>14834</v>
      </c>
      <c r="AD23211" s="113" t="s">
        <v>14834</v>
      </c>
    </row>
    <row r="23212" spans="1:30" ht="51.75" x14ac:dyDescent="0.25">
      <c r="A23212" t="str">
        <f t="shared" si="362"/>
        <v>Natural Gas Fired Combustion Turbine.NG</v>
      </c>
      <c r="B23212" t="str">
        <f>INDEX(Crosswalk!$B$2:$B$47,MATCH(A23212,Crosswalk!$A$2:$A$47,0))</f>
        <v>natural gas peaker</v>
      </c>
      <c r="C23212" t="b">
        <f>INDEX(Crosswalk!$F$7:$F$13,MATCH(W23212,Crosswalk!$E$7:$E$13,0))</f>
        <v>1</v>
      </c>
      <c r="D23212" s="114">
        <v>63082</v>
      </c>
      <c r="E23212" s="110" t="s">
        <v>10836</v>
      </c>
      <c r="F23212" s="114">
        <v>64383</v>
      </c>
      <c r="G23212" s="110" t="s">
        <v>12907</v>
      </c>
      <c r="H23212" s="113" t="s">
        <v>64</v>
      </c>
      <c r="I23212" s="113" t="s">
        <v>16428</v>
      </c>
      <c r="J23212" s="115" t="s">
        <v>10954</v>
      </c>
      <c r="K23212" s="113" t="s">
        <v>110</v>
      </c>
      <c r="L23212" s="113" t="s">
        <v>111</v>
      </c>
      <c r="M23212" s="113" t="s">
        <v>14834</v>
      </c>
      <c r="N23212" s="113" t="s">
        <v>14901</v>
      </c>
      <c r="O23212" s="112">
        <v>44.5</v>
      </c>
      <c r="P23212" s="112">
        <v>49.8</v>
      </c>
      <c r="Q23212" s="112">
        <v>22.5</v>
      </c>
      <c r="R23212" s="113" t="s">
        <v>88</v>
      </c>
      <c r="S23212" s="113">
        <v>2022</v>
      </c>
      <c r="T23212" s="109" t="s">
        <v>338</v>
      </c>
      <c r="U23212" s="109" t="s">
        <v>338</v>
      </c>
      <c r="V23212" s="113" t="s">
        <v>88</v>
      </c>
      <c r="W23212" s="113" t="s">
        <v>89</v>
      </c>
      <c r="X23212" s="113">
        <v>2</v>
      </c>
      <c r="Y23212" s="113" t="s">
        <v>14836</v>
      </c>
      <c r="Z23212" s="113" t="s">
        <v>102</v>
      </c>
      <c r="AA23212" s="113" t="s">
        <v>14834</v>
      </c>
      <c r="AB23212" s="113" t="s">
        <v>14834</v>
      </c>
      <c r="AC23212" s="113" t="s">
        <v>14834</v>
      </c>
      <c r="AD23212" s="113" t="s">
        <v>14834</v>
      </c>
    </row>
    <row r="23213" spans="1:30" ht="51.75" x14ac:dyDescent="0.25">
      <c r="A23213" t="str">
        <f t="shared" si="362"/>
        <v>Natural Gas Fired Combustion Turbine.NG</v>
      </c>
      <c r="B23213" t="str">
        <f>INDEX(Crosswalk!$B$2:$B$47,MATCH(A23213,Crosswalk!$A$2:$A$47,0))</f>
        <v>natural gas peaker</v>
      </c>
      <c r="C23213" t="b">
        <f>INDEX(Crosswalk!$F$7:$F$13,MATCH(W23213,Crosswalk!$E$7:$E$13,0))</f>
        <v>1</v>
      </c>
      <c r="D23213" s="114">
        <v>63082</v>
      </c>
      <c r="E23213" s="110" t="s">
        <v>10836</v>
      </c>
      <c r="F23213" s="114">
        <v>64383</v>
      </c>
      <c r="G23213" s="110" t="s">
        <v>12907</v>
      </c>
      <c r="H23213" s="113" t="s">
        <v>64</v>
      </c>
      <c r="I23213" s="113" t="s">
        <v>16428</v>
      </c>
      <c r="J23213" s="115" t="s">
        <v>10955</v>
      </c>
      <c r="K23213" s="113" t="s">
        <v>110</v>
      </c>
      <c r="L23213" s="113" t="s">
        <v>111</v>
      </c>
      <c r="M23213" s="113" t="s">
        <v>14834</v>
      </c>
      <c r="N23213" s="113" t="s">
        <v>14901</v>
      </c>
      <c r="O23213" s="112">
        <v>44.5</v>
      </c>
      <c r="P23213" s="112">
        <v>49.8</v>
      </c>
      <c r="Q23213" s="112">
        <v>22.5</v>
      </c>
      <c r="R23213" s="113" t="s">
        <v>88</v>
      </c>
      <c r="S23213" s="113">
        <v>2022</v>
      </c>
      <c r="T23213" s="109" t="s">
        <v>338</v>
      </c>
      <c r="U23213" s="109" t="s">
        <v>338</v>
      </c>
      <c r="V23213" s="113" t="s">
        <v>88</v>
      </c>
      <c r="W23213" s="113" t="s">
        <v>89</v>
      </c>
      <c r="X23213" s="113">
        <v>2</v>
      </c>
      <c r="Y23213" s="113" t="s">
        <v>14836</v>
      </c>
      <c r="Z23213" s="113" t="s">
        <v>102</v>
      </c>
      <c r="AA23213" s="113" t="s">
        <v>14834</v>
      </c>
      <c r="AB23213" s="113" t="s">
        <v>14834</v>
      </c>
      <c r="AC23213" s="113" t="s">
        <v>14834</v>
      </c>
      <c r="AD23213" s="113" t="s">
        <v>14834</v>
      </c>
    </row>
    <row r="23214" spans="1:30" ht="39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NDEX(Crosswalk!$F$7:$F$13,MATCH(W23214,Crosswalk!$E$7:$E$13,0))</f>
        <v>0</v>
      </c>
      <c r="D23214" s="114">
        <v>63432</v>
      </c>
      <c r="E23214" s="110" t="s">
        <v>12580</v>
      </c>
      <c r="F23214" s="114">
        <v>64384</v>
      </c>
      <c r="G23214" s="110" t="s">
        <v>12760</v>
      </c>
      <c r="H23214" s="113" t="s">
        <v>5</v>
      </c>
      <c r="I23214" s="113" t="s">
        <v>14946</v>
      </c>
      <c r="J23214" s="115" t="s">
        <v>12761</v>
      </c>
      <c r="K23214" s="113" t="s">
        <v>185</v>
      </c>
      <c r="L23214" s="113" t="s">
        <v>186</v>
      </c>
      <c r="M23214" s="113" t="s">
        <v>14834</v>
      </c>
      <c r="N23214" s="113" t="s">
        <v>14835</v>
      </c>
      <c r="O23214" s="112">
        <v>2.6</v>
      </c>
      <c r="P23214" s="112">
        <v>2.6</v>
      </c>
      <c r="Q23214" s="112">
        <v>2.6</v>
      </c>
      <c r="R23214" s="113" t="s">
        <v>88</v>
      </c>
      <c r="S23214" s="113">
        <v>2022</v>
      </c>
      <c r="T23214" s="109" t="s">
        <v>338</v>
      </c>
      <c r="U23214" s="109" t="s">
        <v>338</v>
      </c>
      <c r="V23214" s="113" t="s">
        <v>88</v>
      </c>
      <c r="W23214" s="113" t="s">
        <v>149</v>
      </c>
      <c r="X23214" s="113">
        <v>4</v>
      </c>
      <c r="Y23214" s="113" t="s">
        <v>14836</v>
      </c>
      <c r="Z23214" s="113" t="s">
        <v>187</v>
      </c>
      <c r="AA23214" s="113" t="s">
        <v>14834</v>
      </c>
      <c r="AB23214" s="113" t="s">
        <v>14834</v>
      </c>
      <c r="AC23214" s="113" t="s">
        <v>14834</v>
      </c>
      <c r="AD23214" s="113" t="s">
        <v>14834</v>
      </c>
    </row>
    <row r="23215" spans="1:30" ht="39" x14ac:dyDescent="0.25">
      <c r="A23215" t="str">
        <f t="shared" si="362"/>
        <v>Solar Photovoltaic.SUN</v>
      </c>
      <c r="B23215" t="str">
        <f>INDEX(Crosswalk!$B$2:$B$47,MATCH(A23215,Crosswalk!$A$2:$A$47,0))</f>
        <v>solar PV</v>
      </c>
      <c r="C23215" t="b">
        <f>INDEX(Crosswalk!$F$7:$F$13,MATCH(W23215,Crosswalk!$E$7:$E$13,0))</f>
        <v>1</v>
      </c>
      <c r="D23215" s="114">
        <v>60025</v>
      </c>
      <c r="E23215" s="110" t="s">
        <v>10526</v>
      </c>
      <c r="F23215" s="114">
        <v>64385</v>
      </c>
      <c r="G23215" s="110" t="s">
        <v>10134</v>
      </c>
      <c r="H23215" s="113" t="s">
        <v>51</v>
      </c>
      <c r="I23215" s="113" t="s">
        <v>16985</v>
      </c>
      <c r="J23215" s="115" t="s">
        <v>24951</v>
      </c>
      <c r="K23215" s="113" t="s">
        <v>185</v>
      </c>
      <c r="L23215" s="113" t="s">
        <v>186</v>
      </c>
      <c r="M23215" s="113" t="s">
        <v>14834</v>
      </c>
      <c r="N23215" s="113" t="s">
        <v>14835</v>
      </c>
      <c r="O23215" s="112">
        <v>5</v>
      </c>
      <c r="P23215" s="112">
        <v>5</v>
      </c>
      <c r="Q23215" s="112" t="s">
        <v>338</v>
      </c>
      <c r="R23215" s="113" t="s">
        <v>88</v>
      </c>
      <c r="S23215" s="113">
        <v>2020</v>
      </c>
      <c r="T23215" s="109" t="s">
        <v>338</v>
      </c>
      <c r="U23215" s="109" t="s">
        <v>338</v>
      </c>
      <c r="V23215" s="113" t="s">
        <v>88</v>
      </c>
      <c r="W23215" s="113" t="s">
        <v>89</v>
      </c>
      <c r="X23215" s="113">
        <v>2</v>
      </c>
      <c r="Y23215" s="113" t="s">
        <v>14836</v>
      </c>
      <c r="Z23215" s="113" t="s">
        <v>187</v>
      </c>
      <c r="AA23215" s="113" t="s">
        <v>14834</v>
      </c>
      <c r="AB23215" s="113" t="s">
        <v>14834</v>
      </c>
      <c r="AC23215" s="113" t="s">
        <v>14834</v>
      </c>
      <c r="AD23215" s="113" t="s">
        <v>14834</v>
      </c>
    </row>
    <row r="23216" spans="1:30" ht="39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NDEX(Crosswalk!$F$7:$F$13,MATCH(W23216,Crosswalk!$E$7:$E$13,0))</f>
        <v>1</v>
      </c>
      <c r="D23216" s="114">
        <v>60970</v>
      </c>
      <c r="E23216" s="110" t="s">
        <v>14023</v>
      </c>
      <c r="F23216" s="114">
        <v>64386</v>
      </c>
      <c r="G23216" s="110" t="s">
        <v>25878</v>
      </c>
      <c r="H23216" s="113" t="s">
        <v>10</v>
      </c>
      <c r="I23216" s="113" t="s">
        <v>16686</v>
      </c>
      <c r="J23216" s="115" t="s">
        <v>25879</v>
      </c>
      <c r="K23216" s="113" t="s">
        <v>185</v>
      </c>
      <c r="L23216" s="113" t="s">
        <v>186</v>
      </c>
      <c r="M23216" s="113" t="s">
        <v>14834</v>
      </c>
      <c r="N23216" s="113" t="s">
        <v>14835</v>
      </c>
      <c r="O23216" s="112">
        <v>4.8</v>
      </c>
      <c r="P23216" s="112">
        <v>4.8</v>
      </c>
      <c r="Q23216" s="112" t="s">
        <v>338</v>
      </c>
      <c r="R23216" s="113" t="s">
        <v>88</v>
      </c>
      <c r="S23216" s="113">
        <v>2021</v>
      </c>
      <c r="T23216" s="109" t="s">
        <v>338</v>
      </c>
      <c r="U23216" s="109" t="s">
        <v>338</v>
      </c>
      <c r="V23216" s="113" t="s">
        <v>88</v>
      </c>
      <c r="W23216" s="113" t="s">
        <v>89</v>
      </c>
      <c r="X23216" s="113">
        <v>2</v>
      </c>
      <c r="Y23216" s="113" t="s">
        <v>14836</v>
      </c>
      <c r="Z23216" s="113" t="s">
        <v>187</v>
      </c>
      <c r="AA23216" s="113" t="s">
        <v>14834</v>
      </c>
      <c r="AB23216" s="113" t="s">
        <v>14834</v>
      </c>
      <c r="AC23216" s="113" t="s">
        <v>14834</v>
      </c>
      <c r="AD23216" s="113" t="s">
        <v>14834</v>
      </c>
    </row>
    <row r="23217" spans="1:30" ht="39" x14ac:dyDescent="0.25">
      <c r="A23217" t="str">
        <f t="shared" si="362"/>
        <v>Solar Photovoltaic.SUN</v>
      </c>
      <c r="B23217" t="str">
        <f>INDEX(Crosswalk!$B$2:$B$47,MATCH(A23217,Crosswalk!$A$2:$A$47,0))</f>
        <v>solar PV</v>
      </c>
      <c r="C23217" t="b">
        <f>INDEX(Crosswalk!$F$7:$F$13,MATCH(W23217,Crosswalk!$E$7:$E$13,0))</f>
        <v>1</v>
      </c>
      <c r="D23217" s="114">
        <v>63999</v>
      </c>
      <c r="E23217" s="110" t="s">
        <v>12546</v>
      </c>
      <c r="F23217" s="114">
        <v>64387</v>
      </c>
      <c r="G23217" s="110" t="s">
        <v>12547</v>
      </c>
      <c r="H23217" s="113" t="s">
        <v>11</v>
      </c>
      <c r="I23217" s="113" t="s">
        <v>15164</v>
      </c>
      <c r="J23217" s="115" t="s">
        <v>12548</v>
      </c>
      <c r="K23217" s="113" t="s">
        <v>185</v>
      </c>
      <c r="L23217" s="113" t="s">
        <v>186</v>
      </c>
      <c r="M23217" s="113" t="s">
        <v>14834</v>
      </c>
      <c r="N23217" s="113" t="s">
        <v>14835</v>
      </c>
      <c r="O23217" s="112">
        <v>49.4</v>
      </c>
      <c r="P23217" s="112">
        <v>49.4</v>
      </c>
      <c r="Q23217" s="112" t="s">
        <v>338</v>
      </c>
      <c r="R23217" s="113" t="s">
        <v>88</v>
      </c>
      <c r="S23217" s="113">
        <v>2021</v>
      </c>
      <c r="T23217" s="109" t="s">
        <v>338</v>
      </c>
      <c r="U23217" s="109" t="s">
        <v>338</v>
      </c>
      <c r="V23217" s="113" t="s">
        <v>88</v>
      </c>
      <c r="W23217" s="113" t="s">
        <v>89</v>
      </c>
      <c r="X23217" s="113">
        <v>2</v>
      </c>
      <c r="Y23217" s="113" t="s">
        <v>14836</v>
      </c>
      <c r="Z23217" s="113" t="s">
        <v>187</v>
      </c>
      <c r="AA23217" s="113" t="s">
        <v>14834</v>
      </c>
      <c r="AB23217" s="113" t="s">
        <v>14834</v>
      </c>
      <c r="AC23217" s="113" t="s">
        <v>14834</v>
      </c>
      <c r="AD23217" s="113" t="s">
        <v>14834</v>
      </c>
    </row>
    <row r="23218" spans="1:30" ht="39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NDEX(Crosswalk!$F$7:$F$13,MATCH(W23218,Crosswalk!$E$7:$E$13,0))</f>
        <v>0</v>
      </c>
      <c r="D23218" s="114">
        <v>63432</v>
      </c>
      <c r="E23218" s="110" t="s">
        <v>12580</v>
      </c>
      <c r="F23218" s="114">
        <v>64388</v>
      </c>
      <c r="G23218" s="110" t="s">
        <v>25880</v>
      </c>
      <c r="H23218" s="113" t="s">
        <v>10</v>
      </c>
      <c r="I23218" s="113" t="s">
        <v>14875</v>
      </c>
      <c r="J23218" s="115" t="s">
        <v>25881</v>
      </c>
      <c r="K23218" s="113" t="s">
        <v>185</v>
      </c>
      <c r="L23218" s="113" t="s">
        <v>186</v>
      </c>
      <c r="M23218" s="113" t="s">
        <v>14834</v>
      </c>
      <c r="N23218" s="113" t="s">
        <v>14835</v>
      </c>
      <c r="O23218" s="112">
        <v>1.2</v>
      </c>
      <c r="P23218" s="112">
        <v>1.2</v>
      </c>
      <c r="Q23218" s="112" t="s">
        <v>338</v>
      </c>
      <c r="R23218" s="113" t="s">
        <v>88</v>
      </c>
      <c r="S23218" s="113">
        <v>2021</v>
      </c>
      <c r="T23218" s="109" t="s">
        <v>338</v>
      </c>
      <c r="U23218" s="109" t="s">
        <v>338</v>
      </c>
      <c r="V23218" s="113" t="s">
        <v>88</v>
      </c>
      <c r="W23218" s="113" t="s">
        <v>149</v>
      </c>
      <c r="X23218" s="113">
        <v>4</v>
      </c>
      <c r="Y23218" s="113" t="s">
        <v>14836</v>
      </c>
      <c r="Z23218" s="113" t="s">
        <v>187</v>
      </c>
      <c r="AA23218" s="113" t="s">
        <v>14834</v>
      </c>
      <c r="AB23218" s="113" t="s">
        <v>14834</v>
      </c>
      <c r="AC23218" s="113" t="s">
        <v>14834</v>
      </c>
      <c r="AD23218" s="113" t="s">
        <v>14834</v>
      </c>
    </row>
    <row r="23219" spans="1:30" ht="39" x14ac:dyDescent="0.25">
      <c r="A23219" t="str">
        <f t="shared" si="362"/>
        <v>Solar Photovoltaic.SUN</v>
      </c>
      <c r="B23219" t="str">
        <f>INDEX(Crosswalk!$B$2:$B$47,MATCH(A23219,Crosswalk!$A$2:$A$47,0))</f>
        <v>solar PV</v>
      </c>
      <c r="C23219" t="b">
        <f>INDEX(Crosswalk!$F$7:$F$13,MATCH(W23219,Crosswalk!$E$7:$E$13,0))</f>
        <v>0</v>
      </c>
      <c r="D23219" s="114">
        <v>63432</v>
      </c>
      <c r="E23219" s="110" t="s">
        <v>12580</v>
      </c>
      <c r="F23219" s="114">
        <v>64389</v>
      </c>
      <c r="G23219" s="110" t="s">
        <v>25882</v>
      </c>
      <c r="H23219" s="113" t="s">
        <v>64</v>
      </c>
      <c r="I23219" s="113" t="s">
        <v>16449</v>
      </c>
      <c r="J23219" s="115" t="s">
        <v>25883</v>
      </c>
      <c r="K23219" s="113" t="s">
        <v>185</v>
      </c>
      <c r="L23219" s="113" t="s">
        <v>186</v>
      </c>
      <c r="M23219" s="113" t="s">
        <v>14834</v>
      </c>
      <c r="N23219" s="113" t="s">
        <v>14835</v>
      </c>
      <c r="O23219" s="112">
        <v>4.9000000000000004</v>
      </c>
      <c r="P23219" s="112">
        <v>4.9000000000000004</v>
      </c>
      <c r="Q23219" s="112" t="s">
        <v>338</v>
      </c>
      <c r="R23219" s="113" t="s">
        <v>88</v>
      </c>
      <c r="S23219" s="113">
        <v>2021</v>
      </c>
      <c r="T23219" s="109" t="s">
        <v>338</v>
      </c>
      <c r="U23219" s="109" t="s">
        <v>338</v>
      </c>
      <c r="V23219" s="113" t="s">
        <v>88</v>
      </c>
      <c r="W23219" s="113" t="s">
        <v>2507</v>
      </c>
      <c r="X23219" s="113">
        <v>6</v>
      </c>
      <c r="Y23219" s="113" t="s">
        <v>14836</v>
      </c>
      <c r="Z23219" s="113" t="s">
        <v>187</v>
      </c>
      <c r="AA23219" s="113" t="s">
        <v>14834</v>
      </c>
      <c r="AB23219" s="113" t="s">
        <v>14834</v>
      </c>
      <c r="AC23219" s="113" t="s">
        <v>14834</v>
      </c>
      <c r="AD23219" s="113" t="s">
        <v>14834</v>
      </c>
    </row>
    <row r="23220" spans="1:30" ht="39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NDEX(Crosswalk!$F$7:$F$13,MATCH(W23220,Crosswalk!$E$7:$E$13,0))</f>
        <v>0</v>
      </c>
      <c r="D23220" s="114">
        <v>63432</v>
      </c>
      <c r="E23220" s="110" t="s">
        <v>12580</v>
      </c>
      <c r="F23220" s="114">
        <v>64391</v>
      </c>
      <c r="G23220" s="110" t="s">
        <v>10135</v>
      </c>
      <c r="H23220" s="113" t="s">
        <v>9</v>
      </c>
      <c r="I23220" s="113" t="s">
        <v>16684</v>
      </c>
      <c r="J23220" s="115" t="s">
        <v>25453</v>
      </c>
      <c r="K23220" s="113" t="s">
        <v>185</v>
      </c>
      <c r="L23220" s="113" t="s">
        <v>186</v>
      </c>
      <c r="M23220" s="113" t="s">
        <v>14834</v>
      </c>
      <c r="N23220" s="113" t="s">
        <v>14835</v>
      </c>
      <c r="O23220" s="112">
        <v>1.6</v>
      </c>
      <c r="P23220" s="112">
        <v>1.6</v>
      </c>
      <c r="Q23220" s="112" t="s">
        <v>338</v>
      </c>
      <c r="R23220" s="113" t="s">
        <v>88</v>
      </c>
      <c r="S23220" s="113">
        <v>2020</v>
      </c>
      <c r="T23220" s="109" t="s">
        <v>338</v>
      </c>
      <c r="U23220" s="109" t="s">
        <v>338</v>
      </c>
      <c r="V23220" s="113" t="s">
        <v>88</v>
      </c>
      <c r="W23220" s="113" t="s">
        <v>2507</v>
      </c>
      <c r="X23220" s="113">
        <v>6</v>
      </c>
      <c r="Y23220" s="113" t="s">
        <v>14836</v>
      </c>
      <c r="Z23220" s="113" t="s">
        <v>187</v>
      </c>
      <c r="AA23220" s="113" t="s">
        <v>14834</v>
      </c>
      <c r="AB23220" s="113" t="s">
        <v>14834</v>
      </c>
      <c r="AC23220" s="113" t="s">
        <v>14834</v>
      </c>
      <c r="AD23220" s="113" t="s">
        <v>14834</v>
      </c>
    </row>
    <row r="23221" spans="1:30" ht="39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NDEX(Crosswalk!$F$7:$F$13,MATCH(W23221,Crosswalk!$E$7:$E$13,0))</f>
        <v>1</v>
      </c>
      <c r="D23221" s="114">
        <v>14063</v>
      </c>
      <c r="E23221" s="110" t="s">
        <v>16276</v>
      </c>
      <c r="F23221" s="114">
        <v>64392</v>
      </c>
      <c r="G23221" s="110" t="s">
        <v>25884</v>
      </c>
      <c r="H23221" s="113" t="s">
        <v>7</v>
      </c>
      <c r="I23221" s="113" t="s">
        <v>15017</v>
      </c>
      <c r="J23221" s="115" t="s">
        <v>19953</v>
      </c>
      <c r="K23221" s="113" t="s">
        <v>185</v>
      </c>
      <c r="L23221" s="113" t="s">
        <v>186</v>
      </c>
      <c r="M23221" s="113" t="s">
        <v>14834</v>
      </c>
      <c r="N23221" s="113" t="s">
        <v>14835</v>
      </c>
      <c r="O23221" s="112">
        <v>5</v>
      </c>
      <c r="P23221" s="112">
        <v>5</v>
      </c>
      <c r="Q23221" s="112">
        <v>0.1</v>
      </c>
      <c r="R23221" s="113" t="s">
        <v>88</v>
      </c>
      <c r="S23221" s="113">
        <v>2021</v>
      </c>
      <c r="T23221" s="109" t="s">
        <v>338</v>
      </c>
      <c r="U23221" s="109" t="s">
        <v>338</v>
      </c>
      <c r="V23221" s="113" t="s">
        <v>88</v>
      </c>
      <c r="W23221" s="113" t="s">
        <v>97</v>
      </c>
      <c r="X23221" s="113">
        <v>1</v>
      </c>
      <c r="Y23221" s="113" t="s">
        <v>14836</v>
      </c>
      <c r="Z23221" s="113" t="s">
        <v>187</v>
      </c>
      <c r="AA23221" s="113" t="s">
        <v>14834</v>
      </c>
      <c r="AB23221" s="113" t="s">
        <v>14834</v>
      </c>
      <c r="AC23221" s="113" t="s">
        <v>14834</v>
      </c>
      <c r="AD23221" s="113" t="s">
        <v>14834</v>
      </c>
    </row>
    <row r="23222" spans="1:30" ht="39" x14ac:dyDescent="0.25">
      <c r="A23222" t="str">
        <f t="shared" si="362"/>
        <v>Solar Photovoltaic.SUN</v>
      </c>
      <c r="B23222" t="str">
        <f>INDEX(Crosswalk!$B$2:$B$47,MATCH(A23222,Crosswalk!$A$2:$A$47,0))</f>
        <v>solar PV</v>
      </c>
      <c r="C23222" t="b">
        <f>INDEX(Crosswalk!$F$7:$F$13,MATCH(W23222,Crosswalk!$E$7:$E$13,0))</f>
        <v>1</v>
      </c>
      <c r="D23222" s="114">
        <v>20847</v>
      </c>
      <c r="E23222" s="110" t="s">
        <v>13099</v>
      </c>
      <c r="F23222" s="114">
        <v>64393</v>
      </c>
      <c r="G23222" s="110" t="s">
        <v>13100</v>
      </c>
      <c r="H23222" s="113" t="s">
        <v>72</v>
      </c>
      <c r="I23222" s="113" t="s">
        <v>27</v>
      </c>
      <c r="J23222" s="115" t="s">
        <v>11788</v>
      </c>
      <c r="K23222" s="113" t="s">
        <v>185</v>
      </c>
      <c r="L23222" s="113" t="s">
        <v>186</v>
      </c>
      <c r="M23222" s="113" t="s">
        <v>14834</v>
      </c>
      <c r="N23222" s="113" t="s">
        <v>14850</v>
      </c>
      <c r="O23222" s="112">
        <v>150</v>
      </c>
      <c r="P23222" s="112">
        <v>150</v>
      </c>
      <c r="Q23222" s="112">
        <v>0</v>
      </c>
      <c r="R23222" s="113" t="s">
        <v>88</v>
      </c>
      <c r="S23222" s="113">
        <v>2023</v>
      </c>
      <c r="T23222" s="109" t="s">
        <v>338</v>
      </c>
      <c r="U23222" s="109" t="s">
        <v>338</v>
      </c>
      <c r="V23222" s="113" t="s">
        <v>88</v>
      </c>
      <c r="W23222" s="113" t="s">
        <v>97</v>
      </c>
      <c r="X23222" s="113">
        <v>1</v>
      </c>
      <c r="Y23222" s="113" t="s">
        <v>14836</v>
      </c>
      <c r="Z23222" s="113" t="s">
        <v>187</v>
      </c>
      <c r="AA23222" s="113" t="s">
        <v>14834</v>
      </c>
      <c r="AB23222" s="113" t="s">
        <v>14834</v>
      </c>
      <c r="AC23222" s="113" t="s">
        <v>14834</v>
      </c>
      <c r="AD23222" s="113" t="s">
        <v>14834</v>
      </c>
    </row>
    <row r="23223" spans="1:30" ht="26.25" x14ac:dyDescent="0.25">
      <c r="A23223" t="str">
        <f t="shared" si="362"/>
        <v>Batteries.MWH</v>
      </c>
      <c r="B23223" t="str">
        <f>INDEX(Crosswalk!$B$2:$B$47,MATCH(A23223,Crosswalk!$A$2:$A$47,0))</f>
        <v>battery storage</v>
      </c>
      <c r="C23223" t="b">
        <f>INDEX(Crosswalk!$F$7:$F$13,MATCH(W23223,Crosswalk!$E$7:$E$13,0))</f>
        <v>1</v>
      </c>
      <c r="D23223" s="114">
        <v>61012</v>
      </c>
      <c r="E23223" s="110" t="s">
        <v>10343</v>
      </c>
      <c r="F23223" s="114">
        <v>64395</v>
      </c>
      <c r="G23223" s="110" t="s">
        <v>25885</v>
      </c>
      <c r="H23223" s="113" t="s">
        <v>36</v>
      </c>
      <c r="I23223" s="113" t="s">
        <v>16691</v>
      </c>
      <c r="J23223" s="115" t="s">
        <v>10727</v>
      </c>
      <c r="K23223" s="113" t="s">
        <v>340</v>
      </c>
      <c r="L23223" s="113" t="s">
        <v>341</v>
      </c>
      <c r="M23223" s="113" t="s">
        <v>14834</v>
      </c>
      <c r="N23223" s="113" t="s">
        <v>14835</v>
      </c>
      <c r="O23223" s="112">
        <v>4</v>
      </c>
      <c r="P23223" s="112">
        <v>4</v>
      </c>
      <c r="Q23223" s="112">
        <v>0</v>
      </c>
      <c r="R23223" s="113" t="s">
        <v>88</v>
      </c>
      <c r="S23223" s="113">
        <v>2021</v>
      </c>
      <c r="T23223" s="109" t="s">
        <v>338</v>
      </c>
      <c r="U23223" s="109" t="s">
        <v>338</v>
      </c>
      <c r="V23223" s="113" t="s">
        <v>88</v>
      </c>
      <c r="W23223" s="113" t="s">
        <v>89</v>
      </c>
      <c r="X23223" s="113">
        <v>2</v>
      </c>
      <c r="Y23223" s="113" t="s">
        <v>14836</v>
      </c>
      <c r="Z23223" s="113" t="s">
        <v>342</v>
      </c>
      <c r="AA23223" s="113" t="s">
        <v>14834</v>
      </c>
      <c r="AB23223" s="113" t="s">
        <v>14834</v>
      </c>
      <c r="AC23223" s="113" t="s">
        <v>14834</v>
      </c>
      <c r="AD23223" s="113" t="s">
        <v>14834</v>
      </c>
    </row>
    <row r="23224" spans="1:30" ht="39" x14ac:dyDescent="0.25">
      <c r="A23224" t="str">
        <f t="shared" si="362"/>
        <v>Solar Photovoltaic.SUN</v>
      </c>
      <c r="B23224" t="str">
        <f>INDEX(Crosswalk!$B$2:$B$47,MATCH(A23224,Crosswalk!$A$2:$A$47,0))</f>
        <v>solar PV</v>
      </c>
      <c r="C23224" t="b">
        <f>INDEX(Crosswalk!$F$7:$F$13,MATCH(W23224,Crosswalk!$E$7:$E$13,0))</f>
        <v>1</v>
      </c>
      <c r="D23224" s="114">
        <v>61012</v>
      </c>
      <c r="E23224" s="110" t="s">
        <v>10343</v>
      </c>
      <c r="F23224" s="114">
        <v>64395</v>
      </c>
      <c r="G23224" s="110" t="s">
        <v>25885</v>
      </c>
      <c r="H23224" s="113" t="s">
        <v>36</v>
      </c>
      <c r="I23224" s="113" t="s">
        <v>16691</v>
      </c>
      <c r="J23224" s="115" t="s">
        <v>10728</v>
      </c>
      <c r="K23224" s="113" t="s">
        <v>185</v>
      </c>
      <c r="L23224" s="113" t="s">
        <v>186</v>
      </c>
      <c r="M23224" s="113" t="s">
        <v>14834</v>
      </c>
      <c r="N23224" s="113" t="s">
        <v>14835</v>
      </c>
      <c r="O23224" s="112">
        <v>4</v>
      </c>
      <c r="P23224" s="112">
        <v>4</v>
      </c>
      <c r="Q23224" s="112">
        <v>0</v>
      </c>
      <c r="R23224" s="113" t="s">
        <v>88</v>
      </c>
      <c r="S23224" s="113">
        <v>2021</v>
      </c>
      <c r="T23224" s="109" t="s">
        <v>338</v>
      </c>
      <c r="U23224" s="109" t="s">
        <v>338</v>
      </c>
      <c r="V23224" s="113" t="s">
        <v>88</v>
      </c>
      <c r="W23224" s="113" t="s">
        <v>89</v>
      </c>
      <c r="X23224" s="113">
        <v>2</v>
      </c>
      <c r="Y23224" s="113" t="s">
        <v>14836</v>
      </c>
      <c r="Z23224" s="113" t="s">
        <v>187</v>
      </c>
      <c r="AA23224" s="113" t="s">
        <v>14834</v>
      </c>
      <c r="AB23224" s="113" t="s">
        <v>14834</v>
      </c>
      <c r="AC23224" s="113" t="s">
        <v>14834</v>
      </c>
      <c r="AD23224" s="113" t="s">
        <v>14834</v>
      </c>
    </row>
    <row r="23225" spans="1:30" ht="39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NDEX(Crosswalk!$F$7:$F$13,MATCH(W23225,Crosswalk!$E$7:$E$13,0))</f>
        <v>0</v>
      </c>
      <c r="D23225" s="114">
        <v>63432</v>
      </c>
      <c r="E23225" s="110" t="s">
        <v>12580</v>
      </c>
      <c r="F23225" s="114">
        <v>64396</v>
      </c>
      <c r="G23225" s="110" t="s">
        <v>25886</v>
      </c>
      <c r="H23225" s="113" t="s">
        <v>9</v>
      </c>
      <c r="I23225" s="113" t="s">
        <v>664</v>
      </c>
      <c r="J23225" s="115" t="s">
        <v>25887</v>
      </c>
      <c r="K23225" s="113" t="s">
        <v>185</v>
      </c>
      <c r="L23225" s="113" t="s">
        <v>186</v>
      </c>
      <c r="M23225" s="113" t="s">
        <v>14834</v>
      </c>
      <c r="N23225" s="113" t="s">
        <v>14835</v>
      </c>
      <c r="O23225" s="112">
        <v>3.4</v>
      </c>
      <c r="P23225" s="112">
        <v>3.4</v>
      </c>
      <c r="Q23225" s="112" t="s">
        <v>338</v>
      </c>
      <c r="R23225" s="113" t="s">
        <v>88</v>
      </c>
      <c r="S23225" s="113">
        <v>2021</v>
      </c>
      <c r="T23225" s="109" t="s">
        <v>338</v>
      </c>
      <c r="U23225" s="109" t="s">
        <v>338</v>
      </c>
      <c r="V23225" s="113" t="s">
        <v>88</v>
      </c>
      <c r="W23225" s="113" t="s">
        <v>149</v>
      </c>
      <c r="X23225" s="113">
        <v>4</v>
      </c>
      <c r="Y23225" s="113" t="s">
        <v>14836</v>
      </c>
      <c r="Z23225" s="113" t="s">
        <v>187</v>
      </c>
      <c r="AA23225" s="113" t="s">
        <v>14834</v>
      </c>
      <c r="AB23225" s="113" t="s">
        <v>14834</v>
      </c>
      <c r="AC23225" s="113" t="s">
        <v>14834</v>
      </c>
      <c r="AD23225" s="113" t="s">
        <v>14834</v>
      </c>
    </row>
    <row r="23226" spans="1:30" ht="39" x14ac:dyDescent="0.25">
      <c r="A23226" t="str">
        <f t="shared" si="362"/>
        <v>Solar Photovoltaic.SUN</v>
      </c>
      <c r="B23226" t="str">
        <f>INDEX(Crosswalk!$B$2:$B$47,MATCH(A23226,Crosswalk!$A$2:$A$47,0))</f>
        <v>solar PV</v>
      </c>
      <c r="C23226" t="b">
        <f>INDEX(Crosswalk!$F$7:$F$13,MATCH(W23226,Crosswalk!$E$7:$E$13,0))</f>
        <v>0</v>
      </c>
      <c r="D23226" s="114">
        <v>63432</v>
      </c>
      <c r="E23226" s="110" t="s">
        <v>12580</v>
      </c>
      <c r="F23226" s="114">
        <v>64397</v>
      </c>
      <c r="G23226" s="110" t="s">
        <v>25888</v>
      </c>
      <c r="H23226" s="113" t="s">
        <v>9</v>
      </c>
      <c r="I23226" s="113" t="s">
        <v>664</v>
      </c>
      <c r="J23226" s="115" t="s">
        <v>25887</v>
      </c>
      <c r="K23226" s="113" t="s">
        <v>185</v>
      </c>
      <c r="L23226" s="113" t="s">
        <v>186</v>
      </c>
      <c r="M23226" s="113" t="s">
        <v>14834</v>
      </c>
      <c r="N23226" s="113" t="s">
        <v>14835</v>
      </c>
      <c r="O23226" s="112">
        <v>1.3</v>
      </c>
      <c r="P23226" s="112">
        <v>1.3</v>
      </c>
      <c r="Q23226" s="112" t="s">
        <v>338</v>
      </c>
      <c r="R23226" s="113" t="s">
        <v>88</v>
      </c>
      <c r="S23226" s="113">
        <v>2021</v>
      </c>
      <c r="T23226" s="109" t="s">
        <v>338</v>
      </c>
      <c r="U23226" s="109" t="s">
        <v>338</v>
      </c>
      <c r="V23226" s="113" t="s">
        <v>88</v>
      </c>
      <c r="W23226" s="113" t="s">
        <v>149</v>
      </c>
      <c r="X23226" s="113">
        <v>4</v>
      </c>
      <c r="Y23226" s="113" t="s">
        <v>14836</v>
      </c>
      <c r="Z23226" s="113" t="s">
        <v>187</v>
      </c>
      <c r="AA23226" s="113" t="s">
        <v>14834</v>
      </c>
      <c r="AB23226" s="113" t="s">
        <v>14834</v>
      </c>
      <c r="AC23226" s="113" t="s">
        <v>14834</v>
      </c>
      <c r="AD23226" s="113" t="s">
        <v>14834</v>
      </c>
    </row>
    <row r="23227" spans="1:30" ht="39" x14ac:dyDescent="0.25">
      <c r="A23227" t="str">
        <f t="shared" si="362"/>
        <v>Solar Photovoltaic.SUN</v>
      </c>
      <c r="B23227" t="str">
        <f>INDEX(Crosswalk!$B$2:$B$47,MATCH(A23227,Crosswalk!$A$2:$A$47,0))</f>
        <v>solar PV</v>
      </c>
      <c r="C23227" t="b">
        <f>INDEX(Crosswalk!$F$7:$F$13,MATCH(W23227,Crosswalk!$E$7:$E$13,0))</f>
        <v>0</v>
      </c>
      <c r="D23227" s="114">
        <v>63432</v>
      </c>
      <c r="E23227" s="110" t="s">
        <v>12580</v>
      </c>
      <c r="F23227" s="114">
        <v>64398</v>
      </c>
      <c r="G23227" s="110" t="s">
        <v>25889</v>
      </c>
      <c r="H23227" s="113" t="s">
        <v>9</v>
      </c>
      <c r="I23227" s="113" t="s">
        <v>664</v>
      </c>
      <c r="J23227" s="115" t="s">
        <v>25890</v>
      </c>
      <c r="K23227" s="113" t="s">
        <v>185</v>
      </c>
      <c r="L23227" s="113" t="s">
        <v>186</v>
      </c>
      <c r="M23227" s="113" t="s">
        <v>14834</v>
      </c>
      <c r="N23227" s="113" t="s">
        <v>14835</v>
      </c>
      <c r="O23227" s="112">
        <v>1.5</v>
      </c>
      <c r="P23227" s="112">
        <v>1.5</v>
      </c>
      <c r="Q23227" s="112" t="s">
        <v>338</v>
      </c>
      <c r="R23227" s="113" t="s">
        <v>88</v>
      </c>
      <c r="S23227" s="113">
        <v>2021</v>
      </c>
      <c r="T23227" s="109" t="s">
        <v>338</v>
      </c>
      <c r="U23227" s="109" t="s">
        <v>338</v>
      </c>
      <c r="V23227" s="113" t="s">
        <v>88</v>
      </c>
      <c r="W23227" s="113" t="s">
        <v>149</v>
      </c>
      <c r="X23227" s="113">
        <v>4</v>
      </c>
      <c r="Y23227" s="113" t="s">
        <v>14836</v>
      </c>
      <c r="Z23227" s="113" t="s">
        <v>187</v>
      </c>
      <c r="AA23227" s="113" t="s">
        <v>14834</v>
      </c>
      <c r="AB23227" s="113" t="s">
        <v>14834</v>
      </c>
      <c r="AC23227" s="113" t="s">
        <v>14834</v>
      </c>
      <c r="AD23227" s="113" t="s">
        <v>14834</v>
      </c>
    </row>
    <row r="23228" spans="1:30" ht="39" x14ac:dyDescent="0.25">
      <c r="A23228" t="str">
        <f t="shared" si="362"/>
        <v>Solar Photovoltaic.SUN</v>
      </c>
      <c r="B23228" t="str">
        <f>INDEX(Crosswalk!$B$2:$B$47,MATCH(A23228,Crosswalk!$A$2:$A$47,0))</f>
        <v>solar PV</v>
      </c>
      <c r="C23228" t="b">
        <f>INDEX(Crosswalk!$F$7:$F$13,MATCH(W23228,Crosswalk!$E$7:$E$13,0))</f>
        <v>0</v>
      </c>
      <c r="D23228" s="114">
        <v>63432</v>
      </c>
      <c r="E23228" s="110" t="s">
        <v>12580</v>
      </c>
      <c r="F23228" s="114">
        <v>64399</v>
      </c>
      <c r="G23228" s="110" t="s">
        <v>12815</v>
      </c>
      <c r="H23228" s="113" t="s">
        <v>9</v>
      </c>
      <c r="I23228" s="113" t="s">
        <v>664</v>
      </c>
      <c r="J23228" s="115" t="s">
        <v>12816</v>
      </c>
      <c r="K23228" s="113" t="s">
        <v>185</v>
      </c>
      <c r="L23228" s="113" t="s">
        <v>186</v>
      </c>
      <c r="M23228" s="113" t="s">
        <v>14834</v>
      </c>
      <c r="N23228" s="113" t="s">
        <v>14835</v>
      </c>
      <c r="O23228" s="112">
        <v>4.2</v>
      </c>
      <c r="P23228" s="112">
        <v>4.2</v>
      </c>
      <c r="Q23228" s="112" t="s">
        <v>338</v>
      </c>
      <c r="R23228" s="113" t="s">
        <v>88</v>
      </c>
      <c r="S23228" s="113">
        <v>2022</v>
      </c>
      <c r="T23228" s="109" t="s">
        <v>338</v>
      </c>
      <c r="U23228" s="109" t="s">
        <v>338</v>
      </c>
      <c r="V23228" s="113" t="s">
        <v>88</v>
      </c>
      <c r="W23228" s="113" t="s">
        <v>149</v>
      </c>
      <c r="X23228" s="113">
        <v>4</v>
      </c>
      <c r="Y23228" s="113" t="s">
        <v>14836</v>
      </c>
      <c r="Z23228" s="113" t="s">
        <v>187</v>
      </c>
      <c r="AA23228" s="113" t="s">
        <v>14834</v>
      </c>
      <c r="AB23228" s="113" t="s">
        <v>14834</v>
      </c>
      <c r="AC23228" s="113" t="s">
        <v>14834</v>
      </c>
      <c r="AD23228" s="113" t="s">
        <v>14834</v>
      </c>
    </row>
    <row r="23229" spans="1:30" ht="26.25" x14ac:dyDescent="0.25">
      <c r="A23229" t="str">
        <f t="shared" si="362"/>
        <v>Batteries.MWH</v>
      </c>
      <c r="B23229" t="str">
        <f>INDEX(Crosswalk!$B$2:$B$47,MATCH(A23229,Crosswalk!$A$2:$A$47,0))</f>
        <v>battery storage</v>
      </c>
      <c r="C23229" t="b">
        <f>INDEX(Crosswalk!$F$7:$F$13,MATCH(W23229,Crosswalk!$E$7:$E$13,0))</f>
        <v>0</v>
      </c>
      <c r="D23229" s="114">
        <v>63432</v>
      </c>
      <c r="E23229" s="110" t="s">
        <v>12580</v>
      </c>
      <c r="F23229" s="114">
        <v>64400</v>
      </c>
      <c r="G23229" s="110" t="s">
        <v>25891</v>
      </c>
      <c r="H23229" s="113" t="s">
        <v>18</v>
      </c>
      <c r="I23229" s="113" t="s">
        <v>15320</v>
      </c>
      <c r="J23229" s="115" t="s">
        <v>25892</v>
      </c>
      <c r="K23229" s="113" t="s">
        <v>340</v>
      </c>
      <c r="L23229" s="113" t="s">
        <v>341</v>
      </c>
      <c r="M23229" s="113" t="s">
        <v>14834</v>
      </c>
      <c r="N23229" s="113" t="s">
        <v>14835</v>
      </c>
      <c r="O23229" s="112">
        <v>1.9</v>
      </c>
      <c r="P23229" s="112">
        <v>1.9</v>
      </c>
      <c r="Q23229" s="112">
        <v>1.9</v>
      </c>
      <c r="R23229" s="113" t="s">
        <v>88</v>
      </c>
      <c r="S23229" s="113">
        <v>2021</v>
      </c>
      <c r="T23229" s="109" t="s">
        <v>338</v>
      </c>
      <c r="U23229" s="109" t="s">
        <v>338</v>
      </c>
      <c r="V23229" s="113" t="s">
        <v>88</v>
      </c>
      <c r="W23229" s="113" t="s">
        <v>149</v>
      </c>
      <c r="X23229" s="113">
        <v>4</v>
      </c>
      <c r="Y23229" s="113" t="s">
        <v>14836</v>
      </c>
      <c r="Z23229" s="113" t="s">
        <v>342</v>
      </c>
      <c r="AA23229" s="113" t="s">
        <v>14834</v>
      </c>
      <c r="AB23229" s="113" t="s">
        <v>14834</v>
      </c>
      <c r="AC23229" s="113" t="s">
        <v>14834</v>
      </c>
      <c r="AD23229" s="113" t="s">
        <v>14834</v>
      </c>
    </row>
    <row r="23230" spans="1:30" ht="39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NDEX(Crosswalk!$F$7:$F$13,MATCH(W23230,Crosswalk!$E$7:$E$13,0))</f>
        <v>0</v>
      </c>
      <c r="D23230" s="114">
        <v>63432</v>
      </c>
      <c r="E23230" s="110" t="s">
        <v>12580</v>
      </c>
      <c r="F23230" s="114">
        <v>64400</v>
      </c>
      <c r="G23230" s="110" t="s">
        <v>25891</v>
      </c>
      <c r="H23230" s="113" t="s">
        <v>18</v>
      </c>
      <c r="I23230" s="113" t="s">
        <v>15320</v>
      </c>
      <c r="J23230" s="115" t="s">
        <v>25893</v>
      </c>
      <c r="K23230" s="113" t="s">
        <v>185</v>
      </c>
      <c r="L23230" s="113" t="s">
        <v>186</v>
      </c>
      <c r="M23230" s="113" t="s">
        <v>14834</v>
      </c>
      <c r="N23230" s="113" t="s">
        <v>14835</v>
      </c>
      <c r="O23230" s="112">
        <v>3.1</v>
      </c>
      <c r="P23230" s="112">
        <v>3.1</v>
      </c>
      <c r="Q23230" s="112">
        <v>3.1</v>
      </c>
      <c r="R23230" s="113" t="s">
        <v>88</v>
      </c>
      <c r="S23230" s="113">
        <v>2021</v>
      </c>
      <c r="T23230" s="109" t="s">
        <v>338</v>
      </c>
      <c r="U23230" s="109" t="s">
        <v>338</v>
      </c>
      <c r="V23230" s="113" t="s">
        <v>88</v>
      </c>
      <c r="W23230" s="113" t="s">
        <v>149</v>
      </c>
      <c r="X23230" s="113">
        <v>4</v>
      </c>
      <c r="Y23230" s="113" t="s">
        <v>14836</v>
      </c>
      <c r="Z23230" s="113" t="s">
        <v>187</v>
      </c>
      <c r="AA23230" s="113" t="s">
        <v>14834</v>
      </c>
      <c r="AB23230" s="113" t="s">
        <v>14834</v>
      </c>
      <c r="AC23230" s="113" t="s">
        <v>14834</v>
      </c>
      <c r="AD23230" s="113" t="s">
        <v>14834</v>
      </c>
    </row>
    <row r="23231" spans="1:30" ht="39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NDEX(Crosswalk!$F$7:$F$13,MATCH(W23231,Crosswalk!$E$7:$E$13,0))</f>
        <v>0</v>
      </c>
      <c r="D23231" s="114">
        <v>63432</v>
      </c>
      <c r="E23231" s="110" t="s">
        <v>12580</v>
      </c>
      <c r="F23231" s="114">
        <v>64401</v>
      </c>
      <c r="G23231" s="110" t="s">
        <v>12581</v>
      </c>
      <c r="H23231" s="113" t="s">
        <v>9</v>
      </c>
      <c r="I23231" s="113" t="s">
        <v>16917</v>
      </c>
      <c r="J23231" s="115" t="s">
        <v>12582</v>
      </c>
      <c r="K23231" s="113" t="s">
        <v>185</v>
      </c>
      <c r="L23231" s="113" t="s">
        <v>186</v>
      </c>
      <c r="M23231" s="113" t="s">
        <v>14834</v>
      </c>
      <c r="N23231" s="113" t="s">
        <v>14835</v>
      </c>
      <c r="O23231" s="112">
        <v>1.7</v>
      </c>
      <c r="P23231" s="112">
        <v>1.7</v>
      </c>
      <c r="Q23231" s="112" t="s">
        <v>338</v>
      </c>
      <c r="R23231" s="113" t="s">
        <v>88</v>
      </c>
      <c r="S23231" s="113">
        <v>2021</v>
      </c>
      <c r="T23231" s="109" t="s">
        <v>338</v>
      </c>
      <c r="U23231" s="109" t="s">
        <v>338</v>
      </c>
      <c r="V23231" s="113" t="s">
        <v>88</v>
      </c>
      <c r="W23231" s="113" t="s">
        <v>2507</v>
      </c>
      <c r="X23231" s="113">
        <v>6</v>
      </c>
      <c r="Y23231" s="113" t="s">
        <v>14836</v>
      </c>
      <c r="Z23231" s="113" t="s">
        <v>187</v>
      </c>
      <c r="AA23231" s="113" t="s">
        <v>14834</v>
      </c>
      <c r="AB23231" s="113" t="s">
        <v>14834</v>
      </c>
      <c r="AC23231" s="113" t="s">
        <v>14834</v>
      </c>
      <c r="AD23231" s="113" t="s">
        <v>14834</v>
      </c>
    </row>
    <row r="23232" spans="1:30" ht="39" x14ac:dyDescent="0.25">
      <c r="A23232" t="str">
        <f t="shared" si="362"/>
        <v>Solar Photovoltaic.SUN</v>
      </c>
      <c r="B23232" t="str">
        <f>INDEX(Crosswalk!$B$2:$B$47,MATCH(A23232,Crosswalk!$A$2:$A$47,0))</f>
        <v>solar PV</v>
      </c>
      <c r="C23232" t="b">
        <f>INDEX(Crosswalk!$F$7:$F$13,MATCH(W23232,Crosswalk!$E$7:$E$13,0))</f>
        <v>0</v>
      </c>
      <c r="D23232" s="114">
        <v>63432</v>
      </c>
      <c r="E23232" s="110" t="s">
        <v>12580</v>
      </c>
      <c r="F23232" s="114">
        <v>64402</v>
      </c>
      <c r="G23232" s="110" t="s">
        <v>25894</v>
      </c>
      <c r="H23232" s="113" t="s">
        <v>9</v>
      </c>
      <c r="I23232" s="113" t="s">
        <v>241</v>
      </c>
      <c r="J23232" s="115" t="s">
        <v>25895</v>
      </c>
      <c r="K23232" s="113" t="s">
        <v>185</v>
      </c>
      <c r="L23232" s="113" t="s">
        <v>186</v>
      </c>
      <c r="M23232" s="113" t="s">
        <v>14834</v>
      </c>
      <c r="N23232" s="113" t="s">
        <v>14835</v>
      </c>
      <c r="O23232" s="112">
        <v>1.5</v>
      </c>
      <c r="P23232" s="112">
        <v>1.5</v>
      </c>
      <c r="Q23232" s="112" t="s">
        <v>338</v>
      </c>
      <c r="R23232" s="113" t="s">
        <v>88</v>
      </c>
      <c r="S23232" s="113">
        <v>2021</v>
      </c>
      <c r="T23232" s="109" t="s">
        <v>338</v>
      </c>
      <c r="U23232" s="109" t="s">
        <v>338</v>
      </c>
      <c r="V23232" s="113" t="s">
        <v>88</v>
      </c>
      <c r="W23232" s="113" t="s">
        <v>149</v>
      </c>
      <c r="X23232" s="113">
        <v>4</v>
      </c>
      <c r="Y23232" s="113" t="s">
        <v>14836</v>
      </c>
      <c r="Z23232" s="113" t="s">
        <v>187</v>
      </c>
      <c r="AA23232" s="113" t="s">
        <v>14834</v>
      </c>
      <c r="AB23232" s="113" t="s">
        <v>14834</v>
      </c>
      <c r="AC23232" s="113" t="s">
        <v>14834</v>
      </c>
      <c r="AD23232" s="113" t="s">
        <v>14834</v>
      </c>
    </row>
    <row r="23233" spans="1:30" ht="39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NDEX(Crosswalk!$F$7:$F$13,MATCH(W23233,Crosswalk!$E$7:$E$13,0))</f>
        <v>0</v>
      </c>
      <c r="D23233" s="114">
        <v>63432</v>
      </c>
      <c r="E23233" s="110" t="s">
        <v>12580</v>
      </c>
      <c r="F23233" s="114">
        <v>64403</v>
      </c>
      <c r="G23233" s="110" t="s">
        <v>12583</v>
      </c>
      <c r="H23233" s="113" t="s">
        <v>9</v>
      </c>
      <c r="I23233" s="113" t="s">
        <v>15070</v>
      </c>
      <c r="J23233" s="115" t="s">
        <v>12584</v>
      </c>
      <c r="K23233" s="113" t="s">
        <v>185</v>
      </c>
      <c r="L23233" s="113" t="s">
        <v>186</v>
      </c>
      <c r="M23233" s="113" t="s">
        <v>14834</v>
      </c>
      <c r="N23233" s="113" t="s">
        <v>14835</v>
      </c>
      <c r="O23233" s="112">
        <v>3.7</v>
      </c>
      <c r="P23233" s="112">
        <v>3.7</v>
      </c>
      <c r="Q23233" s="112" t="s">
        <v>338</v>
      </c>
      <c r="R23233" s="113" t="s">
        <v>88</v>
      </c>
      <c r="S23233" s="113">
        <v>2021</v>
      </c>
      <c r="T23233" s="109" t="s">
        <v>338</v>
      </c>
      <c r="U23233" s="109" t="s">
        <v>338</v>
      </c>
      <c r="V23233" s="113" t="s">
        <v>88</v>
      </c>
      <c r="W23233" s="113" t="s">
        <v>2507</v>
      </c>
      <c r="X23233" s="113">
        <v>6</v>
      </c>
      <c r="Y23233" s="113" t="s">
        <v>14836</v>
      </c>
      <c r="Z23233" s="113" t="s">
        <v>187</v>
      </c>
      <c r="AA23233" s="113" t="s">
        <v>14834</v>
      </c>
      <c r="AB23233" s="113" t="s">
        <v>14834</v>
      </c>
      <c r="AC23233" s="113" t="s">
        <v>14834</v>
      </c>
      <c r="AD23233" s="113" t="s">
        <v>14834</v>
      </c>
    </row>
    <row r="23234" spans="1:30" ht="39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NDEX(Crosswalk!$F$7:$F$13,MATCH(W23234,Crosswalk!$E$7:$E$13,0))</f>
        <v>0</v>
      </c>
      <c r="D23234" s="114">
        <v>57369</v>
      </c>
      <c r="E23234" s="110" t="s">
        <v>20579</v>
      </c>
      <c r="F23234" s="114">
        <v>64404</v>
      </c>
      <c r="G23234" s="110" t="s">
        <v>10136</v>
      </c>
      <c r="H23234" s="113" t="s">
        <v>5</v>
      </c>
      <c r="I23234" s="113" t="s">
        <v>14926</v>
      </c>
      <c r="J23234" s="115" t="s">
        <v>25454</v>
      </c>
      <c r="K23234" s="113" t="s">
        <v>185</v>
      </c>
      <c r="L23234" s="113" t="s">
        <v>186</v>
      </c>
      <c r="M23234" s="113" t="s">
        <v>14834</v>
      </c>
      <c r="N23234" s="113" t="s">
        <v>14835</v>
      </c>
      <c r="O23234" s="112">
        <v>3.6</v>
      </c>
      <c r="P23234" s="112">
        <v>2.7</v>
      </c>
      <c r="Q23234" s="112" t="s">
        <v>338</v>
      </c>
      <c r="R23234" s="113" t="s">
        <v>88</v>
      </c>
      <c r="S23234" s="113">
        <v>2020</v>
      </c>
      <c r="T23234" s="109" t="s">
        <v>338</v>
      </c>
      <c r="U23234" s="109" t="s">
        <v>338</v>
      </c>
      <c r="V23234" s="113" t="s">
        <v>88</v>
      </c>
      <c r="W23234" s="113" t="s">
        <v>149</v>
      </c>
      <c r="X23234" s="113">
        <v>4</v>
      </c>
      <c r="Y23234" s="113" t="s">
        <v>14836</v>
      </c>
      <c r="Z23234" s="113" t="s">
        <v>187</v>
      </c>
      <c r="AA23234" s="113" t="s">
        <v>14834</v>
      </c>
      <c r="AB23234" s="113" t="s">
        <v>14834</v>
      </c>
      <c r="AC23234" s="113" t="s">
        <v>14834</v>
      </c>
      <c r="AD23234" s="113" t="s">
        <v>14834</v>
      </c>
    </row>
    <row r="23235" spans="1:30" ht="39" x14ac:dyDescent="0.25">
      <c r="A23235" t="str">
        <f t="shared" ref="A23235:A23298" si="363">CONCATENATE(K23235,".",Z23235)</f>
        <v>Solar Photovoltaic.SUN</v>
      </c>
      <c r="B23235" t="str">
        <f>INDEX(Crosswalk!$B$2:$B$47,MATCH(A23235,Crosswalk!$A$2:$A$47,0))</f>
        <v>solar PV</v>
      </c>
      <c r="C23235" t="b">
        <f>INDEX(Crosswalk!$F$7:$F$13,MATCH(W23235,Crosswalk!$E$7:$E$13,0))</f>
        <v>0</v>
      </c>
      <c r="D23235" s="114">
        <v>57369</v>
      </c>
      <c r="E23235" s="110" t="s">
        <v>20579</v>
      </c>
      <c r="F23235" s="114">
        <v>64404</v>
      </c>
      <c r="G23235" s="110" t="s">
        <v>10136</v>
      </c>
      <c r="H23235" s="113" t="s">
        <v>5</v>
      </c>
      <c r="I23235" s="113" t="s">
        <v>14926</v>
      </c>
      <c r="J23235" s="115" t="s">
        <v>25455</v>
      </c>
      <c r="K23235" s="113" t="s">
        <v>185</v>
      </c>
      <c r="L23235" s="113" t="s">
        <v>186</v>
      </c>
      <c r="M23235" s="113" t="s">
        <v>14834</v>
      </c>
      <c r="N23235" s="113" t="s">
        <v>14835</v>
      </c>
      <c r="O23235" s="112">
        <v>1</v>
      </c>
      <c r="P23235" s="112">
        <v>0.2</v>
      </c>
      <c r="Q23235" s="112" t="s">
        <v>338</v>
      </c>
      <c r="R23235" s="113" t="s">
        <v>88</v>
      </c>
      <c r="S23235" s="113">
        <v>2020</v>
      </c>
      <c r="T23235" s="109" t="s">
        <v>338</v>
      </c>
      <c r="U23235" s="109" t="s">
        <v>338</v>
      </c>
      <c r="V23235" s="113" t="s">
        <v>88</v>
      </c>
      <c r="W23235" s="113" t="s">
        <v>149</v>
      </c>
      <c r="X23235" s="113">
        <v>4</v>
      </c>
      <c r="Y23235" s="113" t="s">
        <v>14836</v>
      </c>
      <c r="Z23235" s="113" t="s">
        <v>187</v>
      </c>
      <c r="AA23235" s="113" t="s">
        <v>14834</v>
      </c>
      <c r="AB23235" s="113" t="s">
        <v>14834</v>
      </c>
      <c r="AC23235" s="113" t="s">
        <v>14834</v>
      </c>
      <c r="AD23235" s="113" t="s">
        <v>14834</v>
      </c>
    </row>
    <row r="23236" spans="1:30" ht="39" x14ac:dyDescent="0.25">
      <c r="A23236" t="str">
        <f t="shared" si="363"/>
        <v>Solar Photovoltaic.SUN</v>
      </c>
      <c r="B23236" t="str">
        <f>INDEX(Crosswalk!$B$2:$B$47,MATCH(A23236,Crosswalk!$A$2:$A$47,0))</f>
        <v>solar PV</v>
      </c>
      <c r="C23236" t="b">
        <f>INDEX(Crosswalk!$F$7:$F$13,MATCH(W23236,Crosswalk!$E$7:$E$13,0))</f>
        <v>0</v>
      </c>
      <c r="D23236" s="114">
        <v>63432</v>
      </c>
      <c r="E23236" s="110" t="s">
        <v>12580</v>
      </c>
      <c r="F23236" s="114">
        <v>64406</v>
      </c>
      <c r="G23236" s="110" t="s">
        <v>25896</v>
      </c>
      <c r="H23236" s="113" t="s">
        <v>9</v>
      </c>
      <c r="I23236" s="113" t="s">
        <v>664</v>
      </c>
      <c r="J23236" s="115" t="s">
        <v>25897</v>
      </c>
      <c r="K23236" s="113" t="s">
        <v>185</v>
      </c>
      <c r="L23236" s="113" t="s">
        <v>186</v>
      </c>
      <c r="M23236" s="113" t="s">
        <v>14834</v>
      </c>
      <c r="N23236" s="113" t="s">
        <v>14835</v>
      </c>
      <c r="O23236" s="112">
        <v>2.4</v>
      </c>
      <c r="P23236" s="112">
        <v>2.4</v>
      </c>
      <c r="Q23236" s="112" t="s">
        <v>338</v>
      </c>
      <c r="R23236" s="113" t="s">
        <v>88</v>
      </c>
      <c r="S23236" s="113">
        <v>2021</v>
      </c>
      <c r="T23236" s="109" t="s">
        <v>338</v>
      </c>
      <c r="U23236" s="109" t="s">
        <v>338</v>
      </c>
      <c r="V23236" s="113" t="s">
        <v>88</v>
      </c>
      <c r="W23236" s="113" t="s">
        <v>149</v>
      </c>
      <c r="X23236" s="113">
        <v>4</v>
      </c>
      <c r="Y23236" s="113" t="s">
        <v>14836</v>
      </c>
      <c r="Z23236" s="113" t="s">
        <v>187</v>
      </c>
      <c r="AA23236" s="113" t="s">
        <v>14834</v>
      </c>
      <c r="AB23236" s="113" t="s">
        <v>14834</v>
      </c>
      <c r="AC23236" s="113" t="s">
        <v>14834</v>
      </c>
      <c r="AD23236" s="113" t="s">
        <v>14834</v>
      </c>
    </row>
    <row r="23237" spans="1:30" ht="39" x14ac:dyDescent="0.25">
      <c r="A23237" t="str">
        <f t="shared" si="363"/>
        <v>Onshore Wind Turbine.WND</v>
      </c>
      <c r="B23237" t="str">
        <f>INDEX(Crosswalk!$B$2:$B$47,MATCH(A23237,Crosswalk!$A$2:$A$47,0))</f>
        <v>onshore wind</v>
      </c>
      <c r="C23237" t="b">
        <f>INDEX(Crosswalk!$F$7:$F$13,MATCH(W23237,Crosswalk!$E$7:$E$13,0))</f>
        <v>1</v>
      </c>
      <c r="D23237" s="114">
        <v>64000</v>
      </c>
      <c r="E23237" s="110" t="s">
        <v>12483</v>
      </c>
      <c r="F23237" s="114">
        <v>64407</v>
      </c>
      <c r="G23237" s="110" t="s">
        <v>12484</v>
      </c>
      <c r="H23237" s="113" t="s">
        <v>30</v>
      </c>
      <c r="I23237" s="113" t="s">
        <v>15595</v>
      </c>
      <c r="J23237" s="115" t="s">
        <v>12485</v>
      </c>
      <c r="K23237" s="113" t="s">
        <v>91</v>
      </c>
      <c r="L23237" s="113" t="s">
        <v>92</v>
      </c>
      <c r="M23237" s="113" t="s">
        <v>14834</v>
      </c>
      <c r="N23237" s="113" t="s">
        <v>14835</v>
      </c>
      <c r="O23237" s="112">
        <v>128</v>
      </c>
      <c r="P23237" s="112">
        <v>128</v>
      </c>
      <c r="Q23237" s="112">
        <v>2</v>
      </c>
      <c r="R23237" s="113" t="s">
        <v>88</v>
      </c>
      <c r="S23237" s="113">
        <v>2021</v>
      </c>
      <c r="T23237" s="109" t="s">
        <v>338</v>
      </c>
      <c r="U23237" s="109" t="s">
        <v>338</v>
      </c>
      <c r="V23237" s="113" t="s">
        <v>88</v>
      </c>
      <c r="W23237" s="113" t="s">
        <v>89</v>
      </c>
      <c r="X23237" s="113">
        <v>2</v>
      </c>
      <c r="Y23237" s="113" t="s">
        <v>14836</v>
      </c>
      <c r="Z23237" s="113" t="s">
        <v>93</v>
      </c>
      <c r="AA23237" s="113" t="s">
        <v>14834</v>
      </c>
      <c r="AB23237" s="113" t="s">
        <v>14834</v>
      </c>
      <c r="AC23237" s="113" t="s">
        <v>14834</v>
      </c>
      <c r="AD23237" s="113" t="s">
        <v>14834</v>
      </c>
    </row>
    <row r="23238" spans="1:30" ht="39" x14ac:dyDescent="0.25">
      <c r="A23238" t="str">
        <f t="shared" si="363"/>
        <v>Wood/Wood Waste Biomass.WDS</v>
      </c>
      <c r="B23238" t="str">
        <f>INDEX(Crosswalk!$B$2:$B$47,MATCH(A23238,Crosswalk!$A$2:$A$47,0))</f>
        <v>biomass</v>
      </c>
      <c r="C23238" t="b">
        <f>INDEX(Crosswalk!$F$7:$F$13,MATCH(W23238,Crosswalk!$E$7:$E$13,0))</f>
        <v>1</v>
      </c>
      <c r="D23238" s="114">
        <v>16191</v>
      </c>
      <c r="E23238" s="110" t="s">
        <v>17766</v>
      </c>
      <c r="F23238" s="114">
        <v>64408</v>
      </c>
      <c r="G23238" s="110" t="s">
        <v>10137</v>
      </c>
      <c r="H23238" s="113" t="s">
        <v>34</v>
      </c>
      <c r="I23238" s="113" t="s">
        <v>17767</v>
      </c>
      <c r="J23238" s="115" t="s">
        <v>25456</v>
      </c>
      <c r="K23238" s="113" t="s">
        <v>455</v>
      </c>
      <c r="L23238" s="113" t="s">
        <v>101</v>
      </c>
      <c r="M23238" s="113" t="s">
        <v>14834</v>
      </c>
      <c r="N23238" s="113" t="s">
        <v>14835</v>
      </c>
      <c r="O23238" s="112">
        <v>8.5</v>
      </c>
      <c r="P23238" s="112">
        <v>8.5</v>
      </c>
      <c r="Q23238" s="112">
        <v>1.5</v>
      </c>
      <c r="R23238" s="113" t="s">
        <v>88</v>
      </c>
      <c r="S23238" s="113">
        <v>2018</v>
      </c>
      <c r="T23238" s="109" t="s">
        <v>338</v>
      </c>
      <c r="U23238" s="109" t="s">
        <v>338</v>
      </c>
      <c r="V23238" s="113" t="s">
        <v>108</v>
      </c>
      <c r="W23238" s="113" t="s">
        <v>155</v>
      </c>
      <c r="X23238" s="113">
        <v>3</v>
      </c>
      <c r="Y23238" s="113" t="s">
        <v>14904</v>
      </c>
      <c r="Z23238" s="113" t="s">
        <v>456</v>
      </c>
      <c r="AA23238" s="113" t="s">
        <v>14834</v>
      </c>
      <c r="AB23238" s="113" t="s">
        <v>14834</v>
      </c>
      <c r="AC23238" s="113" t="s">
        <v>14834</v>
      </c>
      <c r="AD23238" s="113" t="s">
        <v>14834</v>
      </c>
    </row>
    <row r="23239" spans="1:30" ht="39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NDEX(Crosswalk!$F$7:$F$13,MATCH(W23239,Crosswalk!$E$7:$E$13,0))</f>
        <v>1</v>
      </c>
      <c r="D23239" s="114">
        <v>64050</v>
      </c>
      <c r="E23239" s="110" t="s">
        <v>25898</v>
      </c>
      <c r="F23239" s="114">
        <v>64409</v>
      </c>
      <c r="G23239" s="110" t="s">
        <v>25899</v>
      </c>
      <c r="H23239" s="113" t="s">
        <v>60</v>
      </c>
      <c r="I23239" s="113" t="s">
        <v>2180</v>
      </c>
      <c r="J23239" s="115" t="s">
        <v>25900</v>
      </c>
      <c r="K23239" s="113" t="s">
        <v>185</v>
      </c>
      <c r="L23239" s="113" t="s">
        <v>186</v>
      </c>
      <c r="M23239" s="113" t="s">
        <v>14834</v>
      </c>
      <c r="N23239" s="113" t="s">
        <v>14835</v>
      </c>
      <c r="O23239" s="112">
        <v>2</v>
      </c>
      <c r="P23239" s="112">
        <v>2</v>
      </c>
      <c r="Q23239" s="112" t="s">
        <v>338</v>
      </c>
      <c r="R23239" s="113" t="s">
        <v>88</v>
      </c>
      <c r="S23239" s="113">
        <v>2021</v>
      </c>
      <c r="T23239" s="109" t="s">
        <v>338</v>
      </c>
      <c r="U23239" s="109" t="s">
        <v>338</v>
      </c>
      <c r="V23239" s="113" t="s">
        <v>88</v>
      </c>
      <c r="W23239" s="113" t="s">
        <v>89</v>
      </c>
      <c r="X23239" s="113">
        <v>2</v>
      </c>
      <c r="Y23239" s="113" t="s">
        <v>14836</v>
      </c>
      <c r="Z23239" s="113" t="s">
        <v>187</v>
      </c>
      <c r="AA23239" s="113" t="s">
        <v>14834</v>
      </c>
      <c r="AB23239" s="113" t="s">
        <v>14834</v>
      </c>
      <c r="AC23239" s="113" t="s">
        <v>14834</v>
      </c>
      <c r="AD23239" s="113" t="s">
        <v>14834</v>
      </c>
    </row>
    <row r="23240" spans="1:30" ht="39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NDEX(Crosswalk!$F$7:$F$13,MATCH(W23240,Crosswalk!$E$7:$E$13,0))</f>
        <v>1</v>
      </c>
      <c r="D23240" s="114">
        <v>64051</v>
      </c>
      <c r="E23240" s="110" t="s">
        <v>25457</v>
      </c>
      <c r="F23240" s="114">
        <v>64410</v>
      </c>
      <c r="G23240" s="110" t="s">
        <v>10138</v>
      </c>
      <c r="H23240" s="113" t="s">
        <v>60</v>
      </c>
      <c r="I23240" s="113" t="s">
        <v>16368</v>
      </c>
      <c r="J23240" s="115" t="s">
        <v>25458</v>
      </c>
      <c r="K23240" s="113" t="s">
        <v>185</v>
      </c>
      <c r="L23240" s="113" t="s">
        <v>186</v>
      </c>
      <c r="M23240" s="113" t="s">
        <v>14834</v>
      </c>
      <c r="N23240" s="113" t="s">
        <v>14835</v>
      </c>
      <c r="O23240" s="112">
        <v>2</v>
      </c>
      <c r="P23240" s="112">
        <v>2</v>
      </c>
      <c r="Q23240" s="112" t="s">
        <v>338</v>
      </c>
      <c r="R23240" s="113" t="s">
        <v>88</v>
      </c>
      <c r="S23240" s="113">
        <v>2020</v>
      </c>
      <c r="T23240" s="109" t="s">
        <v>338</v>
      </c>
      <c r="U23240" s="109" t="s">
        <v>338</v>
      </c>
      <c r="V23240" s="113" t="s">
        <v>88</v>
      </c>
      <c r="W23240" s="113" t="s">
        <v>89</v>
      </c>
      <c r="X23240" s="113">
        <v>2</v>
      </c>
      <c r="Y23240" s="113" t="s">
        <v>14836</v>
      </c>
      <c r="Z23240" s="113" t="s">
        <v>187</v>
      </c>
      <c r="AA23240" s="113" t="s">
        <v>14834</v>
      </c>
      <c r="AB23240" s="113" t="s">
        <v>14834</v>
      </c>
      <c r="AC23240" s="113" t="s">
        <v>14834</v>
      </c>
      <c r="AD23240" s="113" t="s">
        <v>14834</v>
      </c>
    </row>
    <row r="23241" spans="1:30" ht="39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NDEX(Crosswalk!$F$7:$F$13,MATCH(W23241,Crosswalk!$E$7:$E$13,0))</f>
        <v>1</v>
      </c>
      <c r="D23241" s="114">
        <v>64052</v>
      </c>
      <c r="E23241" s="110" t="s">
        <v>25901</v>
      </c>
      <c r="F23241" s="114">
        <v>64411</v>
      </c>
      <c r="G23241" s="110" t="s">
        <v>25902</v>
      </c>
      <c r="H23241" s="113" t="s">
        <v>47</v>
      </c>
      <c r="I23241" s="113" t="s">
        <v>16112</v>
      </c>
      <c r="J23241" s="115" t="s">
        <v>25903</v>
      </c>
      <c r="K23241" s="113" t="s">
        <v>185</v>
      </c>
      <c r="L23241" s="113" t="s">
        <v>186</v>
      </c>
      <c r="M23241" s="113" t="s">
        <v>14834</v>
      </c>
      <c r="N23241" s="113" t="s">
        <v>14835</v>
      </c>
      <c r="O23241" s="112">
        <v>2.4</v>
      </c>
      <c r="P23241" s="112">
        <v>2.4</v>
      </c>
      <c r="Q23241" s="112" t="s">
        <v>338</v>
      </c>
      <c r="R23241" s="113" t="s">
        <v>88</v>
      </c>
      <c r="S23241" s="113">
        <v>2021</v>
      </c>
      <c r="T23241" s="109" t="s">
        <v>338</v>
      </c>
      <c r="U23241" s="109" t="s">
        <v>338</v>
      </c>
      <c r="V23241" s="113" t="s">
        <v>88</v>
      </c>
      <c r="W23241" s="113" t="s">
        <v>89</v>
      </c>
      <c r="X23241" s="113">
        <v>2</v>
      </c>
      <c r="Y23241" s="113" t="s">
        <v>14836</v>
      </c>
      <c r="Z23241" s="113" t="s">
        <v>187</v>
      </c>
      <c r="AA23241" s="113" t="s">
        <v>14834</v>
      </c>
      <c r="AB23241" s="113" t="s">
        <v>14834</v>
      </c>
      <c r="AC23241" s="113" t="s">
        <v>14834</v>
      </c>
      <c r="AD23241" s="113" t="s">
        <v>14834</v>
      </c>
    </row>
    <row r="23242" spans="1:30" ht="39" x14ac:dyDescent="0.25">
      <c r="A23242" t="str">
        <f t="shared" si="363"/>
        <v>Solar Photovoltaic.SUN</v>
      </c>
      <c r="B23242" t="str">
        <f>INDEX(Crosswalk!$B$2:$B$47,MATCH(A23242,Crosswalk!$A$2:$A$47,0))</f>
        <v>solar PV</v>
      </c>
      <c r="C23242" t="b">
        <f>INDEX(Crosswalk!$F$7:$F$13,MATCH(W23242,Crosswalk!$E$7:$E$13,0))</f>
        <v>1</v>
      </c>
      <c r="D23242" s="114">
        <v>64053</v>
      </c>
      <c r="E23242" s="110" t="s">
        <v>25459</v>
      </c>
      <c r="F23242" s="114">
        <v>64412</v>
      </c>
      <c r="G23242" s="110" t="s">
        <v>10139</v>
      </c>
      <c r="H23242" s="113" t="s">
        <v>60</v>
      </c>
      <c r="I23242" s="113" t="s">
        <v>16368</v>
      </c>
      <c r="J23242" s="115" t="s">
        <v>25460</v>
      </c>
      <c r="K23242" s="113" t="s">
        <v>185</v>
      </c>
      <c r="L23242" s="113" t="s">
        <v>186</v>
      </c>
      <c r="M23242" s="113" t="s">
        <v>14834</v>
      </c>
      <c r="N23242" s="113" t="s">
        <v>14835</v>
      </c>
      <c r="O23242" s="112">
        <v>1.5</v>
      </c>
      <c r="P23242" s="112">
        <v>1.5</v>
      </c>
      <c r="Q23242" s="112" t="s">
        <v>338</v>
      </c>
      <c r="R23242" s="113" t="s">
        <v>88</v>
      </c>
      <c r="S23242" s="113">
        <v>2020</v>
      </c>
      <c r="T23242" s="109" t="s">
        <v>338</v>
      </c>
      <c r="U23242" s="109" t="s">
        <v>338</v>
      </c>
      <c r="V23242" s="113" t="s">
        <v>88</v>
      </c>
      <c r="W23242" s="113" t="s">
        <v>89</v>
      </c>
      <c r="X23242" s="113">
        <v>2</v>
      </c>
      <c r="Y23242" s="113" t="s">
        <v>14836</v>
      </c>
      <c r="Z23242" s="113" t="s">
        <v>187</v>
      </c>
      <c r="AA23242" s="113" t="s">
        <v>14834</v>
      </c>
      <c r="AB23242" s="113" t="s">
        <v>14834</v>
      </c>
      <c r="AC23242" s="113" t="s">
        <v>14834</v>
      </c>
      <c r="AD23242" s="113" t="s">
        <v>14834</v>
      </c>
    </row>
    <row r="23243" spans="1:30" ht="39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NDEX(Crosswalk!$F$7:$F$13,MATCH(W23243,Crosswalk!$E$7:$E$13,0))</f>
        <v>1</v>
      </c>
      <c r="D23243" s="114">
        <v>64063</v>
      </c>
      <c r="E23243" s="110" t="s">
        <v>25904</v>
      </c>
      <c r="F23243" s="114">
        <v>64413</v>
      </c>
      <c r="G23243" s="110" t="s">
        <v>25905</v>
      </c>
      <c r="H23243" s="113" t="s">
        <v>38</v>
      </c>
      <c r="I23243" s="113" t="s">
        <v>984</v>
      </c>
      <c r="J23243" s="115" t="s">
        <v>23964</v>
      </c>
      <c r="K23243" s="113" t="s">
        <v>185</v>
      </c>
      <c r="L23243" s="113" t="s">
        <v>186</v>
      </c>
      <c r="M23243" s="113" t="s">
        <v>14834</v>
      </c>
      <c r="N23243" s="113" t="s">
        <v>14835</v>
      </c>
      <c r="O23243" s="112">
        <v>0.4</v>
      </c>
      <c r="P23243" s="112">
        <v>0.2</v>
      </c>
      <c r="Q23243" s="112" t="s">
        <v>338</v>
      </c>
      <c r="R23243" s="113" t="s">
        <v>88</v>
      </c>
      <c r="S23243" s="113">
        <v>2021</v>
      </c>
      <c r="T23243" s="109" t="s">
        <v>338</v>
      </c>
      <c r="U23243" s="109" t="s">
        <v>338</v>
      </c>
      <c r="V23243" s="113" t="s">
        <v>88</v>
      </c>
      <c r="W23243" s="113" t="s">
        <v>89</v>
      </c>
      <c r="X23243" s="113">
        <v>2</v>
      </c>
      <c r="Y23243" s="113" t="s">
        <v>14836</v>
      </c>
      <c r="Z23243" s="113" t="s">
        <v>187</v>
      </c>
      <c r="AA23243" s="113" t="s">
        <v>14834</v>
      </c>
      <c r="AB23243" s="113" t="s">
        <v>14834</v>
      </c>
      <c r="AC23243" s="113" t="s">
        <v>14834</v>
      </c>
      <c r="AD23243" s="113" t="s">
        <v>14834</v>
      </c>
    </row>
    <row r="23244" spans="1:30" ht="39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NDEX(Crosswalk!$F$7:$F$13,MATCH(W23244,Crosswalk!$E$7:$E$13,0))</f>
        <v>1</v>
      </c>
      <c r="D23244" s="114">
        <v>64054</v>
      </c>
      <c r="E23244" s="110" t="s">
        <v>25906</v>
      </c>
      <c r="F23244" s="114">
        <v>64414</v>
      </c>
      <c r="G23244" s="110" t="s">
        <v>25907</v>
      </c>
      <c r="H23244" s="113" t="s">
        <v>22</v>
      </c>
      <c r="I23244" s="113" t="s">
        <v>15796</v>
      </c>
      <c r="J23244" s="115" t="s">
        <v>25908</v>
      </c>
      <c r="K23244" s="113" t="s">
        <v>185</v>
      </c>
      <c r="L23244" s="113" t="s">
        <v>186</v>
      </c>
      <c r="M23244" s="113" t="s">
        <v>14834</v>
      </c>
      <c r="N23244" s="113" t="s">
        <v>14835</v>
      </c>
      <c r="O23244" s="112">
        <v>2</v>
      </c>
      <c r="P23244" s="112">
        <v>2</v>
      </c>
      <c r="Q23244" s="112" t="s">
        <v>338</v>
      </c>
      <c r="R23244" s="113" t="s">
        <v>88</v>
      </c>
      <c r="S23244" s="113">
        <v>2021</v>
      </c>
      <c r="T23244" s="109" t="s">
        <v>338</v>
      </c>
      <c r="U23244" s="109" t="s">
        <v>338</v>
      </c>
      <c r="V23244" s="113" t="s">
        <v>88</v>
      </c>
      <c r="W23244" s="113" t="s">
        <v>89</v>
      </c>
      <c r="X23244" s="113">
        <v>2</v>
      </c>
      <c r="Y23244" s="113" t="s">
        <v>14836</v>
      </c>
      <c r="Z23244" s="113" t="s">
        <v>187</v>
      </c>
      <c r="AA23244" s="113" t="s">
        <v>14834</v>
      </c>
      <c r="AB23244" s="113" t="s">
        <v>14834</v>
      </c>
      <c r="AC23244" s="113" t="s">
        <v>14834</v>
      </c>
      <c r="AD23244" s="113" t="s">
        <v>14834</v>
      </c>
    </row>
    <row r="23245" spans="1:30" ht="39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NDEX(Crosswalk!$F$7:$F$13,MATCH(W23245,Crosswalk!$E$7:$E$13,0))</f>
        <v>1</v>
      </c>
      <c r="D23245" s="114">
        <v>64055</v>
      </c>
      <c r="E23245" s="110" t="s">
        <v>12567</v>
      </c>
      <c r="F23245" s="114">
        <v>64415</v>
      </c>
      <c r="G23245" s="110" t="s">
        <v>12568</v>
      </c>
      <c r="H23245" s="113" t="s">
        <v>22</v>
      </c>
      <c r="I23245" s="113" t="s">
        <v>15391</v>
      </c>
      <c r="J23245" s="115" t="s">
        <v>12569</v>
      </c>
      <c r="K23245" s="113" t="s">
        <v>185</v>
      </c>
      <c r="L23245" s="113" t="s">
        <v>186</v>
      </c>
      <c r="M23245" s="113" t="s">
        <v>14834</v>
      </c>
      <c r="N23245" s="113" t="s">
        <v>14835</v>
      </c>
      <c r="O23245" s="112">
        <v>2</v>
      </c>
      <c r="P23245" s="112">
        <v>2</v>
      </c>
      <c r="Q23245" s="112" t="s">
        <v>338</v>
      </c>
      <c r="R23245" s="113" t="s">
        <v>88</v>
      </c>
      <c r="S23245" s="113">
        <v>2021</v>
      </c>
      <c r="T23245" s="109" t="s">
        <v>338</v>
      </c>
      <c r="U23245" s="109" t="s">
        <v>338</v>
      </c>
      <c r="V23245" s="113" t="s">
        <v>88</v>
      </c>
      <c r="W23245" s="113" t="s">
        <v>89</v>
      </c>
      <c r="X23245" s="113">
        <v>2</v>
      </c>
      <c r="Y23245" s="113" t="s">
        <v>14836</v>
      </c>
      <c r="Z23245" s="113" t="s">
        <v>187</v>
      </c>
      <c r="AA23245" s="113" t="s">
        <v>14834</v>
      </c>
      <c r="AB23245" s="113" t="s">
        <v>14834</v>
      </c>
      <c r="AC23245" s="113" t="s">
        <v>14834</v>
      </c>
      <c r="AD23245" s="113" t="s">
        <v>14834</v>
      </c>
    </row>
    <row r="23246" spans="1:30" ht="39" x14ac:dyDescent="0.25">
      <c r="A23246" t="str">
        <f t="shared" si="363"/>
        <v>Solar Photovoltaic.SUN</v>
      </c>
      <c r="B23246" t="str">
        <f>INDEX(Crosswalk!$B$2:$B$47,MATCH(A23246,Crosswalk!$A$2:$A$47,0))</f>
        <v>solar PV</v>
      </c>
      <c r="C23246" t="b">
        <f>INDEX(Crosswalk!$F$7:$F$13,MATCH(W23246,Crosswalk!$E$7:$E$13,0))</f>
        <v>1</v>
      </c>
      <c r="D23246" s="114">
        <v>64056</v>
      </c>
      <c r="E23246" s="110" t="s">
        <v>25909</v>
      </c>
      <c r="F23246" s="114">
        <v>64416</v>
      </c>
      <c r="G23246" s="110" t="s">
        <v>16133</v>
      </c>
      <c r="H23246" s="113" t="s">
        <v>22</v>
      </c>
      <c r="I23246" s="113" t="s">
        <v>4427</v>
      </c>
      <c r="J23246" s="115" t="s">
        <v>25910</v>
      </c>
      <c r="K23246" s="113" t="s">
        <v>185</v>
      </c>
      <c r="L23246" s="113" t="s">
        <v>186</v>
      </c>
      <c r="M23246" s="113" t="s">
        <v>14834</v>
      </c>
      <c r="N23246" s="113" t="s">
        <v>14835</v>
      </c>
      <c r="O23246" s="112">
        <v>2</v>
      </c>
      <c r="P23246" s="112">
        <v>2</v>
      </c>
      <c r="Q23246" s="112" t="s">
        <v>338</v>
      </c>
      <c r="R23246" s="113" t="s">
        <v>88</v>
      </c>
      <c r="S23246" s="113">
        <v>2021</v>
      </c>
      <c r="T23246" s="109" t="s">
        <v>338</v>
      </c>
      <c r="U23246" s="109" t="s">
        <v>338</v>
      </c>
      <c r="V23246" s="113" t="s">
        <v>88</v>
      </c>
      <c r="W23246" s="113" t="s">
        <v>89</v>
      </c>
      <c r="X23246" s="113">
        <v>2</v>
      </c>
      <c r="Y23246" s="113" t="s">
        <v>14836</v>
      </c>
      <c r="Z23246" s="113" t="s">
        <v>187</v>
      </c>
      <c r="AA23246" s="113" t="s">
        <v>14834</v>
      </c>
      <c r="AB23246" s="113" t="s">
        <v>14834</v>
      </c>
      <c r="AC23246" s="113" t="s">
        <v>14834</v>
      </c>
      <c r="AD23246" s="113" t="s">
        <v>14834</v>
      </c>
    </row>
    <row r="23247" spans="1:30" ht="39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NDEX(Crosswalk!$F$7:$F$13,MATCH(W23247,Crosswalk!$E$7:$E$13,0))</f>
        <v>1</v>
      </c>
      <c r="D23247" s="114">
        <v>64057</v>
      </c>
      <c r="E23247" s="110" t="s">
        <v>25461</v>
      </c>
      <c r="F23247" s="114">
        <v>64417</v>
      </c>
      <c r="G23247" s="110" t="s">
        <v>10140</v>
      </c>
      <c r="H23247" s="113" t="s">
        <v>36</v>
      </c>
      <c r="I23247" s="113" t="s">
        <v>7455</v>
      </c>
      <c r="J23247" s="115" t="s">
        <v>25462</v>
      </c>
      <c r="K23247" s="113" t="s">
        <v>185</v>
      </c>
      <c r="L23247" s="113" t="s">
        <v>186</v>
      </c>
      <c r="M23247" s="113" t="s">
        <v>14834</v>
      </c>
      <c r="N23247" s="113" t="s">
        <v>14835</v>
      </c>
      <c r="O23247" s="112">
        <v>4</v>
      </c>
      <c r="P23247" s="112">
        <v>4</v>
      </c>
      <c r="Q23247" s="112" t="s">
        <v>338</v>
      </c>
      <c r="R23247" s="113" t="s">
        <v>88</v>
      </c>
      <c r="S23247" s="113">
        <v>2020</v>
      </c>
      <c r="T23247" s="109" t="s">
        <v>338</v>
      </c>
      <c r="U23247" s="109" t="s">
        <v>338</v>
      </c>
      <c r="V23247" s="113" t="s">
        <v>88</v>
      </c>
      <c r="W23247" s="113" t="s">
        <v>89</v>
      </c>
      <c r="X23247" s="113">
        <v>2</v>
      </c>
      <c r="Y23247" s="113" t="s">
        <v>14836</v>
      </c>
      <c r="Z23247" s="113" t="s">
        <v>187</v>
      </c>
      <c r="AA23247" s="113" t="s">
        <v>14834</v>
      </c>
      <c r="AB23247" s="113" t="s">
        <v>14834</v>
      </c>
      <c r="AC23247" s="113" t="s">
        <v>14834</v>
      </c>
      <c r="AD23247" s="113" t="s">
        <v>14834</v>
      </c>
    </row>
    <row r="23248" spans="1:30" ht="39" x14ac:dyDescent="0.25">
      <c r="A23248" t="str">
        <f t="shared" si="363"/>
        <v>Solar Photovoltaic.SUN</v>
      </c>
      <c r="B23248" t="str">
        <f>INDEX(Crosswalk!$B$2:$B$47,MATCH(A23248,Crosswalk!$A$2:$A$47,0))</f>
        <v>solar PV</v>
      </c>
      <c r="C23248" t="b">
        <f>INDEX(Crosswalk!$F$7:$F$13,MATCH(W23248,Crosswalk!$E$7:$E$13,0))</f>
        <v>1</v>
      </c>
      <c r="D23248" s="114">
        <v>60281</v>
      </c>
      <c r="E23248" s="110" t="s">
        <v>10731</v>
      </c>
      <c r="F23248" s="114">
        <v>64418</v>
      </c>
      <c r="G23248" s="110" t="s">
        <v>10141</v>
      </c>
      <c r="H23248" s="113" t="s">
        <v>9</v>
      </c>
      <c r="I23248" s="113" t="s">
        <v>14895</v>
      </c>
      <c r="J23248" s="115" t="s">
        <v>25463</v>
      </c>
      <c r="K23248" s="113" t="s">
        <v>185</v>
      </c>
      <c r="L23248" s="113" t="s">
        <v>186</v>
      </c>
      <c r="M23248" s="113" t="s">
        <v>14834</v>
      </c>
      <c r="N23248" s="113" t="s">
        <v>14835</v>
      </c>
      <c r="O23248" s="112">
        <v>5.5</v>
      </c>
      <c r="P23248" s="112">
        <v>5.5</v>
      </c>
      <c r="Q23248" s="112" t="s">
        <v>338</v>
      </c>
      <c r="R23248" s="113" t="s">
        <v>88</v>
      </c>
      <c r="S23248" s="113">
        <v>2020</v>
      </c>
      <c r="T23248" s="109" t="s">
        <v>338</v>
      </c>
      <c r="U23248" s="109" t="s">
        <v>338</v>
      </c>
      <c r="V23248" s="113" t="s">
        <v>88</v>
      </c>
      <c r="W23248" s="113" t="s">
        <v>89</v>
      </c>
      <c r="X23248" s="113">
        <v>2</v>
      </c>
      <c r="Y23248" s="113" t="s">
        <v>14836</v>
      </c>
      <c r="Z23248" s="113" t="s">
        <v>187</v>
      </c>
      <c r="AA23248" s="113" t="s">
        <v>14834</v>
      </c>
      <c r="AB23248" s="113" t="s">
        <v>14834</v>
      </c>
      <c r="AC23248" s="113" t="s">
        <v>14834</v>
      </c>
      <c r="AD23248" s="113" t="s">
        <v>14834</v>
      </c>
    </row>
    <row r="23249" spans="1:30" ht="39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NDEX(Crosswalk!$F$7:$F$13,MATCH(W23249,Crosswalk!$E$7:$E$13,0))</f>
        <v>1</v>
      </c>
      <c r="D23249" s="114">
        <v>64067</v>
      </c>
      <c r="E23249" s="110" t="s">
        <v>25464</v>
      </c>
      <c r="F23249" s="114">
        <v>64419</v>
      </c>
      <c r="G23249" s="110" t="s">
        <v>10142</v>
      </c>
      <c r="H23249" s="113" t="s">
        <v>36</v>
      </c>
      <c r="I23249" s="113" t="s">
        <v>15783</v>
      </c>
      <c r="J23249" s="115" t="s">
        <v>22317</v>
      </c>
      <c r="K23249" s="113" t="s">
        <v>185</v>
      </c>
      <c r="L23249" s="113" t="s">
        <v>186</v>
      </c>
      <c r="M23249" s="113" t="s">
        <v>14834</v>
      </c>
      <c r="N23249" s="113" t="s">
        <v>14835</v>
      </c>
      <c r="O23249" s="112">
        <v>2.8</v>
      </c>
      <c r="P23249" s="112">
        <v>2.8</v>
      </c>
      <c r="Q23249" s="112" t="s">
        <v>338</v>
      </c>
      <c r="R23249" s="113" t="s">
        <v>88</v>
      </c>
      <c r="S23249" s="113">
        <v>2020</v>
      </c>
      <c r="T23249" s="109" t="s">
        <v>338</v>
      </c>
      <c r="U23249" s="109" t="s">
        <v>338</v>
      </c>
      <c r="V23249" s="113" t="s">
        <v>88</v>
      </c>
      <c r="W23249" s="113" t="s">
        <v>89</v>
      </c>
      <c r="X23249" s="113">
        <v>2</v>
      </c>
      <c r="Y23249" s="113" t="s">
        <v>14836</v>
      </c>
      <c r="Z23249" s="113" t="s">
        <v>187</v>
      </c>
      <c r="AA23249" s="113" t="s">
        <v>14834</v>
      </c>
      <c r="AB23249" s="113" t="s">
        <v>14834</v>
      </c>
      <c r="AC23249" s="113" t="s">
        <v>14834</v>
      </c>
      <c r="AD23249" s="113" t="s">
        <v>14834</v>
      </c>
    </row>
    <row r="23250" spans="1:30" ht="26.25" x14ac:dyDescent="0.25">
      <c r="A23250" t="str">
        <f t="shared" si="363"/>
        <v>Petroleum Liquids.DFO</v>
      </c>
      <c r="B23250" t="str">
        <f>INDEX(Crosswalk!$B$2:$B$47,MATCH(A23250,Crosswalk!$A$2:$A$47,0))</f>
        <v>petroleum</v>
      </c>
      <c r="C23250" t="b">
        <f>INDEX(Crosswalk!$F$7:$F$13,MATCH(W23250,Crosswalk!$E$7:$E$13,0))</f>
        <v>1</v>
      </c>
      <c r="D23250" s="114">
        <v>64065</v>
      </c>
      <c r="E23250" s="110" t="s">
        <v>25465</v>
      </c>
      <c r="F23250" s="114">
        <v>64420</v>
      </c>
      <c r="G23250" s="110" t="s">
        <v>10143</v>
      </c>
      <c r="H23250" s="113" t="s">
        <v>43</v>
      </c>
      <c r="I23250" s="113" t="s">
        <v>16053</v>
      </c>
      <c r="J23250" s="115" t="s">
        <v>10341</v>
      </c>
      <c r="K23250" s="113" t="s">
        <v>86</v>
      </c>
      <c r="L23250" s="113" t="s">
        <v>87</v>
      </c>
      <c r="M23250" s="113" t="s">
        <v>14834</v>
      </c>
      <c r="N23250" s="113" t="s">
        <v>14835</v>
      </c>
      <c r="O23250" s="112">
        <v>2</v>
      </c>
      <c r="P23250" s="112">
        <v>2</v>
      </c>
      <c r="Q23250" s="112">
        <v>0.1</v>
      </c>
      <c r="R23250" s="113" t="s">
        <v>88</v>
      </c>
      <c r="S23250" s="113">
        <v>2020</v>
      </c>
      <c r="T23250" s="109" t="s">
        <v>338</v>
      </c>
      <c r="U23250" s="109" t="s">
        <v>338</v>
      </c>
      <c r="V23250" s="113" t="s">
        <v>88</v>
      </c>
      <c r="W23250" s="113" t="s">
        <v>97</v>
      </c>
      <c r="X23250" s="113">
        <v>1</v>
      </c>
      <c r="Y23250" s="113" t="s">
        <v>14836</v>
      </c>
      <c r="Z23250" s="113" t="s">
        <v>90</v>
      </c>
      <c r="AA23250" s="113" t="s">
        <v>3982</v>
      </c>
      <c r="AB23250" s="113" t="s">
        <v>14834</v>
      </c>
      <c r="AC23250" s="113" t="s">
        <v>14834</v>
      </c>
      <c r="AD23250" s="113" t="s">
        <v>14834</v>
      </c>
    </row>
    <row r="23251" spans="1:30" ht="26.25" x14ac:dyDescent="0.25">
      <c r="A23251" t="str">
        <f t="shared" si="363"/>
        <v>Petroleum Liquids.DFO</v>
      </c>
      <c r="B23251" t="str">
        <f>INDEX(Crosswalk!$B$2:$B$47,MATCH(A23251,Crosswalk!$A$2:$A$47,0))</f>
        <v>petroleum</v>
      </c>
      <c r="C23251" t="b">
        <f>INDEX(Crosswalk!$F$7:$F$13,MATCH(W23251,Crosswalk!$E$7:$E$13,0))</f>
        <v>1</v>
      </c>
      <c r="D23251" s="114">
        <v>64065</v>
      </c>
      <c r="E23251" s="110" t="s">
        <v>25465</v>
      </c>
      <c r="F23251" s="114">
        <v>64420</v>
      </c>
      <c r="G23251" s="110" t="s">
        <v>10143</v>
      </c>
      <c r="H23251" s="113" t="s">
        <v>43</v>
      </c>
      <c r="I23251" s="113" t="s">
        <v>16053</v>
      </c>
      <c r="J23251" s="115" t="s">
        <v>10564</v>
      </c>
      <c r="K23251" s="113" t="s">
        <v>86</v>
      </c>
      <c r="L23251" s="113" t="s">
        <v>87</v>
      </c>
      <c r="M23251" s="113" t="s">
        <v>14834</v>
      </c>
      <c r="N23251" s="113" t="s">
        <v>14835</v>
      </c>
      <c r="O23251" s="112">
        <v>2</v>
      </c>
      <c r="P23251" s="112">
        <v>2</v>
      </c>
      <c r="Q23251" s="112">
        <v>0.1</v>
      </c>
      <c r="R23251" s="113" t="s">
        <v>88</v>
      </c>
      <c r="S23251" s="113">
        <v>2020</v>
      </c>
      <c r="T23251" s="109" t="s">
        <v>338</v>
      </c>
      <c r="U23251" s="109" t="s">
        <v>338</v>
      </c>
      <c r="V23251" s="113" t="s">
        <v>88</v>
      </c>
      <c r="W23251" s="113" t="s">
        <v>97</v>
      </c>
      <c r="X23251" s="113">
        <v>1</v>
      </c>
      <c r="Y23251" s="113" t="s">
        <v>14836</v>
      </c>
      <c r="Z23251" s="113" t="s">
        <v>90</v>
      </c>
      <c r="AA23251" s="113" t="s">
        <v>3982</v>
      </c>
      <c r="AB23251" s="113" t="s">
        <v>14834</v>
      </c>
      <c r="AC23251" s="113" t="s">
        <v>14834</v>
      </c>
      <c r="AD23251" s="113" t="s">
        <v>14834</v>
      </c>
    </row>
    <row r="23252" spans="1:30" ht="39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NDEX(Crosswalk!$F$7:$F$13,MATCH(W23252,Crosswalk!$E$7:$E$13,0))</f>
        <v>1</v>
      </c>
      <c r="D23252" s="114">
        <v>62719</v>
      </c>
      <c r="E23252" s="110" t="s">
        <v>24547</v>
      </c>
      <c r="F23252" s="114">
        <v>64421</v>
      </c>
      <c r="G23252" s="110" t="s">
        <v>10144</v>
      </c>
      <c r="H23252" s="113" t="s">
        <v>50</v>
      </c>
      <c r="I23252" s="113" t="s">
        <v>17536</v>
      </c>
      <c r="J23252" s="115" t="s">
        <v>25466</v>
      </c>
      <c r="K23252" s="113" t="s">
        <v>185</v>
      </c>
      <c r="L23252" s="113" t="s">
        <v>186</v>
      </c>
      <c r="M23252" s="113" t="s">
        <v>14834</v>
      </c>
      <c r="N23252" s="113" t="s">
        <v>14835</v>
      </c>
      <c r="O23252" s="112">
        <v>2</v>
      </c>
      <c r="P23252" s="112">
        <v>2</v>
      </c>
      <c r="Q23252" s="112" t="s">
        <v>338</v>
      </c>
      <c r="R23252" s="113" t="s">
        <v>88</v>
      </c>
      <c r="S23252" s="113">
        <v>2020</v>
      </c>
      <c r="T23252" s="109" t="s">
        <v>338</v>
      </c>
      <c r="U23252" s="109" t="s">
        <v>338</v>
      </c>
      <c r="V23252" s="113" t="s">
        <v>88</v>
      </c>
      <c r="W23252" s="113" t="s">
        <v>89</v>
      </c>
      <c r="X23252" s="113">
        <v>2</v>
      </c>
      <c r="Y23252" s="113" t="s">
        <v>14836</v>
      </c>
      <c r="Z23252" s="113" t="s">
        <v>187</v>
      </c>
      <c r="AA23252" s="113" t="s">
        <v>14834</v>
      </c>
      <c r="AB23252" s="113" t="s">
        <v>14834</v>
      </c>
      <c r="AC23252" s="113" t="s">
        <v>14834</v>
      </c>
      <c r="AD23252" s="113" t="s">
        <v>14834</v>
      </c>
    </row>
    <row r="23253" spans="1:30" ht="39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NDEX(Crosswalk!$F$7:$F$13,MATCH(W23253,Crosswalk!$E$7:$E$13,0))</f>
        <v>1</v>
      </c>
      <c r="D23253" s="114">
        <v>62719</v>
      </c>
      <c r="E23253" s="110" t="s">
        <v>24547</v>
      </c>
      <c r="F23253" s="114">
        <v>64422</v>
      </c>
      <c r="G23253" s="110" t="s">
        <v>10145</v>
      </c>
      <c r="H23253" s="113" t="s">
        <v>47</v>
      </c>
      <c r="I23253" s="113" t="s">
        <v>15169</v>
      </c>
      <c r="J23253" s="115" t="s">
        <v>25467</v>
      </c>
      <c r="K23253" s="113" t="s">
        <v>185</v>
      </c>
      <c r="L23253" s="113" t="s">
        <v>186</v>
      </c>
      <c r="M23253" s="113" t="s">
        <v>14834</v>
      </c>
      <c r="N23253" s="113" t="s">
        <v>14835</v>
      </c>
      <c r="O23253" s="112">
        <v>0.3</v>
      </c>
      <c r="P23253" s="112">
        <v>0.3</v>
      </c>
      <c r="Q23253" s="112" t="s">
        <v>338</v>
      </c>
      <c r="R23253" s="113" t="s">
        <v>88</v>
      </c>
      <c r="S23253" s="113">
        <v>2019</v>
      </c>
      <c r="T23253" s="109" t="s">
        <v>338</v>
      </c>
      <c r="U23253" s="109" t="s">
        <v>338</v>
      </c>
      <c r="V23253" s="113" t="s">
        <v>88</v>
      </c>
      <c r="W23253" s="113" t="s">
        <v>89</v>
      </c>
      <c r="X23253" s="113">
        <v>2</v>
      </c>
      <c r="Y23253" s="113" t="s">
        <v>14836</v>
      </c>
      <c r="Z23253" s="113" t="s">
        <v>187</v>
      </c>
      <c r="AA23253" s="113" t="s">
        <v>14834</v>
      </c>
      <c r="AB23253" s="113" t="s">
        <v>14834</v>
      </c>
      <c r="AC23253" s="113" t="s">
        <v>14834</v>
      </c>
      <c r="AD23253" s="113" t="s">
        <v>14834</v>
      </c>
    </row>
    <row r="23254" spans="1:30" ht="39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NDEX(Crosswalk!$F$7:$F$13,MATCH(W23254,Crosswalk!$E$7:$E$13,0))</f>
        <v>1</v>
      </c>
      <c r="D23254" s="114">
        <v>62719</v>
      </c>
      <c r="E23254" s="110" t="s">
        <v>24547</v>
      </c>
      <c r="F23254" s="114">
        <v>64422</v>
      </c>
      <c r="G23254" s="110" t="s">
        <v>10145</v>
      </c>
      <c r="H23254" s="113" t="s">
        <v>47</v>
      </c>
      <c r="I23254" s="113" t="s">
        <v>15169</v>
      </c>
      <c r="J23254" s="115" t="s">
        <v>25468</v>
      </c>
      <c r="K23254" s="113" t="s">
        <v>185</v>
      </c>
      <c r="L23254" s="113" t="s">
        <v>186</v>
      </c>
      <c r="M23254" s="113" t="s">
        <v>14834</v>
      </c>
      <c r="N23254" s="113" t="s">
        <v>14835</v>
      </c>
      <c r="O23254" s="112">
        <v>0.4</v>
      </c>
      <c r="P23254" s="112">
        <v>0.4</v>
      </c>
      <c r="Q23254" s="112" t="s">
        <v>338</v>
      </c>
      <c r="R23254" s="113" t="s">
        <v>88</v>
      </c>
      <c r="S23254" s="113">
        <v>2019</v>
      </c>
      <c r="T23254" s="109" t="s">
        <v>338</v>
      </c>
      <c r="U23254" s="109" t="s">
        <v>338</v>
      </c>
      <c r="V23254" s="113" t="s">
        <v>88</v>
      </c>
      <c r="W23254" s="113" t="s">
        <v>89</v>
      </c>
      <c r="X23254" s="113">
        <v>2</v>
      </c>
      <c r="Y23254" s="113" t="s">
        <v>14836</v>
      </c>
      <c r="Z23254" s="113" t="s">
        <v>187</v>
      </c>
      <c r="AA23254" s="113" t="s">
        <v>14834</v>
      </c>
      <c r="AB23254" s="113" t="s">
        <v>14834</v>
      </c>
      <c r="AC23254" s="113" t="s">
        <v>14834</v>
      </c>
      <c r="AD23254" s="113" t="s">
        <v>14834</v>
      </c>
    </row>
    <row r="23255" spans="1:30" ht="39" x14ac:dyDescent="0.25">
      <c r="A23255" t="str">
        <f t="shared" si="363"/>
        <v>Solar Photovoltaic.SUN</v>
      </c>
      <c r="B23255" t="str">
        <f>INDEX(Crosswalk!$B$2:$B$47,MATCH(A23255,Crosswalk!$A$2:$A$47,0))</f>
        <v>solar PV</v>
      </c>
      <c r="C23255" t="b">
        <f>INDEX(Crosswalk!$F$7:$F$13,MATCH(W23255,Crosswalk!$E$7:$E$13,0))</f>
        <v>1</v>
      </c>
      <c r="D23255" s="114">
        <v>62719</v>
      </c>
      <c r="E23255" s="110" t="s">
        <v>24547</v>
      </c>
      <c r="F23255" s="114">
        <v>64422</v>
      </c>
      <c r="G23255" s="110" t="s">
        <v>10145</v>
      </c>
      <c r="H23255" s="113" t="s">
        <v>47</v>
      </c>
      <c r="I23255" s="113" t="s">
        <v>15169</v>
      </c>
      <c r="J23255" s="115" t="s">
        <v>25469</v>
      </c>
      <c r="K23255" s="113" t="s">
        <v>185</v>
      </c>
      <c r="L23255" s="113" t="s">
        <v>186</v>
      </c>
      <c r="M23255" s="113" t="s">
        <v>14834</v>
      </c>
      <c r="N23255" s="113" t="s">
        <v>14835</v>
      </c>
      <c r="O23255" s="112">
        <v>0.3</v>
      </c>
      <c r="P23255" s="112">
        <v>0.3</v>
      </c>
      <c r="Q23255" s="112" t="s">
        <v>338</v>
      </c>
      <c r="R23255" s="113" t="s">
        <v>88</v>
      </c>
      <c r="S23255" s="113">
        <v>2019</v>
      </c>
      <c r="T23255" s="109" t="s">
        <v>338</v>
      </c>
      <c r="U23255" s="109" t="s">
        <v>338</v>
      </c>
      <c r="V23255" s="113" t="s">
        <v>88</v>
      </c>
      <c r="W23255" s="113" t="s">
        <v>89</v>
      </c>
      <c r="X23255" s="113">
        <v>2</v>
      </c>
      <c r="Y23255" s="113" t="s">
        <v>14836</v>
      </c>
      <c r="Z23255" s="113" t="s">
        <v>187</v>
      </c>
      <c r="AA23255" s="113" t="s">
        <v>14834</v>
      </c>
      <c r="AB23255" s="113" t="s">
        <v>14834</v>
      </c>
      <c r="AC23255" s="113" t="s">
        <v>14834</v>
      </c>
      <c r="AD23255" s="113" t="s">
        <v>14834</v>
      </c>
    </row>
    <row r="23256" spans="1:30" ht="39" x14ac:dyDescent="0.25">
      <c r="A23256" t="str">
        <f t="shared" si="363"/>
        <v>Solar Photovoltaic.SUN</v>
      </c>
      <c r="B23256" t="str">
        <f>INDEX(Crosswalk!$B$2:$B$47,MATCH(A23256,Crosswalk!$A$2:$A$47,0))</f>
        <v>solar PV</v>
      </c>
      <c r="C23256" t="b">
        <f>INDEX(Crosswalk!$F$7:$F$13,MATCH(W23256,Crosswalk!$E$7:$E$13,0))</f>
        <v>1</v>
      </c>
      <c r="D23256" s="114">
        <v>62719</v>
      </c>
      <c r="E23256" s="110" t="s">
        <v>24547</v>
      </c>
      <c r="F23256" s="114">
        <v>64422</v>
      </c>
      <c r="G23256" s="110" t="s">
        <v>10145</v>
      </c>
      <c r="H23256" s="113" t="s">
        <v>47</v>
      </c>
      <c r="I23256" s="113" t="s">
        <v>15169</v>
      </c>
      <c r="J23256" s="115" t="s">
        <v>25470</v>
      </c>
      <c r="K23256" s="113" t="s">
        <v>185</v>
      </c>
      <c r="L23256" s="113" t="s">
        <v>186</v>
      </c>
      <c r="M23256" s="113" t="s">
        <v>14834</v>
      </c>
      <c r="N23256" s="113" t="s">
        <v>14835</v>
      </c>
      <c r="O23256" s="112">
        <v>0.1</v>
      </c>
      <c r="P23256" s="112">
        <v>0.1</v>
      </c>
      <c r="Q23256" s="112" t="s">
        <v>338</v>
      </c>
      <c r="R23256" s="113" t="s">
        <v>88</v>
      </c>
      <c r="S23256" s="113">
        <v>2019</v>
      </c>
      <c r="T23256" s="109" t="s">
        <v>338</v>
      </c>
      <c r="U23256" s="109" t="s">
        <v>338</v>
      </c>
      <c r="V23256" s="113" t="s">
        <v>88</v>
      </c>
      <c r="W23256" s="113" t="s">
        <v>89</v>
      </c>
      <c r="X23256" s="113">
        <v>2</v>
      </c>
      <c r="Y23256" s="113" t="s">
        <v>14836</v>
      </c>
      <c r="Z23256" s="113" t="s">
        <v>187</v>
      </c>
      <c r="AA23256" s="113" t="s">
        <v>14834</v>
      </c>
      <c r="AB23256" s="113" t="s">
        <v>14834</v>
      </c>
      <c r="AC23256" s="113" t="s">
        <v>14834</v>
      </c>
      <c r="AD23256" s="113" t="s">
        <v>14834</v>
      </c>
    </row>
    <row r="23257" spans="1:30" ht="26.25" x14ac:dyDescent="0.25">
      <c r="A23257" t="str">
        <f t="shared" si="363"/>
        <v>Batteries.MWH</v>
      </c>
      <c r="B23257" t="str">
        <f>INDEX(Crosswalk!$B$2:$B$47,MATCH(A23257,Crosswalk!$A$2:$A$47,0))</f>
        <v>battery storage</v>
      </c>
      <c r="C23257" t="b">
        <f>INDEX(Crosswalk!$F$7:$F$13,MATCH(W23257,Crosswalk!$E$7:$E$13,0))</f>
        <v>1</v>
      </c>
      <c r="D23257" s="114">
        <v>63289</v>
      </c>
      <c r="E23257" s="110" t="s">
        <v>10553</v>
      </c>
      <c r="F23257" s="114">
        <v>64423</v>
      </c>
      <c r="G23257" s="110" t="s">
        <v>10146</v>
      </c>
      <c r="H23257" s="113" t="s">
        <v>64</v>
      </c>
      <c r="I23257" s="113" t="s">
        <v>1173</v>
      </c>
      <c r="J23257" s="115" t="s">
        <v>25471</v>
      </c>
      <c r="K23257" s="113" t="s">
        <v>340</v>
      </c>
      <c r="L23257" s="113" t="s">
        <v>341</v>
      </c>
      <c r="M23257" s="113" t="s">
        <v>14834</v>
      </c>
      <c r="N23257" s="113" t="s">
        <v>14835</v>
      </c>
      <c r="O23257" s="112">
        <v>9.9</v>
      </c>
      <c r="P23257" s="112">
        <v>9.9</v>
      </c>
      <c r="Q23257" s="112" t="s">
        <v>338</v>
      </c>
      <c r="R23257" s="113" t="s">
        <v>88</v>
      </c>
      <c r="S23257" s="113">
        <v>2020</v>
      </c>
      <c r="T23257" s="109" t="s">
        <v>338</v>
      </c>
      <c r="U23257" s="109" t="s">
        <v>338</v>
      </c>
      <c r="V23257" s="113" t="s">
        <v>88</v>
      </c>
      <c r="W23257" s="113" t="s">
        <v>89</v>
      </c>
      <c r="X23257" s="113">
        <v>2</v>
      </c>
      <c r="Y23257" s="113" t="s">
        <v>14836</v>
      </c>
      <c r="Z23257" s="113" t="s">
        <v>342</v>
      </c>
      <c r="AA23257" s="113" t="s">
        <v>14834</v>
      </c>
      <c r="AB23257" s="113" t="s">
        <v>14834</v>
      </c>
      <c r="AC23257" s="113" t="s">
        <v>14834</v>
      </c>
      <c r="AD23257" s="113" t="s">
        <v>14834</v>
      </c>
    </row>
    <row r="23258" spans="1:30" ht="26.25" x14ac:dyDescent="0.25">
      <c r="A23258" t="str">
        <f t="shared" si="363"/>
        <v>Batteries.MWH</v>
      </c>
      <c r="B23258" t="str">
        <f>INDEX(Crosswalk!$B$2:$B$47,MATCH(A23258,Crosswalk!$A$2:$A$47,0))</f>
        <v>battery storage</v>
      </c>
      <c r="C23258" t="b">
        <f>INDEX(Crosswalk!$F$7:$F$13,MATCH(W23258,Crosswalk!$E$7:$E$13,0))</f>
        <v>1</v>
      </c>
      <c r="D23258" s="114">
        <v>63289</v>
      </c>
      <c r="E23258" s="110" t="s">
        <v>10553</v>
      </c>
      <c r="F23258" s="114">
        <v>64424</v>
      </c>
      <c r="G23258" s="110" t="s">
        <v>10147</v>
      </c>
      <c r="H23258" s="113" t="s">
        <v>64</v>
      </c>
      <c r="I23258" s="113" t="s">
        <v>19283</v>
      </c>
      <c r="J23258" s="115" t="s">
        <v>25472</v>
      </c>
      <c r="K23258" s="113" t="s">
        <v>340</v>
      </c>
      <c r="L23258" s="113" t="s">
        <v>341</v>
      </c>
      <c r="M23258" s="113" t="s">
        <v>14834</v>
      </c>
      <c r="N23258" s="113" t="s">
        <v>14835</v>
      </c>
      <c r="O23258" s="112">
        <v>9.9</v>
      </c>
      <c r="P23258" s="112">
        <v>9.9</v>
      </c>
      <c r="Q23258" s="112" t="s">
        <v>338</v>
      </c>
      <c r="R23258" s="113" t="s">
        <v>88</v>
      </c>
      <c r="S23258" s="113">
        <v>2020</v>
      </c>
      <c r="T23258" s="109" t="s">
        <v>338</v>
      </c>
      <c r="U23258" s="109" t="s">
        <v>338</v>
      </c>
      <c r="V23258" s="113" t="s">
        <v>88</v>
      </c>
      <c r="W23258" s="113" t="s">
        <v>89</v>
      </c>
      <c r="X23258" s="113">
        <v>2</v>
      </c>
      <c r="Y23258" s="113" t="s">
        <v>14836</v>
      </c>
      <c r="Z23258" s="113" t="s">
        <v>342</v>
      </c>
      <c r="AA23258" s="113" t="s">
        <v>14834</v>
      </c>
      <c r="AB23258" s="113" t="s">
        <v>14834</v>
      </c>
      <c r="AC23258" s="113" t="s">
        <v>14834</v>
      </c>
      <c r="AD23258" s="113" t="s">
        <v>14834</v>
      </c>
    </row>
    <row r="23259" spans="1:30" ht="26.25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 t="b">
        <f>INDEX(Crosswalk!$F$7:$F$13,MATCH(W23259,Crosswalk!$E$7:$E$13,0))</f>
        <v>1</v>
      </c>
      <c r="D23259" s="114">
        <v>63289</v>
      </c>
      <c r="E23259" s="110" t="s">
        <v>10553</v>
      </c>
      <c r="F23259" s="114">
        <v>64425</v>
      </c>
      <c r="G23259" s="110" t="s">
        <v>10148</v>
      </c>
      <c r="H23259" s="113" t="s">
        <v>64</v>
      </c>
      <c r="I23259" s="113" t="s">
        <v>14854</v>
      </c>
      <c r="J23259" s="115" t="s">
        <v>25473</v>
      </c>
      <c r="K23259" s="113" t="s">
        <v>340</v>
      </c>
      <c r="L23259" s="113" t="s">
        <v>341</v>
      </c>
      <c r="M23259" s="113" t="s">
        <v>14834</v>
      </c>
      <c r="N23259" s="113" t="s">
        <v>14835</v>
      </c>
      <c r="O23259" s="112">
        <v>9.9</v>
      </c>
      <c r="P23259" s="112">
        <v>9.9</v>
      </c>
      <c r="Q23259" s="112" t="s">
        <v>338</v>
      </c>
      <c r="R23259" s="113" t="s">
        <v>88</v>
      </c>
      <c r="S23259" s="113">
        <v>2020</v>
      </c>
      <c r="T23259" s="109" t="s">
        <v>338</v>
      </c>
      <c r="U23259" s="109" t="s">
        <v>338</v>
      </c>
      <c r="V23259" s="113" t="s">
        <v>88</v>
      </c>
      <c r="W23259" s="113" t="s">
        <v>89</v>
      </c>
      <c r="X23259" s="113">
        <v>2</v>
      </c>
      <c r="Y23259" s="113" t="s">
        <v>14836</v>
      </c>
      <c r="Z23259" s="113" t="s">
        <v>342</v>
      </c>
      <c r="AA23259" s="113" t="s">
        <v>14834</v>
      </c>
      <c r="AB23259" s="113" t="s">
        <v>14834</v>
      </c>
      <c r="AC23259" s="113" t="s">
        <v>14834</v>
      </c>
      <c r="AD23259" s="113" t="s">
        <v>14834</v>
      </c>
    </row>
    <row r="23260" spans="1:30" ht="39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NDEX(Crosswalk!$F$7:$F$13,MATCH(W23260,Crosswalk!$E$7:$E$13,0))</f>
        <v>1</v>
      </c>
      <c r="D23260" s="114">
        <v>64002</v>
      </c>
      <c r="E23260" s="110" t="s">
        <v>25911</v>
      </c>
      <c r="F23260" s="114">
        <v>64426</v>
      </c>
      <c r="G23260" s="110" t="s">
        <v>25911</v>
      </c>
      <c r="H23260" s="113" t="s">
        <v>5</v>
      </c>
      <c r="I23260" s="113" t="s">
        <v>14946</v>
      </c>
      <c r="J23260" s="115" t="s">
        <v>10724</v>
      </c>
      <c r="K23260" s="113" t="s">
        <v>185</v>
      </c>
      <c r="L23260" s="113" t="s">
        <v>186</v>
      </c>
      <c r="M23260" s="113" t="s">
        <v>14834</v>
      </c>
      <c r="N23260" s="113" t="s">
        <v>14835</v>
      </c>
      <c r="O23260" s="112">
        <v>100</v>
      </c>
      <c r="P23260" s="112">
        <v>100</v>
      </c>
      <c r="Q23260" s="112" t="s">
        <v>338</v>
      </c>
      <c r="R23260" s="113" t="s">
        <v>88</v>
      </c>
      <c r="S23260" s="113">
        <v>2021</v>
      </c>
      <c r="T23260" s="109" t="s">
        <v>338</v>
      </c>
      <c r="U23260" s="109" t="s">
        <v>338</v>
      </c>
      <c r="V23260" s="113" t="s">
        <v>88</v>
      </c>
      <c r="W23260" s="113" t="s">
        <v>89</v>
      </c>
      <c r="X23260" s="113">
        <v>2</v>
      </c>
      <c r="Y23260" s="113" t="s">
        <v>14836</v>
      </c>
      <c r="Z23260" s="113" t="s">
        <v>187</v>
      </c>
      <c r="AA23260" s="113" t="s">
        <v>14834</v>
      </c>
      <c r="AB23260" s="113" t="s">
        <v>14834</v>
      </c>
      <c r="AC23260" s="113" t="s">
        <v>14834</v>
      </c>
      <c r="AD23260" s="113" t="s">
        <v>14834</v>
      </c>
    </row>
    <row r="23261" spans="1:30" ht="26.25" x14ac:dyDescent="0.25">
      <c r="A23261" t="str">
        <f t="shared" si="363"/>
        <v>Batteries.MWH</v>
      </c>
      <c r="B23261" t="str">
        <f>INDEX(Crosswalk!$B$2:$B$47,MATCH(A23261,Crosswalk!$A$2:$A$47,0))</f>
        <v>battery storage</v>
      </c>
      <c r="C23261" t="b">
        <f>INDEX(Crosswalk!$F$7:$F$13,MATCH(W23261,Crosswalk!$E$7:$E$13,0))</f>
        <v>1</v>
      </c>
      <c r="D23261" s="114">
        <v>64002</v>
      </c>
      <c r="E23261" s="110" t="s">
        <v>25911</v>
      </c>
      <c r="F23261" s="114">
        <v>64426</v>
      </c>
      <c r="G23261" s="110" t="s">
        <v>25911</v>
      </c>
      <c r="H23261" s="113" t="s">
        <v>5</v>
      </c>
      <c r="I23261" s="113" t="s">
        <v>14946</v>
      </c>
      <c r="J23261" s="115" t="s">
        <v>25912</v>
      </c>
      <c r="K23261" s="113" t="s">
        <v>340</v>
      </c>
      <c r="L23261" s="113" t="s">
        <v>341</v>
      </c>
      <c r="M23261" s="113" t="s">
        <v>14834</v>
      </c>
      <c r="N23261" s="113" t="s">
        <v>14835</v>
      </c>
      <c r="O23261" s="112">
        <v>30</v>
      </c>
      <c r="P23261" s="112">
        <v>30</v>
      </c>
      <c r="Q23261" s="112">
        <v>0</v>
      </c>
      <c r="R23261" s="113" t="s">
        <v>88</v>
      </c>
      <c r="S23261" s="113">
        <v>2021</v>
      </c>
      <c r="T23261" s="109" t="s">
        <v>338</v>
      </c>
      <c r="U23261" s="109" t="s">
        <v>338</v>
      </c>
      <c r="V23261" s="113" t="s">
        <v>88</v>
      </c>
      <c r="W23261" s="113" t="s">
        <v>89</v>
      </c>
      <c r="X23261" s="113">
        <v>2</v>
      </c>
      <c r="Y23261" s="113" t="s">
        <v>14836</v>
      </c>
      <c r="Z23261" s="113" t="s">
        <v>342</v>
      </c>
      <c r="AA23261" s="113" t="s">
        <v>14834</v>
      </c>
      <c r="AB23261" s="113" t="s">
        <v>14834</v>
      </c>
      <c r="AC23261" s="113" t="s">
        <v>14834</v>
      </c>
      <c r="AD23261" s="113" t="s">
        <v>14834</v>
      </c>
    </row>
    <row r="23262" spans="1:30" ht="39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NDEX(Crosswalk!$F$7:$F$13,MATCH(W23262,Crosswalk!$E$7:$E$13,0))</f>
        <v>1</v>
      </c>
      <c r="D23262" s="114">
        <v>62856</v>
      </c>
      <c r="E23262" s="110" t="s">
        <v>10496</v>
      </c>
      <c r="F23262" s="114">
        <v>64429</v>
      </c>
      <c r="G23262" s="110" t="s">
        <v>12878</v>
      </c>
      <c r="H23262" s="113" t="s">
        <v>9</v>
      </c>
      <c r="I23262" s="113" t="s">
        <v>15149</v>
      </c>
      <c r="J23262" s="115" t="s">
        <v>12879</v>
      </c>
      <c r="K23262" s="113" t="s">
        <v>185</v>
      </c>
      <c r="L23262" s="113" t="s">
        <v>186</v>
      </c>
      <c r="M23262" s="113" t="s">
        <v>14834</v>
      </c>
      <c r="N23262" s="113" t="s">
        <v>14835</v>
      </c>
      <c r="O23262" s="112">
        <v>2.6</v>
      </c>
      <c r="P23262" s="112">
        <v>2.6</v>
      </c>
      <c r="Q23262" s="112" t="s">
        <v>338</v>
      </c>
      <c r="R23262" s="113" t="s">
        <v>88</v>
      </c>
      <c r="S23262" s="113">
        <v>2023</v>
      </c>
      <c r="T23262" s="109" t="s">
        <v>338</v>
      </c>
      <c r="U23262" s="109" t="s">
        <v>338</v>
      </c>
      <c r="V23262" s="113" t="s">
        <v>88</v>
      </c>
      <c r="W23262" s="113" t="s">
        <v>89</v>
      </c>
      <c r="X23262" s="113">
        <v>2</v>
      </c>
      <c r="Y23262" s="113" t="s">
        <v>14836</v>
      </c>
      <c r="Z23262" s="113" t="s">
        <v>187</v>
      </c>
      <c r="AA23262" s="113" t="s">
        <v>14834</v>
      </c>
      <c r="AB23262" s="113" t="s">
        <v>14834</v>
      </c>
      <c r="AC23262" s="113" t="s">
        <v>14834</v>
      </c>
      <c r="AD23262" s="113" t="s">
        <v>14834</v>
      </c>
    </row>
    <row r="23263" spans="1:30" ht="39" x14ac:dyDescent="0.25">
      <c r="A23263" t="str">
        <f t="shared" si="363"/>
        <v>Solar Photovoltaic.SUN</v>
      </c>
      <c r="B23263" t="str">
        <f>INDEX(Crosswalk!$B$2:$B$47,MATCH(A23263,Crosswalk!$A$2:$A$47,0))</f>
        <v>solar PV</v>
      </c>
      <c r="C23263" t="b">
        <f>INDEX(Crosswalk!$F$7:$F$13,MATCH(W23263,Crosswalk!$E$7:$E$13,0))</f>
        <v>1</v>
      </c>
      <c r="D23263" s="114">
        <v>64081</v>
      </c>
      <c r="E23263" s="110" t="s">
        <v>25913</v>
      </c>
      <c r="F23263" s="114">
        <v>64431</v>
      </c>
      <c r="G23263" s="110" t="s">
        <v>25913</v>
      </c>
      <c r="H23263" s="113" t="s">
        <v>72</v>
      </c>
      <c r="I23263" s="113" t="s">
        <v>1751</v>
      </c>
      <c r="J23263" s="115" t="s">
        <v>25914</v>
      </c>
      <c r="K23263" s="113" t="s">
        <v>185</v>
      </c>
      <c r="L23263" s="113" t="s">
        <v>186</v>
      </c>
      <c r="M23263" s="113" t="s">
        <v>14834</v>
      </c>
      <c r="N23263" s="113" t="s">
        <v>14835</v>
      </c>
      <c r="O23263" s="112">
        <v>100</v>
      </c>
      <c r="P23263" s="112">
        <v>100</v>
      </c>
      <c r="Q23263" s="112" t="s">
        <v>338</v>
      </c>
      <c r="R23263" s="113" t="s">
        <v>88</v>
      </c>
      <c r="S23263" s="113">
        <v>2021</v>
      </c>
      <c r="T23263" s="109" t="s">
        <v>338</v>
      </c>
      <c r="U23263" s="109" t="s">
        <v>338</v>
      </c>
      <c r="V23263" s="113" t="s">
        <v>88</v>
      </c>
      <c r="W23263" s="113" t="s">
        <v>89</v>
      </c>
      <c r="X23263" s="113">
        <v>2</v>
      </c>
      <c r="Y23263" s="113" t="s">
        <v>14836</v>
      </c>
      <c r="Z23263" s="113" t="s">
        <v>187</v>
      </c>
      <c r="AA23263" s="113" t="s">
        <v>14834</v>
      </c>
      <c r="AB23263" s="113" t="s">
        <v>14834</v>
      </c>
      <c r="AC23263" s="113" t="s">
        <v>14834</v>
      </c>
      <c r="AD23263" s="113" t="s">
        <v>14834</v>
      </c>
    </row>
    <row r="23264" spans="1:30" ht="26.25" x14ac:dyDescent="0.25">
      <c r="A23264" t="str">
        <f t="shared" si="363"/>
        <v>Batteries.MWH</v>
      </c>
      <c r="B23264" t="str">
        <f>INDEX(Crosswalk!$B$2:$B$47,MATCH(A23264,Crosswalk!$A$2:$A$47,0))</f>
        <v>battery storage</v>
      </c>
      <c r="C23264" t="b">
        <f>INDEX(Crosswalk!$F$7:$F$13,MATCH(W23264,Crosswalk!$E$7:$E$13,0))</f>
        <v>1</v>
      </c>
      <c r="D23264" s="114">
        <v>64069</v>
      </c>
      <c r="E23264" s="110" t="s">
        <v>25474</v>
      </c>
      <c r="F23264" s="114">
        <v>64432</v>
      </c>
      <c r="G23264" s="110" t="s">
        <v>10149</v>
      </c>
      <c r="H23264" s="113" t="s">
        <v>36</v>
      </c>
      <c r="I23264" s="113" t="s">
        <v>7455</v>
      </c>
      <c r="J23264" s="115" t="s">
        <v>25475</v>
      </c>
      <c r="K23264" s="113" t="s">
        <v>340</v>
      </c>
      <c r="L23264" s="113" t="s">
        <v>341</v>
      </c>
      <c r="M23264" s="113" t="s">
        <v>14834</v>
      </c>
      <c r="N23264" s="113" t="s">
        <v>14835</v>
      </c>
      <c r="O23264" s="112">
        <v>2.2000000000000002</v>
      </c>
      <c r="P23264" s="112">
        <v>2.2000000000000002</v>
      </c>
      <c r="Q23264" s="112">
        <v>0</v>
      </c>
      <c r="R23264" s="113" t="s">
        <v>88</v>
      </c>
      <c r="S23264" s="113">
        <v>2020</v>
      </c>
      <c r="T23264" s="109" t="s">
        <v>338</v>
      </c>
      <c r="U23264" s="109" t="s">
        <v>338</v>
      </c>
      <c r="V23264" s="113" t="s">
        <v>88</v>
      </c>
      <c r="W23264" s="113" t="s">
        <v>89</v>
      </c>
      <c r="X23264" s="113">
        <v>2</v>
      </c>
      <c r="Y23264" s="113" t="s">
        <v>14836</v>
      </c>
      <c r="Z23264" s="113" t="s">
        <v>342</v>
      </c>
      <c r="AA23264" s="113" t="s">
        <v>14834</v>
      </c>
      <c r="AB23264" s="113" t="s">
        <v>14834</v>
      </c>
      <c r="AC23264" s="113" t="s">
        <v>14834</v>
      </c>
      <c r="AD23264" s="113" t="s">
        <v>14834</v>
      </c>
    </row>
    <row r="23265" spans="1:30" ht="39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NDEX(Crosswalk!$F$7:$F$13,MATCH(W23265,Crosswalk!$E$7:$E$13,0))</f>
        <v>1</v>
      </c>
      <c r="D23265" s="114">
        <v>64069</v>
      </c>
      <c r="E23265" s="110" t="s">
        <v>25474</v>
      </c>
      <c r="F23265" s="114">
        <v>64432</v>
      </c>
      <c r="G23265" s="110" t="s">
        <v>10149</v>
      </c>
      <c r="H23265" s="113" t="s">
        <v>36</v>
      </c>
      <c r="I23265" s="113" t="s">
        <v>7455</v>
      </c>
      <c r="J23265" s="115" t="s">
        <v>25476</v>
      </c>
      <c r="K23265" s="113" t="s">
        <v>185</v>
      </c>
      <c r="L23265" s="113" t="s">
        <v>186</v>
      </c>
      <c r="M23265" s="113" t="s">
        <v>14834</v>
      </c>
      <c r="N23265" s="113" t="s">
        <v>14835</v>
      </c>
      <c r="O23265" s="112">
        <v>5</v>
      </c>
      <c r="P23265" s="112">
        <v>5</v>
      </c>
      <c r="Q23265" s="112" t="s">
        <v>338</v>
      </c>
      <c r="R23265" s="113" t="s">
        <v>88</v>
      </c>
      <c r="S23265" s="113">
        <v>2020</v>
      </c>
      <c r="T23265" s="109" t="s">
        <v>338</v>
      </c>
      <c r="U23265" s="109" t="s">
        <v>338</v>
      </c>
      <c r="V23265" s="113" t="s">
        <v>88</v>
      </c>
      <c r="W23265" s="113" t="s">
        <v>89</v>
      </c>
      <c r="X23265" s="113">
        <v>2</v>
      </c>
      <c r="Y23265" s="113" t="s">
        <v>14836</v>
      </c>
      <c r="Z23265" s="113" t="s">
        <v>187</v>
      </c>
      <c r="AA23265" s="113" t="s">
        <v>14834</v>
      </c>
      <c r="AB23265" s="113" t="s">
        <v>14834</v>
      </c>
      <c r="AC23265" s="113" t="s">
        <v>14834</v>
      </c>
      <c r="AD23265" s="113" t="s">
        <v>14834</v>
      </c>
    </row>
    <row r="23266" spans="1:30" ht="39" x14ac:dyDescent="0.25">
      <c r="A23266" t="str">
        <f t="shared" si="363"/>
        <v>Onshore Wind Turbine.WND</v>
      </c>
      <c r="B23266" t="str">
        <f>INDEX(Crosswalk!$B$2:$B$47,MATCH(A23266,Crosswalk!$A$2:$A$47,0))</f>
        <v>onshore wind</v>
      </c>
      <c r="C23266" t="b">
        <f>INDEX(Crosswalk!$F$7:$F$13,MATCH(W23266,Crosswalk!$E$7:$E$13,0))</f>
        <v>1</v>
      </c>
      <c r="D23266" s="114">
        <v>64068</v>
      </c>
      <c r="E23266" s="110" t="s">
        <v>12619</v>
      </c>
      <c r="F23266" s="114">
        <v>64433</v>
      </c>
      <c r="G23266" s="110" t="s">
        <v>12620</v>
      </c>
      <c r="H23266" s="113" t="s">
        <v>71</v>
      </c>
      <c r="I23266" s="113" t="s">
        <v>20276</v>
      </c>
      <c r="J23266" s="115" t="s">
        <v>12621</v>
      </c>
      <c r="K23266" s="113" t="s">
        <v>91</v>
      </c>
      <c r="L23266" s="113" t="s">
        <v>92</v>
      </c>
      <c r="M23266" s="113" t="s">
        <v>14834</v>
      </c>
      <c r="N23266" s="113" t="s">
        <v>14835</v>
      </c>
      <c r="O23266" s="112">
        <v>115</v>
      </c>
      <c r="P23266" s="112">
        <v>115</v>
      </c>
      <c r="Q23266" s="112">
        <v>0.7</v>
      </c>
      <c r="R23266" s="113" t="s">
        <v>88</v>
      </c>
      <c r="S23266" s="113">
        <v>2022</v>
      </c>
      <c r="T23266" s="109" t="s">
        <v>338</v>
      </c>
      <c r="U23266" s="109" t="s">
        <v>338</v>
      </c>
      <c r="V23266" s="113" t="s">
        <v>88</v>
      </c>
      <c r="W23266" s="113" t="s">
        <v>89</v>
      </c>
      <c r="X23266" s="113">
        <v>2</v>
      </c>
      <c r="Y23266" s="113" t="s">
        <v>14836</v>
      </c>
      <c r="Z23266" s="113" t="s">
        <v>93</v>
      </c>
      <c r="AA23266" s="113" t="s">
        <v>14834</v>
      </c>
      <c r="AB23266" s="113" t="s">
        <v>14834</v>
      </c>
      <c r="AC23266" s="113" t="s">
        <v>14834</v>
      </c>
      <c r="AD23266" s="113" t="s">
        <v>14834</v>
      </c>
    </row>
    <row r="23267" spans="1:30" ht="39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NDEX(Crosswalk!$F$7:$F$13,MATCH(W23267,Crosswalk!$E$7:$E$13,0))</f>
        <v>1</v>
      </c>
      <c r="D23267" s="114">
        <v>64071</v>
      </c>
      <c r="E23267" s="110" t="s">
        <v>25477</v>
      </c>
      <c r="F23267" s="114">
        <v>64434</v>
      </c>
      <c r="G23267" s="110" t="s">
        <v>10150</v>
      </c>
      <c r="H23267" s="113" t="s">
        <v>36</v>
      </c>
      <c r="I23267" s="113" t="s">
        <v>17799</v>
      </c>
      <c r="J23267" s="115" t="s">
        <v>25478</v>
      </c>
      <c r="K23267" s="113" t="s">
        <v>185</v>
      </c>
      <c r="L23267" s="113" t="s">
        <v>186</v>
      </c>
      <c r="M23267" s="113" t="s">
        <v>14834</v>
      </c>
      <c r="N23267" s="113" t="s">
        <v>14835</v>
      </c>
      <c r="O23267" s="112">
        <v>2.7</v>
      </c>
      <c r="P23267" s="112">
        <v>2.7</v>
      </c>
      <c r="Q23267" s="112" t="s">
        <v>338</v>
      </c>
      <c r="R23267" s="113" t="s">
        <v>88</v>
      </c>
      <c r="S23267" s="113">
        <v>2020</v>
      </c>
      <c r="T23267" s="109" t="s">
        <v>338</v>
      </c>
      <c r="U23267" s="109" t="s">
        <v>338</v>
      </c>
      <c r="V23267" s="113" t="s">
        <v>88</v>
      </c>
      <c r="W23267" s="113" t="s">
        <v>89</v>
      </c>
      <c r="X23267" s="113">
        <v>2</v>
      </c>
      <c r="Y23267" s="113" t="s">
        <v>14836</v>
      </c>
      <c r="Z23267" s="113" t="s">
        <v>187</v>
      </c>
      <c r="AA23267" s="113" t="s">
        <v>14834</v>
      </c>
      <c r="AB23267" s="113" t="s">
        <v>14834</v>
      </c>
      <c r="AC23267" s="113" t="s">
        <v>14834</v>
      </c>
      <c r="AD23267" s="113" t="s">
        <v>14834</v>
      </c>
    </row>
    <row r="23268" spans="1:30" ht="39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NDEX(Crosswalk!$F$7:$F$13,MATCH(W23268,Crosswalk!$E$7:$E$13,0))</f>
        <v>1</v>
      </c>
      <c r="D23268" s="114">
        <v>64072</v>
      </c>
      <c r="E23268" s="110" t="s">
        <v>12516</v>
      </c>
      <c r="F23268" s="114">
        <v>64435</v>
      </c>
      <c r="G23268" s="110" t="s">
        <v>25915</v>
      </c>
      <c r="H23268" s="113" t="s">
        <v>36</v>
      </c>
      <c r="I23268" s="113" t="s">
        <v>20728</v>
      </c>
      <c r="J23268" s="115" t="s">
        <v>12517</v>
      </c>
      <c r="K23268" s="113" t="s">
        <v>185</v>
      </c>
      <c r="L23268" s="113" t="s">
        <v>186</v>
      </c>
      <c r="M23268" s="113" t="s">
        <v>14834</v>
      </c>
      <c r="N23268" s="113" t="s">
        <v>14835</v>
      </c>
      <c r="O23268" s="112">
        <v>1.4</v>
      </c>
      <c r="P23268" s="112">
        <v>1.4</v>
      </c>
      <c r="Q23268" s="112" t="s">
        <v>338</v>
      </c>
      <c r="R23268" s="113" t="s">
        <v>88</v>
      </c>
      <c r="S23268" s="113">
        <v>2021</v>
      </c>
      <c r="T23268" s="109" t="s">
        <v>338</v>
      </c>
      <c r="U23268" s="109" t="s">
        <v>338</v>
      </c>
      <c r="V23268" s="113" t="s">
        <v>88</v>
      </c>
      <c r="W23268" s="113" t="s">
        <v>89</v>
      </c>
      <c r="X23268" s="113">
        <v>2</v>
      </c>
      <c r="Y23268" s="113" t="s">
        <v>14836</v>
      </c>
      <c r="Z23268" s="113" t="s">
        <v>187</v>
      </c>
      <c r="AA23268" s="113" t="s">
        <v>14834</v>
      </c>
      <c r="AB23268" s="113" t="s">
        <v>14834</v>
      </c>
      <c r="AC23268" s="113" t="s">
        <v>14834</v>
      </c>
      <c r="AD23268" s="113" t="s">
        <v>14834</v>
      </c>
    </row>
    <row r="23269" spans="1:30" ht="39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NDEX(Crosswalk!$F$7:$F$13,MATCH(W23269,Crosswalk!$E$7:$E$13,0))</f>
        <v>1</v>
      </c>
      <c r="D23269" s="114">
        <v>64073</v>
      </c>
      <c r="E23269" s="110" t="s">
        <v>25479</v>
      </c>
      <c r="F23269" s="114">
        <v>64436</v>
      </c>
      <c r="G23269" s="110" t="s">
        <v>10151</v>
      </c>
      <c r="H23269" s="113" t="s">
        <v>36</v>
      </c>
      <c r="I23269" s="113" t="s">
        <v>1241</v>
      </c>
      <c r="J23269" s="115" t="s">
        <v>10724</v>
      </c>
      <c r="K23269" s="113" t="s">
        <v>185</v>
      </c>
      <c r="L23269" s="113" t="s">
        <v>186</v>
      </c>
      <c r="M23269" s="113" t="s">
        <v>14834</v>
      </c>
      <c r="N23269" s="113" t="s">
        <v>14835</v>
      </c>
      <c r="O23269" s="112">
        <v>5</v>
      </c>
      <c r="P23269" s="112">
        <v>5</v>
      </c>
      <c r="Q23269" s="112" t="s">
        <v>338</v>
      </c>
      <c r="R23269" s="113" t="s">
        <v>88</v>
      </c>
      <c r="S23269" s="113">
        <v>2020</v>
      </c>
      <c r="T23269" s="109" t="s">
        <v>338</v>
      </c>
      <c r="U23269" s="109" t="s">
        <v>338</v>
      </c>
      <c r="V23269" s="113" t="s">
        <v>88</v>
      </c>
      <c r="W23269" s="113" t="s">
        <v>89</v>
      </c>
      <c r="X23269" s="113">
        <v>2</v>
      </c>
      <c r="Y23269" s="113" t="s">
        <v>14836</v>
      </c>
      <c r="Z23269" s="113" t="s">
        <v>187</v>
      </c>
      <c r="AA23269" s="113" t="s">
        <v>14834</v>
      </c>
      <c r="AB23269" s="113" t="s">
        <v>14834</v>
      </c>
      <c r="AC23269" s="113" t="s">
        <v>14834</v>
      </c>
      <c r="AD23269" s="113" t="s">
        <v>14834</v>
      </c>
    </row>
    <row r="23270" spans="1:30" ht="26.25" x14ac:dyDescent="0.25">
      <c r="A23270" t="str">
        <f t="shared" si="363"/>
        <v>Batteries.MWH</v>
      </c>
      <c r="B23270" t="str">
        <f>INDEX(Crosswalk!$B$2:$B$47,MATCH(A23270,Crosswalk!$A$2:$A$47,0))</f>
        <v>battery storage</v>
      </c>
      <c r="C23270" t="b">
        <f>INDEX(Crosswalk!$F$7:$F$13,MATCH(W23270,Crosswalk!$E$7:$E$13,0))</f>
        <v>1</v>
      </c>
      <c r="D23270" s="114">
        <v>64073</v>
      </c>
      <c r="E23270" s="110" t="s">
        <v>25479</v>
      </c>
      <c r="F23270" s="114">
        <v>64436</v>
      </c>
      <c r="G23270" s="110" t="s">
        <v>10151</v>
      </c>
      <c r="H23270" s="113" t="s">
        <v>36</v>
      </c>
      <c r="I23270" s="113" t="s">
        <v>1241</v>
      </c>
      <c r="J23270" s="115" t="s">
        <v>25480</v>
      </c>
      <c r="K23270" s="113" t="s">
        <v>340</v>
      </c>
      <c r="L23270" s="113" t="s">
        <v>341</v>
      </c>
      <c r="M23270" s="113" t="s">
        <v>14834</v>
      </c>
      <c r="N23270" s="113" t="s">
        <v>14835</v>
      </c>
      <c r="O23270" s="112">
        <v>2.2999999999999998</v>
      </c>
      <c r="P23270" s="112">
        <v>2.2999999999999998</v>
      </c>
      <c r="Q23270" s="112">
        <v>0</v>
      </c>
      <c r="R23270" s="113" t="s">
        <v>88</v>
      </c>
      <c r="S23270" s="113">
        <v>2020</v>
      </c>
      <c r="T23270" s="109" t="s">
        <v>338</v>
      </c>
      <c r="U23270" s="109" t="s">
        <v>338</v>
      </c>
      <c r="V23270" s="113" t="s">
        <v>88</v>
      </c>
      <c r="W23270" s="113" t="s">
        <v>89</v>
      </c>
      <c r="X23270" s="113">
        <v>2</v>
      </c>
      <c r="Y23270" s="113" t="s">
        <v>14836</v>
      </c>
      <c r="Z23270" s="113" t="s">
        <v>342</v>
      </c>
      <c r="AA23270" s="113" t="s">
        <v>14834</v>
      </c>
      <c r="AB23270" s="113" t="s">
        <v>14834</v>
      </c>
      <c r="AC23270" s="113" t="s">
        <v>14834</v>
      </c>
      <c r="AD23270" s="113" t="s">
        <v>14834</v>
      </c>
    </row>
    <row r="23271" spans="1:30" ht="39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NDEX(Crosswalk!$F$7:$F$13,MATCH(W23271,Crosswalk!$E$7:$E$13,0))</f>
        <v>1</v>
      </c>
      <c r="D23271" s="114">
        <v>64070</v>
      </c>
      <c r="E23271" s="110" t="s">
        <v>25916</v>
      </c>
      <c r="F23271" s="114">
        <v>64437</v>
      </c>
      <c r="G23271" s="110" t="s">
        <v>25917</v>
      </c>
      <c r="H23271" s="113" t="s">
        <v>36</v>
      </c>
      <c r="I23271" s="113" t="s">
        <v>16691</v>
      </c>
      <c r="J23271" s="115" t="s">
        <v>25918</v>
      </c>
      <c r="K23271" s="113" t="s">
        <v>185</v>
      </c>
      <c r="L23271" s="113" t="s">
        <v>186</v>
      </c>
      <c r="M23271" s="113" t="s">
        <v>14834</v>
      </c>
      <c r="N23271" s="113" t="s">
        <v>14835</v>
      </c>
      <c r="O23271" s="112">
        <v>3.7</v>
      </c>
      <c r="P23271" s="112">
        <v>3.7</v>
      </c>
      <c r="Q23271" s="112" t="s">
        <v>338</v>
      </c>
      <c r="R23271" s="113" t="s">
        <v>88</v>
      </c>
      <c r="S23271" s="113">
        <v>2021</v>
      </c>
      <c r="T23271" s="109" t="s">
        <v>338</v>
      </c>
      <c r="U23271" s="109" t="s">
        <v>338</v>
      </c>
      <c r="V23271" s="113" t="s">
        <v>88</v>
      </c>
      <c r="W23271" s="113" t="s">
        <v>89</v>
      </c>
      <c r="X23271" s="113">
        <v>2</v>
      </c>
      <c r="Y23271" s="113" t="s">
        <v>14836</v>
      </c>
      <c r="Z23271" s="113" t="s">
        <v>187</v>
      </c>
      <c r="AA23271" s="113" t="s">
        <v>14834</v>
      </c>
      <c r="AB23271" s="113" t="s">
        <v>14834</v>
      </c>
      <c r="AC23271" s="113" t="s">
        <v>14834</v>
      </c>
      <c r="AD23271" s="113" t="s">
        <v>14834</v>
      </c>
    </row>
    <row r="23272" spans="1:30" ht="39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NDEX(Crosswalk!$F$7:$F$13,MATCH(W23272,Crosswalk!$E$7:$E$13,0))</f>
        <v>1</v>
      </c>
      <c r="D23272" s="114">
        <v>64088</v>
      </c>
      <c r="E23272" s="110" t="s">
        <v>25919</v>
      </c>
      <c r="F23272" s="114">
        <v>64438</v>
      </c>
      <c r="G23272" s="110" t="s">
        <v>25920</v>
      </c>
      <c r="H23272" s="113" t="s">
        <v>9</v>
      </c>
      <c r="I23272" s="113" t="s">
        <v>15113</v>
      </c>
      <c r="J23272" s="115" t="s">
        <v>25921</v>
      </c>
      <c r="K23272" s="113" t="s">
        <v>185</v>
      </c>
      <c r="L23272" s="113" t="s">
        <v>186</v>
      </c>
      <c r="M23272" s="113" t="s">
        <v>14834</v>
      </c>
      <c r="N23272" s="113" t="s">
        <v>14835</v>
      </c>
      <c r="O23272" s="112">
        <v>1.4</v>
      </c>
      <c r="P23272" s="112">
        <v>1.4</v>
      </c>
      <c r="Q23272" s="112" t="s">
        <v>338</v>
      </c>
      <c r="R23272" s="113" t="s">
        <v>88</v>
      </c>
      <c r="S23272" s="113">
        <v>2021</v>
      </c>
      <c r="T23272" s="109" t="s">
        <v>338</v>
      </c>
      <c r="U23272" s="109" t="s">
        <v>338</v>
      </c>
      <c r="V23272" s="113" t="s">
        <v>88</v>
      </c>
      <c r="W23272" s="113" t="s">
        <v>89</v>
      </c>
      <c r="X23272" s="113">
        <v>2</v>
      </c>
      <c r="Y23272" s="113" t="s">
        <v>14836</v>
      </c>
      <c r="Z23272" s="113" t="s">
        <v>187</v>
      </c>
      <c r="AA23272" s="113" t="s">
        <v>14834</v>
      </c>
      <c r="AB23272" s="113" t="s">
        <v>14834</v>
      </c>
      <c r="AC23272" s="113" t="s">
        <v>14834</v>
      </c>
      <c r="AD23272" s="113" t="s">
        <v>14834</v>
      </c>
    </row>
    <row r="23273" spans="1:30" ht="39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NDEX(Crosswalk!$F$7:$F$13,MATCH(W23273,Crosswalk!$E$7:$E$13,0))</f>
        <v>1</v>
      </c>
      <c r="D23273" s="114">
        <v>64089</v>
      </c>
      <c r="E23273" s="110" t="s">
        <v>25922</v>
      </c>
      <c r="F23273" s="114">
        <v>64439</v>
      </c>
      <c r="G23273" s="110" t="s">
        <v>25923</v>
      </c>
      <c r="H23273" s="113" t="s">
        <v>22</v>
      </c>
      <c r="I23273" s="113" t="s">
        <v>16786</v>
      </c>
      <c r="J23273" s="115" t="s">
        <v>25924</v>
      </c>
      <c r="K23273" s="113" t="s">
        <v>185</v>
      </c>
      <c r="L23273" s="113" t="s">
        <v>186</v>
      </c>
      <c r="M23273" s="113" t="s">
        <v>14834</v>
      </c>
      <c r="N23273" s="113" t="s">
        <v>14835</v>
      </c>
      <c r="O23273" s="112">
        <v>2</v>
      </c>
      <c r="P23273" s="112">
        <v>2</v>
      </c>
      <c r="Q23273" s="112" t="s">
        <v>338</v>
      </c>
      <c r="R23273" s="113" t="s">
        <v>88</v>
      </c>
      <c r="S23273" s="113">
        <v>2021</v>
      </c>
      <c r="T23273" s="109" t="s">
        <v>338</v>
      </c>
      <c r="U23273" s="109" t="s">
        <v>338</v>
      </c>
      <c r="V23273" s="113" t="s">
        <v>88</v>
      </c>
      <c r="W23273" s="113" t="s">
        <v>89</v>
      </c>
      <c r="X23273" s="113">
        <v>2</v>
      </c>
      <c r="Y23273" s="113" t="s">
        <v>14836</v>
      </c>
      <c r="Z23273" s="113" t="s">
        <v>187</v>
      </c>
      <c r="AA23273" s="113" t="s">
        <v>14834</v>
      </c>
      <c r="AB23273" s="113" t="s">
        <v>14834</v>
      </c>
      <c r="AC23273" s="113" t="s">
        <v>14834</v>
      </c>
      <c r="AD23273" s="113" t="s">
        <v>14834</v>
      </c>
    </row>
    <row r="23274" spans="1:30" ht="26.25" x14ac:dyDescent="0.25">
      <c r="A23274" t="str">
        <f t="shared" si="363"/>
        <v>Petroleum Liquids.DFO</v>
      </c>
      <c r="B23274" t="str">
        <f>INDEX(Crosswalk!$B$2:$B$47,MATCH(A23274,Crosswalk!$A$2:$A$47,0))</f>
        <v>petroleum</v>
      </c>
      <c r="C23274" t="b">
        <f>INDEX(Crosswalk!$F$7:$F$13,MATCH(W23274,Crosswalk!$E$7:$E$13,0))</f>
        <v>0</v>
      </c>
      <c r="D23274" s="114">
        <v>64093</v>
      </c>
      <c r="E23274" s="110" t="s">
        <v>10152</v>
      </c>
      <c r="F23274" s="114">
        <v>64440</v>
      </c>
      <c r="G23274" s="110" t="s">
        <v>10152</v>
      </c>
      <c r="H23274" s="113" t="s">
        <v>50</v>
      </c>
      <c r="I23274" s="113" t="s">
        <v>17232</v>
      </c>
      <c r="J23274" s="115" t="s">
        <v>23469</v>
      </c>
      <c r="K23274" s="113" t="s">
        <v>86</v>
      </c>
      <c r="L23274" s="113" t="s">
        <v>87</v>
      </c>
      <c r="M23274" s="113" t="s">
        <v>14834</v>
      </c>
      <c r="N23274" s="113" t="s">
        <v>14835</v>
      </c>
      <c r="O23274" s="112">
        <v>1.2</v>
      </c>
      <c r="P23274" s="112">
        <v>1.2</v>
      </c>
      <c r="Q23274" s="112">
        <v>0.1</v>
      </c>
      <c r="R23274" s="113" t="s">
        <v>88</v>
      </c>
      <c r="S23274" s="113">
        <v>2017</v>
      </c>
      <c r="T23274" s="109" t="s">
        <v>338</v>
      </c>
      <c r="U23274" s="109" t="s">
        <v>338</v>
      </c>
      <c r="V23274" s="113" t="s">
        <v>88</v>
      </c>
      <c r="W23274" s="113" t="s">
        <v>149</v>
      </c>
      <c r="X23274" s="113">
        <v>4</v>
      </c>
      <c r="Y23274" s="113" t="s">
        <v>14836</v>
      </c>
      <c r="Z23274" s="113" t="s">
        <v>90</v>
      </c>
      <c r="AA23274" s="113" t="s">
        <v>14834</v>
      </c>
      <c r="AB23274" s="113" t="s">
        <v>14834</v>
      </c>
      <c r="AC23274" s="113" t="s">
        <v>14834</v>
      </c>
      <c r="AD23274" s="113" t="s">
        <v>14834</v>
      </c>
    </row>
    <row r="23275" spans="1:30" ht="26.25" x14ac:dyDescent="0.25">
      <c r="A23275" t="str">
        <f t="shared" si="363"/>
        <v>Petroleum Liquids.DFO</v>
      </c>
      <c r="B23275" t="str">
        <f>INDEX(Crosswalk!$B$2:$B$47,MATCH(A23275,Crosswalk!$A$2:$A$47,0))</f>
        <v>petroleum</v>
      </c>
      <c r="C23275" t="b">
        <f>INDEX(Crosswalk!$F$7:$F$13,MATCH(W23275,Crosswalk!$E$7:$E$13,0))</f>
        <v>0</v>
      </c>
      <c r="D23275" s="114">
        <v>64093</v>
      </c>
      <c r="E23275" s="110" t="s">
        <v>10152</v>
      </c>
      <c r="F23275" s="114">
        <v>64440</v>
      </c>
      <c r="G23275" s="110" t="s">
        <v>10152</v>
      </c>
      <c r="H23275" s="113" t="s">
        <v>50</v>
      </c>
      <c r="I23275" s="113" t="s">
        <v>17232</v>
      </c>
      <c r="J23275" s="115" t="s">
        <v>25481</v>
      </c>
      <c r="K23275" s="113" t="s">
        <v>86</v>
      </c>
      <c r="L23275" s="113" t="s">
        <v>87</v>
      </c>
      <c r="M23275" s="113" t="s">
        <v>14834</v>
      </c>
      <c r="N23275" s="113" t="s">
        <v>14835</v>
      </c>
      <c r="O23275" s="112">
        <v>0.5</v>
      </c>
      <c r="P23275" s="112">
        <v>0.5</v>
      </c>
      <c r="Q23275" s="112">
        <v>0.1</v>
      </c>
      <c r="R23275" s="113" t="s">
        <v>88</v>
      </c>
      <c r="S23275" s="113">
        <v>2010</v>
      </c>
      <c r="T23275" s="109" t="s">
        <v>338</v>
      </c>
      <c r="U23275" s="109" t="s">
        <v>338</v>
      </c>
      <c r="V23275" s="113" t="s">
        <v>88</v>
      </c>
      <c r="W23275" s="113" t="s">
        <v>149</v>
      </c>
      <c r="X23275" s="113">
        <v>4</v>
      </c>
      <c r="Y23275" s="113" t="s">
        <v>14836</v>
      </c>
      <c r="Z23275" s="113" t="s">
        <v>90</v>
      </c>
      <c r="AA23275" s="113" t="s">
        <v>14834</v>
      </c>
      <c r="AB23275" s="113" t="s">
        <v>14834</v>
      </c>
      <c r="AC23275" s="113" t="s">
        <v>14834</v>
      </c>
      <c r="AD23275" s="113" t="s">
        <v>14834</v>
      </c>
    </row>
    <row r="23276" spans="1:30" ht="26.25" x14ac:dyDescent="0.25">
      <c r="A23276" t="str">
        <f t="shared" si="363"/>
        <v>Petroleum Liquids.DFO</v>
      </c>
      <c r="B23276" t="str">
        <f>INDEX(Crosswalk!$B$2:$B$47,MATCH(A23276,Crosswalk!$A$2:$A$47,0))</f>
        <v>petroleum</v>
      </c>
      <c r="C23276" t="b">
        <f>INDEX(Crosswalk!$F$7:$F$13,MATCH(W23276,Crosswalk!$E$7:$E$13,0))</f>
        <v>0</v>
      </c>
      <c r="D23276" s="114">
        <v>64093</v>
      </c>
      <c r="E23276" s="110" t="s">
        <v>10152</v>
      </c>
      <c r="F23276" s="114">
        <v>64440</v>
      </c>
      <c r="G23276" s="110" t="s">
        <v>10152</v>
      </c>
      <c r="H23276" s="113" t="s">
        <v>50</v>
      </c>
      <c r="I23276" s="113" t="s">
        <v>17232</v>
      </c>
      <c r="J23276" s="115" t="s">
        <v>25482</v>
      </c>
      <c r="K23276" s="113" t="s">
        <v>86</v>
      </c>
      <c r="L23276" s="113" t="s">
        <v>87</v>
      </c>
      <c r="M23276" s="113" t="s">
        <v>14834</v>
      </c>
      <c r="N23276" s="113" t="s">
        <v>14835</v>
      </c>
      <c r="O23276" s="112">
        <v>0.8</v>
      </c>
      <c r="P23276" s="112">
        <v>0.8</v>
      </c>
      <c r="Q23276" s="112">
        <v>0.1</v>
      </c>
      <c r="R23276" s="113" t="s">
        <v>88</v>
      </c>
      <c r="S23276" s="113">
        <v>1996</v>
      </c>
      <c r="T23276" s="109" t="s">
        <v>338</v>
      </c>
      <c r="U23276" s="109" t="s">
        <v>338</v>
      </c>
      <c r="V23276" s="113" t="s">
        <v>88</v>
      </c>
      <c r="W23276" s="113" t="s">
        <v>149</v>
      </c>
      <c r="X23276" s="113">
        <v>4</v>
      </c>
      <c r="Y23276" s="113" t="s">
        <v>14836</v>
      </c>
      <c r="Z23276" s="113" t="s">
        <v>90</v>
      </c>
      <c r="AA23276" s="113" t="s">
        <v>14834</v>
      </c>
      <c r="AB23276" s="113" t="s">
        <v>14834</v>
      </c>
      <c r="AC23276" s="113" t="s">
        <v>14834</v>
      </c>
      <c r="AD23276" s="113" t="s">
        <v>14834</v>
      </c>
    </row>
    <row r="23277" spans="1:30" ht="26.25" x14ac:dyDescent="0.25">
      <c r="A23277" t="str">
        <f t="shared" si="363"/>
        <v>Petroleum Liquids.DFO</v>
      </c>
      <c r="B23277" t="str">
        <f>INDEX(Crosswalk!$B$2:$B$47,MATCH(A23277,Crosswalk!$A$2:$A$47,0))</f>
        <v>petroleum</v>
      </c>
      <c r="C23277" t="b">
        <f>INDEX(Crosswalk!$F$7:$F$13,MATCH(W23277,Crosswalk!$E$7:$E$13,0))</f>
        <v>0</v>
      </c>
      <c r="D23277" s="114">
        <v>64093</v>
      </c>
      <c r="E23277" s="110" t="s">
        <v>10152</v>
      </c>
      <c r="F23277" s="114">
        <v>64440</v>
      </c>
      <c r="G23277" s="110" t="s">
        <v>10152</v>
      </c>
      <c r="H23277" s="113" t="s">
        <v>50</v>
      </c>
      <c r="I23277" s="113" t="s">
        <v>17232</v>
      </c>
      <c r="J23277" s="115" t="s">
        <v>25483</v>
      </c>
      <c r="K23277" s="113" t="s">
        <v>86</v>
      </c>
      <c r="L23277" s="113" t="s">
        <v>87</v>
      </c>
      <c r="M23277" s="113" t="s">
        <v>14834</v>
      </c>
      <c r="N23277" s="113" t="s">
        <v>14835</v>
      </c>
      <c r="O23277" s="112">
        <v>0.4</v>
      </c>
      <c r="P23277" s="112">
        <v>0.4</v>
      </c>
      <c r="Q23277" s="112">
        <v>0.1</v>
      </c>
      <c r="R23277" s="113" t="s">
        <v>88</v>
      </c>
      <c r="S23277" s="113">
        <v>2015</v>
      </c>
      <c r="T23277" s="109" t="s">
        <v>338</v>
      </c>
      <c r="U23277" s="109" t="s">
        <v>338</v>
      </c>
      <c r="V23277" s="113" t="s">
        <v>88</v>
      </c>
      <c r="W23277" s="113" t="s">
        <v>149</v>
      </c>
      <c r="X23277" s="113">
        <v>4</v>
      </c>
      <c r="Y23277" s="113" t="s">
        <v>14836</v>
      </c>
      <c r="Z23277" s="113" t="s">
        <v>90</v>
      </c>
      <c r="AA23277" s="113" t="s">
        <v>14834</v>
      </c>
      <c r="AB23277" s="113" t="s">
        <v>14834</v>
      </c>
      <c r="AC23277" s="113" t="s">
        <v>14834</v>
      </c>
      <c r="AD23277" s="113" t="s">
        <v>14834</v>
      </c>
    </row>
    <row r="23278" spans="1:30" ht="26.25" x14ac:dyDescent="0.25">
      <c r="A23278" t="str">
        <f t="shared" si="363"/>
        <v>Petroleum Liquids.DFO</v>
      </c>
      <c r="B23278" t="str">
        <f>INDEX(Crosswalk!$B$2:$B$47,MATCH(A23278,Crosswalk!$A$2:$A$47,0))</f>
        <v>petroleum</v>
      </c>
      <c r="C23278" t="b">
        <f>INDEX(Crosswalk!$F$7:$F$13,MATCH(W23278,Crosswalk!$E$7:$E$13,0))</f>
        <v>0</v>
      </c>
      <c r="D23278" s="114">
        <v>64093</v>
      </c>
      <c r="E23278" s="110" t="s">
        <v>10152</v>
      </c>
      <c r="F23278" s="114">
        <v>64440</v>
      </c>
      <c r="G23278" s="110" t="s">
        <v>10152</v>
      </c>
      <c r="H23278" s="113" t="s">
        <v>50</v>
      </c>
      <c r="I23278" s="113" t="s">
        <v>17232</v>
      </c>
      <c r="J23278" s="115" t="s">
        <v>25925</v>
      </c>
      <c r="K23278" s="113" t="s">
        <v>86</v>
      </c>
      <c r="L23278" s="113" t="s">
        <v>87</v>
      </c>
      <c r="M23278" s="113" t="s">
        <v>14834</v>
      </c>
      <c r="N23278" s="113" t="s">
        <v>14835</v>
      </c>
      <c r="O23278" s="112">
        <v>1</v>
      </c>
      <c r="P23278" s="112">
        <v>1</v>
      </c>
      <c r="Q23278" s="112">
        <v>0.1</v>
      </c>
      <c r="R23278" s="113" t="s">
        <v>88</v>
      </c>
      <c r="S23278" s="113">
        <v>2021</v>
      </c>
      <c r="T23278" s="109" t="s">
        <v>338</v>
      </c>
      <c r="U23278" s="109" t="s">
        <v>338</v>
      </c>
      <c r="V23278" s="113" t="s">
        <v>88</v>
      </c>
      <c r="W23278" s="113" t="s">
        <v>149</v>
      </c>
      <c r="X23278" s="113">
        <v>4</v>
      </c>
      <c r="Y23278" s="113" t="s">
        <v>14836</v>
      </c>
      <c r="Z23278" s="113" t="s">
        <v>90</v>
      </c>
      <c r="AA23278" s="113" t="s">
        <v>14834</v>
      </c>
      <c r="AB23278" s="113" t="s">
        <v>14834</v>
      </c>
      <c r="AC23278" s="113" t="s">
        <v>14834</v>
      </c>
      <c r="AD23278" s="113" t="s">
        <v>14834</v>
      </c>
    </row>
    <row r="23279" spans="1:30" ht="26.25" x14ac:dyDescent="0.25">
      <c r="A23279" t="str">
        <f t="shared" si="363"/>
        <v>Petroleum Liquids.DFO</v>
      </c>
      <c r="B23279" t="str">
        <f>INDEX(Crosswalk!$B$2:$B$47,MATCH(A23279,Crosswalk!$A$2:$A$47,0))</f>
        <v>petroleum</v>
      </c>
      <c r="C23279" t="b">
        <f>INDEX(Crosswalk!$F$7:$F$13,MATCH(W23279,Crosswalk!$E$7:$E$13,0))</f>
        <v>0</v>
      </c>
      <c r="D23279" s="114">
        <v>64093</v>
      </c>
      <c r="E23279" s="110" t="s">
        <v>10152</v>
      </c>
      <c r="F23279" s="114">
        <v>64440</v>
      </c>
      <c r="G23279" s="110" t="s">
        <v>10152</v>
      </c>
      <c r="H23279" s="113" t="s">
        <v>50</v>
      </c>
      <c r="I23279" s="113" t="s">
        <v>17232</v>
      </c>
      <c r="J23279" s="115" t="s">
        <v>27344</v>
      </c>
      <c r="K23279" s="113" t="s">
        <v>86</v>
      </c>
      <c r="L23279" s="113" t="s">
        <v>87</v>
      </c>
      <c r="M23279" s="113" t="s">
        <v>14834</v>
      </c>
      <c r="N23279" s="113" t="s">
        <v>14835</v>
      </c>
      <c r="O23279" s="112">
        <v>1.8</v>
      </c>
      <c r="P23279" s="112">
        <v>1.8</v>
      </c>
      <c r="Q23279" s="112">
        <v>0.1</v>
      </c>
      <c r="R23279" s="113" t="s">
        <v>88</v>
      </c>
      <c r="S23279" s="113">
        <v>2022</v>
      </c>
      <c r="T23279" s="109" t="s">
        <v>338</v>
      </c>
      <c r="U23279" s="109" t="s">
        <v>338</v>
      </c>
      <c r="V23279" s="113" t="s">
        <v>88</v>
      </c>
      <c r="W23279" s="113" t="s">
        <v>149</v>
      </c>
      <c r="X23279" s="113">
        <v>4</v>
      </c>
      <c r="Y23279" s="113" t="s">
        <v>14836</v>
      </c>
      <c r="Z23279" s="113" t="s">
        <v>90</v>
      </c>
      <c r="AA23279" s="113" t="s">
        <v>14834</v>
      </c>
      <c r="AB23279" s="113" t="s">
        <v>14834</v>
      </c>
      <c r="AC23279" s="113" t="s">
        <v>14834</v>
      </c>
      <c r="AD23279" s="113" t="s">
        <v>14834</v>
      </c>
    </row>
    <row r="23280" spans="1:30" ht="39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NDEX(Crosswalk!$F$7:$F$13,MATCH(W23280,Crosswalk!$E$7:$E$13,0))</f>
        <v>1</v>
      </c>
      <c r="D23280" s="114">
        <v>60025</v>
      </c>
      <c r="E23280" s="110" t="s">
        <v>10526</v>
      </c>
      <c r="F23280" s="114">
        <v>64441</v>
      </c>
      <c r="G23280" s="110" t="s">
        <v>25926</v>
      </c>
      <c r="H23280" s="113" t="s">
        <v>9</v>
      </c>
      <c r="I23280" s="113" t="s">
        <v>15063</v>
      </c>
      <c r="J23280" s="115" t="s">
        <v>25927</v>
      </c>
      <c r="K23280" s="113" t="s">
        <v>185</v>
      </c>
      <c r="L23280" s="113" t="s">
        <v>186</v>
      </c>
      <c r="M23280" s="113" t="s">
        <v>14834</v>
      </c>
      <c r="N23280" s="113" t="s">
        <v>14835</v>
      </c>
      <c r="O23280" s="112">
        <v>3</v>
      </c>
      <c r="P23280" s="112">
        <v>3</v>
      </c>
      <c r="Q23280" s="112" t="s">
        <v>338</v>
      </c>
      <c r="R23280" s="113" t="s">
        <v>88</v>
      </c>
      <c r="S23280" s="113">
        <v>2021</v>
      </c>
      <c r="T23280" s="109" t="s">
        <v>338</v>
      </c>
      <c r="U23280" s="109" t="s">
        <v>338</v>
      </c>
      <c r="V23280" s="113" t="s">
        <v>88</v>
      </c>
      <c r="W23280" s="113" t="s">
        <v>89</v>
      </c>
      <c r="X23280" s="113">
        <v>2</v>
      </c>
      <c r="Y23280" s="113" t="s">
        <v>14836</v>
      </c>
      <c r="Z23280" s="113" t="s">
        <v>187</v>
      </c>
      <c r="AA23280" s="113" t="s">
        <v>14834</v>
      </c>
      <c r="AB23280" s="113" t="s">
        <v>14834</v>
      </c>
      <c r="AC23280" s="113" t="s">
        <v>14834</v>
      </c>
      <c r="AD23280" s="113" t="s">
        <v>14834</v>
      </c>
    </row>
    <row r="23281" spans="1:30" ht="26.25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 t="b">
        <f>INDEX(Crosswalk!$F$7:$F$13,MATCH(W23281,Crosswalk!$E$7:$E$13,0))</f>
        <v>1</v>
      </c>
      <c r="D23281" s="114">
        <v>57365</v>
      </c>
      <c r="E23281" s="110" t="s">
        <v>27250</v>
      </c>
      <c r="F23281" s="114">
        <v>64442</v>
      </c>
      <c r="G23281" s="110" t="s">
        <v>12797</v>
      </c>
      <c r="H23281" s="113" t="s">
        <v>50</v>
      </c>
      <c r="I23281" s="113" t="s">
        <v>17232</v>
      </c>
      <c r="J23281" s="115" t="s">
        <v>12798</v>
      </c>
      <c r="K23281" s="113" t="s">
        <v>340</v>
      </c>
      <c r="L23281" s="113" t="s">
        <v>341</v>
      </c>
      <c r="M23281" s="113" t="s">
        <v>14834</v>
      </c>
      <c r="N23281" s="113" t="s">
        <v>14835</v>
      </c>
      <c r="O23281" s="112">
        <v>0.7</v>
      </c>
      <c r="P23281" s="112">
        <v>0.7</v>
      </c>
      <c r="Q23281" s="112">
        <v>0.7</v>
      </c>
      <c r="R23281" s="113" t="s">
        <v>88</v>
      </c>
      <c r="S23281" s="113">
        <v>2022</v>
      </c>
      <c r="T23281" s="109" t="s">
        <v>338</v>
      </c>
      <c r="U23281" s="109" t="s">
        <v>338</v>
      </c>
      <c r="V23281" s="113" t="s">
        <v>88</v>
      </c>
      <c r="W23281" s="113" t="s">
        <v>89</v>
      </c>
      <c r="X23281" s="113">
        <v>2</v>
      </c>
      <c r="Y23281" s="113" t="s">
        <v>14836</v>
      </c>
      <c r="Z23281" s="113" t="s">
        <v>342</v>
      </c>
      <c r="AA23281" s="113" t="s">
        <v>14834</v>
      </c>
      <c r="AB23281" s="113" t="s">
        <v>14834</v>
      </c>
      <c r="AC23281" s="113" t="s">
        <v>14834</v>
      </c>
      <c r="AD23281" s="113" t="s">
        <v>14834</v>
      </c>
    </row>
    <row r="23282" spans="1:30" ht="39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NDEX(Crosswalk!$F$7:$F$13,MATCH(W23282,Crosswalk!$E$7:$E$13,0))</f>
        <v>1</v>
      </c>
      <c r="D23282" s="114">
        <v>57365</v>
      </c>
      <c r="E23282" s="110" t="s">
        <v>27250</v>
      </c>
      <c r="F23282" s="114">
        <v>64442</v>
      </c>
      <c r="G23282" s="110" t="s">
        <v>12797</v>
      </c>
      <c r="H23282" s="113" t="s">
        <v>50</v>
      </c>
      <c r="I23282" s="113" t="s">
        <v>17232</v>
      </c>
      <c r="J23282" s="115" t="s">
        <v>12799</v>
      </c>
      <c r="K23282" s="113" t="s">
        <v>185</v>
      </c>
      <c r="L23282" s="113" t="s">
        <v>186</v>
      </c>
      <c r="M23282" s="113" t="s">
        <v>14834</v>
      </c>
      <c r="N23282" s="113" t="s">
        <v>14835</v>
      </c>
      <c r="O23282" s="112">
        <v>0.5</v>
      </c>
      <c r="P23282" s="112">
        <v>0.5</v>
      </c>
      <c r="Q23282" s="112" t="s">
        <v>338</v>
      </c>
      <c r="R23282" s="113" t="s">
        <v>88</v>
      </c>
      <c r="S23282" s="113">
        <v>2022</v>
      </c>
      <c r="T23282" s="109" t="s">
        <v>338</v>
      </c>
      <c r="U23282" s="109" t="s">
        <v>338</v>
      </c>
      <c r="V23282" s="113" t="s">
        <v>88</v>
      </c>
      <c r="W23282" s="113" t="s">
        <v>89</v>
      </c>
      <c r="X23282" s="113">
        <v>2</v>
      </c>
      <c r="Y23282" s="113" t="s">
        <v>14836</v>
      </c>
      <c r="Z23282" s="113" t="s">
        <v>187</v>
      </c>
      <c r="AA23282" s="113" t="s">
        <v>14834</v>
      </c>
      <c r="AB23282" s="113" t="s">
        <v>14834</v>
      </c>
      <c r="AC23282" s="113" t="s">
        <v>14834</v>
      </c>
      <c r="AD23282" s="113" t="s">
        <v>14834</v>
      </c>
    </row>
    <row r="23283" spans="1:30" ht="39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NDEX(Crosswalk!$F$7:$F$13,MATCH(W23283,Crosswalk!$E$7:$E$13,0))</f>
        <v>1</v>
      </c>
      <c r="D23283" s="114">
        <v>62627</v>
      </c>
      <c r="E23283" s="110" t="s">
        <v>31370</v>
      </c>
      <c r="F23283" s="114">
        <v>64443</v>
      </c>
      <c r="G23283" s="110" t="s">
        <v>25928</v>
      </c>
      <c r="H23283" s="113" t="s">
        <v>67</v>
      </c>
      <c r="I23283" s="113" t="s">
        <v>3693</v>
      </c>
      <c r="J23283" s="115" t="s">
        <v>25929</v>
      </c>
      <c r="K23283" s="113" t="s">
        <v>185</v>
      </c>
      <c r="L23283" s="113" t="s">
        <v>186</v>
      </c>
      <c r="M23283" s="113" t="s">
        <v>14834</v>
      </c>
      <c r="N23283" s="113" t="s">
        <v>14835</v>
      </c>
      <c r="O23283" s="112">
        <v>2.2000000000000002</v>
      </c>
      <c r="P23283" s="112">
        <v>2.2000000000000002</v>
      </c>
      <c r="Q23283" s="112" t="s">
        <v>338</v>
      </c>
      <c r="R23283" s="113" t="s">
        <v>88</v>
      </c>
      <c r="S23283" s="113">
        <v>2021</v>
      </c>
      <c r="T23283" s="109" t="s">
        <v>338</v>
      </c>
      <c r="U23283" s="109" t="s">
        <v>338</v>
      </c>
      <c r="V23283" s="113" t="s">
        <v>88</v>
      </c>
      <c r="W23283" s="113" t="s">
        <v>89</v>
      </c>
      <c r="X23283" s="113">
        <v>2</v>
      </c>
      <c r="Y23283" s="113" t="s">
        <v>14836</v>
      </c>
      <c r="Z23283" s="113" t="s">
        <v>187</v>
      </c>
      <c r="AA23283" s="113" t="s">
        <v>14834</v>
      </c>
      <c r="AB23283" s="113" t="s">
        <v>14834</v>
      </c>
      <c r="AC23283" s="113" t="s">
        <v>14834</v>
      </c>
      <c r="AD23283" s="113" t="s">
        <v>14834</v>
      </c>
    </row>
    <row r="23284" spans="1:30" ht="39" x14ac:dyDescent="0.25">
      <c r="A23284" t="str">
        <f t="shared" si="363"/>
        <v>Solar Photovoltaic.SUN</v>
      </c>
      <c r="B23284" t="str">
        <f>INDEX(Crosswalk!$B$2:$B$47,MATCH(A23284,Crosswalk!$A$2:$A$47,0))</f>
        <v>solar PV</v>
      </c>
      <c r="C23284" t="b">
        <f>INDEX(Crosswalk!$F$7:$F$13,MATCH(W23284,Crosswalk!$E$7:$E$13,0))</f>
        <v>1</v>
      </c>
      <c r="D23284" s="114">
        <v>61204</v>
      </c>
      <c r="E23284" s="110" t="s">
        <v>23756</v>
      </c>
      <c r="F23284" s="114">
        <v>64444</v>
      </c>
      <c r="G23284" s="110" t="s">
        <v>10153</v>
      </c>
      <c r="H23284" s="113" t="s">
        <v>7</v>
      </c>
      <c r="I23284" s="113" t="s">
        <v>19259</v>
      </c>
      <c r="J23284" s="115" t="s">
        <v>25484</v>
      </c>
      <c r="K23284" s="113" t="s">
        <v>185</v>
      </c>
      <c r="L23284" s="113" t="s">
        <v>186</v>
      </c>
      <c r="M23284" s="113" t="s">
        <v>14834</v>
      </c>
      <c r="N23284" s="113" t="s">
        <v>14835</v>
      </c>
      <c r="O23284" s="112">
        <v>1.5</v>
      </c>
      <c r="P23284" s="112">
        <v>1.5</v>
      </c>
      <c r="Q23284" s="112" t="s">
        <v>338</v>
      </c>
      <c r="R23284" s="113" t="s">
        <v>88</v>
      </c>
      <c r="S23284" s="113">
        <v>2020</v>
      </c>
      <c r="T23284" s="109" t="s">
        <v>338</v>
      </c>
      <c r="U23284" s="109" t="s">
        <v>338</v>
      </c>
      <c r="V23284" s="113" t="s">
        <v>88</v>
      </c>
      <c r="W23284" s="113" t="s">
        <v>97</v>
      </c>
      <c r="X23284" s="113">
        <v>1</v>
      </c>
      <c r="Y23284" s="113" t="s">
        <v>14836</v>
      </c>
      <c r="Z23284" s="113" t="s">
        <v>187</v>
      </c>
      <c r="AA23284" s="113" t="s">
        <v>14834</v>
      </c>
      <c r="AB23284" s="113" t="s">
        <v>14834</v>
      </c>
      <c r="AC23284" s="113" t="s">
        <v>14834</v>
      </c>
      <c r="AD23284" s="113" t="s">
        <v>14834</v>
      </c>
    </row>
    <row r="23285" spans="1:30" ht="39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NDEX(Crosswalk!$F$7:$F$13,MATCH(W23285,Crosswalk!$E$7:$E$13,0))</f>
        <v>1</v>
      </c>
      <c r="D23285" s="114">
        <v>57313</v>
      </c>
      <c r="E23285" s="110" t="s">
        <v>10693</v>
      </c>
      <c r="F23285" s="114">
        <v>64445</v>
      </c>
      <c r="G23285" s="110" t="s">
        <v>10154</v>
      </c>
      <c r="H23285" s="113" t="s">
        <v>50</v>
      </c>
      <c r="I23285" s="113" t="s">
        <v>17418</v>
      </c>
      <c r="J23285" s="115" t="s">
        <v>10393</v>
      </c>
      <c r="K23285" s="113" t="s">
        <v>185</v>
      </c>
      <c r="L23285" s="113" t="s">
        <v>186</v>
      </c>
      <c r="M23285" s="113" t="s">
        <v>14834</v>
      </c>
      <c r="N23285" s="113" t="s">
        <v>14901</v>
      </c>
      <c r="O23285" s="112">
        <v>1.8</v>
      </c>
      <c r="P23285" s="112">
        <v>1.8</v>
      </c>
      <c r="Q23285" s="112" t="s">
        <v>338</v>
      </c>
      <c r="R23285" s="113" t="s">
        <v>88</v>
      </c>
      <c r="S23285" s="113">
        <v>2020</v>
      </c>
      <c r="T23285" s="109" t="s">
        <v>338</v>
      </c>
      <c r="U23285" s="109" t="s">
        <v>338</v>
      </c>
      <c r="V23285" s="113" t="s">
        <v>88</v>
      </c>
      <c r="W23285" s="113" t="s">
        <v>89</v>
      </c>
      <c r="X23285" s="113">
        <v>2</v>
      </c>
      <c r="Y23285" s="113" t="s">
        <v>14836</v>
      </c>
      <c r="Z23285" s="113" t="s">
        <v>187</v>
      </c>
      <c r="AA23285" s="113" t="s">
        <v>14834</v>
      </c>
      <c r="AB23285" s="113" t="s">
        <v>14834</v>
      </c>
      <c r="AC23285" s="113" t="s">
        <v>14834</v>
      </c>
      <c r="AD23285" s="113" t="s">
        <v>14834</v>
      </c>
    </row>
    <row r="23286" spans="1:30" ht="26.25" x14ac:dyDescent="0.25">
      <c r="A23286" t="str">
        <f t="shared" si="363"/>
        <v>Batteries.MWH</v>
      </c>
      <c r="B23286" t="str">
        <f>INDEX(Crosswalk!$B$2:$B$47,MATCH(A23286,Crosswalk!$A$2:$A$47,0))</f>
        <v>battery storage</v>
      </c>
      <c r="C23286" t="b">
        <f>INDEX(Crosswalk!$F$7:$F$13,MATCH(W23286,Crosswalk!$E$7:$E$13,0))</f>
        <v>1</v>
      </c>
      <c r="D23286" s="114">
        <v>17470</v>
      </c>
      <c r="E23286" s="110" t="s">
        <v>29717</v>
      </c>
      <c r="F23286" s="114">
        <v>64446</v>
      </c>
      <c r="G23286" s="110" t="s">
        <v>10155</v>
      </c>
      <c r="H23286" s="113" t="s">
        <v>70</v>
      </c>
      <c r="I23286" s="113" t="s">
        <v>17054</v>
      </c>
      <c r="J23286" s="115" t="s">
        <v>25930</v>
      </c>
      <c r="K23286" s="113" t="s">
        <v>340</v>
      </c>
      <c r="L23286" s="113" t="s">
        <v>341</v>
      </c>
      <c r="M23286" s="113" t="s">
        <v>14834</v>
      </c>
      <c r="N23286" s="113" t="s">
        <v>14835</v>
      </c>
      <c r="O23286" s="112">
        <v>1</v>
      </c>
      <c r="P23286" s="112">
        <v>1</v>
      </c>
      <c r="Q23286" s="112">
        <v>0</v>
      </c>
      <c r="R23286" s="113" t="s">
        <v>88</v>
      </c>
      <c r="S23286" s="113">
        <v>2021</v>
      </c>
      <c r="T23286" s="109" t="s">
        <v>338</v>
      </c>
      <c r="U23286" s="109" t="s">
        <v>338</v>
      </c>
      <c r="V23286" s="113" t="s">
        <v>88</v>
      </c>
      <c r="W23286" s="113" t="s">
        <v>97</v>
      </c>
      <c r="X23286" s="113">
        <v>1</v>
      </c>
      <c r="Y23286" s="113" t="s">
        <v>14836</v>
      </c>
      <c r="Z23286" s="113" t="s">
        <v>342</v>
      </c>
      <c r="AA23286" s="113" t="s">
        <v>14834</v>
      </c>
      <c r="AB23286" s="113" t="s">
        <v>14834</v>
      </c>
      <c r="AC23286" s="113" t="s">
        <v>14834</v>
      </c>
      <c r="AD23286" s="113" t="s">
        <v>14834</v>
      </c>
    </row>
    <row r="23287" spans="1:30" ht="39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NDEX(Crosswalk!$F$7:$F$13,MATCH(W23287,Crosswalk!$E$7:$E$13,0))</f>
        <v>1</v>
      </c>
      <c r="D23287" s="114">
        <v>17470</v>
      </c>
      <c r="E23287" s="110" t="s">
        <v>29717</v>
      </c>
      <c r="F23287" s="114">
        <v>64446</v>
      </c>
      <c r="G23287" s="110" t="s">
        <v>10155</v>
      </c>
      <c r="H23287" s="113" t="s">
        <v>70</v>
      </c>
      <c r="I23287" s="113" t="s">
        <v>17054</v>
      </c>
      <c r="J23287" s="115" t="s">
        <v>25485</v>
      </c>
      <c r="K23287" s="113" t="s">
        <v>185</v>
      </c>
      <c r="L23287" s="113" t="s">
        <v>186</v>
      </c>
      <c r="M23287" s="113" t="s">
        <v>14834</v>
      </c>
      <c r="N23287" s="113" t="s">
        <v>14835</v>
      </c>
      <c r="O23287" s="112">
        <v>0.5</v>
      </c>
      <c r="P23287" s="112">
        <v>0.5</v>
      </c>
      <c r="Q23287" s="112" t="s">
        <v>338</v>
      </c>
      <c r="R23287" s="113" t="s">
        <v>88</v>
      </c>
      <c r="S23287" s="113">
        <v>2019</v>
      </c>
      <c r="T23287" s="109" t="s">
        <v>338</v>
      </c>
      <c r="U23287" s="109" t="s">
        <v>338</v>
      </c>
      <c r="V23287" s="113" t="s">
        <v>88</v>
      </c>
      <c r="W23287" s="113" t="s">
        <v>97</v>
      </c>
      <c r="X23287" s="113">
        <v>1</v>
      </c>
      <c r="Y23287" s="113" t="s">
        <v>14836</v>
      </c>
      <c r="Z23287" s="113" t="s">
        <v>187</v>
      </c>
      <c r="AA23287" s="113" t="s">
        <v>14834</v>
      </c>
      <c r="AB23287" s="113" t="s">
        <v>14834</v>
      </c>
      <c r="AC23287" s="113" t="s">
        <v>14834</v>
      </c>
      <c r="AD23287" s="113" t="s">
        <v>14834</v>
      </c>
    </row>
    <row r="23288" spans="1:30" ht="39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NDEX(Crosswalk!$F$7:$F$13,MATCH(W23288,Crosswalk!$E$7:$E$13,0))</f>
        <v>1</v>
      </c>
      <c r="D23288" s="114">
        <v>64108</v>
      </c>
      <c r="E23288" s="110" t="s">
        <v>12957</v>
      </c>
      <c r="F23288" s="114">
        <v>64447</v>
      </c>
      <c r="G23288" s="110" t="s">
        <v>12958</v>
      </c>
      <c r="H23288" s="113" t="s">
        <v>64</v>
      </c>
      <c r="I23288" s="113" t="s">
        <v>10100</v>
      </c>
      <c r="J23288" s="115" t="s">
        <v>10468</v>
      </c>
      <c r="K23288" s="113" t="s">
        <v>185</v>
      </c>
      <c r="L23288" s="113" t="s">
        <v>186</v>
      </c>
      <c r="M23288" s="113" t="s">
        <v>14834</v>
      </c>
      <c r="N23288" s="113" t="s">
        <v>14835</v>
      </c>
      <c r="O23288" s="112">
        <v>200</v>
      </c>
      <c r="P23288" s="112">
        <v>200</v>
      </c>
      <c r="Q23288" s="112">
        <v>0.1</v>
      </c>
      <c r="R23288" s="113" t="s">
        <v>88</v>
      </c>
      <c r="S23288" s="113">
        <v>2022</v>
      </c>
      <c r="T23288" s="109" t="s">
        <v>338</v>
      </c>
      <c r="U23288" s="109" t="s">
        <v>338</v>
      </c>
      <c r="V23288" s="113" t="s">
        <v>88</v>
      </c>
      <c r="W23288" s="113" t="s">
        <v>89</v>
      </c>
      <c r="X23288" s="113">
        <v>2</v>
      </c>
      <c r="Y23288" s="113" t="s">
        <v>14836</v>
      </c>
      <c r="Z23288" s="113" t="s">
        <v>187</v>
      </c>
      <c r="AA23288" s="113" t="s">
        <v>14834</v>
      </c>
      <c r="AB23288" s="113" t="s">
        <v>14834</v>
      </c>
      <c r="AC23288" s="113" t="s">
        <v>14834</v>
      </c>
      <c r="AD23288" s="113" t="s">
        <v>14834</v>
      </c>
    </row>
    <row r="23289" spans="1:30" ht="39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NDEX(Crosswalk!$F$7:$F$13,MATCH(W23289,Crosswalk!$E$7:$E$13,0))</f>
        <v>1</v>
      </c>
      <c r="D23289" s="114">
        <v>64118</v>
      </c>
      <c r="E23289" s="110" t="s">
        <v>25931</v>
      </c>
      <c r="F23289" s="114">
        <v>64450</v>
      </c>
      <c r="G23289" s="110" t="s">
        <v>25931</v>
      </c>
      <c r="H23289" s="113" t="s">
        <v>51</v>
      </c>
      <c r="I23289" s="113" t="s">
        <v>2893</v>
      </c>
      <c r="J23289" s="115" t="s">
        <v>12823</v>
      </c>
      <c r="K23289" s="113" t="s">
        <v>185</v>
      </c>
      <c r="L23289" s="113" t="s">
        <v>186</v>
      </c>
      <c r="M23289" s="113" t="s">
        <v>14834</v>
      </c>
      <c r="N23289" s="113" t="s">
        <v>14835</v>
      </c>
      <c r="O23289" s="112">
        <v>5</v>
      </c>
      <c r="P23289" s="112">
        <v>5</v>
      </c>
      <c r="Q23289" s="112" t="s">
        <v>338</v>
      </c>
      <c r="R23289" s="113" t="s">
        <v>88</v>
      </c>
      <c r="S23289" s="113">
        <v>2021</v>
      </c>
      <c r="T23289" s="109" t="s">
        <v>338</v>
      </c>
      <c r="U23289" s="109" t="s">
        <v>338</v>
      </c>
      <c r="V23289" s="113" t="s">
        <v>88</v>
      </c>
      <c r="W23289" s="113" t="s">
        <v>89</v>
      </c>
      <c r="X23289" s="113">
        <v>2</v>
      </c>
      <c r="Y23289" s="113" t="s">
        <v>14836</v>
      </c>
      <c r="Z23289" s="113" t="s">
        <v>187</v>
      </c>
      <c r="AA23289" s="113" t="s">
        <v>14834</v>
      </c>
      <c r="AB23289" s="113" t="s">
        <v>14834</v>
      </c>
      <c r="AC23289" s="113" t="s">
        <v>14834</v>
      </c>
      <c r="AD23289" s="113" t="s">
        <v>14834</v>
      </c>
    </row>
    <row r="23290" spans="1:30" ht="26.25" x14ac:dyDescent="0.25">
      <c r="A23290" t="str">
        <f t="shared" si="363"/>
        <v>Batteries.MWH</v>
      </c>
      <c r="B23290" t="str">
        <f>INDEX(Crosswalk!$B$2:$B$47,MATCH(A23290,Crosswalk!$A$2:$A$47,0))</f>
        <v>battery storage</v>
      </c>
      <c r="C23290" t="b">
        <f>INDEX(Crosswalk!$F$7:$F$13,MATCH(W23290,Crosswalk!$E$7:$E$13,0))</f>
        <v>1</v>
      </c>
      <c r="D23290" s="114">
        <v>64118</v>
      </c>
      <c r="E23290" s="110" t="s">
        <v>25931</v>
      </c>
      <c r="F23290" s="114">
        <v>64450</v>
      </c>
      <c r="G23290" s="110" t="s">
        <v>25931</v>
      </c>
      <c r="H23290" s="113" t="s">
        <v>51</v>
      </c>
      <c r="I23290" s="113" t="s">
        <v>2893</v>
      </c>
      <c r="J23290" s="115" t="s">
        <v>25932</v>
      </c>
      <c r="K23290" s="113" t="s">
        <v>340</v>
      </c>
      <c r="L23290" s="113" t="s">
        <v>341</v>
      </c>
      <c r="M23290" s="113" t="s">
        <v>14834</v>
      </c>
      <c r="N23290" s="113" t="s">
        <v>14835</v>
      </c>
      <c r="O23290" s="112">
        <v>10</v>
      </c>
      <c r="P23290" s="112">
        <v>10</v>
      </c>
      <c r="Q23290" s="112">
        <v>5</v>
      </c>
      <c r="R23290" s="113" t="s">
        <v>88</v>
      </c>
      <c r="S23290" s="113">
        <v>2021</v>
      </c>
      <c r="T23290" s="109" t="s">
        <v>338</v>
      </c>
      <c r="U23290" s="109" t="s">
        <v>338</v>
      </c>
      <c r="V23290" s="113" t="s">
        <v>88</v>
      </c>
      <c r="W23290" s="113" t="s">
        <v>89</v>
      </c>
      <c r="X23290" s="113">
        <v>2</v>
      </c>
      <c r="Y23290" s="113" t="s">
        <v>14836</v>
      </c>
      <c r="Z23290" s="113" t="s">
        <v>342</v>
      </c>
      <c r="AA23290" s="113" t="s">
        <v>14834</v>
      </c>
      <c r="AB23290" s="113" t="s">
        <v>14834</v>
      </c>
      <c r="AC23290" s="113" t="s">
        <v>14834</v>
      </c>
      <c r="AD23290" s="113" t="s">
        <v>14834</v>
      </c>
    </row>
    <row r="23291" spans="1:30" ht="39" x14ac:dyDescent="0.25">
      <c r="A23291" t="str">
        <f t="shared" si="363"/>
        <v>Solar Photovoltaic.SUN</v>
      </c>
      <c r="B23291" t="str">
        <f>INDEX(Crosswalk!$B$2:$B$47,MATCH(A23291,Crosswalk!$A$2:$A$47,0))</f>
        <v>solar PV</v>
      </c>
      <c r="C23291" t="b">
        <f>INDEX(Crosswalk!$F$7:$F$13,MATCH(W23291,Crosswalk!$E$7:$E$13,0))</f>
        <v>1</v>
      </c>
      <c r="D23291" s="114">
        <v>61610</v>
      </c>
      <c r="E23291" s="110" t="s">
        <v>10453</v>
      </c>
      <c r="F23291" s="114">
        <v>64451</v>
      </c>
      <c r="G23291" s="110" t="s">
        <v>25933</v>
      </c>
      <c r="H23291" s="113" t="s">
        <v>50</v>
      </c>
      <c r="I23291" s="113" t="s">
        <v>1402</v>
      </c>
      <c r="J23291" s="115" t="s">
        <v>25934</v>
      </c>
      <c r="K23291" s="113" t="s">
        <v>185</v>
      </c>
      <c r="L23291" s="113" t="s">
        <v>186</v>
      </c>
      <c r="M23291" s="113" t="s">
        <v>14834</v>
      </c>
      <c r="N23291" s="113" t="s">
        <v>14835</v>
      </c>
      <c r="O23291" s="112">
        <v>2</v>
      </c>
      <c r="P23291" s="112">
        <v>2</v>
      </c>
      <c r="Q23291" s="112" t="s">
        <v>338</v>
      </c>
      <c r="R23291" s="113" t="s">
        <v>88</v>
      </c>
      <c r="S23291" s="113">
        <v>2021</v>
      </c>
      <c r="T23291" s="109" t="s">
        <v>338</v>
      </c>
      <c r="U23291" s="109" t="s">
        <v>338</v>
      </c>
      <c r="V23291" s="113" t="s">
        <v>88</v>
      </c>
      <c r="W23291" s="113" t="s">
        <v>89</v>
      </c>
      <c r="X23291" s="113">
        <v>2</v>
      </c>
      <c r="Y23291" s="113" t="s">
        <v>14836</v>
      </c>
      <c r="Z23291" s="113" t="s">
        <v>187</v>
      </c>
      <c r="AA23291" s="113" t="s">
        <v>14834</v>
      </c>
      <c r="AB23291" s="113" t="s">
        <v>14834</v>
      </c>
      <c r="AC23291" s="113" t="s">
        <v>14834</v>
      </c>
      <c r="AD23291" s="113" t="s">
        <v>14834</v>
      </c>
    </row>
    <row r="23292" spans="1:30" ht="26.25" x14ac:dyDescent="0.25">
      <c r="A23292" t="str">
        <f t="shared" si="363"/>
        <v>Batteries.MWH</v>
      </c>
      <c r="B23292" t="str">
        <f>INDEX(Crosswalk!$B$2:$B$47,MATCH(A23292,Crosswalk!$A$2:$A$47,0))</f>
        <v>battery storage</v>
      </c>
      <c r="C23292" t="b">
        <f>INDEX(Crosswalk!$F$7:$F$13,MATCH(W23292,Crosswalk!$E$7:$E$13,0))</f>
        <v>1</v>
      </c>
      <c r="D23292" s="114">
        <v>63991</v>
      </c>
      <c r="E23292" s="110" t="s">
        <v>12476</v>
      </c>
      <c r="F23292" s="114">
        <v>64453</v>
      </c>
      <c r="G23292" s="110" t="s">
        <v>25935</v>
      </c>
      <c r="H23292" s="113" t="s">
        <v>50</v>
      </c>
      <c r="I23292" s="113" t="s">
        <v>13472</v>
      </c>
      <c r="J23292" s="115" t="s">
        <v>25936</v>
      </c>
      <c r="K23292" s="113" t="s">
        <v>340</v>
      </c>
      <c r="L23292" s="113" t="s">
        <v>341</v>
      </c>
      <c r="M23292" s="113" t="s">
        <v>14834</v>
      </c>
      <c r="N23292" s="113" t="s">
        <v>14835</v>
      </c>
      <c r="O23292" s="112">
        <v>3</v>
      </c>
      <c r="P23292" s="112">
        <v>3</v>
      </c>
      <c r="Q23292" s="112">
        <v>0.1</v>
      </c>
      <c r="R23292" s="113" t="s">
        <v>88</v>
      </c>
      <c r="S23292" s="113">
        <v>2021</v>
      </c>
      <c r="T23292" s="109" t="s">
        <v>338</v>
      </c>
      <c r="U23292" s="109" t="s">
        <v>338</v>
      </c>
      <c r="V23292" s="113" t="s">
        <v>88</v>
      </c>
      <c r="W23292" s="113" t="s">
        <v>89</v>
      </c>
      <c r="X23292" s="113">
        <v>2</v>
      </c>
      <c r="Y23292" s="113" t="s">
        <v>14836</v>
      </c>
      <c r="Z23292" s="113" t="s">
        <v>342</v>
      </c>
      <c r="AA23292" s="113" t="s">
        <v>14834</v>
      </c>
      <c r="AB23292" s="113" t="s">
        <v>14834</v>
      </c>
      <c r="AC23292" s="113" t="s">
        <v>14834</v>
      </c>
      <c r="AD23292" s="113" t="s">
        <v>14834</v>
      </c>
    </row>
    <row r="23293" spans="1:30" ht="39" x14ac:dyDescent="0.25">
      <c r="A23293" t="str">
        <f t="shared" si="363"/>
        <v>Solar Photovoltaic.SUN</v>
      </c>
      <c r="B23293" t="str">
        <f>INDEX(Crosswalk!$B$2:$B$47,MATCH(A23293,Crosswalk!$A$2:$A$47,0))</f>
        <v>solar PV</v>
      </c>
      <c r="C23293" t="b">
        <f>INDEX(Crosswalk!$F$7:$F$13,MATCH(W23293,Crosswalk!$E$7:$E$13,0))</f>
        <v>1</v>
      </c>
      <c r="D23293" s="114">
        <v>63991</v>
      </c>
      <c r="E23293" s="110" t="s">
        <v>12476</v>
      </c>
      <c r="F23293" s="114">
        <v>64453</v>
      </c>
      <c r="G23293" s="110" t="s">
        <v>25935</v>
      </c>
      <c r="H23293" s="113" t="s">
        <v>50</v>
      </c>
      <c r="I23293" s="113" t="s">
        <v>13472</v>
      </c>
      <c r="J23293" s="115" t="s">
        <v>25937</v>
      </c>
      <c r="K23293" s="113" t="s">
        <v>185</v>
      </c>
      <c r="L23293" s="113" t="s">
        <v>186</v>
      </c>
      <c r="M23293" s="113" t="s">
        <v>14834</v>
      </c>
      <c r="N23293" s="113" t="s">
        <v>14835</v>
      </c>
      <c r="O23293" s="112">
        <v>1.5</v>
      </c>
      <c r="P23293" s="112">
        <v>1.5</v>
      </c>
      <c r="Q23293" s="112" t="s">
        <v>338</v>
      </c>
      <c r="R23293" s="113" t="s">
        <v>88</v>
      </c>
      <c r="S23293" s="113">
        <v>2021</v>
      </c>
      <c r="T23293" s="109" t="s">
        <v>338</v>
      </c>
      <c r="U23293" s="109" t="s">
        <v>338</v>
      </c>
      <c r="V23293" s="113" t="s">
        <v>88</v>
      </c>
      <c r="W23293" s="113" t="s">
        <v>89</v>
      </c>
      <c r="X23293" s="113">
        <v>2</v>
      </c>
      <c r="Y23293" s="113" t="s">
        <v>14836</v>
      </c>
      <c r="Z23293" s="113" t="s">
        <v>187</v>
      </c>
      <c r="AA23293" s="113" t="s">
        <v>14834</v>
      </c>
      <c r="AB23293" s="113" t="s">
        <v>14834</v>
      </c>
      <c r="AC23293" s="113" t="s">
        <v>14834</v>
      </c>
      <c r="AD23293" s="113" t="s">
        <v>14834</v>
      </c>
    </row>
    <row r="23294" spans="1:30" ht="39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NDEX(Crosswalk!$F$7:$F$13,MATCH(W23294,Crosswalk!$E$7:$E$13,0))</f>
        <v>1</v>
      </c>
      <c r="D23294" s="114">
        <v>64119</v>
      </c>
      <c r="E23294" s="110" t="s">
        <v>25486</v>
      </c>
      <c r="F23294" s="114">
        <v>64454</v>
      </c>
      <c r="G23294" s="110" t="s">
        <v>10156</v>
      </c>
      <c r="H23294" s="113" t="s">
        <v>46</v>
      </c>
      <c r="I23294" s="113" t="s">
        <v>15254</v>
      </c>
      <c r="J23294" s="115" t="s">
        <v>10393</v>
      </c>
      <c r="K23294" s="113" t="s">
        <v>185</v>
      </c>
      <c r="L23294" s="113" t="s">
        <v>186</v>
      </c>
      <c r="M23294" s="113" t="s">
        <v>14834</v>
      </c>
      <c r="N23294" s="113" t="s">
        <v>14835</v>
      </c>
      <c r="O23294" s="112">
        <v>2.4</v>
      </c>
      <c r="P23294" s="112">
        <v>2.4</v>
      </c>
      <c r="Q23294" s="112" t="s">
        <v>338</v>
      </c>
      <c r="R23294" s="113" t="s">
        <v>88</v>
      </c>
      <c r="S23294" s="113">
        <v>2019</v>
      </c>
      <c r="T23294" s="109" t="s">
        <v>338</v>
      </c>
      <c r="U23294" s="109" t="s">
        <v>338</v>
      </c>
      <c r="V23294" s="113" t="s">
        <v>88</v>
      </c>
      <c r="W23294" s="113" t="s">
        <v>89</v>
      </c>
      <c r="X23294" s="113">
        <v>2</v>
      </c>
      <c r="Y23294" s="113" t="s">
        <v>14836</v>
      </c>
      <c r="Z23294" s="113" t="s">
        <v>187</v>
      </c>
      <c r="AA23294" s="113" t="s">
        <v>14834</v>
      </c>
      <c r="AB23294" s="113" t="s">
        <v>14834</v>
      </c>
      <c r="AC23294" s="113" t="s">
        <v>14834</v>
      </c>
      <c r="AD23294" s="113" t="s">
        <v>14834</v>
      </c>
    </row>
    <row r="23295" spans="1:30" ht="39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NDEX(Crosswalk!$F$7:$F$13,MATCH(W23295,Crosswalk!$E$7:$E$13,0))</f>
        <v>1</v>
      </c>
      <c r="D23295" s="114">
        <v>64103</v>
      </c>
      <c r="E23295" s="110" t="s">
        <v>10157</v>
      </c>
      <c r="F23295" s="114">
        <v>64456</v>
      </c>
      <c r="G23295" s="110" t="s">
        <v>10157</v>
      </c>
      <c r="H23295" s="113" t="s">
        <v>37</v>
      </c>
      <c r="I23295" s="113" t="s">
        <v>14854</v>
      </c>
      <c r="J23295" s="115" t="s">
        <v>25487</v>
      </c>
      <c r="K23295" s="113" t="s">
        <v>185</v>
      </c>
      <c r="L23295" s="113" t="s">
        <v>186</v>
      </c>
      <c r="M23295" s="113" t="s">
        <v>14834</v>
      </c>
      <c r="N23295" s="113" t="s">
        <v>14835</v>
      </c>
      <c r="O23295" s="112">
        <v>2</v>
      </c>
      <c r="P23295" s="112">
        <v>2</v>
      </c>
      <c r="Q23295" s="112" t="s">
        <v>338</v>
      </c>
      <c r="R23295" s="113" t="s">
        <v>88</v>
      </c>
      <c r="S23295" s="113">
        <v>2020</v>
      </c>
      <c r="T23295" s="109" t="s">
        <v>338</v>
      </c>
      <c r="U23295" s="109" t="s">
        <v>338</v>
      </c>
      <c r="V23295" s="113" t="s">
        <v>88</v>
      </c>
      <c r="W23295" s="113" t="s">
        <v>89</v>
      </c>
      <c r="X23295" s="113">
        <v>2</v>
      </c>
      <c r="Y23295" s="113" t="s">
        <v>14836</v>
      </c>
      <c r="Z23295" s="113" t="s">
        <v>187</v>
      </c>
      <c r="AA23295" s="113" t="s">
        <v>14834</v>
      </c>
      <c r="AB23295" s="113" t="s">
        <v>14834</v>
      </c>
      <c r="AC23295" s="113" t="s">
        <v>14834</v>
      </c>
      <c r="AD23295" s="113" t="s">
        <v>14834</v>
      </c>
    </row>
    <row r="23296" spans="1:30" ht="39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NDEX(Crosswalk!$F$7:$F$13,MATCH(W23296,Crosswalk!$E$7:$E$13,0))</f>
        <v>1</v>
      </c>
      <c r="D23296" s="114">
        <v>64104</v>
      </c>
      <c r="E23296" s="110" t="s">
        <v>10158</v>
      </c>
      <c r="F23296" s="114">
        <v>64457</v>
      </c>
      <c r="G23296" s="110" t="s">
        <v>10158</v>
      </c>
      <c r="H23296" s="113" t="s">
        <v>37</v>
      </c>
      <c r="I23296" s="113" t="s">
        <v>17744</v>
      </c>
      <c r="J23296" s="115" t="s">
        <v>25488</v>
      </c>
      <c r="K23296" s="113" t="s">
        <v>185</v>
      </c>
      <c r="L23296" s="113" t="s">
        <v>186</v>
      </c>
      <c r="M23296" s="113" t="s">
        <v>14834</v>
      </c>
      <c r="N23296" s="113" t="s">
        <v>14835</v>
      </c>
      <c r="O23296" s="112">
        <v>2</v>
      </c>
      <c r="P23296" s="112">
        <v>2</v>
      </c>
      <c r="Q23296" s="112" t="s">
        <v>338</v>
      </c>
      <c r="R23296" s="113" t="s">
        <v>88</v>
      </c>
      <c r="S23296" s="113">
        <v>2020</v>
      </c>
      <c r="T23296" s="109" t="s">
        <v>338</v>
      </c>
      <c r="U23296" s="109" t="s">
        <v>338</v>
      </c>
      <c r="V23296" s="113" t="s">
        <v>88</v>
      </c>
      <c r="W23296" s="113" t="s">
        <v>89</v>
      </c>
      <c r="X23296" s="113">
        <v>2</v>
      </c>
      <c r="Y23296" s="113" t="s">
        <v>14836</v>
      </c>
      <c r="Z23296" s="113" t="s">
        <v>187</v>
      </c>
      <c r="AA23296" s="113" t="s">
        <v>14834</v>
      </c>
      <c r="AB23296" s="113" t="s">
        <v>14834</v>
      </c>
      <c r="AC23296" s="113" t="s">
        <v>14834</v>
      </c>
      <c r="AD23296" s="113" t="s">
        <v>14834</v>
      </c>
    </row>
    <row r="23297" spans="1:30" ht="39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NDEX(Crosswalk!$F$7:$F$13,MATCH(W23297,Crosswalk!$E$7:$E$13,0))</f>
        <v>1</v>
      </c>
      <c r="D23297" s="114">
        <v>64105</v>
      </c>
      <c r="E23297" s="110" t="s">
        <v>10159</v>
      </c>
      <c r="F23297" s="114">
        <v>64458</v>
      </c>
      <c r="G23297" s="110" t="s">
        <v>10159</v>
      </c>
      <c r="H23297" s="113" t="s">
        <v>37</v>
      </c>
      <c r="I23297" s="113" t="s">
        <v>17744</v>
      </c>
      <c r="J23297" s="115" t="s">
        <v>25489</v>
      </c>
      <c r="K23297" s="113" t="s">
        <v>185</v>
      </c>
      <c r="L23297" s="113" t="s">
        <v>186</v>
      </c>
      <c r="M23297" s="113" t="s">
        <v>14834</v>
      </c>
      <c r="N23297" s="113" t="s">
        <v>14835</v>
      </c>
      <c r="O23297" s="112">
        <v>2</v>
      </c>
      <c r="P23297" s="112">
        <v>2</v>
      </c>
      <c r="Q23297" s="112" t="s">
        <v>338</v>
      </c>
      <c r="R23297" s="113" t="s">
        <v>88</v>
      </c>
      <c r="S23297" s="113">
        <v>2020</v>
      </c>
      <c r="T23297" s="109" t="s">
        <v>338</v>
      </c>
      <c r="U23297" s="109" t="s">
        <v>338</v>
      </c>
      <c r="V23297" s="113" t="s">
        <v>88</v>
      </c>
      <c r="W23297" s="113" t="s">
        <v>89</v>
      </c>
      <c r="X23297" s="113">
        <v>2</v>
      </c>
      <c r="Y23297" s="113" t="s">
        <v>14836</v>
      </c>
      <c r="Z23297" s="113" t="s">
        <v>187</v>
      </c>
      <c r="AA23297" s="113" t="s">
        <v>14834</v>
      </c>
      <c r="AB23297" s="113" t="s">
        <v>14834</v>
      </c>
      <c r="AC23297" s="113" t="s">
        <v>14834</v>
      </c>
      <c r="AD23297" s="113" t="s">
        <v>14834</v>
      </c>
    </row>
    <row r="23298" spans="1:30" ht="39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NDEX(Crosswalk!$F$7:$F$13,MATCH(W23298,Crosswalk!$E$7:$E$13,0))</f>
        <v>1</v>
      </c>
      <c r="D23298" s="114">
        <v>64106</v>
      </c>
      <c r="E23298" s="110" t="s">
        <v>10160</v>
      </c>
      <c r="F23298" s="114">
        <v>64459</v>
      </c>
      <c r="G23298" s="110" t="s">
        <v>10160</v>
      </c>
      <c r="H23298" s="113" t="s">
        <v>37</v>
      </c>
      <c r="I23298" s="113" t="s">
        <v>18759</v>
      </c>
      <c r="J23298" s="115" t="s">
        <v>25490</v>
      </c>
      <c r="K23298" s="113" t="s">
        <v>185</v>
      </c>
      <c r="L23298" s="113" t="s">
        <v>186</v>
      </c>
      <c r="M23298" s="113" t="s">
        <v>14834</v>
      </c>
      <c r="N23298" s="113" t="s">
        <v>14835</v>
      </c>
      <c r="O23298" s="112">
        <v>2</v>
      </c>
      <c r="P23298" s="112">
        <v>2</v>
      </c>
      <c r="Q23298" s="112" t="s">
        <v>338</v>
      </c>
      <c r="R23298" s="113" t="s">
        <v>88</v>
      </c>
      <c r="S23298" s="113">
        <v>2020</v>
      </c>
      <c r="T23298" s="109" t="s">
        <v>338</v>
      </c>
      <c r="U23298" s="109" t="s">
        <v>338</v>
      </c>
      <c r="V23298" s="113" t="s">
        <v>88</v>
      </c>
      <c r="W23298" s="113" t="s">
        <v>89</v>
      </c>
      <c r="X23298" s="113">
        <v>2</v>
      </c>
      <c r="Y23298" s="113" t="s">
        <v>14836</v>
      </c>
      <c r="Z23298" s="113" t="s">
        <v>187</v>
      </c>
      <c r="AA23298" s="113" t="s">
        <v>14834</v>
      </c>
      <c r="AB23298" s="113" t="s">
        <v>14834</v>
      </c>
      <c r="AC23298" s="113" t="s">
        <v>14834</v>
      </c>
      <c r="AD23298" s="113" t="s">
        <v>14834</v>
      </c>
    </row>
    <row r="23299" spans="1:30" ht="39" x14ac:dyDescent="0.25">
      <c r="A23299" t="str">
        <f t="shared" ref="A23299:A23362" si="364">CONCATENATE(K23299,".",Z23299)</f>
        <v>Solar Photovoltaic.SUN</v>
      </c>
      <c r="B23299" t="str">
        <f>INDEX(Crosswalk!$B$2:$B$47,MATCH(A23299,Crosswalk!$A$2:$A$47,0))</f>
        <v>solar PV</v>
      </c>
      <c r="C23299" t="b">
        <f>INDEX(Crosswalk!$F$7:$F$13,MATCH(W23299,Crosswalk!$E$7:$E$13,0))</f>
        <v>1</v>
      </c>
      <c r="D23299" s="114">
        <v>64111</v>
      </c>
      <c r="E23299" s="110" t="s">
        <v>10161</v>
      </c>
      <c r="F23299" s="114">
        <v>64460</v>
      </c>
      <c r="G23299" s="110" t="s">
        <v>10161</v>
      </c>
      <c r="H23299" s="113" t="s">
        <v>37</v>
      </c>
      <c r="I23299" s="113" t="s">
        <v>17744</v>
      </c>
      <c r="J23299" s="115" t="s">
        <v>25491</v>
      </c>
      <c r="K23299" s="113" t="s">
        <v>185</v>
      </c>
      <c r="L23299" s="113" t="s">
        <v>186</v>
      </c>
      <c r="M23299" s="113" t="s">
        <v>14834</v>
      </c>
      <c r="N23299" s="113" t="s">
        <v>14835</v>
      </c>
      <c r="O23299" s="112">
        <v>2</v>
      </c>
      <c r="P23299" s="112">
        <v>2</v>
      </c>
      <c r="Q23299" s="112" t="s">
        <v>338</v>
      </c>
      <c r="R23299" s="113" t="s">
        <v>88</v>
      </c>
      <c r="S23299" s="113">
        <v>2020</v>
      </c>
      <c r="T23299" s="109" t="s">
        <v>338</v>
      </c>
      <c r="U23299" s="109" t="s">
        <v>338</v>
      </c>
      <c r="V23299" s="113" t="s">
        <v>88</v>
      </c>
      <c r="W23299" s="113" t="s">
        <v>89</v>
      </c>
      <c r="X23299" s="113">
        <v>2</v>
      </c>
      <c r="Y23299" s="113" t="s">
        <v>14836</v>
      </c>
      <c r="Z23299" s="113" t="s">
        <v>187</v>
      </c>
      <c r="AA23299" s="113" t="s">
        <v>14834</v>
      </c>
      <c r="AB23299" s="113" t="s">
        <v>14834</v>
      </c>
      <c r="AC23299" s="113" t="s">
        <v>14834</v>
      </c>
      <c r="AD23299" s="113" t="s">
        <v>14834</v>
      </c>
    </row>
    <row r="23300" spans="1:30" ht="39" x14ac:dyDescent="0.25">
      <c r="A23300" t="str">
        <f t="shared" si="364"/>
        <v>Solar Photovoltaic.SUN</v>
      </c>
      <c r="B23300" t="str">
        <f>INDEX(Crosswalk!$B$2:$B$47,MATCH(A23300,Crosswalk!$A$2:$A$47,0))</f>
        <v>solar PV</v>
      </c>
      <c r="C23300" t="b">
        <f>INDEX(Crosswalk!$F$7:$F$13,MATCH(W23300,Crosswalk!$E$7:$E$13,0))</f>
        <v>1</v>
      </c>
      <c r="D23300" s="114">
        <v>64112</v>
      </c>
      <c r="E23300" s="110" t="s">
        <v>10162</v>
      </c>
      <c r="F23300" s="114">
        <v>64461</v>
      </c>
      <c r="G23300" s="110" t="s">
        <v>10162</v>
      </c>
      <c r="H23300" s="113" t="s">
        <v>37</v>
      </c>
      <c r="I23300" s="113" t="s">
        <v>17744</v>
      </c>
      <c r="J23300" s="115" t="s">
        <v>25492</v>
      </c>
      <c r="K23300" s="113" t="s">
        <v>185</v>
      </c>
      <c r="L23300" s="113" t="s">
        <v>186</v>
      </c>
      <c r="M23300" s="113" t="s">
        <v>14834</v>
      </c>
      <c r="N23300" s="113" t="s">
        <v>14835</v>
      </c>
      <c r="O23300" s="112">
        <v>2</v>
      </c>
      <c r="P23300" s="112">
        <v>2</v>
      </c>
      <c r="Q23300" s="112" t="s">
        <v>338</v>
      </c>
      <c r="R23300" s="113" t="s">
        <v>88</v>
      </c>
      <c r="S23300" s="113">
        <v>2020</v>
      </c>
      <c r="T23300" s="109" t="s">
        <v>338</v>
      </c>
      <c r="U23300" s="109" t="s">
        <v>338</v>
      </c>
      <c r="V23300" s="113" t="s">
        <v>88</v>
      </c>
      <c r="W23300" s="113" t="s">
        <v>89</v>
      </c>
      <c r="X23300" s="113">
        <v>2</v>
      </c>
      <c r="Y23300" s="113" t="s">
        <v>14836</v>
      </c>
      <c r="Z23300" s="113" t="s">
        <v>187</v>
      </c>
      <c r="AA23300" s="113" t="s">
        <v>14834</v>
      </c>
      <c r="AB23300" s="113" t="s">
        <v>14834</v>
      </c>
      <c r="AC23300" s="113" t="s">
        <v>14834</v>
      </c>
      <c r="AD23300" s="113" t="s">
        <v>14834</v>
      </c>
    </row>
    <row r="23301" spans="1:30" ht="39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NDEX(Crosswalk!$F$7:$F$13,MATCH(W23301,Crosswalk!$E$7:$E$13,0))</f>
        <v>1</v>
      </c>
      <c r="D23301" s="114">
        <v>64113</v>
      </c>
      <c r="E23301" s="110" t="s">
        <v>25493</v>
      </c>
      <c r="F23301" s="114">
        <v>64462</v>
      </c>
      <c r="G23301" s="110" t="s">
        <v>10163</v>
      </c>
      <c r="H23301" s="113" t="s">
        <v>37</v>
      </c>
      <c r="I23301" s="113" t="s">
        <v>18759</v>
      </c>
      <c r="J23301" s="115" t="s">
        <v>25494</v>
      </c>
      <c r="K23301" s="113" t="s">
        <v>185</v>
      </c>
      <c r="L23301" s="113" t="s">
        <v>186</v>
      </c>
      <c r="M23301" s="113" t="s">
        <v>14834</v>
      </c>
      <c r="N23301" s="113" t="s">
        <v>14835</v>
      </c>
      <c r="O23301" s="112">
        <v>2</v>
      </c>
      <c r="P23301" s="112">
        <v>2</v>
      </c>
      <c r="Q23301" s="112" t="s">
        <v>338</v>
      </c>
      <c r="R23301" s="113" t="s">
        <v>88</v>
      </c>
      <c r="S23301" s="113">
        <v>2020</v>
      </c>
      <c r="T23301" s="109" t="s">
        <v>338</v>
      </c>
      <c r="U23301" s="109" t="s">
        <v>338</v>
      </c>
      <c r="V23301" s="113" t="s">
        <v>88</v>
      </c>
      <c r="W23301" s="113" t="s">
        <v>89</v>
      </c>
      <c r="X23301" s="113">
        <v>2</v>
      </c>
      <c r="Y23301" s="113" t="s">
        <v>14836</v>
      </c>
      <c r="Z23301" s="113" t="s">
        <v>187</v>
      </c>
      <c r="AA23301" s="113" t="s">
        <v>14834</v>
      </c>
      <c r="AB23301" s="113" t="s">
        <v>14834</v>
      </c>
      <c r="AC23301" s="113" t="s">
        <v>14834</v>
      </c>
      <c r="AD23301" s="113" t="s">
        <v>14834</v>
      </c>
    </row>
    <row r="23302" spans="1:30" ht="39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NDEX(Crosswalk!$F$7:$F$13,MATCH(W23302,Crosswalk!$E$7:$E$13,0))</f>
        <v>1</v>
      </c>
      <c r="D23302" s="114">
        <v>64114</v>
      </c>
      <c r="E23302" s="110" t="s">
        <v>10164</v>
      </c>
      <c r="F23302" s="114">
        <v>64463</v>
      </c>
      <c r="G23302" s="110" t="s">
        <v>10164</v>
      </c>
      <c r="H23302" s="113" t="s">
        <v>37</v>
      </c>
      <c r="I23302" s="113" t="s">
        <v>18051</v>
      </c>
      <c r="J23302" s="115" t="s">
        <v>25495</v>
      </c>
      <c r="K23302" s="113" t="s">
        <v>185</v>
      </c>
      <c r="L23302" s="113" t="s">
        <v>186</v>
      </c>
      <c r="M23302" s="113" t="s">
        <v>14834</v>
      </c>
      <c r="N23302" s="113" t="s">
        <v>14835</v>
      </c>
      <c r="O23302" s="112">
        <v>2</v>
      </c>
      <c r="P23302" s="112">
        <v>2</v>
      </c>
      <c r="Q23302" s="112" t="s">
        <v>338</v>
      </c>
      <c r="R23302" s="113" t="s">
        <v>88</v>
      </c>
      <c r="S23302" s="113">
        <v>2020</v>
      </c>
      <c r="T23302" s="109" t="s">
        <v>338</v>
      </c>
      <c r="U23302" s="109" t="s">
        <v>338</v>
      </c>
      <c r="V23302" s="113" t="s">
        <v>88</v>
      </c>
      <c r="W23302" s="113" t="s">
        <v>89</v>
      </c>
      <c r="X23302" s="113">
        <v>2</v>
      </c>
      <c r="Y23302" s="113" t="s">
        <v>14836</v>
      </c>
      <c r="Z23302" s="113" t="s">
        <v>187</v>
      </c>
      <c r="AA23302" s="113" t="s">
        <v>14834</v>
      </c>
      <c r="AB23302" s="113" t="s">
        <v>14834</v>
      </c>
      <c r="AC23302" s="113" t="s">
        <v>14834</v>
      </c>
      <c r="AD23302" s="113" t="s">
        <v>14834</v>
      </c>
    </row>
    <row r="23303" spans="1:30" ht="39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NDEX(Crosswalk!$F$7:$F$13,MATCH(W23303,Crosswalk!$E$7:$E$13,0))</f>
        <v>1</v>
      </c>
      <c r="D23303" s="114">
        <v>64098</v>
      </c>
      <c r="E23303" s="110" t="s">
        <v>25938</v>
      </c>
      <c r="F23303" s="114">
        <v>64464</v>
      </c>
      <c r="G23303" s="110" t="s">
        <v>25939</v>
      </c>
      <c r="H23303" s="113" t="s">
        <v>22</v>
      </c>
      <c r="I23303" s="113" t="s">
        <v>9630</v>
      </c>
      <c r="J23303" s="115" t="s">
        <v>25940</v>
      </c>
      <c r="K23303" s="113" t="s">
        <v>185</v>
      </c>
      <c r="L23303" s="113" t="s">
        <v>186</v>
      </c>
      <c r="M23303" s="113" t="s">
        <v>14834</v>
      </c>
      <c r="N23303" s="113" t="s">
        <v>14835</v>
      </c>
      <c r="O23303" s="112">
        <v>2</v>
      </c>
      <c r="P23303" s="112">
        <v>2</v>
      </c>
      <c r="Q23303" s="112" t="s">
        <v>338</v>
      </c>
      <c r="R23303" s="113" t="s">
        <v>88</v>
      </c>
      <c r="S23303" s="113">
        <v>2021</v>
      </c>
      <c r="T23303" s="109" t="s">
        <v>338</v>
      </c>
      <c r="U23303" s="109" t="s">
        <v>338</v>
      </c>
      <c r="V23303" s="113" t="s">
        <v>88</v>
      </c>
      <c r="W23303" s="113" t="s">
        <v>89</v>
      </c>
      <c r="X23303" s="113">
        <v>2</v>
      </c>
      <c r="Y23303" s="113" t="s">
        <v>14836</v>
      </c>
      <c r="Z23303" s="113" t="s">
        <v>187</v>
      </c>
      <c r="AA23303" s="113" t="s">
        <v>14834</v>
      </c>
      <c r="AB23303" s="113" t="s">
        <v>14834</v>
      </c>
      <c r="AC23303" s="113" t="s">
        <v>14834</v>
      </c>
      <c r="AD23303" s="113" t="s">
        <v>14834</v>
      </c>
    </row>
    <row r="23304" spans="1:30" ht="39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NDEX(Crosswalk!$F$7:$F$13,MATCH(W23304,Crosswalk!$E$7:$E$13,0))</f>
        <v>1</v>
      </c>
      <c r="D23304" s="114">
        <v>64099</v>
      </c>
      <c r="E23304" s="110" t="s">
        <v>25941</v>
      </c>
      <c r="F23304" s="114">
        <v>64465</v>
      </c>
      <c r="G23304" s="110" t="s">
        <v>25942</v>
      </c>
      <c r="H23304" s="113" t="s">
        <v>22</v>
      </c>
      <c r="I23304" s="113" t="s">
        <v>15017</v>
      </c>
      <c r="J23304" s="115" t="s">
        <v>20308</v>
      </c>
      <c r="K23304" s="113" t="s">
        <v>185</v>
      </c>
      <c r="L23304" s="113" t="s">
        <v>186</v>
      </c>
      <c r="M23304" s="113" t="s">
        <v>14834</v>
      </c>
      <c r="N23304" s="113" t="s">
        <v>14835</v>
      </c>
      <c r="O23304" s="112">
        <v>2</v>
      </c>
      <c r="P23304" s="112">
        <v>2</v>
      </c>
      <c r="Q23304" s="112" t="s">
        <v>338</v>
      </c>
      <c r="R23304" s="113" t="s">
        <v>88</v>
      </c>
      <c r="S23304" s="113">
        <v>2021</v>
      </c>
      <c r="T23304" s="109" t="s">
        <v>338</v>
      </c>
      <c r="U23304" s="109" t="s">
        <v>338</v>
      </c>
      <c r="V23304" s="113" t="s">
        <v>88</v>
      </c>
      <c r="W23304" s="113" t="s">
        <v>89</v>
      </c>
      <c r="X23304" s="113">
        <v>2</v>
      </c>
      <c r="Y23304" s="113" t="s">
        <v>14836</v>
      </c>
      <c r="Z23304" s="113" t="s">
        <v>187</v>
      </c>
      <c r="AA23304" s="113" t="s">
        <v>14834</v>
      </c>
      <c r="AB23304" s="113" t="s">
        <v>14834</v>
      </c>
      <c r="AC23304" s="113" t="s">
        <v>14834</v>
      </c>
      <c r="AD23304" s="113" t="s">
        <v>14834</v>
      </c>
    </row>
    <row r="23305" spans="1:30" ht="39" x14ac:dyDescent="0.25">
      <c r="A23305" t="str">
        <f t="shared" si="364"/>
        <v>Solar Photovoltaic.SUN</v>
      </c>
      <c r="B23305" t="str">
        <f>INDEX(Crosswalk!$B$2:$B$47,MATCH(A23305,Crosswalk!$A$2:$A$47,0))</f>
        <v>solar PV</v>
      </c>
      <c r="C23305" t="b">
        <f>INDEX(Crosswalk!$F$7:$F$13,MATCH(W23305,Crosswalk!$E$7:$E$13,0))</f>
        <v>1</v>
      </c>
      <c r="D23305" s="114">
        <v>64100</v>
      </c>
      <c r="E23305" s="110" t="s">
        <v>25943</v>
      </c>
      <c r="F23305" s="114">
        <v>64466</v>
      </c>
      <c r="G23305" s="110" t="s">
        <v>25944</v>
      </c>
      <c r="H23305" s="113" t="s">
        <v>22</v>
      </c>
      <c r="I23305" s="113" t="s">
        <v>9630</v>
      </c>
      <c r="J23305" s="115" t="s">
        <v>25945</v>
      </c>
      <c r="K23305" s="113" t="s">
        <v>185</v>
      </c>
      <c r="L23305" s="113" t="s">
        <v>186</v>
      </c>
      <c r="M23305" s="113" t="s">
        <v>14834</v>
      </c>
      <c r="N23305" s="113" t="s">
        <v>14835</v>
      </c>
      <c r="O23305" s="112">
        <v>2</v>
      </c>
      <c r="P23305" s="112">
        <v>2</v>
      </c>
      <c r="Q23305" s="112" t="s">
        <v>338</v>
      </c>
      <c r="R23305" s="113" t="s">
        <v>88</v>
      </c>
      <c r="S23305" s="113">
        <v>2021</v>
      </c>
      <c r="T23305" s="109" t="s">
        <v>338</v>
      </c>
      <c r="U23305" s="109" t="s">
        <v>338</v>
      </c>
      <c r="V23305" s="113" t="s">
        <v>88</v>
      </c>
      <c r="W23305" s="113" t="s">
        <v>89</v>
      </c>
      <c r="X23305" s="113">
        <v>2</v>
      </c>
      <c r="Y23305" s="113" t="s">
        <v>14836</v>
      </c>
      <c r="Z23305" s="113" t="s">
        <v>187</v>
      </c>
      <c r="AA23305" s="113" t="s">
        <v>14834</v>
      </c>
      <c r="AB23305" s="113" t="s">
        <v>14834</v>
      </c>
      <c r="AC23305" s="113" t="s">
        <v>14834</v>
      </c>
      <c r="AD23305" s="113" t="s">
        <v>14834</v>
      </c>
    </row>
    <row r="23306" spans="1:30" ht="39" x14ac:dyDescent="0.25">
      <c r="A23306" t="str">
        <f t="shared" si="364"/>
        <v>Solar Photovoltaic.SUN</v>
      </c>
      <c r="B23306" t="str">
        <f>INDEX(Crosswalk!$B$2:$B$47,MATCH(A23306,Crosswalk!$A$2:$A$47,0))</f>
        <v>solar PV</v>
      </c>
      <c r="C23306" t="b">
        <f>INDEX(Crosswalk!$F$7:$F$13,MATCH(W23306,Crosswalk!$E$7:$E$13,0))</f>
        <v>1</v>
      </c>
      <c r="D23306" s="114">
        <v>64101</v>
      </c>
      <c r="E23306" s="110" t="s">
        <v>25946</v>
      </c>
      <c r="F23306" s="114">
        <v>64467</v>
      </c>
      <c r="G23306" s="110" t="s">
        <v>25946</v>
      </c>
      <c r="H23306" s="113" t="s">
        <v>22</v>
      </c>
      <c r="I23306" s="113" t="s">
        <v>15421</v>
      </c>
      <c r="J23306" s="115" t="s">
        <v>25947</v>
      </c>
      <c r="K23306" s="113" t="s">
        <v>185</v>
      </c>
      <c r="L23306" s="113" t="s">
        <v>186</v>
      </c>
      <c r="M23306" s="113" t="s">
        <v>14834</v>
      </c>
      <c r="N23306" s="113" t="s">
        <v>14835</v>
      </c>
      <c r="O23306" s="112">
        <v>2</v>
      </c>
      <c r="P23306" s="112">
        <v>2</v>
      </c>
      <c r="Q23306" s="112" t="s">
        <v>338</v>
      </c>
      <c r="R23306" s="113" t="s">
        <v>88</v>
      </c>
      <c r="S23306" s="113">
        <v>2021</v>
      </c>
      <c r="T23306" s="109" t="s">
        <v>338</v>
      </c>
      <c r="U23306" s="109" t="s">
        <v>338</v>
      </c>
      <c r="V23306" s="113" t="s">
        <v>88</v>
      </c>
      <c r="W23306" s="113" t="s">
        <v>89</v>
      </c>
      <c r="X23306" s="113">
        <v>2</v>
      </c>
      <c r="Y23306" s="113" t="s">
        <v>14836</v>
      </c>
      <c r="Z23306" s="113" t="s">
        <v>187</v>
      </c>
      <c r="AA23306" s="113" t="s">
        <v>14834</v>
      </c>
      <c r="AB23306" s="113" t="s">
        <v>14834</v>
      </c>
      <c r="AC23306" s="113" t="s">
        <v>14834</v>
      </c>
      <c r="AD23306" s="113" t="s">
        <v>14834</v>
      </c>
    </row>
    <row r="23307" spans="1:30" ht="39" x14ac:dyDescent="0.25">
      <c r="A23307" t="str">
        <f t="shared" si="364"/>
        <v>Solar Photovoltaic.SUN</v>
      </c>
      <c r="B23307" t="str">
        <f>INDEX(Crosswalk!$B$2:$B$47,MATCH(A23307,Crosswalk!$A$2:$A$47,0))</f>
        <v>solar PV</v>
      </c>
      <c r="C23307" t="b">
        <f>INDEX(Crosswalk!$F$7:$F$13,MATCH(W23307,Crosswalk!$E$7:$E$13,0))</f>
        <v>1</v>
      </c>
      <c r="D23307" s="114">
        <v>64102</v>
      </c>
      <c r="E23307" s="110" t="s">
        <v>25948</v>
      </c>
      <c r="F23307" s="114">
        <v>64468</v>
      </c>
      <c r="G23307" s="110" t="s">
        <v>25949</v>
      </c>
      <c r="H23307" s="113" t="s">
        <v>22</v>
      </c>
      <c r="I23307" s="113" t="s">
        <v>21981</v>
      </c>
      <c r="J23307" s="115" t="s">
        <v>25950</v>
      </c>
      <c r="K23307" s="113" t="s">
        <v>185</v>
      </c>
      <c r="L23307" s="113" t="s">
        <v>186</v>
      </c>
      <c r="M23307" s="113" t="s">
        <v>14834</v>
      </c>
      <c r="N23307" s="113" t="s">
        <v>14835</v>
      </c>
      <c r="O23307" s="112">
        <v>2</v>
      </c>
      <c r="P23307" s="112">
        <v>2</v>
      </c>
      <c r="Q23307" s="112" t="s">
        <v>338</v>
      </c>
      <c r="R23307" s="113" t="s">
        <v>88</v>
      </c>
      <c r="S23307" s="113">
        <v>2021</v>
      </c>
      <c r="T23307" s="109" t="s">
        <v>338</v>
      </c>
      <c r="U23307" s="109" t="s">
        <v>338</v>
      </c>
      <c r="V23307" s="113" t="s">
        <v>88</v>
      </c>
      <c r="W23307" s="113" t="s">
        <v>89</v>
      </c>
      <c r="X23307" s="113">
        <v>2</v>
      </c>
      <c r="Y23307" s="113" t="s">
        <v>14836</v>
      </c>
      <c r="Z23307" s="113" t="s">
        <v>187</v>
      </c>
      <c r="AA23307" s="113" t="s">
        <v>14834</v>
      </c>
      <c r="AB23307" s="113" t="s">
        <v>14834</v>
      </c>
      <c r="AC23307" s="113" t="s">
        <v>14834</v>
      </c>
      <c r="AD23307" s="113" t="s">
        <v>14834</v>
      </c>
    </row>
    <row r="23308" spans="1:30" ht="39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NDEX(Crosswalk!$F$7:$F$13,MATCH(W23308,Crosswalk!$E$7:$E$13,0))</f>
        <v>1</v>
      </c>
      <c r="D23308" s="114">
        <v>64086</v>
      </c>
      <c r="E23308" s="110" t="s">
        <v>13062</v>
      </c>
      <c r="F23308" s="114">
        <v>64469</v>
      </c>
      <c r="G23308" s="110" t="s">
        <v>13062</v>
      </c>
      <c r="H23308" s="113" t="s">
        <v>1</v>
      </c>
      <c r="I23308" s="113" t="s">
        <v>14869</v>
      </c>
      <c r="J23308" s="115" t="s">
        <v>13063</v>
      </c>
      <c r="K23308" s="113" t="s">
        <v>185</v>
      </c>
      <c r="L23308" s="113" t="s">
        <v>186</v>
      </c>
      <c r="M23308" s="113" t="s">
        <v>14834</v>
      </c>
      <c r="N23308" s="113" t="s">
        <v>14835</v>
      </c>
      <c r="O23308" s="112">
        <v>80</v>
      </c>
      <c r="P23308" s="112">
        <v>80</v>
      </c>
      <c r="Q23308" s="112" t="s">
        <v>338</v>
      </c>
      <c r="R23308" s="113" t="s">
        <v>88</v>
      </c>
      <c r="S23308" s="113">
        <v>2023</v>
      </c>
      <c r="T23308" s="109" t="s">
        <v>338</v>
      </c>
      <c r="U23308" s="109" t="s">
        <v>338</v>
      </c>
      <c r="V23308" s="113" t="s">
        <v>88</v>
      </c>
      <c r="W23308" s="113" t="s">
        <v>89</v>
      </c>
      <c r="X23308" s="113">
        <v>2</v>
      </c>
      <c r="Y23308" s="113" t="s">
        <v>14836</v>
      </c>
      <c r="Z23308" s="113" t="s">
        <v>187</v>
      </c>
      <c r="AA23308" s="113" t="s">
        <v>14834</v>
      </c>
      <c r="AB23308" s="113" t="s">
        <v>14834</v>
      </c>
      <c r="AC23308" s="113" t="s">
        <v>14834</v>
      </c>
      <c r="AD23308" s="113" t="s">
        <v>14834</v>
      </c>
    </row>
    <row r="23309" spans="1:30" ht="39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NDEX(Crosswalk!$F$7:$F$13,MATCH(W23309,Crosswalk!$E$7:$E$13,0))</f>
        <v>1</v>
      </c>
      <c r="D23309" s="114">
        <v>64107</v>
      </c>
      <c r="E23309" s="110" t="s">
        <v>10165</v>
      </c>
      <c r="F23309" s="114">
        <v>64470</v>
      </c>
      <c r="G23309" s="110" t="s">
        <v>10165</v>
      </c>
      <c r="H23309" s="113" t="s">
        <v>37</v>
      </c>
      <c r="I23309" s="113" t="s">
        <v>17744</v>
      </c>
      <c r="J23309" s="115" t="s">
        <v>25496</v>
      </c>
      <c r="K23309" s="113" t="s">
        <v>185</v>
      </c>
      <c r="L23309" s="113" t="s">
        <v>186</v>
      </c>
      <c r="M23309" s="113" t="s">
        <v>14834</v>
      </c>
      <c r="N23309" s="113" t="s">
        <v>14835</v>
      </c>
      <c r="O23309" s="112">
        <v>2</v>
      </c>
      <c r="P23309" s="112">
        <v>2</v>
      </c>
      <c r="Q23309" s="112" t="s">
        <v>338</v>
      </c>
      <c r="R23309" s="113" t="s">
        <v>88</v>
      </c>
      <c r="S23309" s="113">
        <v>2020</v>
      </c>
      <c r="T23309" s="109" t="s">
        <v>338</v>
      </c>
      <c r="U23309" s="109" t="s">
        <v>338</v>
      </c>
      <c r="V23309" s="113" t="s">
        <v>88</v>
      </c>
      <c r="W23309" s="113" t="s">
        <v>89</v>
      </c>
      <c r="X23309" s="113">
        <v>2</v>
      </c>
      <c r="Y23309" s="113" t="s">
        <v>14836</v>
      </c>
      <c r="Z23309" s="113" t="s">
        <v>187</v>
      </c>
      <c r="AA23309" s="113" t="s">
        <v>14834</v>
      </c>
      <c r="AB23309" s="113" t="s">
        <v>14834</v>
      </c>
      <c r="AC23309" s="113" t="s">
        <v>14834</v>
      </c>
      <c r="AD23309" s="113" t="s">
        <v>14834</v>
      </c>
    </row>
    <row r="23310" spans="1:30" ht="39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NDEX(Crosswalk!$F$7:$F$13,MATCH(W23310,Crosswalk!$E$7:$E$13,0))</f>
        <v>1</v>
      </c>
      <c r="D23310" s="114">
        <v>64095</v>
      </c>
      <c r="E23310" s="110" t="s">
        <v>12552</v>
      </c>
      <c r="F23310" s="114">
        <v>64471</v>
      </c>
      <c r="G23310" s="110" t="s">
        <v>12553</v>
      </c>
      <c r="H23310" s="113" t="s">
        <v>9</v>
      </c>
      <c r="I23310" s="113" t="s">
        <v>17427</v>
      </c>
      <c r="J23310" s="115" t="s">
        <v>12554</v>
      </c>
      <c r="K23310" s="113" t="s">
        <v>185</v>
      </c>
      <c r="L23310" s="113" t="s">
        <v>186</v>
      </c>
      <c r="M23310" s="113" t="s">
        <v>14834</v>
      </c>
      <c r="N23310" s="113" t="s">
        <v>14835</v>
      </c>
      <c r="O23310" s="112">
        <v>5</v>
      </c>
      <c r="P23310" s="112">
        <v>5</v>
      </c>
      <c r="Q23310" s="112" t="s">
        <v>338</v>
      </c>
      <c r="R23310" s="113" t="s">
        <v>88</v>
      </c>
      <c r="S23310" s="113">
        <v>2022</v>
      </c>
      <c r="T23310" s="109" t="s">
        <v>338</v>
      </c>
      <c r="U23310" s="109" t="s">
        <v>338</v>
      </c>
      <c r="V23310" s="113" t="s">
        <v>88</v>
      </c>
      <c r="W23310" s="113" t="s">
        <v>89</v>
      </c>
      <c r="X23310" s="113">
        <v>2</v>
      </c>
      <c r="Y23310" s="113" t="s">
        <v>14836</v>
      </c>
      <c r="Z23310" s="113" t="s">
        <v>187</v>
      </c>
      <c r="AA23310" s="113" t="s">
        <v>14834</v>
      </c>
      <c r="AB23310" s="113" t="s">
        <v>14834</v>
      </c>
      <c r="AC23310" s="113" t="s">
        <v>14834</v>
      </c>
      <c r="AD23310" s="113" t="s">
        <v>14834</v>
      </c>
    </row>
    <row r="23311" spans="1:30" ht="39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NDEX(Crosswalk!$F$7:$F$13,MATCH(W23311,Crosswalk!$E$7:$E$13,0))</f>
        <v>1</v>
      </c>
      <c r="D23311" s="114">
        <v>64096</v>
      </c>
      <c r="E23311" s="110" t="s">
        <v>25951</v>
      </c>
      <c r="F23311" s="114">
        <v>64472</v>
      </c>
      <c r="G23311" s="110" t="s">
        <v>25952</v>
      </c>
      <c r="H23311" s="113" t="s">
        <v>60</v>
      </c>
      <c r="I23311" s="113" t="s">
        <v>7470</v>
      </c>
      <c r="J23311" s="115" t="s">
        <v>25953</v>
      </c>
      <c r="K23311" s="113" t="s">
        <v>185</v>
      </c>
      <c r="L23311" s="113" t="s">
        <v>186</v>
      </c>
      <c r="M23311" s="113" t="s">
        <v>14834</v>
      </c>
      <c r="N23311" s="113" t="s">
        <v>14835</v>
      </c>
      <c r="O23311" s="112">
        <v>2</v>
      </c>
      <c r="P23311" s="112">
        <v>2</v>
      </c>
      <c r="Q23311" s="112" t="s">
        <v>338</v>
      </c>
      <c r="R23311" s="113" t="s">
        <v>88</v>
      </c>
      <c r="S23311" s="113">
        <v>2021</v>
      </c>
      <c r="T23311" s="109" t="s">
        <v>338</v>
      </c>
      <c r="U23311" s="109" t="s">
        <v>338</v>
      </c>
      <c r="V23311" s="113" t="s">
        <v>88</v>
      </c>
      <c r="W23311" s="113" t="s">
        <v>89</v>
      </c>
      <c r="X23311" s="113">
        <v>2</v>
      </c>
      <c r="Y23311" s="113" t="s">
        <v>14836</v>
      </c>
      <c r="Z23311" s="113" t="s">
        <v>187</v>
      </c>
      <c r="AA23311" s="113" t="s">
        <v>14834</v>
      </c>
      <c r="AB23311" s="113" t="s">
        <v>14834</v>
      </c>
      <c r="AC23311" s="113" t="s">
        <v>14834</v>
      </c>
      <c r="AD23311" s="113" t="s">
        <v>14834</v>
      </c>
    </row>
    <row r="23312" spans="1:30" ht="39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NDEX(Crosswalk!$F$7:$F$13,MATCH(W23312,Crosswalk!$E$7:$E$13,0))</f>
        <v>1</v>
      </c>
      <c r="D23312" s="114">
        <v>64083</v>
      </c>
      <c r="E23312" s="110" t="s">
        <v>25954</v>
      </c>
      <c r="F23312" s="114">
        <v>64473</v>
      </c>
      <c r="G23312" s="110" t="s">
        <v>25955</v>
      </c>
      <c r="H23312" s="113" t="s">
        <v>56</v>
      </c>
      <c r="I23312" s="113" t="s">
        <v>16226</v>
      </c>
      <c r="J23312" s="115" t="s">
        <v>25956</v>
      </c>
      <c r="K23312" s="113" t="s">
        <v>185</v>
      </c>
      <c r="L23312" s="113" t="s">
        <v>186</v>
      </c>
      <c r="M23312" s="113" t="s">
        <v>14834</v>
      </c>
      <c r="N23312" s="113" t="s">
        <v>14835</v>
      </c>
      <c r="O23312" s="112">
        <v>2</v>
      </c>
      <c r="P23312" s="112">
        <v>2</v>
      </c>
      <c r="Q23312" s="112" t="s">
        <v>338</v>
      </c>
      <c r="R23312" s="113" t="s">
        <v>88</v>
      </c>
      <c r="S23312" s="113">
        <v>2021</v>
      </c>
      <c r="T23312" s="109" t="s">
        <v>338</v>
      </c>
      <c r="U23312" s="109" t="s">
        <v>338</v>
      </c>
      <c r="V23312" s="113" t="s">
        <v>88</v>
      </c>
      <c r="W23312" s="113" t="s">
        <v>89</v>
      </c>
      <c r="X23312" s="113">
        <v>2</v>
      </c>
      <c r="Y23312" s="113" t="s">
        <v>14836</v>
      </c>
      <c r="Z23312" s="113" t="s">
        <v>187</v>
      </c>
      <c r="AA23312" s="113" t="s">
        <v>14834</v>
      </c>
      <c r="AB23312" s="113" t="s">
        <v>14834</v>
      </c>
      <c r="AC23312" s="113" t="s">
        <v>14834</v>
      </c>
      <c r="AD23312" s="113" t="s">
        <v>14834</v>
      </c>
    </row>
    <row r="23313" spans="1:30" ht="39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NDEX(Crosswalk!$F$7:$F$13,MATCH(W23313,Crosswalk!$E$7:$E$13,0))</f>
        <v>1</v>
      </c>
      <c r="D23313" s="114">
        <v>64115</v>
      </c>
      <c r="E23313" s="110" t="s">
        <v>25957</v>
      </c>
      <c r="F23313" s="114">
        <v>64476</v>
      </c>
      <c r="G23313" s="110" t="s">
        <v>25957</v>
      </c>
      <c r="H23313" s="113" t="s">
        <v>51</v>
      </c>
      <c r="I23313" s="113" t="s">
        <v>21057</v>
      </c>
      <c r="J23313" s="115" t="s">
        <v>25958</v>
      </c>
      <c r="K23313" s="113" t="s">
        <v>185</v>
      </c>
      <c r="L23313" s="113" t="s">
        <v>186</v>
      </c>
      <c r="M23313" s="113" t="s">
        <v>14834</v>
      </c>
      <c r="N23313" s="113" t="s">
        <v>14901</v>
      </c>
      <c r="O23313" s="112">
        <v>4.9000000000000004</v>
      </c>
      <c r="P23313" s="112">
        <v>4.9000000000000004</v>
      </c>
      <c r="Q23313" s="112" t="s">
        <v>338</v>
      </c>
      <c r="R23313" s="113" t="s">
        <v>88</v>
      </c>
      <c r="S23313" s="113">
        <v>2021</v>
      </c>
      <c r="T23313" s="109" t="s">
        <v>338</v>
      </c>
      <c r="U23313" s="109" t="s">
        <v>338</v>
      </c>
      <c r="V23313" s="113" t="s">
        <v>88</v>
      </c>
      <c r="W23313" s="113" t="s">
        <v>89</v>
      </c>
      <c r="X23313" s="113">
        <v>2</v>
      </c>
      <c r="Y23313" s="113" t="s">
        <v>14836</v>
      </c>
      <c r="Z23313" s="113" t="s">
        <v>187</v>
      </c>
      <c r="AA23313" s="113" t="s">
        <v>14834</v>
      </c>
      <c r="AB23313" s="113" t="s">
        <v>14834</v>
      </c>
      <c r="AC23313" s="113" t="s">
        <v>14834</v>
      </c>
      <c r="AD23313" s="113" t="s">
        <v>14834</v>
      </c>
    </row>
    <row r="23314" spans="1:30" ht="39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NDEX(Crosswalk!$F$7:$F$13,MATCH(W23314,Crosswalk!$E$7:$E$13,0))</f>
        <v>1</v>
      </c>
      <c r="D23314" s="114">
        <v>64116</v>
      </c>
      <c r="E23314" s="110" t="s">
        <v>25959</v>
      </c>
      <c r="F23314" s="114">
        <v>64477</v>
      </c>
      <c r="G23314" s="110" t="s">
        <v>25959</v>
      </c>
      <c r="H23314" s="113" t="s">
        <v>51</v>
      </c>
      <c r="I23314" s="113" t="s">
        <v>15461</v>
      </c>
      <c r="J23314" s="115" t="s">
        <v>10341</v>
      </c>
      <c r="K23314" s="113" t="s">
        <v>185</v>
      </c>
      <c r="L23314" s="113" t="s">
        <v>186</v>
      </c>
      <c r="M23314" s="113" t="s">
        <v>14834</v>
      </c>
      <c r="N23314" s="113" t="s">
        <v>14901</v>
      </c>
      <c r="O23314" s="112">
        <v>2.4</v>
      </c>
      <c r="P23314" s="112">
        <v>2.4</v>
      </c>
      <c r="Q23314" s="112" t="s">
        <v>338</v>
      </c>
      <c r="R23314" s="113" t="s">
        <v>88</v>
      </c>
      <c r="S23314" s="113">
        <v>2021</v>
      </c>
      <c r="T23314" s="109" t="s">
        <v>338</v>
      </c>
      <c r="U23314" s="109" t="s">
        <v>338</v>
      </c>
      <c r="V23314" s="113" t="s">
        <v>88</v>
      </c>
      <c r="W23314" s="113" t="s">
        <v>89</v>
      </c>
      <c r="X23314" s="113">
        <v>2</v>
      </c>
      <c r="Y23314" s="113" t="s">
        <v>14836</v>
      </c>
      <c r="Z23314" s="113" t="s">
        <v>187</v>
      </c>
      <c r="AA23314" s="113" t="s">
        <v>14834</v>
      </c>
      <c r="AB23314" s="113" t="s">
        <v>14834</v>
      </c>
      <c r="AC23314" s="113" t="s">
        <v>14834</v>
      </c>
      <c r="AD23314" s="113" t="s">
        <v>14834</v>
      </c>
    </row>
    <row r="23315" spans="1:30" ht="39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NDEX(Crosswalk!$F$7:$F$13,MATCH(W23315,Crosswalk!$E$7:$E$13,0))</f>
        <v>1</v>
      </c>
      <c r="D23315" s="114">
        <v>64117</v>
      </c>
      <c r="E23315" s="110" t="s">
        <v>25960</v>
      </c>
      <c r="F23315" s="114">
        <v>64478</v>
      </c>
      <c r="G23315" s="110" t="s">
        <v>25960</v>
      </c>
      <c r="H23315" s="113" t="s">
        <v>51</v>
      </c>
      <c r="I23315" s="113" t="s">
        <v>21057</v>
      </c>
      <c r="J23315" s="115" t="s">
        <v>24266</v>
      </c>
      <c r="K23315" s="113" t="s">
        <v>185</v>
      </c>
      <c r="L23315" s="113" t="s">
        <v>186</v>
      </c>
      <c r="M23315" s="113" t="s">
        <v>14834</v>
      </c>
      <c r="N23315" s="113" t="s">
        <v>14901</v>
      </c>
      <c r="O23315" s="112">
        <v>4.9000000000000004</v>
      </c>
      <c r="P23315" s="112">
        <v>4.9000000000000004</v>
      </c>
      <c r="Q23315" s="112" t="s">
        <v>338</v>
      </c>
      <c r="R23315" s="113" t="s">
        <v>88</v>
      </c>
      <c r="S23315" s="113">
        <v>2021</v>
      </c>
      <c r="T23315" s="109" t="s">
        <v>338</v>
      </c>
      <c r="U23315" s="109" t="s">
        <v>338</v>
      </c>
      <c r="V23315" s="113" t="s">
        <v>88</v>
      </c>
      <c r="W23315" s="113" t="s">
        <v>89</v>
      </c>
      <c r="X23315" s="113">
        <v>2</v>
      </c>
      <c r="Y23315" s="113" t="s">
        <v>14836</v>
      </c>
      <c r="Z23315" s="113" t="s">
        <v>187</v>
      </c>
      <c r="AA23315" s="113" t="s">
        <v>14834</v>
      </c>
      <c r="AB23315" s="113" t="s">
        <v>14834</v>
      </c>
      <c r="AC23315" s="113" t="s">
        <v>14834</v>
      </c>
      <c r="AD23315" s="113" t="s">
        <v>14834</v>
      </c>
    </row>
    <row r="23316" spans="1:30" ht="39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NDEX(Crosswalk!$F$7:$F$13,MATCH(W23316,Crosswalk!$E$7:$E$13,0))</f>
        <v>1</v>
      </c>
      <c r="D23316" s="114">
        <v>63359</v>
      </c>
      <c r="E23316" s="110" t="s">
        <v>13374</v>
      </c>
      <c r="F23316" s="114">
        <v>64479</v>
      </c>
      <c r="G23316" s="110" t="s">
        <v>27345</v>
      </c>
      <c r="H23316" s="113" t="s">
        <v>38</v>
      </c>
      <c r="I23316" s="113" t="s">
        <v>17152</v>
      </c>
      <c r="J23316" s="115" t="s">
        <v>12656</v>
      </c>
      <c r="K23316" s="113" t="s">
        <v>185</v>
      </c>
      <c r="L23316" s="113" t="s">
        <v>186</v>
      </c>
      <c r="M23316" s="113" t="s">
        <v>14834</v>
      </c>
      <c r="N23316" s="113" t="s">
        <v>14835</v>
      </c>
      <c r="O23316" s="112">
        <v>1</v>
      </c>
      <c r="P23316" s="112">
        <v>1</v>
      </c>
      <c r="Q23316" s="112" t="s">
        <v>338</v>
      </c>
      <c r="R23316" s="113" t="s">
        <v>88</v>
      </c>
      <c r="S23316" s="113">
        <v>2022</v>
      </c>
      <c r="T23316" s="109" t="s">
        <v>338</v>
      </c>
      <c r="U23316" s="109" t="s">
        <v>338</v>
      </c>
      <c r="V23316" s="113" t="s">
        <v>88</v>
      </c>
      <c r="W23316" s="113" t="s">
        <v>89</v>
      </c>
      <c r="X23316" s="113">
        <v>2</v>
      </c>
      <c r="Y23316" s="113" t="s">
        <v>14836</v>
      </c>
      <c r="Z23316" s="113" t="s">
        <v>187</v>
      </c>
      <c r="AA23316" s="113" t="s">
        <v>14834</v>
      </c>
      <c r="AB23316" s="113" t="s">
        <v>14834</v>
      </c>
      <c r="AC23316" s="113" t="s">
        <v>14834</v>
      </c>
      <c r="AD23316" s="113" t="s">
        <v>14834</v>
      </c>
    </row>
    <row r="23317" spans="1:30" ht="39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NDEX(Crosswalk!$F$7:$F$13,MATCH(W23317,Crosswalk!$E$7:$E$13,0))</f>
        <v>1</v>
      </c>
      <c r="D23317" s="114">
        <v>64147</v>
      </c>
      <c r="E23317" s="110" t="s">
        <v>25961</v>
      </c>
      <c r="F23317" s="114">
        <v>64480</v>
      </c>
      <c r="G23317" s="110" t="s">
        <v>25962</v>
      </c>
      <c r="H23317" s="113" t="s">
        <v>38</v>
      </c>
      <c r="I23317" s="113" t="s">
        <v>15621</v>
      </c>
      <c r="J23317" s="115" t="s">
        <v>11206</v>
      </c>
      <c r="K23317" s="113" t="s">
        <v>185</v>
      </c>
      <c r="L23317" s="113" t="s">
        <v>186</v>
      </c>
      <c r="M23317" s="113" t="s">
        <v>14834</v>
      </c>
      <c r="N23317" s="113" t="s">
        <v>14835</v>
      </c>
      <c r="O23317" s="112">
        <v>0.8</v>
      </c>
      <c r="P23317" s="112">
        <v>0.8</v>
      </c>
      <c r="Q23317" s="112" t="s">
        <v>338</v>
      </c>
      <c r="R23317" s="113" t="s">
        <v>88</v>
      </c>
      <c r="S23317" s="113">
        <v>2021</v>
      </c>
      <c r="T23317" s="109" t="s">
        <v>338</v>
      </c>
      <c r="U23317" s="109" t="s">
        <v>338</v>
      </c>
      <c r="V23317" s="113" t="s">
        <v>88</v>
      </c>
      <c r="W23317" s="113" t="s">
        <v>89</v>
      </c>
      <c r="X23317" s="113">
        <v>2</v>
      </c>
      <c r="Y23317" s="113" t="s">
        <v>14836</v>
      </c>
      <c r="Z23317" s="113" t="s">
        <v>187</v>
      </c>
      <c r="AA23317" s="113" t="s">
        <v>14834</v>
      </c>
      <c r="AB23317" s="113" t="s">
        <v>14834</v>
      </c>
      <c r="AC23317" s="113" t="s">
        <v>14834</v>
      </c>
      <c r="AD23317" s="113" t="s">
        <v>14834</v>
      </c>
    </row>
    <row r="23318" spans="1:30" ht="39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NDEX(Crosswalk!$F$7:$F$13,MATCH(W23318,Crosswalk!$E$7:$E$13,0))</f>
        <v>1</v>
      </c>
      <c r="D23318" s="114">
        <v>64144</v>
      </c>
      <c r="E23318" s="110" t="s">
        <v>12792</v>
      </c>
      <c r="F23318" s="114">
        <v>64481</v>
      </c>
      <c r="G23318" s="110" t="s">
        <v>12792</v>
      </c>
      <c r="H23318" s="113" t="s">
        <v>9</v>
      </c>
      <c r="I23318" s="113" t="s">
        <v>664</v>
      </c>
      <c r="J23318" s="115" t="s">
        <v>11576</v>
      </c>
      <c r="K23318" s="113" t="s">
        <v>185</v>
      </c>
      <c r="L23318" s="113" t="s">
        <v>186</v>
      </c>
      <c r="M23318" s="113" t="s">
        <v>14834</v>
      </c>
      <c r="N23318" s="113" t="s">
        <v>14835</v>
      </c>
      <c r="O23318" s="112">
        <v>100</v>
      </c>
      <c r="P23318" s="112">
        <v>100</v>
      </c>
      <c r="Q23318" s="112" t="s">
        <v>338</v>
      </c>
      <c r="R23318" s="113" t="s">
        <v>88</v>
      </c>
      <c r="S23318" s="113">
        <v>2022</v>
      </c>
      <c r="T23318" s="109" t="s">
        <v>338</v>
      </c>
      <c r="U23318" s="109" t="s">
        <v>338</v>
      </c>
      <c r="V23318" s="113" t="s">
        <v>88</v>
      </c>
      <c r="W23318" s="113" t="s">
        <v>89</v>
      </c>
      <c r="X23318" s="113">
        <v>2</v>
      </c>
      <c r="Y23318" s="113" t="s">
        <v>14836</v>
      </c>
      <c r="Z23318" s="113" t="s">
        <v>187</v>
      </c>
      <c r="AA23318" s="113" t="s">
        <v>14834</v>
      </c>
      <c r="AB23318" s="113" t="s">
        <v>14834</v>
      </c>
      <c r="AC23318" s="113" t="s">
        <v>14834</v>
      </c>
      <c r="AD23318" s="113" t="s">
        <v>14834</v>
      </c>
    </row>
    <row r="23319" spans="1:30" ht="39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NDEX(Crosswalk!$F$7:$F$13,MATCH(W23319,Crosswalk!$E$7:$E$13,0))</f>
        <v>1</v>
      </c>
      <c r="D23319" s="114">
        <v>64144</v>
      </c>
      <c r="E23319" s="110" t="s">
        <v>12792</v>
      </c>
      <c r="F23319" s="114">
        <v>64481</v>
      </c>
      <c r="G23319" s="110" t="s">
        <v>12792</v>
      </c>
      <c r="H23319" s="113" t="s">
        <v>9</v>
      </c>
      <c r="I23319" s="113" t="s">
        <v>664</v>
      </c>
      <c r="J23319" s="115" t="s">
        <v>12983</v>
      </c>
      <c r="K23319" s="113" t="s">
        <v>185</v>
      </c>
      <c r="L23319" s="113" t="s">
        <v>186</v>
      </c>
      <c r="M23319" s="113" t="s">
        <v>14834</v>
      </c>
      <c r="N23319" s="113" t="s">
        <v>14835</v>
      </c>
      <c r="O23319" s="112">
        <v>133</v>
      </c>
      <c r="P23319" s="112">
        <v>133</v>
      </c>
      <c r="Q23319" s="112" t="s">
        <v>338</v>
      </c>
      <c r="R23319" s="113" t="s">
        <v>88</v>
      </c>
      <c r="S23319" s="113">
        <v>2023</v>
      </c>
      <c r="T23319" s="109" t="s">
        <v>338</v>
      </c>
      <c r="U23319" s="109" t="s">
        <v>338</v>
      </c>
      <c r="V23319" s="113" t="s">
        <v>88</v>
      </c>
      <c r="W23319" s="113" t="s">
        <v>89</v>
      </c>
      <c r="X23319" s="113">
        <v>2</v>
      </c>
      <c r="Y23319" s="113" t="s">
        <v>14836</v>
      </c>
      <c r="Z23319" s="113" t="s">
        <v>187</v>
      </c>
      <c r="AA23319" s="113" t="s">
        <v>14834</v>
      </c>
      <c r="AB23319" s="113" t="s">
        <v>14834</v>
      </c>
      <c r="AC23319" s="113" t="s">
        <v>14834</v>
      </c>
      <c r="AD23319" s="113" t="s">
        <v>14834</v>
      </c>
    </row>
    <row r="23320" spans="1:30" ht="26.25" x14ac:dyDescent="0.25">
      <c r="A23320" t="str">
        <f t="shared" si="364"/>
        <v>Batteries.MWH</v>
      </c>
      <c r="B23320" t="str">
        <f>INDEX(Crosswalk!$B$2:$B$47,MATCH(A23320,Crosswalk!$A$2:$A$47,0))</f>
        <v>battery storage</v>
      </c>
      <c r="C23320" t="b">
        <f>INDEX(Crosswalk!$F$7:$F$13,MATCH(W23320,Crosswalk!$E$7:$E$13,0))</f>
        <v>1</v>
      </c>
      <c r="D23320" s="114">
        <v>64144</v>
      </c>
      <c r="E23320" s="110" t="s">
        <v>12792</v>
      </c>
      <c r="F23320" s="114">
        <v>64481</v>
      </c>
      <c r="G23320" s="110" t="s">
        <v>12792</v>
      </c>
      <c r="H23320" s="113" t="s">
        <v>9</v>
      </c>
      <c r="I23320" s="113" t="s">
        <v>664</v>
      </c>
      <c r="J23320" s="115" t="s">
        <v>12939</v>
      </c>
      <c r="K23320" s="113" t="s">
        <v>340</v>
      </c>
      <c r="L23320" s="113" t="s">
        <v>341</v>
      </c>
      <c r="M23320" s="113" t="s">
        <v>14834</v>
      </c>
      <c r="N23320" s="113" t="s">
        <v>14835</v>
      </c>
      <c r="O23320" s="112">
        <v>132</v>
      </c>
      <c r="P23320" s="112">
        <v>132</v>
      </c>
      <c r="Q23320" s="112">
        <v>0</v>
      </c>
      <c r="R23320" s="113" t="s">
        <v>88</v>
      </c>
      <c r="S23320" s="113">
        <v>2022</v>
      </c>
      <c r="T23320" s="109" t="s">
        <v>338</v>
      </c>
      <c r="U23320" s="109" t="s">
        <v>338</v>
      </c>
      <c r="V23320" s="113" t="s">
        <v>88</v>
      </c>
      <c r="W23320" s="113" t="s">
        <v>89</v>
      </c>
      <c r="X23320" s="113">
        <v>2</v>
      </c>
      <c r="Y23320" s="113" t="s">
        <v>14836</v>
      </c>
      <c r="Z23320" s="113" t="s">
        <v>342</v>
      </c>
      <c r="AA23320" s="113" t="s">
        <v>14834</v>
      </c>
      <c r="AB23320" s="113" t="s">
        <v>14834</v>
      </c>
      <c r="AC23320" s="113" t="s">
        <v>14834</v>
      </c>
      <c r="AD23320" s="113" t="s">
        <v>14834</v>
      </c>
    </row>
    <row r="23321" spans="1:30" ht="39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NDEX(Crosswalk!$F$7:$F$13,MATCH(W23321,Crosswalk!$E$7:$E$13,0))</f>
        <v>1</v>
      </c>
      <c r="D23321" s="114">
        <v>63359</v>
      </c>
      <c r="E23321" s="110" t="s">
        <v>13374</v>
      </c>
      <c r="F23321" s="114">
        <v>64482</v>
      </c>
      <c r="G23321" s="110" t="s">
        <v>25963</v>
      </c>
      <c r="H23321" s="113" t="s">
        <v>38</v>
      </c>
      <c r="I23321" s="113" t="s">
        <v>15015</v>
      </c>
      <c r="J23321" s="115" t="s">
        <v>25964</v>
      </c>
      <c r="K23321" s="113" t="s">
        <v>185</v>
      </c>
      <c r="L23321" s="113" t="s">
        <v>186</v>
      </c>
      <c r="M23321" s="113" t="s">
        <v>14834</v>
      </c>
      <c r="N23321" s="113" t="s">
        <v>14835</v>
      </c>
      <c r="O23321" s="112">
        <v>1</v>
      </c>
      <c r="P23321" s="112">
        <v>1</v>
      </c>
      <c r="Q23321" s="112" t="s">
        <v>338</v>
      </c>
      <c r="R23321" s="113" t="s">
        <v>88</v>
      </c>
      <c r="S23321" s="113">
        <v>2021</v>
      </c>
      <c r="T23321" s="109" t="s">
        <v>338</v>
      </c>
      <c r="U23321" s="109" t="s">
        <v>338</v>
      </c>
      <c r="V23321" s="113" t="s">
        <v>88</v>
      </c>
      <c r="W23321" s="113" t="s">
        <v>89</v>
      </c>
      <c r="X23321" s="113">
        <v>2</v>
      </c>
      <c r="Y23321" s="113" t="s">
        <v>14836</v>
      </c>
      <c r="Z23321" s="113" t="s">
        <v>187</v>
      </c>
      <c r="AA23321" s="113" t="s">
        <v>14834</v>
      </c>
      <c r="AB23321" s="113" t="s">
        <v>14834</v>
      </c>
      <c r="AC23321" s="113" t="s">
        <v>14834</v>
      </c>
      <c r="AD23321" s="113" t="s">
        <v>14834</v>
      </c>
    </row>
    <row r="23322" spans="1:30" ht="39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NDEX(Crosswalk!$F$7:$F$13,MATCH(W23322,Crosswalk!$E$7:$E$13,0))</f>
        <v>1</v>
      </c>
      <c r="D23322" s="114">
        <v>63359</v>
      </c>
      <c r="E23322" s="110" t="s">
        <v>13374</v>
      </c>
      <c r="F23322" s="114">
        <v>64483</v>
      </c>
      <c r="G23322" s="110" t="s">
        <v>12710</v>
      </c>
      <c r="H23322" s="113" t="s">
        <v>38</v>
      </c>
      <c r="I23322" s="113" t="s">
        <v>15913</v>
      </c>
      <c r="J23322" s="115" t="s">
        <v>12711</v>
      </c>
      <c r="K23322" s="113" t="s">
        <v>185</v>
      </c>
      <c r="L23322" s="113" t="s">
        <v>186</v>
      </c>
      <c r="M23322" s="113" t="s">
        <v>14834</v>
      </c>
      <c r="N23322" s="113" t="s">
        <v>14835</v>
      </c>
      <c r="O23322" s="112">
        <v>1</v>
      </c>
      <c r="P23322" s="112">
        <v>1</v>
      </c>
      <c r="Q23322" s="112" t="s">
        <v>338</v>
      </c>
      <c r="R23322" s="113" t="s">
        <v>88</v>
      </c>
      <c r="S23322" s="113">
        <v>2022</v>
      </c>
      <c r="T23322" s="109" t="s">
        <v>338</v>
      </c>
      <c r="U23322" s="109" t="s">
        <v>338</v>
      </c>
      <c r="V23322" s="113" t="s">
        <v>88</v>
      </c>
      <c r="W23322" s="113" t="s">
        <v>89</v>
      </c>
      <c r="X23322" s="113">
        <v>2</v>
      </c>
      <c r="Y23322" s="113" t="s">
        <v>14836</v>
      </c>
      <c r="Z23322" s="113" t="s">
        <v>187</v>
      </c>
      <c r="AA23322" s="113" t="s">
        <v>14834</v>
      </c>
      <c r="AB23322" s="113" t="s">
        <v>14834</v>
      </c>
      <c r="AC23322" s="113" t="s">
        <v>14834</v>
      </c>
      <c r="AD23322" s="113" t="s">
        <v>14834</v>
      </c>
    </row>
    <row r="23323" spans="1:30" ht="39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NDEX(Crosswalk!$F$7:$F$13,MATCH(W23323,Crosswalk!$E$7:$E$13,0))</f>
        <v>1</v>
      </c>
      <c r="D23323" s="114">
        <v>63359</v>
      </c>
      <c r="E23323" s="110" t="s">
        <v>13374</v>
      </c>
      <c r="F23323" s="114">
        <v>64484</v>
      </c>
      <c r="G23323" s="110" t="s">
        <v>12836</v>
      </c>
      <c r="H23323" s="113" t="s">
        <v>38</v>
      </c>
      <c r="I23323" s="113" t="s">
        <v>15871</v>
      </c>
      <c r="J23323" s="115" t="s">
        <v>12837</v>
      </c>
      <c r="K23323" s="113" t="s">
        <v>185</v>
      </c>
      <c r="L23323" s="113" t="s">
        <v>186</v>
      </c>
      <c r="M23323" s="113" t="s">
        <v>14834</v>
      </c>
      <c r="N23323" s="113" t="s">
        <v>14835</v>
      </c>
      <c r="O23323" s="112">
        <v>1</v>
      </c>
      <c r="P23323" s="112">
        <v>1</v>
      </c>
      <c r="Q23323" s="112" t="s">
        <v>338</v>
      </c>
      <c r="R23323" s="113" t="s">
        <v>88</v>
      </c>
      <c r="S23323" s="113">
        <v>2023</v>
      </c>
      <c r="T23323" s="109" t="s">
        <v>338</v>
      </c>
      <c r="U23323" s="109" t="s">
        <v>338</v>
      </c>
      <c r="V23323" s="113" t="s">
        <v>88</v>
      </c>
      <c r="W23323" s="113" t="s">
        <v>89</v>
      </c>
      <c r="X23323" s="113">
        <v>2</v>
      </c>
      <c r="Y23323" s="113" t="s">
        <v>14836</v>
      </c>
      <c r="Z23323" s="113" t="s">
        <v>187</v>
      </c>
      <c r="AA23323" s="113" t="s">
        <v>14834</v>
      </c>
      <c r="AB23323" s="113" t="s">
        <v>14834</v>
      </c>
      <c r="AC23323" s="113" t="s">
        <v>14834</v>
      </c>
      <c r="AD23323" s="113" t="s">
        <v>14834</v>
      </c>
    </row>
    <row r="23324" spans="1:30" ht="39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NDEX(Crosswalk!$F$7:$F$13,MATCH(W23324,Crosswalk!$E$7:$E$13,0))</f>
        <v>1</v>
      </c>
      <c r="D23324" s="114">
        <v>63359</v>
      </c>
      <c r="E23324" s="110" t="s">
        <v>13374</v>
      </c>
      <c r="F23324" s="114">
        <v>64485</v>
      </c>
      <c r="G23324" s="110" t="s">
        <v>12752</v>
      </c>
      <c r="H23324" s="113" t="s">
        <v>38</v>
      </c>
      <c r="I23324" s="113" t="s">
        <v>15907</v>
      </c>
      <c r="J23324" s="115" t="s">
        <v>12753</v>
      </c>
      <c r="K23324" s="113" t="s">
        <v>185</v>
      </c>
      <c r="L23324" s="113" t="s">
        <v>186</v>
      </c>
      <c r="M23324" s="113" t="s">
        <v>14834</v>
      </c>
      <c r="N23324" s="113" t="s">
        <v>14835</v>
      </c>
      <c r="O23324" s="112">
        <v>1</v>
      </c>
      <c r="P23324" s="112">
        <v>1</v>
      </c>
      <c r="Q23324" s="112" t="s">
        <v>338</v>
      </c>
      <c r="R23324" s="113" t="s">
        <v>88</v>
      </c>
      <c r="S23324" s="113">
        <v>2023</v>
      </c>
      <c r="T23324" s="109" t="s">
        <v>338</v>
      </c>
      <c r="U23324" s="109" t="s">
        <v>338</v>
      </c>
      <c r="V23324" s="113" t="s">
        <v>88</v>
      </c>
      <c r="W23324" s="113" t="s">
        <v>89</v>
      </c>
      <c r="X23324" s="113">
        <v>2</v>
      </c>
      <c r="Y23324" s="113" t="s">
        <v>14836</v>
      </c>
      <c r="Z23324" s="113" t="s">
        <v>187</v>
      </c>
      <c r="AA23324" s="113" t="s">
        <v>14834</v>
      </c>
      <c r="AB23324" s="113" t="s">
        <v>14834</v>
      </c>
      <c r="AC23324" s="113" t="s">
        <v>14834</v>
      </c>
      <c r="AD23324" s="113" t="s">
        <v>14834</v>
      </c>
    </row>
    <row r="23325" spans="1:30" ht="39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NDEX(Crosswalk!$F$7:$F$13,MATCH(W23325,Crosswalk!$E$7:$E$13,0))</f>
        <v>1</v>
      </c>
      <c r="D23325" s="114">
        <v>63359</v>
      </c>
      <c r="E23325" s="110" t="s">
        <v>13374</v>
      </c>
      <c r="F23325" s="114">
        <v>64486</v>
      </c>
      <c r="G23325" s="110" t="s">
        <v>12708</v>
      </c>
      <c r="H23325" s="113" t="s">
        <v>38</v>
      </c>
      <c r="I23325" s="113" t="s">
        <v>15880</v>
      </c>
      <c r="J23325" s="115" t="s">
        <v>12709</v>
      </c>
      <c r="K23325" s="113" t="s">
        <v>185</v>
      </c>
      <c r="L23325" s="113" t="s">
        <v>186</v>
      </c>
      <c r="M23325" s="113" t="s">
        <v>14834</v>
      </c>
      <c r="N23325" s="113" t="s">
        <v>14835</v>
      </c>
      <c r="O23325" s="112">
        <v>1</v>
      </c>
      <c r="P23325" s="112">
        <v>1</v>
      </c>
      <c r="Q23325" s="112" t="s">
        <v>338</v>
      </c>
      <c r="R23325" s="113" t="s">
        <v>88</v>
      </c>
      <c r="S23325" s="113">
        <v>2022</v>
      </c>
      <c r="T23325" s="109" t="s">
        <v>338</v>
      </c>
      <c r="U23325" s="109" t="s">
        <v>338</v>
      </c>
      <c r="V23325" s="113" t="s">
        <v>88</v>
      </c>
      <c r="W23325" s="113" t="s">
        <v>89</v>
      </c>
      <c r="X23325" s="113">
        <v>2</v>
      </c>
      <c r="Y23325" s="113" t="s">
        <v>14836</v>
      </c>
      <c r="Z23325" s="113" t="s">
        <v>187</v>
      </c>
      <c r="AA23325" s="113" t="s">
        <v>14834</v>
      </c>
      <c r="AB23325" s="113" t="s">
        <v>14834</v>
      </c>
      <c r="AC23325" s="113" t="s">
        <v>14834</v>
      </c>
      <c r="AD23325" s="113" t="s">
        <v>14834</v>
      </c>
    </row>
    <row r="23326" spans="1:30" ht="39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NDEX(Crosswalk!$F$7:$F$13,MATCH(W23326,Crosswalk!$E$7:$E$13,0))</f>
        <v>1</v>
      </c>
      <c r="D23326" s="114">
        <v>63359</v>
      </c>
      <c r="E23326" s="110" t="s">
        <v>13374</v>
      </c>
      <c r="F23326" s="114">
        <v>64487</v>
      </c>
      <c r="G23326" s="110" t="s">
        <v>25965</v>
      </c>
      <c r="H23326" s="113" t="s">
        <v>38</v>
      </c>
      <c r="I23326" s="113" t="s">
        <v>15853</v>
      </c>
      <c r="J23326" s="115" t="s">
        <v>25966</v>
      </c>
      <c r="K23326" s="113" t="s">
        <v>185</v>
      </c>
      <c r="L23326" s="113" t="s">
        <v>186</v>
      </c>
      <c r="M23326" s="113" t="s">
        <v>14834</v>
      </c>
      <c r="N23326" s="113" t="s">
        <v>14835</v>
      </c>
      <c r="O23326" s="112">
        <v>1</v>
      </c>
      <c r="P23326" s="112">
        <v>1</v>
      </c>
      <c r="Q23326" s="112" t="s">
        <v>338</v>
      </c>
      <c r="R23326" s="113" t="s">
        <v>88</v>
      </c>
      <c r="S23326" s="113">
        <v>2021</v>
      </c>
      <c r="T23326" s="109" t="s">
        <v>338</v>
      </c>
      <c r="U23326" s="109" t="s">
        <v>338</v>
      </c>
      <c r="V23326" s="113" t="s">
        <v>88</v>
      </c>
      <c r="W23326" s="113" t="s">
        <v>89</v>
      </c>
      <c r="X23326" s="113">
        <v>2</v>
      </c>
      <c r="Y23326" s="113" t="s">
        <v>14836</v>
      </c>
      <c r="Z23326" s="113" t="s">
        <v>187</v>
      </c>
      <c r="AA23326" s="113" t="s">
        <v>14834</v>
      </c>
      <c r="AB23326" s="113" t="s">
        <v>14834</v>
      </c>
      <c r="AC23326" s="113" t="s">
        <v>14834</v>
      </c>
      <c r="AD23326" s="113" t="s">
        <v>14834</v>
      </c>
    </row>
    <row r="23327" spans="1:30" ht="39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NDEX(Crosswalk!$F$7:$F$13,MATCH(W23327,Crosswalk!$E$7:$E$13,0))</f>
        <v>1</v>
      </c>
      <c r="D23327" s="114">
        <v>63359</v>
      </c>
      <c r="E23327" s="110" t="s">
        <v>13374</v>
      </c>
      <c r="F23327" s="114">
        <v>64488</v>
      </c>
      <c r="G23327" s="110" t="s">
        <v>12754</v>
      </c>
      <c r="H23327" s="113" t="s">
        <v>38</v>
      </c>
      <c r="I23327" s="113" t="s">
        <v>19436</v>
      </c>
      <c r="J23327" s="115" t="s">
        <v>12755</v>
      </c>
      <c r="K23327" s="113" t="s">
        <v>185</v>
      </c>
      <c r="L23327" s="113" t="s">
        <v>186</v>
      </c>
      <c r="M23327" s="113" t="s">
        <v>14834</v>
      </c>
      <c r="N23327" s="113" t="s">
        <v>14835</v>
      </c>
      <c r="O23327" s="112">
        <v>1</v>
      </c>
      <c r="P23327" s="112">
        <v>1</v>
      </c>
      <c r="Q23327" s="112" t="s">
        <v>338</v>
      </c>
      <c r="R23327" s="113" t="s">
        <v>88</v>
      </c>
      <c r="S23327" s="113">
        <v>2022</v>
      </c>
      <c r="T23327" s="109" t="s">
        <v>338</v>
      </c>
      <c r="U23327" s="109" t="s">
        <v>338</v>
      </c>
      <c r="V23327" s="113" t="s">
        <v>88</v>
      </c>
      <c r="W23327" s="113" t="s">
        <v>89</v>
      </c>
      <c r="X23327" s="113">
        <v>2</v>
      </c>
      <c r="Y23327" s="113" t="s">
        <v>14836</v>
      </c>
      <c r="Z23327" s="113" t="s">
        <v>187</v>
      </c>
      <c r="AA23327" s="113" t="s">
        <v>14834</v>
      </c>
      <c r="AB23327" s="113" t="s">
        <v>14834</v>
      </c>
      <c r="AC23327" s="113" t="s">
        <v>14834</v>
      </c>
      <c r="AD23327" s="113" t="s">
        <v>14834</v>
      </c>
    </row>
    <row r="23328" spans="1:30" ht="39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NDEX(Crosswalk!$F$7:$F$13,MATCH(W23328,Crosswalk!$E$7:$E$13,0))</f>
        <v>1</v>
      </c>
      <c r="D23328" s="114">
        <v>64135</v>
      </c>
      <c r="E23328" s="110" t="s">
        <v>13076</v>
      </c>
      <c r="F23328" s="114">
        <v>64489</v>
      </c>
      <c r="G23328" s="110" t="s">
        <v>13076</v>
      </c>
      <c r="H23328" s="113" t="s">
        <v>9</v>
      </c>
      <c r="I23328" s="113" t="s">
        <v>15065</v>
      </c>
      <c r="J23328" s="115" t="s">
        <v>10468</v>
      </c>
      <c r="K23328" s="113" t="s">
        <v>185</v>
      </c>
      <c r="L23328" s="113" t="s">
        <v>186</v>
      </c>
      <c r="M23328" s="113" t="s">
        <v>14834</v>
      </c>
      <c r="N23328" s="113" t="s">
        <v>14835</v>
      </c>
      <c r="O23328" s="112">
        <v>90</v>
      </c>
      <c r="P23328" s="112">
        <v>90</v>
      </c>
      <c r="Q23328" s="112" t="s">
        <v>338</v>
      </c>
      <c r="R23328" s="113" t="s">
        <v>88</v>
      </c>
      <c r="S23328" s="113">
        <v>2023</v>
      </c>
      <c r="T23328" s="109" t="s">
        <v>338</v>
      </c>
      <c r="U23328" s="109" t="s">
        <v>338</v>
      </c>
      <c r="V23328" s="113" t="s">
        <v>88</v>
      </c>
      <c r="W23328" s="113" t="s">
        <v>89</v>
      </c>
      <c r="X23328" s="113">
        <v>2</v>
      </c>
      <c r="Y23328" s="113" t="s">
        <v>14836</v>
      </c>
      <c r="Z23328" s="113" t="s">
        <v>187</v>
      </c>
      <c r="AA23328" s="113" t="s">
        <v>14834</v>
      </c>
      <c r="AB23328" s="113" t="s">
        <v>14834</v>
      </c>
      <c r="AC23328" s="113" t="s">
        <v>14834</v>
      </c>
      <c r="AD23328" s="113" t="s">
        <v>14834</v>
      </c>
    </row>
    <row r="23329" spans="1:30" ht="26.25" x14ac:dyDescent="0.25">
      <c r="A23329" t="str">
        <f t="shared" si="364"/>
        <v>Batteries.MWH</v>
      </c>
      <c r="B23329" t="str">
        <f>INDEX(Crosswalk!$B$2:$B$47,MATCH(A23329,Crosswalk!$A$2:$A$47,0))</f>
        <v>battery storage</v>
      </c>
      <c r="C23329" t="b">
        <f>INDEX(Crosswalk!$F$7:$F$13,MATCH(W23329,Crosswalk!$E$7:$E$13,0))</f>
        <v>1</v>
      </c>
      <c r="D23329" s="114">
        <v>64135</v>
      </c>
      <c r="E23329" s="110" t="s">
        <v>13076</v>
      </c>
      <c r="F23329" s="114">
        <v>64489</v>
      </c>
      <c r="G23329" s="110" t="s">
        <v>13076</v>
      </c>
      <c r="H23329" s="113" t="s">
        <v>9</v>
      </c>
      <c r="I23329" s="113" t="s">
        <v>15065</v>
      </c>
      <c r="J23329" s="115" t="s">
        <v>11788</v>
      </c>
      <c r="K23329" s="113" t="s">
        <v>340</v>
      </c>
      <c r="L23329" s="113" t="s">
        <v>341</v>
      </c>
      <c r="M23329" s="113" t="s">
        <v>14834</v>
      </c>
      <c r="N23329" s="113" t="s">
        <v>14835</v>
      </c>
      <c r="O23329" s="112">
        <v>75</v>
      </c>
      <c r="P23329" s="112">
        <v>75</v>
      </c>
      <c r="Q23329" s="112" t="s">
        <v>338</v>
      </c>
      <c r="R23329" s="113" t="s">
        <v>88</v>
      </c>
      <c r="S23329" s="113">
        <v>2023</v>
      </c>
      <c r="T23329" s="109" t="s">
        <v>338</v>
      </c>
      <c r="U23329" s="109" t="s">
        <v>338</v>
      </c>
      <c r="V23329" s="113" t="s">
        <v>88</v>
      </c>
      <c r="W23329" s="113" t="s">
        <v>89</v>
      </c>
      <c r="X23329" s="113">
        <v>2</v>
      </c>
      <c r="Y23329" s="113" t="s">
        <v>14836</v>
      </c>
      <c r="Z23329" s="113" t="s">
        <v>342</v>
      </c>
      <c r="AA23329" s="113" t="s">
        <v>14834</v>
      </c>
      <c r="AB23329" s="113" t="s">
        <v>14834</v>
      </c>
      <c r="AC23329" s="113" t="s">
        <v>14834</v>
      </c>
      <c r="AD23329" s="113" t="s">
        <v>14834</v>
      </c>
    </row>
    <row r="23330" spans="1:30" ht="39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NDEX(Crosswalk!$F$7:$F$13,MATCH(W23330,Crosswalk!$E$7:$E$13,0))</f>
        <v>1</v>
      </c>
      <c r="D23330" s="114">
        <v>64143</v>
      </c>
      <c r="E23330" s="110" t="s">
        <v>25967</v>
      </c>
      <c r="F23330" s="114">
        <v>64496</v>
      </c>
      <c r="G23330" s="110" t="s">
        <v>25967</v>
      </c>
      <c r="H23330" s="113" t="s">
        <v>37</v>
      </c>
      <c r="I23330" s="113" t="s">
        <v>18773</v>
      </c>
      <c r="J23330" s="115" t="s">
        <v>25968</v>
      </c>
      <c r="K23330" s="113" t="s">
        <v>185</v>
      </c>
      <c r="L23330" s="113" t="s">
        <v>186</v>
      </c>
      <c r="M23330" s="113" t="s">
        <v>14834</v>
      </c>
      <c r="N23330" s="113" t="s">
        <v>14835</v>
      </c>
      <c r="O23330" s="112">
        <v>2</v>
      </c>
      <c r="P23330" s="112">
        <v>2</v>
      </c>
      <c r="Q23330" s="112" t="s">
        <v>338</v>
      </c>
      <c r="R23330" s="113" t="s">
        <v>88</v>
      </c>
      <c r="S23330" s="113">
        <v>2021</v>
      </c>
      <c r="T23330" s="109" t="s">
        <v>338</v>
      </c>
      <c r="U23330" s="109" t="s">
        <v>338</v>
      </c>
      <c r="V23330" s="113" t="s">
        <v>88</v>
      </c>
      <c r="W23330" s="113" t="s">
        <v>89</v>
      </c>
      <c r="X23330" s="113">
        <v>2</v>
      </c>
      <c r="Y23330" s="113" t="s">
        <v>14836</v>
      </c>
      <c r="Z23330" s="113" t="s">
        <v>187</v>
      </c>
      <c r="AA23330" s="113" t="s">
        <v>14834</v>
      </c>
      <c r="AB23330" s="113" t="s">
        <v>14834</v>
      </c>
      <c r="AC23330" s="113" t="s">
        <v>14834</v>
      </c>
      <c r="AD23330" s="113" t="s">
        <v>14834</v>
      </c>
    </row>
    <row r="23331" spans="1:30" ht="39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NDEX(Crosswalk!$F$7:$F$13,MATCH(W23331,Crosswalk!$E$7:$E$13,0))</f>
        <v>1</v>
      </c>
      <c r="D23331" s="114">
        <v>64142</v>
      </c>
      <c r="E23331" s="110" t="s">
        <v>25969</v>
      </c>
      <c r="F23331" s="114">
        <v>64497</v>
      </c>
      <c r="G23331" s="110" t="s">
        <v>25969</v>
      </c>
      <c r="H23331" s="113" t="s">
        <v>37</v>
      </c>
      <c r="I23331" s="113" t="s">
        <v>15842</v>
      </c>
      <c r="J23331" s="115" t="s">
        <v>25970</v>
      </c>
      <c r="K23331" s="113" t="s">
        <v>185</v>
      </c>
      <c r="L23331" s="113" t="s">
        <v>186</v>
      </c>
      <c r="M23331" s="113" t="s">
        <v>14834</v>
      </c>
      <c r="N23331" s="113" t="s">
        <v>14835</v>
      </c>
      <c r="O23331" s="112">
        <v>2</v>
      </c>
      <c r="P23331" s="112">
        <v>2</v>
      </c>
      <c r="Q23331" s="112" t="s">
        <v>338</v>
      </c>
      <c r="R23331" s="113" t="s">
        <v>88</v>
      </c>
      <c r="S23331" s="113">
        <v>2021</v>
      </c>
      <c r="T23331" s="109" t="s">
        <v>338</v>
      </c>
      <c r="U23331" s="109" t="s">
        <v>338</v>
      </c>
      <c r="V23331" s="113" t="s">
        <v>88</v>
      </c>
      <c r="W23331" s="113" t="s">
        <v>89</v>
      </c>
      <c r="X23331" s="113">
        <v>2</v>
      </c>
      <c r="Y23331" s="113" t="s">
        <v>14836</v>
      </c>
      <c r="Z23331" s="113" t="s">
        <v>187</v>
      </c>
      <c r="AA23331" s="113" t="s">
        <v>14834</v>
      </c>
      <c r="AB23331" s="113" t="s">
        <v>14834</v>
      </c>
      <c r="AC23331" s="113" t="s">
        <v>14834</v>
      </c>
      <c r="AD23331" s="113" t="s">
        <v>14834</v>
      </c>
    </row>
    <row r="23332" spans="1:30" ht="39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NDEX(Crosswalk!$F$7:$F$13,MATCH(W23332,Crosswalk!$E$7:$E$13,0))</f>
        <v>1</v>
      </c>
      <c r="D23332" s="114">
        <v>64141</v>
      </c>
      <c r="E23332" s="110" t="s">
        <v>25971</v>
      </c>
      <c r="F23332" s="114">
        <v>64498</v>
      </c>
      <c r="G23332" s="110" t="s">
        <v>25971</v>
      </c>
      <c r="H23332" s="113" t="s">
        <v>37</v>
      </c>
      <c r="I23332" s="113" t="s">
        <v>18759</v>
      </c>
      <c r="J23332" s="115" t="s">
        <v>25972</v>
      </c>
      <c r="K23332" s="113" t="s">
        <v>185</v>
      </c>
      <c r="L23332" s="113" t="s">
        <v>186</v>
      </c>
      <c r="M23332" s="113" t="s">
        <v>14834</v>
      </c>
      <c r="N23332" s="113" t="s">
        <v>14835</v>
      </c>
      <c r="O23332" s="112">
        <v>2</v>
      </c>
      <c r="P23332" s="112">
        <v>2</v>
      </c>
      <c r="Q23332" s="112" t="s">
        <v>338</v>
      </c>
      <c r="R23332" s="113" t="s">
        <v>88</v>
      </c>
      <c r="S23332" s="113">
        <v>2021</v>
      </c>
      <c r="T23332" s="109" t="s">
        <v>338</v>
      </c>
      <c r="U23332" s="109" t="s">
        <v>338</v>
      </c>
      <c r="V23332" s="113" t="s">
        <v>88</v>
      </c>
      <c r="W23332" s="113" t="s">
        <v>89</v>
      </c>
      <c r="X23332" s="113">
        <v>2</v>
      </c>
      <c r="Y23332" s="113" t="s">
        <v>14836</v>
      </c>
      <c r="Z23332" s="113" t="s">
        <v>187</v>
      </c>
      <c r="AA23332" s="113" t="s">
        <v>14834</v>
      </c>
      <c r="AB23332" s="113" t="s">
        <v>14834</v>
      </c>
      <c r="AC23332" s="113" t="s">
        <v>14834</v>
      </c>
      <c r="AD23332" s="113" t="s">
        <v>14834</v>
      </c>
    </row>
    <row r="23333" spans="1:30" ht="39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NDEX(Crosswalk!$F$7:$F$13,MATCH(W23333,Crosswalk!$E$7:$E$13,0))</f>
        <v>1</v>
      </c>
      <c r="D23333" s="114">
        <v>64140</v>
      </c>
      <c r="E23333" s="110" t="s">
        <v>25973</v>
      </c>
      <c r="F23333" s="114">
        <v>64499</v>
      </c>
      <c r="G23333" s="110" t="s">
        <v>25973</v>
      </c>
      <c r="H23333" s="113" t="s">
        <v>37</v>
      </c>
      <c r="I23333" s="113" t="s">
        <v>931</v>
      </c>
      <c r="J23333" s="115" t="s">
        <v>25974</v>
      </c>
      <c r="K23333" s="113" t="s">
        <v>185</v>
      </c>
      <c r="L23333" s="113" t="s">
        <v>186</v>
      </c>
      <c r="M23333" s="113" t="s">
        <v>14834</v>
      </c>
      <c r="N23333" s="113" t="s">
        <v>14835</v>
      </c>
      <c r="O23333" s="112">
        <v>2</v>
      </c>
      <c r="P23333" s="112">
        <v>2</v>
      </c>
      <c r="Q23333" s="112" t="s">
        <v>338</v>
      </c>
      <c r="R23333" s="113" t="s">
        <v>88</v>
      </c>
      <c r="S23333" s="113">
        <v>2021</v>
      </c>
      <c r="T23333" s="109" t="s">
        <v>338</v>
      </c>
      <c r="U23333" s="109" t="s">
        <v>338</v>
      </c>
      <c r="V23333" s="113" t="s">
        <v>88</v>
      </c>
      <c r="W23333" s="113" t="s">
        <v>89</v>
      </c>
      <c r="X23333" s="113">
        <v>2</v>
      </c>
      <c r="Y23333" s="113" t="s">
        <v>14836</v>
      </c>
      <c r="Z23333" s="113" t="s">
        <v>187</v>
      </c>
      <c r="AA23333" s="113" t="s">
        <v>14834</v>
      </c>
      <c r="AB23333" s="113" t="s">
        <v>14834</v>
      </c>
      <c r="AC23333" s="113" t="s">
        <v>14834</v>
      </c>
      <c r="AD23333" s="113" t="s">
        <v>14834</v>
      </c>
    </row>
    <row r="23334" spans="1:30" ht="39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NDEX(Crosswalk!$F$7:$F$13,MATCH(W23334,Crosswalk!$E$7:$E$13,0))</f>
        <v>1</v>
      </c>
      <c r="D23334" s="114">
        <v>64139</v>
      </c>
      <c r="E23334" s="110" t="s">
        <v>25975</v>
      </c>
      <c r="F23334" s="114">
        <v>64500</v>
      </c>
      <c r="G23334" s="110" t="s">
        <v>25975</v>
      </c>
      <c r="H23334" s="113" t="s">
        <v>37</v>
      </c>
      <c r="I23334" s="113" t="s">
        <v>21785</v>
      </c>
      <c r="J23334" s="115" t="s">
        <v>25976</v>
      </c>
      <c r="K23334" s="113" t="s">
        <v>185</v>
      </c>
      <c r="L23334" s="113" t="s">
        <v>186</v>
      </c>
      <c r="M23334" s="113" t="s">
        <v>14834</v>
      </c>
      <c r="N23334" s="113" t="s">
        <v>14835</v>
      </c>
      <c r="O23334" s="112">
        <v>2</v>
      </c>
      <c r="P23334" s="112">
        <v>2</v>
      </c>
      <c r="Q23334" s="112">
        <v>0</v>
      </c>
      <c r="R23334" s="113" t="s">
        <v>88</v>
      </c>
      <c r="S23334" s="113">
        <v>2021</v>
      </c>
      <c r="T23334" s="109" t="s">
        <v>338</v>
      </c>
      <c r="U23334" s="109" t="s">
        <v>338</v>
      </c>
      <c r="V23334" s="113" t="s">
        <v>88</v>
      </c>
      <c r="W23334" s="113" t="s">
        <v>89</v>
      </c>
      <c r="X23334" s="113">
        <v>2</v>
      </c>
      <c r="Y23334" s="113" t="s">
        <v>14836</v>
      </c>
      <c r="Z23334" s="113" t="s">
        <v>187</v>
      </c>
      <c r="AA23334" s="113" t="s">
        <v>14834</v>
      </c>
      <c r="AB23334" s="113" t="s">
        <v>14834</v>
      </c>
      <c r="AC23334" s="113" t="s">
        <v>14834</v>
      </c>
      <c r="AD23334" s="113" t="s">
        <v>14834</v>
      </c>
    </row>
    <row r="23335" spans="1:30" ht="39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NDEX(Crosswalk!$F$7:$F$13,MATCH(W23335,Crosswalk!$E$7:$E$13,0))</f>
        <v>0</v>
      </c>
      <c r="D23335" s="114">
        <v>60268</v>
      </c>
      <c r="E23335" s="110" t="s">
        <v>25723</v>
      </c>
      <c r="F23335" s="114">
        <v>64502</v>
      </c>
      <c r="G23335" s="110" t="s">
        <v>10166</v>
      </c>
      <c r="H23335" s="113" t="s">
        <v>35</v>
      </c>
      <c r="I23335" s="113" t="s">
        <v>15191</v>
      </c>
      <c r="J23335" s="115" t="s">
        <v>10341</v>
      </c>
      <c r="K23335" s="113" t="s">
        <v>185</v>
      </c>
      <c r="L23335" s="113" t="s">
        <v>186</v>
      </c>
      <c r="M23335" s="113" t="s">
        <v>14834</v>
      </c>
      <c r="N23335" s="113" t="s">
        <v>14835</v>
      </c>
      <c r="O23335" s="112">
        <v>1.5</v>
      </c>
      <c r="P23335" s="112">
        <v>1.2</v>
      </c>
      <c r="Q23335" s="112" t="s">
        <v>338</v>
      </c>
      <c r="R23335" s="113" t="s">
        <v>88</v>
      </c>
      <c r="S23335" s="113">
        <v>2020</v>
      </c>
      <c r="T23335" s="109" t="s">
        <v>338</v>
      </c>
      <c r="U23335" s="109" t="s">
        <v>338</v>
      </c>
      <c r="V23335" s="113" t="s">
        <v>88</v>
      </c>
      <c r="W23335" s="113" t="s">
        <v>149</v>
      </c>
      <c r="X23335" s="113">
        <v>4</v>
      </c>
      <c r="Y23335" s="113" t="s">
        <v>14836</v>
      </c>
      <c r="Z23335" s="113" t="s">
        <v>187</v>
      </c>
      <c r="AA23335" s="113" t="s">
        <v>14834</v>
      </c>
      <c r="AB23335" s="113" t="s">
        <v>14834</v>
      </c>
      <c r="AC23335" s="113" t="s">
        <v>14834</v>
      </c>
      <c r="AD23335" s="113" t="s">
        <v>14834</v>
      </c>
    </row>
    <row r="23336" spans="1:30" ht="39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NDEX(Crosswalk!$F$7:$F$13,MATCH(W23336,Crosswalk!$E$7:$E$13,0))</f>
        <v>1</v>
      </c>
      <c r="D23336" s="114">
        <v>64149</v>
      </c>
      <c r="E23336" s="110" t="s">
        <v>25977</v>
      </c>
      <c r="F23336" s="114">
        <v>64503</v>
      </c>
      <c r="G23336" s="110" t="s">
        <v>25978</v>
      </c>
      <c r="H23336" s="113" t="s">
        <v>38</v>
      </c>
      <c r="I23336" s="113" t="s">
        <v>15907</v>
      </c>
      <c r="J23336" s="115" t="s">
        <v>23356</v>
      </c>
      <c r="K23336" s="113" t="s">
        <v>185</v>
      </c>
      <c r="L23336" s="113" t="s">
        <v>186</v>
      </c>
      <c r="M23336" s="113" t="s">
        <v>14834</v>
      </c>
      <c r="N23336" s="113" t="s">
        <v>14835</v>
      </c>
      <c r="O23336" s="112">
        <v>1</v>
      </c>
      <c r="P23336" s="112">
        <v>1</v>
      </c>
      <c r="Q23336" s="112" t="s">
        <v>338</v>
      </c>
      <c r="R23336" s="113" t="s">
        <v>88</v>
      </c>
      <c r="S23336" s="113">
        <v>2021</v>
      </c>
      <c r="T23336" s="109" t="s">
        <v>338</v>
      </c>
      <c r="U23336" s="109" t="s">
        <v>338</v>
      </c>
      <c r="V23336" s="113" t="s">
        <v>88</v>
      </c>
      <c r="W23336" s="113" t="s">
        <v>89</v>
      </c>
      <c r="X23336" s="113">
        <v>2</v>
      </c>
      <c r="Y23336" s="113" t="s">
        <v>14836</v>
      </c>
      <c r="Z23336" s="113" t="s">
        <v>187</v>
      </c>
      <c r="AA23336" s="113" t="s">
        <v>14834</v>
      </c>
      <c r="AB23336" s="113" t="s">
        <v>14834</v>
      </c>
      <c r="AC23336" s="113" t="s">
        <v>14834</v>
      </c>
      <c r="AD23336" s="113" t="s">
        <v>14834</v>
      </c>
    </row>
    <row r="23337" spans="1:30" ht="39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NDEX(Crosswalk!$F$7:$F$13,MATCH(W23337,Crosswalk!$E$7:$E$13,0))</f>
        <v>1</v>
      </c>
      <c r="D23337" s="114">
        <v>64150</v>
      </c>
      <c r="E23337" s="110" t="s">
        <v>25979</v>
      </c>
      <c r="F23337" s="114">
        <v>64504</v>
      </c>
      <c r="G23337" s="110" t="s">
        <v>25980</v>
      </c>
      <c r="H23337" s="113" t="s">
        <v>38</v>
      </c>
      <c r="I23337" s="113" t="s">
        <v>15907</v>
      </c>
      <c r="J23337" s="115" t="s">
        <v>25981</v>
      </c>
      <c r="K23337" s="113" t="s">
        <v>185</v>
      </c>
      <c r="L23337" s="113" t="s">
        <v>186</v>
      </c>
      <c r="M23337" s="113" t="s">
        <v>14834</v>
      </c>
      <c r="N23337" s="113" t="s">
        <v>14835</v>
      </c>
      <c r="O23337" s="112">
        <v>1</v>
      </c>
      <c r="P23337" s="112">
        <v>1</v>
      </c>
      <c r="Q23337" s="112" t="s">
        <v>338</v>
      </c>
      <c r="R23337" s="113" t="s">
        <v>88</v>
      </c>
      <c r="S23337" s="113">
        <v>2021</v>
      </c>
      <c r="T23337" s="109" t="s">
        <v>338</v>
      </c>
      <c r="U23337" s="109" t="s">
        <v>338</v>
      </c>
      <c r="V23337" s="113" t="s">
        <v>88</v>
      </c>
      <c r="W23337" s="113" t="s">
        <v>89</v>
      </c>
      <c r="X23337" s="113">
        <v>2</v>
      </c>
      <c r="Y23337" s="113" t="s">
        <v>14836</v>
      </c>
      <c r="Z23337" s="113" t="s">
        <v>187</v>
      </c>
      <c r="AA23337" s="113" t="s">
        <v>14834</v>
      </c>
      <c r="AB23337" s="113" t="s">
        <v>14834</v>
      </c>
      <c r="AC23337" s="113" t="s">
        <v>14834</v>
      </c>
      <c r="AD23337" s="113" t="s">
        <v>14834</v>
      </c>
    </row>
    <row r="23338" spans="1:30" ht="26.25" x14ac:dyDescent="0.25">
      <c r="A23338" t="str">
        <f t="shared" si="364"/>
        <v>Landfill Gas.LFG</v>
      </c>
      <c r="B23338" t="str">
        <f>INDEX(Crosswalk!$B$2:$B$47,MATCH(A23338,Crosswalk!$A$2:$A$47,0))</f>
        <v>natural gas peaker</v>
      </c>
      <c r="C23338" t="b">
        <f>INDEX(Crosswalk!$F$7:$F$13,MATCH(W23338,Crosswalk!$E$7:$E$13,0))</f>
        <v>1</v>
      </c>
      <c r="D23338" s="114">
        <v>6395</v>
      </c>
      <c r="E23338" s="110" t="s">
        <v>12876</v>
      </c>
      <c r="F23338" s="114">
        <v>64505</v>
      </c>
      <c r="G23338" s="110" t="s">
        <v>10167</v>
      </c>
      <c r="H23338" s="113" t="s">
        <v>42</v>
      </c>
      <c r="I23338" s="113" t="s">
        <v>16028</v>
      </c>
      <c r="J23338" s="115" t="s">
        <v>25497</v>
      </c>
      <c r="K23338" s="113" t="s">
        <v>328</v>
      </c>
      <c r="L23338" s="113" t="s">
        <v>87</v>
      </c>
      <c r="M23338" s="113" t="s">
        <v>14834</v>
      </c>
      <c r="N23338" s="113" t="s">
        <v>14835</v>
      </c>
      <c r="O23338" s="112">
        <v>1.6</v>
      </c>
      <c r="P23338" s="112">
        <v>1.6</v>
      </c>
      <c r="Q23338" s="112">
        <v>0.8</v>
      </c>
      <c r="R23338" s="113" t="s">
        <v>88</v>
      </c>
      <c r="S23338" s="113">
        <v>2009</v>
      </c>
      <c r="T23338" s="109" t="s">
        <v>338</v>
      </c>
      <c r="U23338" s="109" t="s">
        <v>338</v>
      </c>
      <c r="V23338" s="113" t="s">
        <v>88</v>
      </c>
      <c r="W23338" s="113" t="s">
        <v>97</v>
      </c>
      <c r="X23338" s="113">
        <v>1</v>
      </c>
      <c r="Y23338" s="113" t="s">
        <v>14836</v>
      </c>
      <c r="Z23338" s="113" t="s">
        <v>329</v>
      </c>
      <c r="AA23338" s="113" t="s">
        <v>14834</v>
      </c>
      <c r="AB23338" s="113" t="s">
        <v>14834</v>
      </c>
      <c r="AC23338" s="113" t="s">
        <v>14834</v>
      </c>
      <c r="AD23338" s="113" t="s">
        <v>14834</v>
      </c>
    </row>
    <row r="23339" spans="1:30" ht="26.25" x14ac:dyDescent="0.25">
      <c r="A23339" t="str">
        <f t="shared" si="364"/>
        <v>Landfill Gas.LFG</v>
      </c>
      <c r="B23339" t="str">
        <f>INDEX(Crosswalk!$B$2:$B$47,MATCH(A23339,Crosswalk!$A$2:$A$47,0))</f>
        <v>natural gas peaker</v>
      </c>
      <c r="C23339" t="b">
        <f>INDEX(Crosswalk!$F$7:$F$13,MATCH(W23339,Crosswalk!$E$7:$E$13,0))</f>
        <v>1</v>
      </c>
      <c r="D23339" s="114">
        <v>6395</v>
      </c>
      <c r="E23339" s="110" t="s">
        <v>12876</v>
      </c>
      <c r="F23339" s="114">
        <v>64505</v>
      </c>
      <c r="G23339" s="110" t="s">
        <v>10167</v>
      </c>
      <c r="H23339" s="113" t="s">
        <v>42</v>
      </c>
      <c r="I23339" s="113" t="s">
        <v>16028</v>
      </c>
      <c r="J23339" s="115" t="s">
        <v>12877</v>
      </c>
      <c r="K23339" s="113" t="s">
        <v>328</v>
      </c>
      <c r="L23339" s="113" t="s">
        <v>87</v>
      </c>
      <c r="M23339" s="113" t="s">
        <v>14834</v>
      </c>
      <c r="N23339" s="113" t="s">
        <v>14835</v>
      </c>
      <c r="O23339" s="112">
        <v>1.6</v>
      </c>
      <c r="P23339" s="112">
        <v>1.6</v>
      </c>
      <c r="Q23339" s="112">
        <v>0.8</v>
      </c>
      <c r="R23339" s="113" t="s">
        <v>88</v>
      </c>
      <c r="S23339" s="113">
        <v>2023</v>
      </c>
      <c r="T23339" s="109" t="s">
        <v>338</v>
      </c>
      <c r="U23339" s="109" t="s">
        <v>338</v>
      </c>
      <c r="V23339" s="113" t="s">
        <v>88</v>
      </c>
      <c r="W23339" s="113" t="s">
        <v>97</v>
      </c>
      <c r="X23339" s="113">
        <v>1</v>
      </c>
      <c r="Y23339" s="113" t="s">
        <v>14836</v>
      </c>
      <c r="Z23339" s="113" t="s">
        <v>329</v>
      </c>
      <c r="AA23339" s="113" t="s">
        <v>14834</v>
      </c>
      <c r="AB23339" s="113" t="s">
        <v>14834</v>
      </c>
      <c r="AC23339" s="113" t="s">
        <v>14834</v>
      </c>
      <c r="AD23339" s="113" t="s">
        <v>14834</v>
      </c>
    </row>
    <row r="23340" spans="1:30" ht="39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NDEX(Crosswalk!$F$7:$F$13,MATCH(W23340,Crosswalk!$E$7:$E$13,0))</f>
        <v>1</v>
      </c>
      <c r="D23340" s="114">
        <v>64148</v>
      </c>
      <c r="E23340" s="110" t="s">
        <v>25982</v>
      </c>
      <c r="F23340" s="114">
        <v>64506</v>
      </c>
      <c r="G23340" s="110" t="s">
        <v>25983</v>
      </c>
      <c r="H23340" s="113" t="s">
        <v>38</v>
      </c>
      <c r="I23340" s="113" t="s">
        <v>15852</v>
      </c>
      <c r="J23340" s="115" t="s">
        <v>25984</v>
      </c>
      <c r="K23340" s="113" t="s">
        <v>185</v>
      </c>
      <c r="L23340" s="113" t="s">
        <v>186</v>
      </c>
      <c r="M23340" s="113" t="s">
        <v>14834</v>
      </c>
      <c r="N23340" s="113" t="s">
        <v>14835</v>
      </c>
      <c r="O23340" s="112">
        <v>4</v>
      </c>
      <c r="P23340" s="112">
        <v>4</v>
      </c>
      <c r="Q23340" s="112" t="s">
        <v>338</v>
      </c>
      <c r="R23340" s="113" t="s">
        <v>88</v>
      </c>
      <c r="S23340" s="113">
        <v>2021</v>
      </c>
      <c r="T23340" s="109" t="s">
        <v>338</v>
      </c>
      <c r="U23340" s="109" t="s">
        <v>338</v>
      </c>
      <c r="V23340" s="113" t="s">
        <v>88</v>
      </c>
      <c r="W23340" s="113" t="s">
        <v>89</v>
      </c>
      <c r="X23340" s="113">
        <v>2</v>
      </c>
      <c r="Y23340" s="113" t="s">
        <v>14836</v>
      </c>
      <c r="Z23340" s="113" t="s">
        <v>187</v>
      </c>
      <c r="AA23340" s="113" t="s">
        <v>14834</v>
      </c>
      <c r="AB23340" s="113" t="s">
        <v>14834</v>
      </c>
      <c r="AC23340" s="113" t="s">
        <v>14834</v>
      </c>
      <c r="AD23340" s="113" t="s">
        <v>14834</v>
      </c>
    </row>
    <row r="23341" spans="1:30" ht="39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NDEX(Crosswalk!$F$7:$F$13,MATCH(W23341,Crosswalk!$E$7:$E$13,0))</f>
        <v>1</v>
      </c>
      <c r="D23341" s="114">
        <v>64084</v>
      </c>
      <c r="E23341" s="110" t="s">
        <v>13066</v>
      </c>
      <c r="F23341" s="114">
        <v>64507</v>
      </c>
      <c r="G23341" s="110" t="s">
        <v>13067</v>
      </c>
      <c r="H23341" s="113" t="s">
        <v>62</v>
      </c>
      <c r="I23341" s="113" t="s">
        <v>31398</v>
      </c>
      <c r="J23341" s="115" t="s">
        <v>13067</v>
      </c>
      <c r="K23341" s="113" t="s">
        <v>185</v>
      </c>
      <c r="L23341" s="113" t="s">
        <v>186</v>
      </c>
      <c r="M23341" s="113" t="s">
        <v>14834</v>
      </c>
      <c r="N23341" s="113" t="s">
        <v>14835</v>
      </c>
      <c r="O23341" s="112">
        <v>108</v>
      </c>
      <c r="P23341" s="112">
        <v>100</v>
      </c>
      <c r="Q23341" s="112" t="s">
        <v>338</v>
      </c>
      <c r="R23341" s="113" t="s">
        <v>88</v>
      </c>
      <c r="S23341" s="113">
        <v>2023</v>
      </c>
      <c r="T23341" s="109" t="s">
        <v>338</v>
      </c>
      <c r="U23341" s="109" t="s">
        <v>338</v>
      </c>
      <c r="V23341" s="113" t="s">
        <v>88</v>
      </c>
      <c r="W23341" s="113" t="s">
        <v>89</v>
      </c>
      <c r="X23341" s="113">
        <v>2</v>
      </c>
      <c r="Y23341" s="113" t="s">
        <v>14836</v>
      </c>
      <c r="Z23341" s="113" t="s">
        <v>187</v>
      </c>
      <c r="AA23341" s="113" t="s">
        <v>14834</v>
      </c>
      <c r="AB23341" s="113" t="s">
        <v>14834</v>
      </c>
      <c r="AC23341" s="113" t="s">
        <v>14834</v>
      </c>
      <c r="AD23341" s="113" t="s">
        <v>14834</v>
      </c>
    </row>
    <row r="23342" spans="1:30" ht="26.25" x14ac:dyDescent="0.25">
      <c r="A23342" t="str">
        <f t="shared" si="364"/>
        <v>Batteries.MWH</v>
      </c>
      <c r="B23342" t="str">
        <f>INDEX(Crosswalk!$B$2:$B$47,MATCH(A23342,Crosswalk!$A$2:$A$47,0))</f>
        <v>battery storage</v>
      </c>
      <c r="C23342" t="b">
        <f>INDEX(Crosswalk!$F$7:$F$13,MATCH(W23342,Crosswalk!$E$7:$E$13,0))</f>
        <v>1</v>
      </c>
      <c r="D23342" s="114">
        <v>13683</v>
      </c>
      <c r="E23342" s="110" t="s">
        <v>12537</v>
      </c>
      <c r="F23342" s="114">
        <v>64508</v>
      </c>
      <c r="G23342" s="110" t="s">
        <v>12538</v>
      </c>
      <c r="H23342" s="113" t="s">
        <v>51</v>
      </c>
      <c r="I23342" s="113" t="s">
        <v>18836</v>
      </c>
      <c r="J23342" s="115" t="s">
        <v>10466</v>
      </c>
      <c r="K23342" s="113" t="s">
        <v>340</v>
      </c>
      <c r="L23342" s="113" t="s">
        <v>341</v>
      </c>
      <c r="M23342" s="113" t="s">
        <v>14834</v>
      </c>
      <c r="N23342" s="113" t="s">
        <v>14835</v>
      </c>
      <c r="O23342" s="112">
        <v>2.5</v>
      </c>
      <c r="P23342" s="112">
        <v>2.5</v>
      </c>
      <c r="Q23342" s="112">
        <v>0</v>
      </c>
      <c r="R23342" s="113" t="s">
        <v>88</v>
      </c>
      <c r="S23342" s="113">
        <v>2022</v>
      </c>
      <c r="T23342" s="109" t="s">
        <v>338</v>
      </c>
      <c r="U23342" s="109" t="s">
        <v>338</v>
      </c>
      <c r="V23342" s="113" t="s">
        <v>88</v>
      </c>
      <c r="W23342" s="113" t="s">
        <v>97</v>
      </c>
      <c r="X23342" s="113">
        <v>1</v>
      </c>
      <c r="Y23342" s="113" t="s">
        <v>14836</v>
      </c>
      <c r="Z23342" s="113" t="s">
        <v>342</v>
      </c>
      <c r="AA23342" s="113" t="s">
        <v>14834</v>
      </c>
      <c r="AB23342" s="113" t="s">
        <v>14834</v>
      </c>
      <c r="AC23342" s="113" t="s">
        <v>14834</v>
      </c>
      <c r="AD23342" s="113" t="s">
        <v>14834</v>
      </c>
    </row>
    <row r="23343" spans="1:30" ht="39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NDEX(Crosswalk!$F$7:$F$13,MATCH(W23343,Crosswalk!$E$7:$E$13,0))</f>
        <v>1</v>
      </c>
      <c r="D23343" s="114">
        <v>13683</v>
      </c>
      <c r="E23343" s="110" t="s">
        <v>12537</v>
      </c>
      <c r="F23343" s="114">
        <v>64508</v>
      </c>
      <c r="G23343" s="110" t="s">
        <v>12538</v>
      </c>
      <c r="H23343" s="113" t="s">
        <v>51</v>
      </c>
      <c r="I23343" s="113" t="s">
        <v>18836</v>
      </c>
      <c r="J23343" s="115" t="s">
        <v>12539</v>
      </c>
      <c r="K23343" s="113" t="s">
        <v>185</v>
      </c>
      <c r="L23343" s="113" t="s">
        <v>186</v>
      </c>
      <c r="M23343" s="113" t="s">
        <v>14834</v>
      </c>
      <c r="N23343" s="113" t="s">
        <v>14835</v>
      </c>
      <c r="O23343" s="112">
        <v>2</v>
      </c>
      <c r="P23343" s="112">
        <v>2</v>
      </c>
      <c r="Q23343" s="112" t="s">
        <v>338</v>
      </c>
      <c r="R23343" s="113" t="s">
        <v>88</v>
      </c>
      <c r="S23343" s="113">
        <v>2022</v>
      </c>
      <c r="T23343" s="109" t="s">
        <v>338</v>
      </c>
      <c r="U23343" s="109" t="s">
        <v>338</v>
      </c>
      <c r="V23343" s="113" t="s">
        <v>88</v>
      </c>
      <c r="W23343" s="113" t="s">
        <v>97</v>
      </c>
      <c r="X23343" s="113">
        <v>1</v>
      </c>
      <c r="Y23343" s="113" t="s">
        <v>14836</v>
      </c>
      <c r="Z23343" s="113" t="s">
        <v>187</v>
      </c>
      <c r="AA23343" s="113" t="s">
        <v>14834</v>
      </c>
      <c r="AB23343" s="113" t="s">
        <v>14834</v>
      </c>
      <c r="AC23343" s="113" t="s">
        <v>14834</v>
      </c>
      <c r="AD23343" s="113" t="s">
        <v>14834</v>
      </c>
    </row>
    <row r="23344" spans="1:30" ht="26.25" x14ac:dyDescent="0.25">
      <c r="A23344" t="str">
        <f t="shared" si="364"/>
        <v>Batteries.MWH</v>
      </c>
      <c r="B23344" t="str">
        <f>INDEX(Crosswalk!$B$2:$B$47,MATCH(A23344,Crosswalk!$A$2:$A$47,0))</f>
        <v>battery storage</v>
      </c>
      <c r="C23344" t="b">
        <f>INDEX(Crosswalk!$F$7:$F$13,MATCH(W23344,Crosswalk!$E$7:$E$13,0))</f>
        <v>1</v>
      </c>
      <c r="D23344" s="114">
        <v>13683</v>
      </c>
      <c r="E23344" s="110" t="s">
        <v>12537</v>
      </c>
      <c r="F23344" s="114">
        <v>64509</v>
      </c>
      <c r="G23344" s="110" t="s">
        <v>12706</v>
      </c>
      <c r="H23344" s="113" t="s">
        <v>51</v>
      </c>
      <c r="I23344" s="113" t="s">
        <v>20221</v>
      </c>
      <c r="J23344" s="115" t="s">
        <v>10466</v>
      </c>
      <c r="K23344" s="113" t="s">
        <v>340</v>
      </c>
      <c r="L23344" s="113" t="s">
        <v>341</v>
      </c>
      <c r="M23344" s="113" t="s">
        <v>14834</v>
      </c>
      <c r="N23344" s="113" t="s">
        <v>14835</v>
      </c>
      <c r="O23344" s="112">
        <v>0.6</v>
      </c>
      <c r="P23344" s="112">
        <v>0.6</v>
      </c>
      <c r="Q23344" s="112" t="s">
        <v>338</v>
      </c>
      <c r="R23344" s="113" t="s">
        <v>88</v>
      </c>
      <c r="S23344" s="113">
        <v>2023</v>
      </c>
      <c r="T23344" s="109" t="s">
        <v>338</v>
      </c>
      <c r="U23344" s="109" t="s">
        <v>338</v>
      </c>
      <c r="V23344" s="113" t="s">
        <v>88</v>
      </c>
      <c r="W23344" s="113" t="s">
        <v>97</v>
      </c>
      <c r="X23344" s="113">
        <v>1</v>
      </c>
      <c r="Y23344" s="113" t="s">
        <v>14836</v>
      </c>
      <c r="Z23344" s="113" t="s">
        <v>342</v>
      </c>
      <c r="AA23344" s="113" t="s">
        <v>14834</v>
      </c>
      <c r="AB23344" s="113" t="s">
        <v>14834</v>
      </c>
      <c r="AC23344" s="113" t="s">
        <v>14834</v>
      </c>
      <c r="AD23344" s="113" t="s">
        <v>14834</v>
      </c>
    </row>
    <row r="23345" spans="1:30" ht="39" x14ac:dyDescent="0.25">
      <c r="A23345" t="str">
        <f t="shared" si="364"/>
        <v>Solar Photovoltaic.SUN</v>
      </c>
      <c r="B23345" t="str">
        <f>INDEX(Crosswalk!$B$2:$B$47,MATCH(A23345,Crosswalk!$A$2:$A$47,0))</f>
        <v>solar PV</v>
      </c>
      <c r="C23345" t="b">
        <f>INDEX(Crosswalk!$F$7:$F$13,MATCH(W23345,Crosswalk!$E$7:$E$13,0))</f>
        <v>1</v>
      </c>
      <c r="D23345" s="114">
        <v>13683</v>
      </c>
      <c r="E23345" s="110" t="s">
        <v>12537</v>
      </c>
      <c r="F23345" s="114">
        <v>64509</v>
      </c>
      <c r="G23345" s="110" t="s">
        <v>12706</v>
      </c>
      <c r="H23345" s="113" t="s">
        <v>51</v>
      </c>
      <c r="I23345" s="113" t="s">
        <v>20221</v>
      </c>
      <c r="J23345" s="115" t="s">
        <v>12539</v>
      </c>
      <c r="K23345" s="113" t="s">
        <v>185</v>
      </c>
      <c r="L23345" s="113" t="s">
        <v>186</v>
      </c>
      <c r="M23345" s="113" t="s">
        <v>14834</v>
      </c>
      <c r="N23345" s="113" t="s">
        <v>14835</v>
      </c>
      <c r="O23345" s="112">
        <v>0.5</v>
      </c>
      <c r="P23345" s="112">
        <v>0.5</v>
      </c>
      <c r="Q23345" s="112" t="s">
        <v>338</v>
      </c>
      <c r="R23345" s="113" t="s">
        <v>88</v>
      </c>
      <c r="S23345" s="113">
        <v>2023</v>
      </c>
      <c r="T23345" s="109" t="s">
        <v>338</v>
      </c>
      <c r="U23345" s="109" t="s">
        <v>338</v>
      </c>
      <c r="V23345" s="113" t="s">
        <v>88</v>
      </c>
      <c r="W23345" s="113" t="s">
        <v>97</v>
      </c>
      <c r="X23345" s="113">
        <v>1</v>
      </c>
      <c r="Y23345" s="113" t="s">
        <v>14836</v>
      </c>
      <c r="Z23345" s="113" t="s">
        <v>187</v>
      </c>
      <c r="AA23345" s="113" t="s">
        <v>14834</v>
      </c>
      <c r="AB23345" s="113" t="s">
        <v>14834</v>
      </c>
      <c r="AC23345" s="113" t="s">
        <v>14834</v>
      </c>
      <c r="AD23345" s="113" t="s">
        <v>14834</v>
      </c>
    </row>
    <row r="23346" spans="1:30" ht="26.25" x14ac:dyDescent="0.25">
      <c r="A23346" t="str">
        <f t="shared" si="364"/>
        <v>Batteries.MWH</v>
      </c>
      <c r="B23346" t="str">
        <f>INDEX(Crosswalk!$B$2:$B$47,MATCH(A23346,Crosswalk!$A$2:$A$47,0))</f>
        <v>battery storage</v>
      </c>
      <c r="C23346" t="b">
        <f>INDEX(Crosswalk!$F$7:$F$13,MATCH(W23346,Crosswalk!$E$7:$E$13,0))</f>
        <v>1</v>
      </c>
      <c r="D23346" s="114">
        <v>13683</v>
      </c>
      <c r="E23346" s="110" t="s">
        <v>12537</v>
      </c>
      <c r="F23346" s="114">
        <v>64510</v>
      </c>
      <c r="G23346" s="110" t="s">
        <v>12751</v>
      </c>
      <c r="H23346" s="113" t="s">
        <v>51</v>
      </c>
      <c r="I23346" s="113" t="s">
        <v>14849</v>
      </c>
      <c r="J23346" s="115" t="s">
        <v>10466</v>
      </c>
      <c r="K23346" s="113" t="s">
        <v>340</v>
      </c>
      <c r="L23346" s="113" t="s">
        <v>341</v>
      </c>
      <c r="M23346" s="113" t="s">
        <v>14834</v>
      </c>
      <c r="N23346" s="113" t="s">
        <v>14835</v>
      </c>
      <c r="O23346" s="112">
        <v>5.0999999999999996</v>
      </c>
      <c r="P23346" s="112">
        <v>5.0999999999999996</v>
      </c>
      <c r="Q23346" s="112" t="s">
        <v>338</v>
      </c>
      <c r="R23346" s="113" t="s">
        <v>88</v>
      </c>
      <c r="S23346" s="113">
        <v>2023</v>
      </c>
      <c r="T23346" s="109" t="s">
        <v>338</v>
      </c>
      <c r="U23346" s="109" t="s">
        <v>338</v>
      </c>
      <c r="V23346" s="113" t="s">
        <v>88</v>
      </c>
      <c r="W23346" s="113" t="s">
        <v>97</v>
      </c>
      <c r="X23346" s="113">
        <v>1</v>
      </c>
      <c r="Y23346" s="113" t="s">
        <v>14836</v>
      </c>
      <c r="Z23346" s="113" t="s">
        <v>342</v>
      </c>
      <c r="AA23346" s="113" t="s">
        <v>14834</v>
      </c>
      <c r="AB23346" s="113" t="s">
        <v>14834</v>
      </c>
      <c r="AC23346" s="113" t="s">
        <v>14834</v>
      </c>
      <c r="AD23346" s="113" t="s">
        <v>14834</v>
      </c>
    </row>
    <row r="23347" spans="1:30" ht="39" x14ac:dyDescent="0.25">
      <c r="A23347" t="str">
        <f t="shared" si="364"/>
        <v>Solar Photovoltaic.SUN</v>
      </c>
      <c r="B23347" t="str">
        <f>INDEX(Crosswalk!$B$2:$B$47,MATCH(A23347,Crosswalk!$A$2:$A$47,0))</f>
        <v>solar PV</v>
      </c>
      <c r="C23347" t="b">
        <f>INDEX(Crosswalk!$F$7:$F$13,MATCH(W23347,Crosswalk!$E$7:$E$13,0))</f>
        <v>1</v>
      </c>
      <c r="D23347" s="114">
        <v>13683</v>
      </c>
      <c r="E23347" s="110" t="s">
        <v>12537</v>
      </c>
      <c r="F23347" s="114">
        <v>64510</v>
      </c>
      <c r="G23347" s="110" t="s">
        <v>12751</v>
      </c>
      <c r="H23347" s="113" t="s">
        <v>51</v>
      </c>
      <c r="I23347" s="113" t="s">
        <v>14849</v>
      </c>
      <c r="J23347" s="115" t="s">
        <v>12539</v>
      </c>
      <c r="K23347" s="113" t="s">
        <v>185</v>
      </c>
      <c r="L23347" s="113" t="s">
        <v>186</v>
      </c>
      <c r="M23347" s="113" t="s">
        <v>14834</v>
      </c>
      <c r="N23347" s="113" t="s">
        <v>14835</v>
      </c>
      <c r="O23347" s="112">
        <v>5</v>
      </c>
      <c r="P23347" s="112">
        <v>5</v>
      </c>
      <c r="Q23347" s="112" t="s">
        <v>338</v>
      </c>
      <c r="R23347" s="113" t="s">
        <v>88</v>
      </c>
      <c r="S23347" s="113">
        <v>2023</v>
      </c>
      <c r="T23347" s="109" t="s">
        <v>338</v>
      </c>
      <c r="U23347" s="109" t="s">
        <v>338</v>
      </c>
      <c r="V23347" s="113" t="s">
        <v>88</v>
      </c>
      <c r="W23347" s="113" t="s">
        <v>97</v>
      </c>
      <c r="X23347" s="113">
        <v>1</v>
      </c>
      <c r="Y23347" s="113" t="s">
        <v>14836</v>
      </c>
      <c r="Z23347" s="113" t="s">
        <v>187</v>
      </c>
      <c r="AA23347" s="113" t="s">
        <v>14834</v>
      </c>
      <c r="AB23347" s="113" t="s">
        <v>14834</v>
      </c>
      <c r="AC23347" s="113" t="s">
        <v>14834</v>
      </c>
      <c r="AD23347" s="113" t="s">
        <v>14834</v>
      </c>
    </row>
    <row r="23348" spans="1:30" ht="26.25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 t="b">
        <f>INDEX(Crosswalk!$F$7:$F$13,MATCH(W23348,Crosswalk!$E$7:$E$13,0))</f>
        <v>1</v>
      </c>
      <c r="D23348" s="114">
        <v>13683</v>
      </c>
      <c r="E23348" s="110" t="s">
        <v>12537</v>
      </c>
      <c r="F23348" s="114">
        <v>64511</v>
      </c>
      <c r="G23348" s="110" t="s">
        <v>12705</v>
      </c>
      <c r="H23348" s="113" t="s">
        <v>51</v>
      </c>
      <c r="I23348" s="113" t="s">
        <v>16772</v>
      </c>
      <c r="J23348" s="115" t="s">
        <v>10466</v>
      </c>
      <c r="K23348" s="113" t="s">
        <v>340</v>
      </c>
      <c r="L23348" s="113" t="s">
        <v>341</v>
      </c>
      <c r="M23348" s="113" t="s">
        <v>14834</v>
      </c>
      <c r="N23348" s="113" t="s">
        <v>14835</v>
      </c>
      <c r="O23348" s="112">
        <v>2.5</v>
      </c>
      <c r="P23348" s="112">
        <v>2.5</v>
      </c>
      <c r="Q23348" s="112" t="s">
        <v>338</v>
      </c>
      <c r="R23348" s="113" t="s">
        <v>88</v>
      </c>
      <c r="S23348" s="113">
        <v>2023</v>
      </c>
      <c r="T23348" s="109" t="s">
        <v>338</v>
      </c>
      <c r="U23348" s="109" t="s">
        <v>338</v>
      </c>
      <c r="V23348" s="113" t="s">
        <v>88</v>
      </c>
      <c r="W23348" s="113" t="s">
        <v>97</v>
      </c>
      <c r="X23348" s="113">
        <v>1</v>
      </c>
      <c r="Y23348" s="113" t="s">
        <v>14836</v>
      </c>
      <c r="Z23348" s="113" t="s">
        <v>342</v>
      </c>
      <c r="AA23348" s="113" t="s">
        <v>14834</v>
      </c>
      <c r="AB23348" s="113" t="s">
        <v>14834</v>
      </c>
      <c r="AC23348" s="113" t="s">
        <v>14834</v>
      </c>
      <c r="AD23348" s="113" t="s">
        <v>14834</v>
      </c>
    </row>
    <row r="23349" spans="1:30" ht="39" x14ac:dyDescent="0.25">
      <c r="A23349" t="str">
        <f t="shared" si="364"/>
        <v>Solar Photovoltaic.SUN</v>
      </c>
      <c r="B23349" t="str">
        <f>INDEX(Crosswalk!$B$2:$B$47,MATCH(A23349,Crosswalk!$A$2:$A$47,0))</f>
        <v>solar PV</v>
      </c>
      <c r="C23349" t="b">
        <f>INDEX(Crosswalk!$F$7:$F$13,MATCH(W23349,Crosswalk!$E$7:$E$13,0))</f>
        <v>1</v>
      </c>
      <c r="D23349" s="114">
        <v>13683</v>
      </c>
      <c r="E23349" s="110" t="s">
        <v>12537</v>
      </c>
      <c r="F23349" s="114">
        <v>64511</v>
      </c>
      <c r="G23349" s="110" t="s">
        <v>12705</v>
      </c>
      <c r="H23349" s="113" t="s">
        <v>51</v>
      </c>
      <c r="I23349" s="113" t="s">
        <v>16772</v>
      </c>
      <c r="J23349" s="115" t="s">
        <v>12539</v>
      </c>
      <c r="K23349" s="113" t="s">
        <v>185</v>
      </c>
      <c r="L23349" s="113" t="s">
        <v>186</v>
      </c>
      <c r="M23349" s="113" t="s">
        <v>14834</v>
      </c>
      <c r="N23349" s="113" t="s">
        <v>14835</v>
      </c>
      <c r="O23349" s="112">
        <v>2</v>
      </c>
      <c r="P23349" s="112">
        <v>2</v>
      </c>
      <c r="Q23349" s="112" t="s">
        <v>338</v>
      </c>
      <c r="R23349" s="113" t="s">
        <v>88</v>
      </c>
      <c r="S23349" s="113">
        <v>2023</v>
      </c>
      <c r="T23349" s="109" t="s">
        <v>338</v>
      </c>
      <c r="U23349" s="109" t="s">
        <v>338</v>
      </c>
      <c r="V23349" s="113" t="s">
        <v>88</v>
      </c>
      <c r="W23349" s="113" t="s">
        <v>97</v>
      </c>
      <c r="X23349" s="113">
        <v>1</v>
      </c>
      <c r="Y23349" s="113" t="s">
        <v>14836</v>
      </c>
      <c r="Z23349" s="113" t="s">
        <v>187</v>
      </c>
      <c r="AA23349" s="113" t="s">
        <v>14834</v>
      </c>
      <c r="AB23349" s="113" t="s">
        <v>14834</v>
      </c>
      <c r="AC23349" s="113" t="s">
        <v>14834</v>
      </c>
      <c r="AD23349" s="113" t="s">
        <v>14834</v>
      </c>
    </row>
    <row r="23350" spans="1:30" ht="26.25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 t="b">
        <f>INDEX(Crosswalk!$F$7:$F$13,MATCH(W23350,Crosswalk!$E$7:$E$13,0))</f>
        <v>1</v>
      </c>
      <c r="D23350" s="114">
        <v>13683</v>
      </c>
      <c r="E23350" s="110" t="s">
        <v>12537</v>
      </c>
      <c r="F23350" s="114">
        <v>64512</v>
      </c>
      <c r="G23350" s="110" t="s">
        <v>12704</v>
      </c>
      <c r="H23350" s="113" t="s">
        <v>51</v>
      </c>
      <c r="I23350" s="113" t="s">
        <v>2179</v>
      </c>
      <c r="J23350" s="115" t="s">
        <v>10466</v>
      </c>
      <c r="K23350" s="113" t="s">
        <v>340</v>
      </c>
      <c r="L23350" s="113" t="s">
        <v>341</v>
      </c>
      <c r="M23350" s="113" t="s">
        <v>14834</v>
      </c>
      <c r="N23350" s="113" t="s">
        <v>14835</v>
      </c>
      <c r="O23350" s="112">
        <v>0.5</v>
      </c>
      <c r="P23350" s="112">
        <v>0.5</v>
      </c>
      <c r="Q23350" s="112" t="s">
        <v>338</v>
      </c>
      <c r="R23350" s="113" t="s">
        <v>88</v>
      </c>
      <c r="S23350" s="113">
        <v>2023</v>
      </c>
      <c r="T23350" s="109" t="s">
        <v>338</v>
      </c>
      <c r="U23350" s="109" t="s">
        <v>338</v>
      </c>
      <c r="V23350" s="113" t="s">
        <v>88</v>
      </c>
      <c r="W23350" s="113" t="s">
        <v>97</v>
      </c>
      <c r="X23350" s="113">
        <v>1</v>
      </c>
      <c r="Y23350" s="113" t="s">
        <v>14836</v>
      </c>
      <c r="Z23350" s="113" t="s">
        <v>342</v>
      </c>
      <c r="AA23350" s="113" t="s">
        <v>14834</v>
      </c>
      <c r="AB23350" s="113" t="s">
        <v>14834</v>
      </c>
      <c r="AC23350" s="113" t="s">
        <v>14834</v>
      </c>
      <c r="AD23350" s="113" t="s">
        <v>14834</v>
      </c>
    </row>
    <row r="23351" spans="1:30" ht="39" x14ac:dyDescent="0.25">
      <c r="A23351" t="str">
        <f t="shared" si="364"/>
        <v>Solar Photovoltaic.SUN</v>
      </c>
      <c r="B23351" t="str">
        <f>INDEX(Crosswalk!$B$2:$B$47,MATCH(A23351,Crosswalk!$A$2:$A$47,0))</f>
        <v>solar PV</v>
      </c>
      <c r="C23351" t="b">
        <f>INDEX(Crosswalk!$F$7:$F$13,MATCH(W23351,Crosswalk!$E$7:$E$13,0))</f>
        <v>1</v>
      </c>
      <c r="D23351" s="114">
        <v>13683</v>
      </c>
      <c r="E23351" s="110" t="s">
        <v>12537</v>
      </c>
      <c r="F23351" s="114">
        <v>64512</v>
      </c>
      <c r="G23351" s="110" t="s">
        <v>12704</v>
      </c>
      <c r="H23351" s="113" t="s">
        <v>51</v>
      </c>
      <c r="I23351" s="113" t="s">
        <v>2179</v>
      </c>
      <c r="J23351" s="115" t="s">
        <v>12539</v>
      </c>
      <c r="K23351" s="113" t="s">
        <v>185</v>
      </c>
      <c r="L23351" s="113" t="s">
        <v>186</v>
      </c>
      <c r="M23351" s="113" t="s">
        <v>14834</v>
      </c>
      <c r="N23351" s="113" t="s">
        <v>14835</v>
      </c>
      <c r="O23351" s="112">
        <v>0.5</v>
      </c>
      <c r="P23351" s="112">
        <v>0.5</v>
      </c>
      <c r="Q23351" s="112" t="s">
        <v>338</v>
      </c>
      <c r="R23351" s="113" t="s">
        <v>88</v>
      </c>
      <c r="S23351" s="113">
        <v>2023</v>
      </c>
      <c r="T23351" s="109" t="s">
        <v>338</v>
      </c>
      <c r="U23351" s="109" t="s">
        <v>338</v>
      </c>
      <c r="V23351" s="113" t="s">
        <v>88</v>
      </c>
      <c r="W23351" s="113" t="s">
        <v>97</v>
      </c>
      <c r="X23351" s="113">
        <v>1</v>
      </c>
      <c r="Y23351" s="113" t="s">
        <v>14836</v>
      </c>
      <c r="Z23351" s="113" t="s">
        <v>187</v>
      </c>
      <c r="AA23351" s="113" t="s">
        <v>14834</v>
      </c>
      <c r="AB23351" s="113" t="s">
        <v>14834</v>
      </c>
      <c r="AC23351" s="113" t="s">
        <v>14834</v>
      </c>
      <c r="AD23351" s="113" t="s">
        <v>14834</v>
      </c>
    </row>
    <row r="23352" spans="1:30" ht="26.25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 t="b">
        <f>INDEX(Crosswalk!$F$7:$F$13,MATCH(W23352,Crosswalk!$E$7:$E$13,0))</f>
        <v>1</v>
      </c>
      <c r="D23352" s="114">
        <v>13683</v>
      </c>
      <c r="E23352" s="110" t="s">
        <v>12537</v>
      </c>
      <c r="F23352" s="114">
        <v>64513</v>
      </c>
      <c r="G23352" s="110" t="s">
        <v>12707</v>
      </c>
      <c r="H23352" s="113" t="s">
        <v>51</v>
      </c>
      <c r="I23352" s="113" t="s">
        <v>16650</v>
      </c>
      <c r="J23352" s="115" t="s">
        <v>10466</v>
      </c>
      <c r="K23352" s="113" t="s">
        <v>340</v>
      </c>
      <c r="L23352" s="113" t="s">
        <v>341</v>
      </c>
      <c r="M23352" s="113" t="s">
        <v>14834</v>
      </c>
      <c r="N23352" s="113" t="s">
        <v>14835</v>
      </c>
      <c r="O23352" s="112">
        <v>0.6</v>
      </c>
      <c r="P23352" s="112">
        <v>0.6</v>
      </c>
      <c r="Q23352" s="112" t="s">
        <v>338</v>
      </c>
      <c r="R23352" s="113" t="s">
        <v>88</v>
      </c>
      <c r="S23352" s="113">
        <v>2023</v>
      </c>
      <c r="T23352" s="109" t="s">
        <v>338</v>
      </c>
      <c r="U23352" s="109" t="s">
        <v>338</v>
      </c>
      <c r="V23352" s="113" t="s">
        <v>88</v>
      </c>
      <c r="W23352" s="113" t="s">
        <v>97</v>
      </c>
      <c r="X23352" s="113">
        <v>1</v>
      </c>
      <c r="Y23352" s="113" t="s">
        <v>14836</v>
      </c>
      <c r="Z23352" s="113" t="s">
        <v>342</v>
      </c>
      <c r="AA23352" s="113" t="s">
        <v>14834</v>
      </c>
      <c r="AB23352" s="113" t="s">
        <v>14834</v>
      </c>
      <c r="AC23352" s="113" t="s">
        <v>14834</v>
      </c>
      <c r="AD23352" s="113" t="s">
        <v>14834</v>
      </c>
    </row>
    <row r="23353" spans="1:30" ht="39" x14ac:dyDescent="0.25">
      <c r="A23353" t="str">
        <f t="shared" si="364"/>
        <v>Solar Photovoltaic.SUN</v>
      </c>
      <c r="B23353" t="str">
        <f>INDEX(Crosswalk!$B$2:$B$47,MATCH(A23353,Crosswalk!$A$2:$A$47,0))</f>
        <v>solar PV</v>
      </c>
      <c r="C23353" t="b">
        <f>INDEX(Crosswalk!$F$7:$F$13,MATCH(W23353,Crosswalk!$E$7:$E$13,0))</f>
        <v>1</v>
      </c>
      <c r="D23353" s="114">
        <v>13683</v>
      </c>
      <c r="E23353" s="110" t="s">
        <v>12537</v>
      </c>
      <c r="F23353" s="114">
        <v>64513</v>
      </c>
      <c r="G23353" s="110" t="s">
        <v>12707</v>
      </c>
      <c r="H23353" s="113" t="s">
        <v>51</v>
      </c>
      <c r="I23353" s="113" t="s">
        <v>16650</v>
      </c>
      <c r="J23353" s="115" t="s">
        <v>12539</v>
      </c>
      <c r="K23353" s="113" t="s">
        <v>185</v>
      </c>
      <c r="L23353" s="113" t="s">
        <v>186</v>
      </c>
      <c r="M23353" s="113" t="s">
        <v>14834</v>
      </c>
      <c r="N23353" s="113" t="s">
        <v>14835</v>
      </c>
      <c r="O23353" s="112">
        <v>0.5</v>
      </c>
      <c r="P23353" s="112">
        <v>0.5</v>
      </c>
      <c r="Q23353" s="112" t="s">
        <v>338</v>
      </c>
      <c r="R23353" s="113" t="s">
        <v>88</v>
      </c>
      <c r="S23353" s="113">
        <v>2023</v>
      </c>
      <c r="T23353" s="109" t="s">
        <v>338</v>
      </c>
      <c r="U23353" s="109" t="s">
        <v>338</v>
      </c>
      <c r="V23353" s="113" t="s">
        <v>88</v>
      </c>
      <c r="W23353" s="113" t="s">
        <v>97</v>
      </c>
      <c r="X23353" s="113">
        <v>1</v>
      </c>
      <c r="Y23353" s="113" t="s">
        <v>14836</v>
      </c>
      <c r="Z23353" s="113" t="s">
        <v>187</v>
      </c>
      <c r="AA23353" s="113" t="s">
        <v>14834</v>
      </c>
      <c r="AB23353" s="113" t="s">
        <v>14834</v>
      </c>
      <c r="AC23353" s="113" t="s">
        <v>14834</v>
      </c>
      <c r="AD23353" s="113" t="s">
        <v>14834</v>
      </c>
    </row>
    <row r="23354" spans="1:30" ht="26.25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 t="b">
        <f>INDEX(Crosswalk!$F$7:$F$13,MATCH(W23354,Crosswalk!$E$7:$E$13,0))</f>
        <v>1</v>
      </c>
      <c r="D23354" s="114">
        <v>13683</v>
      </c>
      <c r="E23354" s="110" t="s">
        <v>12537</v>
      </c>
      <c r="F23354" s="114">
        <v>64514</v>
      </c>
      <c r="G23354" s="110" t="s">
        <v>12541</v>
      </c>
      <c r="H23354" s="113" t="s">
        <v>51</v>
      </c>
      <c r="I23354" s="113" t="s">
        <v>18836</v>
      </c>
      <c r="J23354" s="115" t="s">
        <v>10466</v>
      </c>
      <c r="K23354" s="113" t="s">
        <v>340</v>
      </c>
      <c r="L23354" s="113" t="s">
        <v>341</v>
      </c>
      <c r="M23354" s="113" t="s">
        <v>14834</v>
      </c>
      <c r="N23354" s="113" t="s">
        <v>14835</v>
      </c>
      <c r="O23354" s="112">
        <v>2.5</v>
      </c>
      <c r="P23354" s="112">
        <v>2.5</v>
      </c>
      <c r="Q23354" s="112">
        <v>0</v>
      </c>
      <c r="R23354" s="113" t="s">
        <v>88</v>
      </c>
      <c r="S23354" s="113">
        <v>2022</v>
      </c>
      <c r="T23354" s="109" t="s">
        <v>338</v>
      </c>
      <c r="U23354" s="109" t="s">
        <v>338</v>
      </c>
      <c r="V23354" s="113" t="s">
        <v>88</v>
      </c>
      <c r="W23354" s="113" t="s">
        <v>97</v>
      </c>
      <c r="X23354" s="113">
        <v>1</v>
      </c>
      <c r="Y23354" s="113" t="s">
        <v>14836</v>
      </c>
      <c r="Z23354" s="113" t="s">
        <v>342</v>
      </c>
      <c r="AA23354" s="113" t="s">
        <v>14834</v>
      </c>
      <c r="AB23354" s="113" t="s">
        <v>14834</v>
      </c>
      <c r="AC23354" s="113" t="s">
        <v>14834</v>
      </c>
      <c r="AD23354" s="113" t="s">
        <v>14834</v>
      </c>
    </row>
    <row r="23355" spans="1:30" ht="39" x14ac:dyDescent="0.25">
      <c r="A23355" t="str">
        <f t="shared" si="364"/>
        <v>Solar Photovoltaic.SUN</v>
      </c>
      <c r="B23355" t="str">
        <f>INDEX(Crosswalk!$B$2:$B$47,MATCH(A23355,Crosswalk!$A$2:$A$47,0))</f>
        <v>solar PV</v>
      </c>
      <c r="C23355" t="b">
        <f>INDEX(Crosswalk!$F$7:$F$13,MATCH(W23355,Crosswalk!$E$7:$E$13,0))</f>
        <v>1</v>
      </c>
      <c r="D23355" s="114">
        <v>13683</v>
      </c>
      <c r="E23355" s="110" t="s">
        <v>12537</v>
      </c>
      <c r="F23355" s="114">
        <v>64514</v>
      </c>
      <c r="G23355" s="110" t="s">
        <v>12541</v>
      </c>
      <c r="H23355" s="113" t="s">
        <v>51</v>
      </c>
      <c r="I23355" s="113" t="s">
        <v>18836</v>
      </c>
      <c r="J23355" s="115" t="s">
        <v>12539</v>
      </c>
      <c r="K23355" s="113" t="s">
        <v>185</v>
      </c>
      <c r="L23355" s="113" t="s">
        <v>186</v>
      </c>
      <c r="M23355" s="113" t="s">
        <v>14834</v>
      </c>
      <c r="N23355" s="113" t="s">
        <v>14835</v>
      </c>
      <c r="O23355" s="112">
        <v>2</v>
      </c>
      <c r="P23355" s="112">
        <v>2</v>
      </c>
      <c r="Q23355" s="112" t="s">
        <v>338</v>
      </c>
      <c r="R23355" s="113" t="s">
        <v>88</v>
      </c>
      <c r="S23355" s="113">
        <v>2022</v>
      </c>
      <c r="T23355" s="109" t="s">
        <v>338</v>
      </c>
      <c r="U23355" s="109" t="s">
        <v>338</v>
      </c>
      <c r="V23355" s="113" t="s">
        <v>88</v>
      </c>
      <c r="W23355" s="113" t="s">
        <v>97</v>
      </c>
      <c r="X23355" s="113">
        <v>1</v>
      </c>
      <c r="Y23355" s="113" t="s">
        <v>14836</v>
      </c>
      <c r="Z23355" s="113" t="s">
        <v>187</v>
      </c>
      <c r="AA23355" s="113" t="s">
        <v>14834</v>
      </c>
      <c r="AB23355" s="113" t="s">
        <v>14834</v>
      </c>
      <c r="AC23355" s="113" t="s">
        <v>14834</v>
      </c>
      <c r="AD23355" s="113" t="s">
        <v>14834</v>
      </c>
    </row>
    <row r="23356" spans="1:30" ht="26.25" x14ac:dyDescent="0.25">
      <c r="A23356" t="str">
        <f t="shared" si="364"/>
        <v>Petroleum Liquids.DFO</v>
      </c>
      <c r="B23356" t="str">
        <f>INDEX(Crosswalk!$B$2:$B$47,MATCH(A23356,Crosswalk!$A$2:$A$47,0))</f>
        <v>petroleum</v>
      </c>
      <c r="C23356" t="b">
        <f>INDEX(Crosswalk!$F$7:$F$13,MATCH(W23356,Crosswalk!$E$7:$E$13,0))</f>
        <v>0</v>
      </c>
      <c r="D23356" s="114">
        <v>64153</v>
      </c>
      <c r="E23356" s="110" t="s">
        <v>25498</v>
      </c>
      <c r="F23356" s="114">
        <v>64515</v>
      </c>
      <c r="G23356" s="110" t="s">
        <v>10168</v>
      </c>
      <c r="H23356" s="113" t="s">
        <v>11</v>
      </c>
      <c r="I23356" s="113" t="s">
        <v>10203</v>
      </c>
      <c r="J23356" s="115" t="s">
        <v>10341</v>
      </c>
      <c r="K23356" s="113" t="s">
        <v>86</v>
      </c>
      <c r="L23356" s="113" t="s">
        <v>87</v>
      </c>
      <c r="M23356" s="113" t="s">
        <v>14834</v>
      </c>
      <c r="N23356" s="113" t="s">
        <v>14835</v>
      </c>
      <c r="O23356" s="112">
        <v>0.4</v>
      </c>
      <c r="P23356" s="112">
        <v>0.4</v>
      </c>
      <c r="Q23356" s="112">
        <v>0.1</v>
      </c>
      <c r="R23356" s="113" t="s">
        <v>88</v>
      </c>
      <c r="S23356" s="113">
        <v>2001</v>
      </c>
      <c r="T23356" s="109" t="s">
        <v>338</v>
      </c>
      <c r="U23356" s="109" t="s">
        <v>338</v>
      </c>
      <c r="V23356" s="113" t="s">
        <v>88</v>
      </c>
      <c r="W23356" s="113" t="s">
        <v>149</v>
      </c>
      <c r="X23356" s="113">
        <v>4</v>
      </c>
      <c r="Y23356" s="113" t="s">
        <v>14836</v>
      </c>
      <c r="Z23356" s="113" t="s">
        <v>90</v>
      </c>
      <c r="AA23356" s="113" t="s">
        <v>14834</v>
      </c>
      <c r="AB23356" s="113" t="s">
        <v>14834</v>
      </c>
      <c r="AC23356" s="113" t="s">
        <v>14834</v>
      </c>
      <c r="AD23356" s="113" t="s">
        <v>14834</v>
      </c>
    </row>
    <row r="23357" spans="1:30" ht="26.25" x14ac:dyDescent="0.25">
      <c r="A23357" t="str">
        <f t="shared" si="364"/>
        <v>Petroleum Liquids.DFO</v>
      </c>
      <c r="B23357" t="str">
        <f>INDEX(Crosswalk!$B$2:$B$47,MATCH(A23357,Crosswalk!$A$2:$A$47,0))</f>
        <v>petroleum</v>
      </c>
      <c r="C23357" t="b">
        <f>INDEX(Crosswalk!$F$7:$F$13,MATCH(W23357,Crosswalk!$E$7:$E$13,0))</f>
        <v>0</v>
      </c>
      <c r="D23357" s="114">
        <v>64153</v>
      </c>
      <c r="E23357" s="110" t="s">
        <v>25498</v>
      </c>
      <c r="F23357" s="114">
        <v>64515</v>
      </c>
      <c r="G23357" s="110" t="s">
        <v>10168</v>
      </c>
      <c r="H23357" s="113" t="s">
        <v>11</v>
      </c>
      <c r="I23357" s="113" t="s">
        <v>10203</v>
      </c>
      <c r="J23357" s="115" t="s">
        <v>10593</v>
      </c>
      <c r="K23357" s="113" t="s">
        <v>86</v>
      </c>
      <c r="L23357" s="113" t="s">
        <v>87</v>
      </c>
      <c r="M23357" s="113" t="s">
        <v>14834</v>
      </c>
      <c r="N23357" s="113" t="s">
        <v>14835</v>
      </c>
      <c r="O23357" s="112">
        <v>0.5</v>
      </c>
      <c r="P23357" s="112">
        <v>0.5</v>
      </c>
      <c r="Q23357" s="112">
        <v>0.1</v>
      </c>
      <c r="R23357" s="113" t="s">
        <v>88</v>
      </c>
      <c r="S23357" s="113">
        <v>2007</v>
      </c>
      <c r="T23357" s="109" t="s">
        <v>338</v>
      </c>
      <c r="U23357" s="109" t="s">
        <v>338</v>
      </c>
      <c r="V23357" s="113" t="s">
        <v>88</v>
      </c>
      <c r="W23357" s="113" t="s">
        <v>149</v>
      </c>
      <c r="X23357" s="113">
        <v>4</v>
      </c>
      <c r="Y23357" s="113" t="s">
        <v>14836</v>
      </c>
      <c r="Z23357" s="113" t="s">
        <v>90</v>
      </c>
      <c r="AA23357" s="113" t="s">
        <v>14834</v>
      </c>
      <c r="AB23357" s="113" t="s">
        <v>14834</v>
      </c>
      <c r="AC23357" s="113" t="s">
        <v>14834</v>
      </c>
      <c r="AD23357" s="113" t="s">
        <v>14834</v>
      </c>
    </row>
    <row r="23358" spans="1:30" ht="26.25" x14ac:dyDescent="0.25">
      <c r="A23358" t="str">
        <f t="shared" si="364"/>
        <v>Petroleum Liquids.DFO</v>
      </c>
      <c r="B23358" t="str">
        <f>INDEX(Crosswalk!$B$2:$B$47,MATCH(A23358,Crosswalk!$A$2:$A$47,0))</f>
        <v>petroleum</v>
      </c>
      <c r="C23358" t="b">
        <f>INDEX(Crosswalk!$F$7:$F$13,MATCH(W23358,Crosswalk!$E$7:$E$13,0))</f>
        <v>0</v>
      </c>
      <c r="D23358" s="114">
        <v>64153</v>
      </c>
      <c r="E23358" s="110" t="s">
        <v>25498</v>
      </c>
      <c r="F23358" s="114">
        <v>64515</v>
      </c>
      <c r="G23358" s="110" t="s">
        <v>10168</v>
      </c>
      <c r="H23358" s="113" t="s">
        <v>11</v>
      </c>
      <c r="I23358" s="113" t="s">
        <v>10203</v>
      </c>
      <c r="J23358" s="115" t="s">
        <v>10594</v>
      </c>
      <c r="K23358" s="113" t="s">
        <v>86</v>
      </c>
      <c r="L23358" s="113" t="s">
        <v>87</v>
      </c>
      <c r="M23358" s="113" t="s">
        <v>14834</v>
      </c>
      <c r="N23358" s="113" t="s">
        <v>14835</v>
      </c>
      <c r="O23358" s="112">
        <v>0.5</v>
      </c>
      <c r="P23358" s="112">
        <v>0.5</v>
      </c>
      <c r="Q23358" s="112">
        <v>0.1</v>
      </c>
      <c r="R23358" s="113" t="s">
        <v>88</v>
      </c>
      <c r="S23358" s="113">
        <v>1984</v>
      </c>
      <c r="T23358" s="109" t="s">
        <v>338</v>
      </c>
      <c r="U23358" s="109" t="s">
        <v>338</v>
      </c>
      <c r="V23358" s="113" t="s">
        <v>88</v>
      </c>
      <c r="W23358" s="113" t="s">
        <v>149</v>
      </c>
      <c r="X23358" s="113">
        <v>4</v>
      </c>
      <c r="Y23358" s="113" t="s">
        <v>14836</v>
      </c>
      <c r="Z23358" s="113" t="s">
        <v>90</v>
      </c>
      <c r="AA23358" s="113" t="s">
        <v>14834</v>
      </c>
      <c r="AB23358" s="113" t="s">
        <v>14834</v>
      </c>
      <c r="AC23358" s="113" t="s">
        <v>14834</v>
      </c>
      <c r="AD23358" s="113" t="s">
        <v>14834</v>
      </c>
    </row>
    <row r="23359" spans="1:30" ht="26.25" x14ac:dyDescent="0.25">
      <c r="A23359" t="str">
        <f t="shared" si="364"/>
        <v>Petroleum Liquids.DFO</v>
      </c>
      <c r="B23359" t="str">
        <f>INDEX(Crosswalk!$B$2:$B$47,MATCH(A23359,Crosswalk!$A$2:$A$47,0))</f>
        <v>petroleum</v>
      </c>
      <c r="C23359" t="b">
        <f>INDEX(Crosswalk!$F$7:$F$13,MATCH(W23359,Crosswalk!$E$7:$E$13,0))</f>
        <v>0</v>
      </c>
      <c r="D23359" s="114">
        <v>64153</v>
      </c>
      <c r="E23359" s="110" t="s">
        <v>25498</v>
      </c>
      <c r="F23359" s="114">
        <v>64515</v>
      </c>
      <c r="G23359" s="110" t="s">
        <v>10168</v>
      </c>
      <c r="H23359" s="113" t="s">
        <v>11</v>
      </c>
      <c r="I23359" s="113" t="s">
        <v>10203</v>
      </c>
      <c r="J23359" s="115" t="s">
        <v>14909</v>
      </c>
      <c r="K23359" s="113" t="s">
        <v>86</v>
      </c>
      <c r="L23359" s="113" t="s">
        <v>87</v>
      </c>
      <c r="M23359" s="113" t="s">
        <v>14834</v>
      </c>
      <c r="N23359" s="113" t="s">
        <v>14835</v>
      </c>
      <c r="O23359" s="112">
        <v>2.5</v>
      </c>
      <c r="P23359" s="112">
        <v>2.5</v>
      </c>
      <c r="Q23359" s="112">
        <v>0.1</v>
      </c>
      <c r="R23359" s="113" t="s">
        <v>88</v>
      </c>
      <c r="S23359" s="113">
        <v>2014</v>
      </c>
      <c r="T23359" s="109" t="s">
        <v>338</v>
      </c>
      <c r="U23359" s="109" t="s">
        <v>338</v>
      </c>
      <c r="V23359" s="113" t="s">
        <v>88</v>
      </c>
      <c r="W23359" s="113" t="s">
        <v>149</v>
      </c>
      <c r="X23359" s="113">
        <v>4</v>
      </c>
      <c r="Y23359" s="113" t="s">
        <v>14836</v>
      </c>
      <c r="Z23359" s="113" t="s">
        <v>90</v>
      </c>
      <c r="AA23359" s="113" t="s">
        <v>14834</v>
      </c>
      <c r="AB23359" s="113" t="s">
        <v>14834</v>
      </c>
      <c r="AC23359" s="113" t="s">
        <v>14834</v>
      </c>
      <c r="AD23359" s="113" t="s">
        <v>14834</v>
      </c>
    </row>
    <row r="23360" spans="1:30" ht="26.25" x14ac:dyDescent="0.25">
      <c r="A23360" t="str">
        <f t="shared" si="364"/>
        <v>Petroleum Liquids.DFO</v>
      </c>
      <c r="B23360" t="str">
        <f>INDEX(Crosswalk!$B$2:$B$47,MATCH(A23360,Crosswalk!$A$2:$A$47,0))</f>
        <v>petroleum</v>
      </c>
      <c r="C23360" t="b">
        <f>INDEX(Crosswalk!$F$7:$F$13,MATCH(W23360,Crosswalk!$E$7:$E$13,0))</f>
        <v>0</v>
      </c>
      <c r="D23360" s="114">
        <v>64153</v>
      </c>
      <c r="E23360" s="110" t="s">
        <v>25498</v>
      </c>
      <c r="F23360" s="114">
        <v>64515</v>
      </c>
      <c r="G23360" s="110" t="s">
        <v>10168</v>
      </c>
      <c r="H23360" s="113" t="s">
        <v>11</v>
      </c>
      <c r="I23360" s="113" t="s">
        <v>10203</v>
      </c>
      <c r="J23360" s="115" t="s">
        <v>14910</v>
      </c>
      <c r="K23360" s="113" t="s">
        <v>86</v>
      </c>
      <c r="L23360" s="113" t="s">
        <v>87</v>
      </c>
      <c r="M23360" s="113" t="s">
        <v>14834</v>
      </c>
      <c r="N23360" s="113" t="s">
        <v>14835</v>
      </c>
      <c r="O23360" s="112">
        <v>2.5</v>
      </c>
      <c r="P23360" s="112">
        <v>2.5</v>
      </c>
      <c r="Q23360" s="112">
        <v>0.1</v>
      </c>
      <c r="R23360" s="113" t="s">
        <v>88</v>
      </c>
      <c r="S23360" s="113">
        <v>2014</v>
      </c>
      <c r="T23360" s="109" t="s">
        <v>338</v>
      </c>
      <c r="U23360" s="109" t="s">
        <v>338</v>
      </c>
      <c r="V23360" s="113" t="s">
        <v>88</v>
      </c>
      <c r="W23360" s="113" t="s">
        <v>149</v>
      </c>
      <c r="X23360" s="113">
        <v>4</v>
      </c>
      <c r="Y23360" s="113" t="s">
        <v>14836</v>
      </c>
      <c r="Z23360" s="113" t="s">
        <v>90</v>
      </c>
      <c r="AA23360" s="113" t="s">
        <v>14834</v>
      </c>
      <c r="AB23360" s="113" t="s">
        <v>14834</v>
      </c>
      <c r="AC23360" s="113" t="s">
        <v>14834</v>
      </c>
      <c r="AD23360" s="113" t="s">
        <v>14834</v>
      </c>
    </row>
    <row r="23361" spans="1:30" ht="26.25" x14ac:dyDescent="0.25">
      <c r="A23361" t="str">
        <f t="shared" si="364"/>
        <v>Petroleum Liquids.DFO</v>
      </c>
      <c r="B23361" t="str">
        <f>INDEX(Crosswalk!$B$2:$B$47,MATCH(A23361,Crosswalk!$A$2:$A$47,0))</f>
        <v>petroleum</v>
      </c>
      <c r="C23361" t="b">
        <f>INDEX(Crosswalk!$F$7:$F$13,MATCH(W23361,Crosswalk!$E$7:$E$13,0))</f>
        <v>0</v>
      </c>
      <c r="D23361" s="114">
        <v>64153</v>
      </c>
      <c r="E23361" s="110" t="s">
        <v>25498</v>
      </c>
      <c r="F23361" s="114">
        <v>64515</v>
      </c>
      <c r="G23361" s="110" t="s">
        <v>10168</v>
      </c>
      <c r="H23361" s="113" t="s">
        <v>11</v>
      </c>
      <c r="I23361" s="113" t="s">
        <v>10203</v>
      </c>
      <c r="J23361" s="115" t="s">
        <v>10566</v>
      </c>
      <c r="K23361" s="113" t="s">
        <v>86</v>
      </c>
      <c r="L23361" s="113" t="s">
        <v>87</v>
      </c>
      <c r="M23361" s="113" t="s">
        <v>14834</v>
      </c>
      <c r="N23361" s="113" t="s">
        <v>14835</v>
      </c>
      <c r="O23361" s="112">
        <v>0.8</v>
      </c>
      <c r="P23361" s="112">
        <v>0.8</v>
      </c>
      <c r="Q23361" s="112">
        <v>0.1</v>
      </c>
      <c r="R23361" s="113" t="s">
        <v>88</v>
      </c>
      <c r="S23361" s="113">
        <v>2001</v>
      </c>
      <c r="T23361" s="109" t="s">
        <v>338</v>
      </c>
      <c r="U23361" s="109" t="s">
        <v>338</v>
      </c>
      <c r="V23361" s="113" t="s">
        <v>88</v>
      </c>
      <c r="W23361" s="113" t="s">
        <v>149</v>
      </c>
      <c r="X23361" s="113">
        <v>4</v>
      </c>
      <c r="Y23361" s="113" t="s">
        <v>14836</v>
      </c>
      <c r="Z23361" s="113" t="s">
        <v>90</v>
      </c>
      <c r="AA23361" s="113" t="s">
        <v>14834</v>
      </c>
      <c r="AB23361" s="113" t="s">
        <v>14834</v>
      </c>
      <c r="AC23361" s="113" t="s">
        <v>14834</v>
      </c>
      <c r="AD23361" s="113" t="s">
        <v>14834</v>
      </c>
    </row>
    <row r="23362" spans="1:30" ht="26.25" x14ac:dyDescent="0.25">
      <c r="A23362" t="str">
        <f t="shared" si="364"/>
        <v>Petroleum Liquids.DFO</v>
      </c>
      <c r="B23362" t="str">
        <f>INDEX(Crosswalk!$B$2:$B$47,MATCH(A23362,Crosswalk!$A$2:$A$47,0))</f>
        <v>petroleum</v>
      </c>
      <c r="C23362" t="b">
        <f>INDEX(Crosswalk!$F$7:$F$13,MATCH(W23362,Crosswalk!$E$7:$E$13,0))</f>
        <v>0</v>
      </c>
      <c r="D23362" s="114">
        <v>64153</v>
      </c>
      <c r="E23362" s="110" t="s">
        <v>25498</v>
      </c>
      <c r="F23362" s="114">
        <v>64515</v>
      </c>
      <c r="G23362" s="110" t="s">
        <v>10168</v>
      </c>
      <c r="H23362" s="113" t="s">
        <v>11</v>
      </c>
      <c r="I23362" s="113" t="s">
        <v>10203</v>
      </c>
      <c r="J23362" s="115" t="s">
        <v>10567</v>
      </c>
      <c r="K23362" s="113" t="s">
        <v>86</v>
      </c>
      <c r="L23362" s="113" t="s">
        <v>87</v>
      </c>
      <c r="M23362" s="113" t="s">
        <v>14834</v>
      </c>
      <c r="N23362" s="113" t="s">
        <v>14835</v>
      </c>
      <c r="O23362" s="112">
        <v>0.8</v>
      </c>
      <c r="P23362" s="112">
        <v>0.8</v>
      </c>
      <c r="Q23362" s="112">
        <v>0.1</v>
      </c>
      <c r="R23362" s="113" t="s">
        <v>88</v>
      </c>
      <c r="S23362" s="113">
        <v>2001</v>
      </c>
      <c r="T23362" s="109" t="s">
        <v>338</v>
      </c>
      <c r="U23362" s="109" t="s">
        <v>338</v>
      </c>
      <c r="V23362" s="113" t="s">
        <v>88</v>
      </c>
      <c r="W23362" s="113" t="s">
        <v>149</v>
      </c>
      <c r="X23362" s="113">
        <v>4</v>
      </c>
      <c r="Y23362" s="113" t="s">
        <v>14836</v>
      </c>
      <c r="Z23362" s="113" t="s">
        <v>90</v>
      </c>
      <c r="AA23362" s="113" t="s">
        <v>14834</v>
      </c>
      <c r="AB23362" s="113" t="s">
        <v>14834</v>
      </c>
      <c r="AC23362" s="113" t="s">
        <v>14834</v>
      </c>
      <c r="AD23362" s="113" t="s">
        <v>14834</v>
      </c>
    </row>
    <row r="23363" spans="1:30" ht="26.25" x14ac:dyDescent="0.25">
      <c r="A23363" t="str">
        <f t="shared" ref="A23363:A23426" si="365">CONCATENATE(K23363,".",Z23363)</f>
        <v>Petroleum Liquids.DFO</v>
      </c>
      <c r="B23363" t="str">
        <f>INDEX(Crosswalk!$B$2:$B$47,MATCH(A23363,Crosswalk!$A$2:$A$47,0))</f>
        <v>petroleum</v>
      </c>
      <c r="C23363" t="b">
        <f>INDEX(Crosswalk!$F$7:$F$13,MATCH(W23363,Crosswalk!$E$7:$E$13,0))</f>
        <v>0</v>
      </c>
      <c r="D23363" s="114">
        <v>64153</v>
      </c>
      <c r="E23363" s="110" t="s">
        <v>25498</v>
      </c>
      <c r="F23363" s="114">
        <v>64515</v>
      </c>
      <c r="G23363" s="110" t="s">
        <v>10168</v>
      </c>
      <c r="H23363" s="113" t="s">
        <v>11</v>
      </c>
      <c r="I23363" s="113" t="s">
        <v>10203</v>
      </c>
      <c r="J23363" s="115" t="s">
        <v>11707</v>
      </c>
      <c r="K23363" s="113" t="s">
        <v>86</v>
      </c>
      <c r="L23363" s="113" t="s">
        <v>87</v>
      </c>
      <c r="M23363" s="113" t="s">
        <v>14834</v>
      </c>
      <c r="N23363" s="113" t="s">
        <v>14835</v>
      </c>
      <c r="O23363" s="112">
        <v>0.5</v>
      </c>
      <c r="P23363" s="112">
        <v>0.5</v>
      </c>
      <c r="Q23363" s="112">
        <v>0.1</v>
      </c>
      <c r="R23363" s="113" t="s">
        <v>88</v>
      </c>
      <c r="S23363" s="113">
        <v>1984</v>
      </c>
      <c r="T23363" s="109" t="s">
        <v>338</v>
      </c>
      <c r="U23363" s="109" t="s">
        <v>338</v>
      </c>
      <c r="V23363" s="113" t="s">
        <v>88</v>
      </c>
      <c r="W23363" s="113" t="s">
        <v>149</v>
      </c>
      <c r="X23363" s="113">
        <v>4</v>
      </c>
      <c r="Y23363" s="113" t="s">
        <v>14836</v>
      </c>
      <c r="Z23363" s="113" t="s">
        <v>90</v>
      </c>
      <c r="AA23363" s="113" t="s">
        <v>14834</v>
      </c>
      <c r="AB23363" s="113" t="s">
        <v>14834</v>
      </c>
      <c r="AC23363" s="113" t="s">
        <v>14834</v>
      </c>
      <c r="AD23363" s="113" t="s">
        <v>14834</v>
      </c>
    </row>
    <row r="23364" spans="1:30" ht="26.25" x14ac:dyDescent="0.25">
      <c r="A23364" t="str">
        <f t="shared" si="365"/>
        <v>Other Natural Gas.NG</v>
      </c>
      <c r="B23364" t="str">
        <f>INDEX(Crosswalk!$B$2:$B$47,MATCH(A23364,Crosswalk!$A$2:$A$47,0))</f>
        <v>natural gas peaker</v>
      </c>
      <c r="C23364" t="b">
        <f>INDEX(Crosswalk!$F$7:$F$13,MATCH(W23364,Crosswalk!$E$7:$E$13,0))</f>
        <v>0</v>
      </c>
      <c r="D23364" s="114">
        <v>64153</v>
      </c>
      <c r="E23364" s="110" t="s">
        <v>25498</v>
      </c>
      <c r="F23364" s="114">
        <v>64515</v>
      </c>
      <c r="G23364" s="110" t="s">
        <v>10168</v>
      </c>
      <c r="H23364" s="113" t="s">
        <v>11</v>
      </c>
      <c r="I23364" s="113" t="s">
        <v>10203</v>
      </c>
      <c r="J23364" s="115" t="s">
        <v>3220</v>
      </c>
      <c r="K23364" s="113" t="s">
        <v>508</v>
      </c>
      <c r="L23364" s="113" t="s">
        <v>3220</v>
      </c>
      <c r="M23364" s="113" t="s">
        <v>14834</v>
      </c>
      <c r="N23364" s="113" t="s">
        <v>14835</v>
      </c>
      <c r="O23364" s="112">
        <v>2</v>
      </c>
      <c r="P23364" s="112">
        <v>2</v>
      </c>
      <c r="Q23364" s="112">
        <v>2</v>
      </c>
      <c r="R23364" s="113" t="s">
        <v>88</v>
      </c>
      <c r="S23364" s="113">
        <v>2023</v>
      </c>
      <c r="T23364" s="109" t="s">
        <v>338</v>
      </c>
      <c r="U23364" s="109" t="s">
        <v>338</v>
      </c>
      <c r="V23364" s="113" t="s">
        <v>88</v>
      </c>
      <c r="W23364" s="113" t="s">
        <v>149</v>
      </c>
      <c r="X23364" s="113">
        <v>4</v>
      </c>
      <c r="Y23364" s="113" t="s">
        <v>14836</v>
      </c>
      <c r="Z23364" s="113" t="s">
        <v>102</v>
      </c>
      <c r="AA23364" s="113" t="s">
        <v>14834</v>
      </c>
      <c r="AB23364" s="113" t="s">
        <v>14834</v>
      </c>
      <c r="AC23364" s="113" t="s">
        <v>14834</v>
      </c>
      <c r="AD23364" s="113" t="s">
        <v>14834</v>
      </c>
    </row>
    <row r="23365" spans="1:30" ht="26.25" x14ac:dyDescent="0.25">
      <c r="A23365" t="str">
        <f t="shared" si="365"/>
        <v>Batteries.MWH</v>
      </c>
      <c r="B23365" t="str">
        <f>INDEX(Crosswalk!$B$2:$B$47,MATCH(A23365,Crosswalk!$A$2:$A$47,0))</f>
        <v>battery storage</v>
      </c>
      <c r="C23365" t="b">
        <f>INDEX(Crosswalk!$F$7:$F$13,MATCH(W23365,Crosswalk!$E$7:$E$13,0))</f>
        <v>1</v>
      </c>
      <c r="D23365" s="114">
        <v>13683</v>
      </c>
      <c r="E23365" s="110" t="s">
        <v>12537</v>
      </c>
      <c r="F23365" s="114">
        <v>64516</v>
      </c>
      <c r="G23365" s="110" t="s">
        <v>12540</v>
      </c>
      <c r="H23365" s="113" t="s">
        <v>51</v>
      </c>
      <c r="I23365" s="113" t="s">
        <v>8454</v>
      </c>
      <c r="J23365" s="115" t="s">
        <v>10466</v>
      </c>
      <c r="K23365" s="113" t="s">
        <v>340</v>
      </c>
      <c r="L23365" s="113" t="s">
        <v>341</v>
      </c>
      <c r="M23365" s="113" t="s">
        <v>14834</v>
      </c>
      <c r="N23365" s="113" t="s">
        <v>14835</v>
      </c>
      <c r="O23365" s="112">
        <v>2.5</v>
      </c>
      <c r="P23365" s="112">
        <v>2.5</v>
      </c>
      <c r="Q23365" s="112">
        <v>0</v>
      </c>
      <c r="R23365" s="113" t="s">
        <v>88</v>
      </c>
      <c r="S23365" s="113">
        <v>2022</v>
      </c>
      <c r="T23365" s="109" t="s">
        <v>338</v>
      </c>
      <c r="U23365" s="109" t="s">
        <v>338</v>
      </c>
      <c r="V23365" s="113" t="s">
        <v>88</v>
      </c>
      <c r="W23365" s="113" t="s">
        <v>97</v>
      </c>
      <c r="X23365" s="113">
        <v>1</v>
      </c>
      <c r="Y23365" s="113" t="s">
        <v>14836</v>
      </c>
      <c r="Z23365" s="113" t="s">
        <v>342</v>
      </c>
      <c r="AA23365" s="113" t="s">
        <v>14834</v>
      </c>
      <c r="AB23365" s="113" t="s">
        <v>14834</v>
      </c>
      <c r="AC23365" s="113" t="s">
        <v>14834</v>
      </c>
      <c r="AD23365" s="113" t="s">
        <v>14834</v>
      </c>
    </row>
    <row r="23366" spans="1:30" ht="39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NDEX(Crosswalk!$F$7:$F$13,MATCH(W23366,Crosswalk!$E$7:$E$13,0))</f>
        <v>1</v>
      </c>
      <c r="D23366" s="114">
        <v>13683</v>
      </c>
      <c r="E23366" s="110" t="s">
        <v>12537</v>
      </c>
      <c r="F23366" s="114">
        <v>64516</v>
      </c>
      <c r="G23366" s="110" t="s">
        <v>12540</v>
      </c>
      <c r="H23366" s="113" t="s">
        <v>51</v>
      </c>
      <c r="I23366" s="113" t="s">
        <v>8454</v>
      </c>
      <c r="J23366" s="115" t="s">
        <v>12539</v>
      </c>
      <c r="K23366" s="113" t="s">
        <v>185</v>
      </c>
      <c r="L23366" s="113" t="s">
        <v>186</v>
      </c>
      <c r="M23366" s="113" t="s">
        <v>14834</v>
      </c>
      <c r="N23366" s="113" t="s">
        <v>14835</v>
      </c>
      <c r="O23366" s="112">
        <v>2</v>
      </c>
      <c r="P23366" s="112">
        <v>2</v>
      </c>
      <c r="Q23366" s="112" t="s">
        <v>338</v>
      </c>
      <c r="R23366" s="113" t="s">
        <v>88</v>
      </c>
      <c r="S23366" s="113">
        <v>2022</v>
      </c>
      <c r="T23366" s="109" t="s">
        <v>338</v>
      </c>
      <c r="U23366" s="109" t="s">
        <v>338</v>
      </c>
      <c r="V23366" s="113" t="s">
        <v>88</v>
      </c>
      <c r="W23366" s="113" t="s">
        <v>97</v>
      </c>
      <c r="X23366" s="113">
        <v>1</v>
      </c>
      <c r="Y23366" s="113" t="s">
        <v>14836</v>
      </c>
      <c r="Z23366" s="113" t="s">
        <v>187</v>
      </c>
      <c r="AA23366" s="113" t="s">
        <v>14834</v>
      </c>
      <c r="AB23366" s="113" t="s">
        <v>14834</v>
      </c>
      <c r="AC23366" s="113" t="s">
        <v>14834</v>
      </c>
      <c r="AD23366" s="113" t="s">
        <v>14834</v>
      </c>
    </row>
    <row r="23367" spans="1:30" ht="39" x14ac:dyDescent="0.25">
      <c r="A23367" t="str">
        <f t="shared" si="365"/>
        <v>Solar Photovoltaic.SUN</v>
      </c>
      <c r="B23367" t="str">
        <f>INDEX(Crosswalk!$B$2:$B$47,MATCH(A23367,Crosswalk!$A$2:$A$47,0))</f>
        <v>solar PV</v>
      </c>
      <c r="C23367" t="b">
        <f>INDEX(Crosswalk!$F$7:$F$13,MATCH(W23367,Crosswalk!$E$7:$E$13,0))</f>
        <v>1</v>
      </c>
      <c r="D23367" s="114">
        <v>58970</v>
      </c>
      <c r="E23367" s="110" t="s">
        <v>10472</v>
      </c>
      <c r="F23367" s="114">
        <v>64517</v>
      </c>
      <c r="G23367" s="110" t="s">
        <v>10169</v>
      </c>
      <c r="H23367" s="113" t="s">
        <v>9</v>
      </c>
      <c r="I23367" s="113" t="s">
        <v>15109</v>
      </c>
      <c r="J23367" s="115" t="s">
        <v>25499</v>
      </c>
      <c r="K23367" s="113" t="s">
        <v>185</v>
      </c>
      <c r="L23367" s="113" t="s">
        <v>186</v>
      </c>
      <c r="M23367" s="113" t="s">
        <v>14834</v>
      </c>
      <c r="N23367" s="113" t="s">
        <v>14835</v>
      </c>
      <c r="O23367" s="112">
        <v>2.4</v>
      </c>
      <c r="P23367" s="112">
        <v>2.4</v>
      </c>
      <c r="Q23367" s="112" t="s">
        <v>338</v>
      </c>
      <c r="R23367" s="113" t="s">
        <v>88</v>
      </c>
      <c r="S23367" s="113">
        <v>2020</v>
      </c>
      <c r="T23367" s="109" t="s">
        <v>338</v>
      </c>
      <c r="U23367" s="109" t="s">
        <v>338</v>
      </c>
      <c r="V23367" s="113" t="s">
        <v>88</v>
      </c>
      <c r="W23367" s="113" t="s">
        <v>89</v>
      </c>
      <c r="X23367" s="113">
        <v>2</v>
      </c>
      <c r="Y23367" s="113" t="s">
        <v>14836</v>
      </c>
      <c r="Z23367" s="113" t="s">
        <v>187</v>
      </c>
      <c r="AA23367" s="113" t="s">
        <v>14834</v>
      </c>
      <c r="AB23367" s="113" t="s">
        <v>14834</v>
      </c>
      <c r="AC23367" s="113" t="s">
        <v>14834</v>
      </c>
      <c r="AD23367" s="113" t="s">
        <v>14834</v>
      </c>
    </row>
    <row r="23368" spans="1:30" ht="39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NDEX(Crosswalk!$F$7:$F$13,MATCH(W23368,Crosswalk!$E$7:$E$13,0))</f>
        <v>1</v>
      </c>
      <c r="D23368" s="114">
        <v>58970</v>
      </c>
      <c r="E23368" s="110" t="s">
        <v>10472</v>
      </c>
      <c r="F23368" s="114">
        <v>64518</v>
      </c>
      <c r="G23368" s="110" t="s">
        <v>10170</v>
      </c>
      <c r="H23368" s="113" t="s">
        <v>9</v>
      </c>
      <c r="I23368" s="113" t="s">
        <v>15065</v>
      </c>
      <c r="J23368" s="115" t="s">
        <v>25500</v>
      </c>
      <c r="K23368" s="113" t="s">
        <v>185</v>
      </c>
      <c r="L23368" s="113" t="s">
        <v>186</v>
      </c>
      <c r="M23368" s="113" t="s">
        <v>14834</v>
      </c>
      <c r="N23368" s="113" t="s">
        <v>14835</v>
      </c>
      <c r="O23368" s="112">
        <v>1</v>
      </c>
      <c r="P23368" s="112">
        <v>1</v>
      </c>
      <c r="Q23368" s="112" t="s">
        <v>338</v>
      </c>
      <c r="R23368" s="113" t="s">
        <v>88</v>
      </c>
      <c r="S23368" s="113">
        <v>2020</v>
      </c>
      <c r="T23368" s="109" t="s">
        <v>338</v>
      </c>
      <c r="U23368" s="109" t="s">
        <v>338</v>
      </c>
      <c r="V23368" s="113" t="s">
        <v>88</v>
      </c>
      <c r="W23368" s="113" t="s">
        <v>89</v>
      </c>
      <c r="X23368" s="113">
        <v>2</v>
      </c>
      <c r="Y23368" s="113" t="s">
        <v>14836</v>
      </c>
      <c r="Z23368" s="113" t="s">
        <v>187</v>
      </c>
      <c r="AA23368" s="113" t="s">
        <v>14834</v>
      </c>
      <c r="AB23368" s="113" t="s">
        <v>14834</v>
      </c>
      <c r="AC23368" s="113" t="s">
        <v>14834</v>
      </c>
      <c r="AD23368" s="113" t="s">
        <v>14834</v>
      </c>
    </row>
    <row r="23369" spans="1:30" ht="39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NDEX(Crosswalk!$F$7:$F$13,MATCH(W23369,Crosswalk!$E$7:$E$13,0))</f>
        <v>1</v>
      </c>
      <c r="D23369" s="114">
        <v>58970</v>
      </c>
      <c r="E23369" s="110" t="s">
        <v>10472</v>
      </c>
      <c r="F23369" s="114">
        <v>64519</v>
      </c>
      <c r="G23369" s="110" t="s">
        <v>10171</v>
      </c>
      <c r="H23369" s="113" t="s">
        <v>9</v>
      </c>
      <c r="I23369" s="113" t="s">
        <v>15063</v>
      </c>
      <c r="J23369" s="115" t="s">
        <v>25501</v>
      </c>
      <c r="K23369" s="113" t="s">
        <v>185</v>
      </c>
      <c r="L23369" s="113" t="s">
        <v>186</v>
      </c>
      <c r="M23369" s="113" t="s">
        <v>14834</v>
      </c>
      <c r="N23369" s="113" t="s">
        <v>14835</v>
      </c>
      <c r="O23369" s="112">
        <v>6</v>
      </c>
      <c r="P23369" s="112">
        <v>6</v>
      </c>
      <c r="Q23369" s="112" t="s">
        <v>338</v>
      </c>
      <c r="R23369" s="113" t="s">
        <v>88</v>
      </c>
      <c r="S23369" s="113">
        <v>2019</v>
      </c>
      <c r="T23369" s="109" t="s">
        <v>338</v>
      </c>
      <c r="U23369" s="109" t="s">
        <v>338</v>
      </c>
      <c r="V23369" s="113" t="s">
        <v>88</v>
      </c>
      <c r="W23369" s="113" t="s">
        <v>89</v>
      </c>
      <c r="X23369" s="113">
        <v>2</v>
      </c>
      <c r="Y23369" s="113" t="s">
        <v>14836</v>
      </c>
      <c r="Z23369" s="113" t="s">
        <v>187</v>
      </c>
      <c r="AA23369" s="113" t="s">
        <v>14834</v>
      </c>
      <c r="AB23369" s="113" t="s">
        <v>14834</v>
      </c>
      <c r="AC23369" s="113" t="s">
        <v>14834</v>
      </c>
      <c r="AD23369" s="113" t="s">
        <v>14834</v>
      </c>
    </row>
    <row r="23370" spans="1:30" ht="26.25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 t="b">
        <f>INDEX(Crosswalk!$F$7:$F$13,MATCH(W23370,Crosswalk!$E$7:$E$13,0))</f>
        <v>1</v>
      </c>
      <c r="D23370" s="114">
        <v>13683</v>
      </c>
      <c r="E23370" s="110" t="s">
        <v>12537</v>
      </c>
      <c r="F23370" s="114">
        <v>64520</v>
      </c>
      <c r="G23370" s="110" t="s">
        <v>12542</v>
      </c>
      <c r="H23370" s="113" t="s">
        <v>51</v>
      </c>
      <c r="I23370" s="113" t="s">
        <v>8454</v>
      </c>
      <c r="J23370" s="115" t="s">
        <v>10466</v>
      </c>
      <c r="K23370" s="113" t="s">
        <v>340</v>
      </c>
      <c r="L23370" s="113" t="s">
        <v>341</v>
      </c>
      <c r="M23370" s="113" t="s">
        <v>14834</v>
      </c>
      <c r="N23370" s="113" t="s">
        <v>14835</v>
      </c>
      <c r="O23370" s="112">
        <v>2.5</v>
      </c>
      <c r="P23370" s="112">
        <v>2.5</v>
      </c>
      <c r="Q23370" s="112">
        <v>0</v>
      </c>
      <c r="R23370" s="113" t="s">
        <v>88</v>
      </c>
      <c r="S23370" s="113">
        <v>2022</v>
      </c>
      <c r="T23370" s="109" t="s">
        <v>338</v>
      </c>
      <c r="U23370" s="109" t="s">
        <v>338</v>
      </c>
      <c r="V23370" s="113" t="s">
        <v>88</v>
      </c>
      <c r="W23370" s="113" t="s">
        <v>97</v>
      </c>
      <c r="X23370" s="113">
        <v>1</v>
      </c>
      <c r="Y23370" s="113" t="s">
        <v>14836</v>
      </c>
      <c r="Z23370" s="113" t="s">
        <v>342</v>
      </c>
      <c r="AA23370" s="113" t="s">
        <v>14834</v>
      </c>
      <c r="AB23370" s="113" t="s">
        <v>14834</v>
      </c>
      <c r="AC23370" s="113" t="s">
        <v>14834</v>
      </c>
      <c r="AD23370" s="113" t="s">
        <v>14834</v>
      </c>
    </row>
    <row r="23371" spans="1:30" ht="39" x14ac:dyDescent="0.25">
      <c r="A23371" t="str">
        <f t="shared" si="365"/>
        <v>Solar Photovoltaic.SUN</v>
      </c>
      <c r="B23371" t="str">
        <f>INDEX(Crosswalk!$B$2:$B$47,MATCH(A23371,Crosswalk!$A$2:$A$47,0))</f>
        <v>solar PV</v>
      </c>
      <c r="C23371" t="b">
        <f>INDEX(Crosswalk!$F$7:$F$13,MATCH(W23371,Crosswalk!$E$7:$E$13,0))</f>
        <v>1</v>
      </c>
      <c r="D23371" s="114">
        <v>13683</v>
      </c>
      <c r="E23371" s="110" t="s">
        <v>12537</v>
      </c>
      <c r="F23371" s="114">
        <v>64520</v>
      </c>
      <c r="G23371" s="110" t="s">
        <v>12542</v>
      </c>
      <c r="H23371" s="113" t="s">
        <v>51</v>
      </c>
      <c r="I23371" s="113" t="s">
        <v>8454</v>
      </c>
      <c r="J23371" s="115" t="s">
        <v>12539</v>
      </c>
      <c r="K23371" s="113" t="s">
        <v>185</v>
      </c>
      <c r="L23371" s="113" t="s">
        <v>186</v>
      </c>
      <c r="M23371" s="113" t="s">
        <v>14834</v>
      </c>
      <c r="N23371" s="113" t="s">
        <v>14835</v>
      </c>
      <c r="O23371" s="112">
        <v>2</v>
      </c>
      <c r="P23371" s="112">
        <v>2</v>
      </c>
      <c r="Q23371" s="112" t="s">
        <v>338</v>
      </c>
      <c r="R23371" s="113" t="s">
        <v>88</v>
      </c>
      <c r="S23371" s="113">
        <v>2022</v>
      </c>
      <c r="T23371" s="109" t="s">
        <v>338</v>
      </c>
      <c r="U23371" s="109" t="s">
        <v>338</v>
      </c>
      <c r="V23371" s="113" t="s">
        <v>88</v>
      </c>
      <c r="W23371" s="113" t="s">
        <v>97</v>
      </c>
      <c r="X23371" s="113">
        <v>1</v>
      </c>
      <c r="Y23371" s="113" t="s">
        <v>14836</v>
      </c>
      <c r="Z23371" s="113" t="s">
        <v>187</v>
      </c>
      <c r="AA23371" s="113" t="s">
        <v>14834</v>
      </c>
      <c r="AB23371" s="113" t="s">
        <v>14834</v>
      </c>
      <c r="AC23371" s="113" t="s">
        <v>14834</v>
      </c>
      <c r="AD23371" s="113" t="s">
        <v>14834</v>
      </c>
    </row>
    <row r="23372" spans="1:30" ht="39" x14ac:dyDescent="0.25">
      <c r="A23372" t="str">
        <f t="shared" si="365"/>
        <v>Solar Photovoltaic.SUN</v>
      </c>
      <c r="B23372" t="str">
        <f>INDEX(Crosswalk!$B$2:$B$47,MATCH(A23372,Crosswalk!$A$2:$A$47,0))</f>
        <v>solar PV</v>
      </c>
      <c r="C23372" t="b">
        <f>INDEX(Crosswalk!$F$7:$F$13,MATCH(W23372,Crosswalk!$E$7:$E$13,0))</f>
        <v>1</v>
      </c>
      <c r="D23372" s="114">
        <v>58970</v>
      </c>
      <c r="E23372" s="110" t="s">
        <v>10472</v>
      </c>
      <c r="F23372" s="114">
        <v>64521</v>
      </c>
      <c r="G23372" s="110" t="s">
        <v>10172</v>
      </c>
      <c r="H23372" s="113" t="s">
        <v>9</v>
      </c>
      <c r="I23372" s="113" t="s">
        <v>15063</v>
      </c>
      <c r="J23372" s="115" t="s">
        <v>25502</v>
      </c>
      <c r="K23372" s="113" t="s">
        <v>185</v>
      </c>
      <c r="L23372" s="113" t="s">
        <v>186</v>
      </c>
      <c r="M23372" s="113" t="s">
        <v>14834</v>
      </c>
      <c r="N23372" s="113" t="s">
        <v>14835</v>
      </c>
      <c r="O23372" s="112">
        <v>6</v>
      </c>
      <c r="P23372" s="112">
        <v>6</v>
      </c>
      <c r="Q23372" s="112" t="s">
        <v>338</v>
      </c>
      <c r="R23372" s="113" t="s">
        <v>88</v>
      </c>
      <c r="S23372" s="113">
        <v>2019</v>
      </c>
      <c r="T23372" s="109" t="s">
        <v>338</v>
      </c>
      <c r="U23372" s="109" t="s">
        <v>338</v>
      </c>
      <c r="V23372" s="113" t="s">
        <v>88</v>
      </c>
      <c r="W23372" s="113" t="s">
        <v>89</v>
      </c>
      <c r="X23372" s="113">
        <v>2</v>
      </c>
      <c r="Y23372" s="113" t="s">
        <v>14836</v>
      </c>
      <c r="Z23372" s="113" t="s">
        <v>187</v>
      </c>
      <c r="AA23372" s="113" t="s">
        <v>14834</v>
      </c>
      <c r="AB23372" s="113" t="s">
        <v>14834</v>
      </c>
      <c r="AC23372" s="113" t="s">
        <v>14834</v>
      </c>
      <c r="AD23372" s="113" t="s">
        <v>14834</v>
      </c>
    </row>
    <row r="23373" spans="1:30" ht="26.25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 t="b">
        <f>INDEX(Crosswalk!$F$7:$F$13,MATCH(W23373,Crosswalk!$E$7:$E$13,0))</f>
        <v>1</v>
      </c>
      <c r="D23373" s="114">
        <v>13683</v>
      </c>
      <c r="E23373" s="110" t="s">
        <v>12537</v>
      </c>
      <c r="F23373" s="114">
        <v>64522</v>
      </c>
      <c r="G23373" s="110" t="s">
        <v>25985</v>
      </c>
      <c r="H23373" s="113" t="s">
        <v>51</v>
      </c>
      <c r="I23373" s="113" t="s">
        <v>8454</v>
      </c>
      <c r="J23373" s="115" t="s">
        <v>10466</v>
      </c>
      <c r="K23373" s="113" t="s">
        <v>340</v>
      </c>
      <c r="L23373" s="113" t="s">
        <v>341</v>
      </c>
      <c r="M23373" s="113" t="s">
        <v>14834</v>
      </c>
      <c r="N23373" s="113" t="s">
        <v>14835</v>
      </c>
      <c r="O23373" s="112">
        <v>1.3</v>
      </c>
      <c r="P23373" s="112">
        <v>1.3</v>
      </c>
      <c r="Q23373" s="112">
        <v>0</v>
      </c>
      <c r="R23373" s="113" t="s">
        <v>88</v>
      </c>
      <c r="S23373" s="113">
        <v>2021</v>
      </c>
      <c r="T23373" s="109" t="s">
        <v>338</v>
      </c>
      <c r="U23373" s="109" t="s">
        <v>338</v>
      </c>
      <c r="V23373" s="113" t="s">
        <v>88</v>
      </c>
      <c r="W23373" s="113" t="s">
        <v>97</v>
      </c>
      <c r="X23373" s="113">
        <v>1</v>
      </c>
      <c r="Y23373" s="113" t="s">
        <v>14836</v>
      </c>
      <c r="Z23373" s="113" t="s">
        <v>342</v>
      </c>
      <c r="AA23373" s="113" t="s">
        <v>14834</v>
      </c>
      <c r="AB23373" s="113" t="s">
        <v>14834</v>
      </c>
      <c r="AC23373" s="113" t="s">
        <v>14834</v>
      </c>
      <c r="AD23373" s="113" t="s">
        <v>14834</v>
      </c>
    </row>
    <row r="23374" spans="1:30" ht="39" x14ac:dyDescent="0.25">
      <c r="A23374" t="str">
        <f t="shared" si="365"/>
        <v>Solar Photovoltaic.SUN</v>
      </c>
      <c r="B23374" t="str">
        <f>INDEX(Crosswalk!$B$2:$B$47,MATCH(A23374,Crosswalk!$A$2:$A$47,0))</f>
        <v>solar PV</v>
      </c>
      <c r="C23374" t="b">
        <f>INDEX(Crosswalk!$F$7:$F$13,MATCH(W23374,Crosswalk!$E$7:$E$13,0))</f>
        <v>1</v>
      </c>
      <c r="D23374" s="114">
        <v>13683</v>
      </c>
      <c r="E23374" s="110" t="s">
        <v>12537</v>
      </c>
      <c r="F23374" s="114">
        <v>64522</v>
      </c>
      <c r="G23374" s="110" t="s">
        <v>25985</v>
      </c>
      <c r="H23374" s="113" t="s">
        <v>51</v>
      </c>
      <c r="I23374" s="113" t="s">
        <v>8454</v>
      </c>
      <c r="J23374" s="115" t="s">
        <v>12539</v>
      </c>
      <c r="K23374" s="113" t="s">
        <v>185</v>
      </c>
      <c r="L23374" s="113" t="s">
        <v>186</v>
      </c>
      <c r="M23374" s="113" t="s">
        <v>14834</v>
      </c>
      <c r="N23374" s="113" t="s">
        <v>14835</v>
      </c>
      <c r="O23374" s="112">
        <v>1</v>
      </c>
      <c r="P23374" s="112">
        <v>1</v>
      </c>
      <c r="Q23374" s="112" t="s">
        <v>338</v>
      </c>
      <c r="R23374" s="113" t="s">
        <v>88</v>
      </c>
      <c r="S23374" s="113">
        <v>2021</v>
      </c>
      <c r="T23374" s="109" t="s">
        <v>338</v>
      </c>
      <c r="U23374" s="109" t="s">
        <v>338</v>
      </c>
      <c r="V23374" s="113" t="s">
        <v>88</v>
      </c>
      <c r="W23374" s="113" t="s">
        <v>97</v>
      </c>
      <c r="X23374" s="113">
        <v>1</v>
      </c>
      <c r="Y23374" s="113" t="s">
        <v>14836</v>
      </c>
      <c r="Z23374" s="113" t="s">
        <v>187</v>
      </c>
      <c r="AA23374" s="113" t="s">
        <v>14834</v>
      </c>
      <c r="AB23374" s="113" t="s">
        <v>14834</v>
      </c>
      <c r="AC23374" s="113" t="s">
        <v>14834</v>
      </c>
      <c r="AD23374" s="113" t="s">
        <v>14834</v>
      </c>
    </row>
    <row r="23375" spans="1:30" ht="39" x14ac:dyDescent="0.25">
      <c r="A23375" t="str">
        <f t="shared" si="365"/>
        <v>Solar Photovoltaic.SUN</v>
      </c>
      <c r="B23375" t="str">
        <f>INDEX(Crosswalk!$B$2:$B$47,MATCH(A23375,Crosswalk!$A$2:$A$47,0))</f>
        <v>solar PV</v>
      </c>
      <c r="C23375" t="b">
        <f>INDEX(Crosswalk!$F$7:$F$13,MATCH(W23375,Crosswalk!$E$7:$E$13,0))</f>
        <v>1</v>
      </c>
      <c r="D23375" s="114">
        <v>58970</v>
      </c>
      <c r="E23375" s="110" t="s">
        <v>10472</v>
      </c>
      <c r="F23375" s="114">
        <v>64523</v>
      </c>
      <c r="G23375" s="110" t="s">
        <v>10173</v>
      </c>
      <c r="H23375" s="113" t="s">
        <v>9</v>
      </c>
      <c r="I23375" s="113" t="s">
        <v>16684</v>
      </c>
      <c r="J23375" s="115" t="s">
        <v>25503</v>
      </c>
      <c r="K23375" s="113" t="s">
        <v>185</v>
      </c>
      <c r="L23375" s="113" t="s">
        <v>186</v>
      </c>
      <c r="M23375" s="113" t="s">
        <v>14834</v>
      </c>
      <c r="N23375" s="113" t="s">
        <v>14835</v>
      </c>
      <c r="O23375" s="112">
        <v>1.1000000000000001</v>
      </c>
      <c r="P23375" s="112">
        <v>1.1000000000000001</v>
      </c>
      <c r="Q23375" s="112" t="s">
        <v>338</v>
      </c>
      <c r="R23375" s="113" t="s">
        <v>88</v>
      </c>
      <c r="S23375" s="113">
        <v>2020</v>
      </c>
      <c r="T23375" s="109" t="s">
        <v>338</v>
      </c>
      <c r="U23375" s="109" t="s">
        <v>338</v>
      </c>
      <c r="V23375" s="113" t="s">
        <v>88</v>
      </c>
      <c r="W23375" s="113" t="s">
        <v>89</v>
      </c>
      <c r="X23375" s="113">
        <v>2</v>
      </c>
      <c r="Y23375" s="113" t="s">
        <v>14836</v>
      </c>
      <c r="Z23375" s="113" t="s">
        <v>187</v>
      </c>
      <c r="AA23375" s="113" t="s">
        <v>14834</v>
      </c>
      <c r="AB23375" s="113" t="s">
        <v>14834</v>
      </c>
      <c r="AC23375" s="113" t="s">
        <v>14834</v>
      </c>
      <c r="AD23375" s="113" t="s">
        <v>14834</v>
      </c>
    </row>
    <row r="23376" spans="1:30" ht="39" x14ac:dyDescent="0.25">
      <c r="A23376" t="str">
        <f t="shared" si="365"/>
        <v>Solar Photovoltaic.SUN</v>
      </c>
      <c r="B23376" t="str">
        <f>INDEX(Crosswalk!$B$2:$B$47,MATCH(A23376,Crosswalk!$A$2:$A$47,0))</f>
        <v>solar PV</v>
      </c>
      <c r="C23376" t="b">
        <f>INDEX(Crosswalk!$F$7:$F$13,MATCH(W23376,Crosswalk!$E$7:$E$13,0))</f>
        <v>1</v>
      </c>
      <c r="D23376" s="114">
        <v>64160</v>
      </c>
      <c r="E23376" s="110" t="s">
        <v>25986</v>
      </c>
      <c r="F23376" s="114">
        <v>64524</v>
      </c>
      <c r="G23376" s="110" t="s">
        <v>25987</v>
      </c>
      <c r="H23376" s="113" t="s">
        <v>48</v>
      </c>
      <c r="I23376" s="113" t="s">
        <v>20047</v>
      </c>
      <c r="J23376" s="115" t="s">
        <v>25988</v>
      </c>
      <c r="K23376" s="113" t="s">
        <v>185</v>
      </c>
      <c r="L23376" s="113" t="s">
        <v>186</v>
      </c>
      <c r="M23376" s="113" t="s">
        <v>14834</v>
      </c>
      <c r="N23376" s="113" t="s">
        <v>14835</v>
      </c>
      <c r="O23376" s="112">
        <v>2</v>
      </c>
      <c r="P23376" s="112">
        <v>2</v>
      </c>
      <c r="Q23376" s="112" t="s">
        <v>338</v>
      </c>
      <c r="R23376" s="113" t="s">
        <v>88</v>
      </c>
      <c r="S23376" s="113">
        <v>2021</v>
      </c>
      <c r="T23376" s="109" t="s">
        <v>338</v>
      </c>
      <c r="U23376" s="109" t="s">
        <v>338</v>
      </c>
      <c r="V23376" s="113" t="s">
        <v>88</v>
      </c>
      <c r="W23376" s="113" t="s">
        <v>89</v>
      </c>
      <c r="X23376" s="113">
        <v>2</v>
      </c>
      <c r="Y23376" s="113" t="s">
        <v>14836</v>
      </c>
      <c r="Z23376" s="113" t="s">
        <v>187</v>
      </c>
      <c r="AA23376" s="113" t="s">
        <v>14834</v>
      </c>
      <c r="AB23376" s="113" t="s">
        <v>14834</v>
      </c>
      <c r="AC23376" s="113" t="s">
        <v>14834</v>
      </c>
      <c r="AD23376" s="113" t="s">
        <v>14834</v>
      </c>
    </row>
    <row r="23377" spans="1:30" ht="39" x14ac:dyDescent="0.25">
      <c r="A23377" t="str">
        <f t="shared" si="365"/>
        <v>Solar Photovoltaic.SUN</v>
      </c>
      <c r="B23377" t="str">
        <f>INDEX(Crosswalk!$B$2:$B$47,MATCH(A23377,Crosswalk!$A$2:$A$47,0))</f>
        <v>solar PV</v>
      </c>
      <c r="C23377" t="b">
        <f>INDEX(Crosswalk!$F$7:$F$13,MATCH(W23377,Crosswalk!$E$7:$E$13,0))</f>
        <v>1</v>
      </c>
      <c r="D23377" s="114">
        <v>62923</v>
      </c>
      <c r="E23377" s="110" t="s">
        <v>24792</v>
      </c>
      <c r="F23377" s="114">
        <v>64525</v>
      </c>
      <c r="G23377" s="110" t="s">
        <v>10174</v>
      </c>
      <c r="H23377" s="113" t="s">
        <v>50</v>
      </c>
      <c r="I23377" s="113" t="s">
        <v>19760</v>
      </c>
      <c r="J23377" s="115" t="s">
        <v>12921</v>
      </c>
      <c r="K23377" s="113" t="s">
        <v>185</v>
      </c>
      <c r="L23377" s="113" t="s">
        <v>186</v>
      </c>
      <c r="M23377" s="113" t="s">
        <v>14834</v>
      </c>
      <c r="N23377" s="113" t="s">
        <v>14901</v>
      </c>
      <c r="O23377" s="112">
        <v>7</v>
      </c>
      <c r="P23377" s="112">
        <v>7</v>
      </c>
      <c r="Q23377" s="112" t="s">
        <v>338</v>
      </c>
      <c r="R23377" s="113" t="s">
        <v>88</v>
      </c>
      <c r="S23377" s="113">
        <v>2020</v>
      </c>
      <c r="T23377" s="109" t="s">
        <v>338</v>
      </c>
      <c r="U23377" s="109" t="s">
        <v>338</v>
      </c>
      <c r="V23377" s="113" t="s">
        <v>88</v>
      </c>
      <c r="W23377" s="113" t="s">
        <v>89</v>
      </c>
      <c r="X23377" s="113">
        <v>2</v>
      </c>
      <c r="Y23377" s="113" t="s">
        <v>14836</v>
      </c>
      <c r="Z23377" s="113" t="s">
        <v>187</v>
      </c>
      <c r="AA23377" s="113" t="s">
        <v>14834</v>
      </c>
      <c r="AB23377" s="113" t="s">
        <v>14834</v>
      </c>
      <c r="AC23377" s="113" t="s">
        <v>14834</v>
      </c>
      <c r="AD23377" s="113" t="s">
        <v>14834</v>
      </c>
    </row>
    <row r="23378" spans="1:30" ht="39" x14ac:dyDescent="0.25">
      <c r="A23378" t="str">
        <f t="shared" si="365"/>
        <v>Solar Photovoltaic.SUN</v>
      </c>
      <c r="B23378" t="str">
        <f>INDEX(Crosswalk!$B$2:$B$47,MATCH(A23378,Crosswalk!$A$2:$A$47,0))</f>
        <v>solar PV</v>
      </c>
      <c r="C23378" t="b">
        <f>INDEX(Crosswalk!$F$7:$F$13,MATCH(W23378,Crosswalk!$E$7:$E$13,0))</f>
        <v>1</v>
      </c>
      <c r="D23378" s="114">
        <v>62915</v>
      </c>
      <c r="E23378" s="110" t="s">
        <v>10572</v>
      </c>
      <c r="F23378" s="114">
        <v>64526</v>
      </c>
      <c r="G23378" s="110" t="s">
        <v>25989</v>
      </c>
      <c r="H23378" s="113" t="s">
        <v>36</v>
      </c>
      <c r="I23378" s="113" t="s">
        <v>17799</v>
      </c>
      <c r="J23378" s="115" t="s">
        <v>25990</v>
      </c>
      <c r="K23378" s="113" t="s">
        <v>185</v>
      </c>
      <c r="L23378" s="113" t="s">
        <v>186</v>
      </c>
      <c r="M23378" s="113" t="s">
        <v>14834</v>
      </c>
      <c r="N23378" s="113" t="s">
        <v>14835</v>
      </c>
      <c r="O23378" s="112">
        <v>3.5</v>
      </c>
      <c r="P23378" s="112">
        <v>3.5</v>
      </c>
      <c r="Q23378" s="112">
        <v>3.5</v>
      </c>
      <c r="R23378" s="113" t="s">
        <v>88</v>
      </c>
      <c r="S23378" s="113">
        <v>2021</v>
      </c>
      <c r="T23378" s="109" t="s">
        <v>338</v>
      </c>
      <c r="U23378" s="109" t="s">
        <v>338</v>
      </c>
      <c r="V23378" s="113" t="s">
        <v>88</v>
      </c>
      <c r="W23378" s="113" t="s">
        <v>89</v>
      </c>
      <c r="X23378" s="113">
        <v>2</v>
      </c>
      <c r="Y23378" s="113" t="s">
        <v>14836</v>
      </c>
      <c r="Z23378" s="113" t="s">
        <v>187</v>
      </c>
      <c r="AA23378" s="113" t="s">
        <v>14834</v>
      </c>
      <c r="AB23378" s="113" t="s">
        <v>14834</v>
      </c>
      <c r="AC23378" s="113" t="s">
        <v>14834</v>
      </c>
      <c r="AD23378" s="113" t="s">
        <v>14834</v>
      </c>
    </row>
    <row r="23379" spans="1:30" ht="39" x14ac:dyDescent="0.25">
      <c r="A23379" t="str">
        <f t="shared" si="365"/>
        <v>Solar Photovoltaic.SUN</v>
      </c>
      <c r="B23379" t="str">
        <f>INDEX(Crosswalk!$B$2:$B$47,MATCH(A23379,Crosswalk!$A$2:$A$47,0))</f>
        <v>solar PV</v>
      </c>
      <c r="C23379" t="b">
        <f>INDEX(Crosswalk!$F$7:$F$13,MATCH(W23379,Crosswalk!$E$7:$E$13,0))</f>
        <v>1</v>
      </c>
      <c r="D23379" s="114">
        <v>64778</v>
      </c>
      <c r="E23379" s="110" t="s">
        <v>14199</v>
      </c>
      <c r="F23379" s="114">
        <v>64527</v>
      </c>
      <c r="G23379" s="110" t="s">
        <v>10175</v>
      </c>
      <c r="H23379" s="113" t="s">
        <v>51</v>
      </c>
      <c r="I23379" s="113" t="s">
        <v>5643</v>
      </c>
      <c r="J23379" s="115" t="s">
        <v>25504</v>
      </c>
      <c r="K23379" s="113" t="s">
        <v>185</v>
      </c>
      <c r="L23379" s="113" t="s">
        <v>186</v>
      </c>
      <c r="M23379" s="113" t="s">
        <v>14834</v>
      </c>
      <c r="N23379" s="113" t="s">
        <v>14901</v>
      </c>
      <c r="O23379" s="112">
        <v>5</v>
      </c>
      <c r="P23379" s="112">
        <v>5</v>
      </c>
      <c r="Q23379" s="112" t="s">
        <v>338</v>
      </c>
      <c r="R23379" s="113" t="s">
        <v>88</v>
      </c>
      <c r="S23379" s="113">
        <v>2018</v>
      </c>
      <c r="T23379" s="109" t="s">
        <v>338</v>
      </c>
      <c r="U23379" s="109" t="s">
        <v>338</v>
      </c>
      <c r="V23379" s="113" t="s">
        <v>88</v>
      </c>
      <c r="W23379" s="113" t="s">
        <v>89</v>
      </c>
      <c r="X23379" s="113">
        <v>2</v>
      </c>
      <c r="Y23379" s="113" t="s">
        <v>14836</v>
      </c>
      <c r="Z23379" s="113" t="s">
        <v>187</v>
      </c>
      <c r="AA23379" s="113" t="s">
        <v>14834</v>
      </c>
      <c r="AB23379" s="113" t="s">
        <v>14834</v>
      </c>
      <c r="AC23379" s="113" t="s">
        <v>14834</v>
      </c>
      <c r="AD23379" s="113" t="s">
        <v>14834</v>
      </c>
    </row>
    <row r="23380" spans="1:30" ht="26.25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 t="b">
        <f>INDEX(Crosswalk!$F$7:$F$13,MATCH(W23380,Crosswalk!$E$7:$E$13,0))</f>
        <v>1</v>
      </c>
      <c r="D23380" s="114">
        <v>57313</v>
      </c>
      <c r="E23380" s="110" t="s">
        <v>10693</v>
      </c>
      <c r="F23380" s="114">
        <v>64528</v>
      </c>
      <c r="G23380" s="110" t="s">
        <v>25991</v>
      </c>
      <c r="H23380" s="113" t="s">
        <v>64</v>
      </c>
      <c r="I23380" s="113" t="s">
        <v>10100</v>
      </c>
      <c r="J23380" s="115" t="s">
        <v>10341</v>
      </c>
      <c r="K23380" s="113" t="s">
        <v>340</v>
      </c>
      <c r="L23380" s="113" t="s">
        <v>341</v>
      </c>
      <c r="M23380" s="113" t="s">
        <v>14834</v>
      </c>
      <c r="N23380" s="113" t="s">
        <v>14835</v>
      </c>
      <c r="O23380" s="112">
        <v>100</v>
      </c>
      <c r="P23380" s="112">
        <v>100</v>
      </c>
      <c r="Q23380" s="112">
        <v>0</v>
      </c>
      <c r="R23380" s="113" t="s">
        <v>88</v>
      </c>
      <c r="S23380" s="113">
        <v>2021</v>
      </c>
      <c r="T23380" s="109" t="s">
        <v>338</v>
      </c>
      <c r="U23380" s="109" t="s">
        <v>338</v>
      </c>
      <c r="V23380" s="113" t="s">
        <v>88</v>
      </c>
      <c r="W23380" s="113" t="s">
        <v>89</v>
      </c>
      <c r="X23380" s="113">
        <v>2</v>
      </c>
      <c r="Y23380" s="113" t="s">
        <v>14836</v>
      </c>
      <c r="Z23380" s="113" t="s">
        <v>342</v>
      </c>
      <c r="AA23380" s="113" t="s">
        <v>14834</v>
      </c>
      <c r="AB23380" s="113" t="s">
        <v>14834</v>
      </c>
      <c r="AC23380" s="113" t="s">
        <v>14834</v>
      </c>
      <c r="AD23380" s="113" t="s">
        <v>14834</v>
      </c>
    </row>
    <row r="23381" spans="1:30" ht="39" x14ac:dyDescent="0.25">
      <c r="A23381" t="str">
        <f t="shared" si="365"/>
        <v>Solar Photovoltaic.SUN</v>
      </c>
      <c r="B23381" t="str">
        <f>INDEX(Crosswalk!$B$2:$B$47,MATCH(A23381,Crosswalk!$A$2:$A$47,0))</f>
        <v>solar PV</v>
      </c>
      <c r="C23381" t="b">
        <f>INDEX(Crosswalk!$F$7:$F$13,MATCH(W23381,Crosswalk!$E$7:$E$13,0))</f>
        <v>1</v>
      </c>
      <c r="D23381" s="114">
        <v>62915</v>
      </c>
      <c r="E23381" s="110" t="s">
        <v>10572</v>
      </c>
      <c r="F23381" s="114">
        <v>64532</v>
      </c>
      <c r="G23381" s="110" t="s">
        <v>12524</v>
      </c>
      <c r="H23381" s="113" t="s">
        <v>36</v>
      </c>
      <c r="I23381" s="113" t="s">
        <v>15783</v>
      </c>
      <c r="J23381" s="115" t="s">
        <v>12525</v>
      </c>
      <c r="K23381" s="113" t="s">
        <v>185</v>
      </c>
      <c r="L23381" s="113" t="s">
        <v>186</v>
      </c>
      <c r="M23381" s="113" t="s">
        <v>14834</v>
      </c>
      <c r="N23381" s="113" t="s">
        <v>14835</v>
      </c>
      <c r="O23381" s="112">
        <v>1.4</v>
      </c>
      <c r="P23381" s="112">
        <v>1.4</v>
      </c>
      <c r="Q23381" s="112" t="s">
        <v>338</v>
      </c>
      <c r="R23381" s="113" t="s">
        <v>88</v>
      </c>
      <c r="S23381" s="113">
        <v>2023</v>
      </c>
      <c r="T23381" s="109" t="s">
        <v>338</v>
      </c>
      <c r="U23381" s="109" t="s">
        <v>338</v>
      </c>
      <c r="V23381" s="113" t="s">
        <v>88</v>
      </c>
      <c r="W23381" s="113" t="s">
        <v>89</v>
      </c>
      <c r="X23381" s="113">
        <v>2</v>
      </c>
      <c r="Y23381" s="113" t="s">
        <v>14836</v>
      </c>
      <c r="Z23381" s="113" t="s">
        <v>187</v>
      </c>
      <c r="AA23381" s="113" t="s">
        <v>14834</v>
      </c>
      <c r="AB23381" s="113" t="s">
        <v>14834</v>
      </c>
      <c r="AC23381" s="113" t="s">
        <v>14834</v>
      </c>
      <c r="AD23381" s="113" t="s">
        <v>14834</v>
      </c>
    </row>
    <row r="23382" spans="1:30" ht="39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NDEX(Crosswalk!$F$7:$F$13,MATCH(W23382,Crosswalk!$E$7:$E$13,0))</f>
        <v>1</v>
      </c>
      <c r="D23382" s="114">
        <v>6455</v>
      </c>
      <c r="E23382" s="110" t="s">
        <v>10923</v>
      </c>
      <c r="F23382" s="114">
        <v>64533</v>
      </c>
      <c r="G23382" s="110" t="s">
        <v>12927</v>
      </c>
      <c r="H23382" s="113" t="s">
        <v>14</v>
      </c>
      <c r="I23382" s="113" t="s">
        <v>16965</v>
      </c>
      <c r="J23382" s="115" t="s">
        <v>10393</v>
      </c>
      <c r="K23382" s="113" t="s">
        <v>185</v>
      </c>
      <c r="L23382" s="113" t="s">
        <v>186</v>
      </c>
      <c r="M23382" s="113" t="s">
        <v>14834</v>
      </c>
      <c r="N23382" s="113" t="s">
        <v>14835</v>
      </c>
      <c r="O23382" s="112">
        <v>74.900000000000006</v>
      </c>
      <c r="P23382" s="112">
        <v>74.900000000000006</v>
      </c>
      <c r="Q23382" s="112" t="s">
        <v>338</v>
      </c>
      <c r="R23382" s="113" t="s">
        <v>88</v>
      </c>
      <c r="S23382" s="113">
        <v>2022</v>
      </c>
      <c r="T23382" s="109" t="s">
        <v>338</v>
      </c>
      <c r="U23382" s="109" t="s">
        <v>338</v>
      </c>
      <c r="V23382" s="113" t="s">
        <v>88</v>
      </c>
      <c r="W23382" s="113" t="s">
        <v>97</v>
      </c>
      <c r="X23382" s="113">
        <v>1</v>
      </c>
      <c r="Y23382" s="113" t="s">
        <v>14836</v>
      </c>
      <c r="Z23382" s="113" t="s">
        <v>187</v>
      </c>
      <c r="AA23382" s="113" t="s">
        <v>14834</v>
      </c>
      <c r="AB23382" s="113" t="s">
        <v>14834</v>
      </c>
      <c r="AC23382" s="113" t="s">
        <v>14834</v>
      </c>
      <c r="AD23382" s="113" t="s">
        <v>14834</v>
      </c>
    </row>
    <row r="23383" spans="1:30" ht="39" x14ac:dyDescent="0.25">
      <c r="A23383" t="str">
        <f t="shared" si="365"/>
        <v>Solar Photovoltaic.SUN</v>
      </c>
      <c r="B23383" t="str">
        <f>INDEX(Crosswalk!$B$2:$B$47,MATCH(A23383,Crosswalk!$A$2:$A$47,0))</f>
        <v>solar PV</v>
      </c>
      <c r="C23383" t="b">
        <f>INDEX(Crosswalk!$F$7:$F$13,MATCH(W23383,Crosswalk!$E$7:$E$13,0))</f>
        <v>1</v>
      </c>
      <c r="D23383" s="114">
        <v>64170</v>
      </c>
      <c r="E23383" s="110" t="s">
        <v>25992</v>
      </c>
      <c r="F23383" s="114">
        <v>64535</v>
      </c>
      <c r="G23383" s="110" t="s">
        <v>25992</v>
      </c>
      <c r="H23383" s="113" t="s">
        <v>51</v>
      </c>
      <c r="I23383" s="113" t="s">
        <v>15943</v>
      </c>
      <c r="J23383" s="115" t="s">
        <v>13033</v>
      </c>
      <c r="K23383" s="113" t="s">
        <v>185</v>
      </c>
      <c r="L23383" s="113" t="s">
        <v>186</v>
      </c>
      <c r="M23383" s="113" t="s">
        <v>14834</v>
      </c>
      <c r="N23383" s="113" t="s">
        <v>14835</v>
      </c>
      <c r="O23383" s="112">
        <v>20</v>
      </c>
      <c r="P23383" s="112">
        <v>20</v>
      </c>
      <c r="Q23383" s="112">
        <v>1</v>
      </c>
      <c r="R23383" s="113" t="s">
        <v>88</v>
      </c>
      <c r="S23383" s="113">
        <v>2021</v>
      </c>
      <c r="T23383" s="113">
        <v>11</v>
      </c>
      <c r="U23383" s="113">
        <v>2056</v>
      </c>
      <c r="V23383" s="113" t="s">
        <v>88</v>
      </c>
      <c r="W23383" s="113" t="s">
        <v>89</v>
      </c>
      <c r="X23383" s="113">
        <v>2</v>
      </c>
      <c r="Y23383" s="113" t="s">
        <v>14836</v>
      </c>
      <c r="Z23383" s="113" t="s">
        <v>187</v>
      </c>
      <c r="AA23383" s="113" t="s">
        <v>14834</v>
      </c>
      <c r="AB23383" s="113" t="s">
        <v>14834</v>
      </c>
      <c r="AC23383" s="113" t="s">
        <v>14834</v>
      </c>
      <c r="AD23383" s="113" t="s">
        <v>14834</v>
      </c>
    </row>
    <row r="23384" spans="1:30" ht="39" x14ac:dyDescent="0.25">
      <c r="A23384" t="str">
        <f t="shared" si="365"/>
        <v>Solar Photovoltaic.SUN</v>
      </c>
      <c r="B23384" t="str">
        <f>INDEX(Crosswalk!$B$2:$B$47,MATCH(A23384,Crosswalk!$A$2:$A$47,0))</f>
        <v>solar PV</v>
      </c>
      <c r="C23384" t="b">
        <f>INDEX(Crosswalk!$F$7:$F$13,MATCH(W23384,Crosswalk!$E$7:$E$13,0))</f>
        <v>1</v>
      </c>
      <c r="D23384" s="114">
        <v>64167</v>
      </c>
      <c r="E23384" s="110" t="s">
        <v>13032</v>
      </c>
      <c r="F23384" s="114">
        <v>64538</v>
      </c>
      <c r="G23384" s="110" t="s">
        <v>13032</v>
      </c>
      <c r="H23384" s="113" t="s">
        <v>64</v>
      </c>
      <c r="I23384" s="113" t="s">
        <v>16414</v>
      </c>
      <c r="J23384" s="115" t="s">
        <v>13033</v>
      </c>
      <c r="K23384" s="113" t="s">
        <v>185</v>
      </c>
      <c r="L23384" s="113" t="s">
        <v>186</v>
      </c>
      <c r="M23384" s="113" t="s">
        <v>14834</v>
      </c>
      <c r="N23384" s="113" t="s">
        <v>14835</v>
      </c>
      <c r="O23384" s="112">
        <v>200</v>
      </c>
      <c r="P23384" s="112">
        <v>200</v>
      </c>
      <c r="Q23384" s="112" t="s">
        <v>338</v>
      </c>
      <c r="R23384" s="113" t="s">
        <v>88</v>
      </c>
      <c r="S23384" s="113">
        <v>2021</v>
      </c>
      <c r="T23384" s="109" t="s">
        <v>338</v>
      </c>
      <c r="U23384" s="109" t="s">
        <v>338</v>
      </c>
      <c r="V23384" s="113" t="s">
        <v>88</v>
      </c>
      <c r="W23384" s="113" t="s">
        <v>89</v>
      </c>
      <c r="X23384" s="113">
        <v>2</v>
      </c>
      <c r="Y23384" s="113" t="s">
        <v>14836</v>
      </c>
      <c r="Z23384" s="113" t="s">
        <v>187</v>
      </c>
      <c r="AA23384" s="113" t="s">
        <v>14834</v>
      </c>
      <c r="AB23384" s="113" t="s">
        <v>14834</v>
      </c>
      <c r="AC23384" s="113" t="s">
        <v>14834</v>
      </c>
      <c r="AD23384" s="113" t="s">
        <v>14834</v>
      </c>
    </row>
    <row r="23385" spans="1:30" ht="39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NDEX(Crosswalk!$F$7:$F$13,MATCH(W23385,Crosswalk!$E$7:$E$13,0))</f>
        <v>1</v>
      </c>
      <c r="D23385" s="114">
        <v>64175</v>
      </c>
      <c r="E23385" s="110" t="s">
        <v>13046</v>
      </c>
      <c r="F23385" s="114">
        <v>64542</v>
      </c>
      <c r="G23385" s="110" t="s">
        <v>13047</v>
      </c>
      <c r="H23385" s="113" t="s">
        <v>50</v>
      </c>
      <c r="I23385" s="113" t="s">
        <v>14849</v>
      </c>
      <c r="J23385" s="115" t="s">
        <v>10341</v>
      </c>
      <c r="K23385" s="113" t="s">
        <v>185</v>
      </c>
      <c r="L23385" s="113" t="s">
        <v>186</v>
      </c>
      <c r="M23385" s="113" t="s">
        <v>14834</v>
      </c>
      <c r="N23385" s="113" t="s">
        <v>14835</v>
      </c>
      <c r="O23385" s="112">
        <v>5</v>
      </c>
      <c r="P23385" s="112">
        <v>5</v>
      </c>
      <c r="Q23385" s="112" t="s">
        <v>338</v>
      </c>
      <c r="R23385" s="113" t="s">
        <v>88</v>
      </c>
      <c r="S23385" s="113">
        <v>2022</v>
      </c>
      <c r="T23385" s="109" t="s">
        <v>338</v>
      </c>
      <c r="U23385" s="109" t="s">
        <v>338</v>
      </c>
      <c r="V23385" s="113" t="s">
        <v>88</v>
      </c>
      <c r="W23385" s="113" t="s">
        <v>89</v>
      </c>
      <c r="X23385" s="113">
        <v>2</v>
      </c>
      <c r="Y23385" s="113" t="s">
        <v>14836</v>
      </c>
      <c r="Z23385" s="113" t="s">
        <v>187</v>
      </c>
      <c r="AA23385" s="113" t="s">
        <v>14834</v>
      </c>
      <c r="AB23385" s="113" t="s">
        <v>14834</v>
      </c>
      <c r="AC23385" s="113" t="s">
        <v>14834</v>
      </c>
      <c r="AD23385" s="113" t="s">
        <v>14834</v>
      </c>
    </row>
    <row r="23386" spans="1:30" ht="26.25" x14ac:dyDescent="0.25">
      <c r="A23386" t="str">
        <f t="shared" si="365"/>
        <v>Batteries.MWH</v>
      </c>
      <c r="B23386" t="str">
        <f>INDEX(Crosswalk!$B$2:$B$47,MATCH(A23386,Crosswalk!$A$2:$A$47,0))</f>
        <v>battery storage</v>
      </c>
      <c r="C23386" t="b">
        <f>INDEX(Crosswalk!$F$7:$F$13,MATCH(W23386,Crosswalk!$E$7:$E$13,0))</f>
        <v>1</v>
      </c>
      <c r="D23386" s="114">
        <v>64179</v>
      </c>
      <c r="E23386" s="110" t="s">
        <v>12758</v>
      </c>
      <c r="F23386" s="114">
        <v>64545</v>
      </c>
      <c r="G23386" s="110" t="s">
        <v>12759</v>
      </c>
      <c r="H23386" s="113" t="s">
        <v>64</v>
      </c>
      <c r="I23386" s="113" t="s">
        <v>25768</v>
      </c>
      <c r="J23386" s="115" t="s">
        <v>341</v>
      </c>
      <c r="K23386" s="113" t="s">
        <v>340</v>
      </c>
      <c r="L23386" s="113" t="s">
        <v>341</v>
      </c>
      <c r="M23386" s="113" t="s">
        <v>14834</v>
      </c>
      <c r="N23386" s="113" t="s">
        <v>14835</v>
      </c>
      <c r="O23386" s="112">
        <v>71.5</v>
      </c>
      <c r="P23386" s="112">
        <v>71.5</v>
      </c>
      <c r="Q23386" s="112">
        <v>0.1</v>
      </c>
      <c r="R23386" s="113" t="s">
        <v>88</v>
      </c>
      <c r="S23386" s="113">
        <v>2023</v>
      </c>
      <c r="T23386" s="109" t="s">
        <v>338</v>
      </c>
      <c r="U23386" s="109" t="s">
        <v>338</v>
      </c>
      <c r="V23386" s="113" t="s">
        <v>88</v>
      </c>
      <c r="W23386" s="113" t="s">
        <v>89</v>
      </c>
      <c r="X23386" s="113">
        <v>2</v>
      </c>
      <c r="Y23386" s="113" t="s">
        <v>14836</v>
      </c>
      <c r="Z23386" s="113" t="s">
        <v>342</v>
      </c>
      <c r="AA23386" s="113" t="s">
        <v>14834</v>
      </c>
      <c r="AB23386" s="113" t="s">
        <v>14834</v>
      </c>
      <c r="AC23386" s="113" t="s">
        <v>14834</v>
      </c>
      <c r="AD23386" s="113" t="s">
        <v>14834</v>
      </c>
    </row>
    <row r="23387" spans="1:30" ht="26.25" x14ac:dyDescent="0.25">
      <c r="A23387" t="str">
        <f t="shared" si="365"/>
        <v>Batteries.MWH</v>
      </c>
      <c r="B23387" t="str">
        <f>INDEX(Crosswalk!$B$2:$B$47,MATCH(A23387,Crosswalk!$A$2:$A$47,0))</f>
        <v>battery storage</v>
      </c>
      <c r="C23387" t="b">
        <f>INDEX(Crosswalk!$F$7:$F$13,MATCH(W23387,Crosswalk!$E$7:$E$13,0))</f>
        <v>1</v>
      </c>
      <c r="D23387" s="114">
        <v>6452</v>
      </c>
      <c r="E23387" s="110" t="s">
        <v>10494</v>
      </c>
      <c r="F23387" s="114">
        <v>64546</v>
      </c>
      <c r="G23387" s="110" t="s">
        <v>10176</v>
      </c>
      <c r="H23387" s="113" t="s">
        <v>14</v>
      </c>
      <c r="I23387" s="113" t="s">
        <v>15220</v>
      </c>
      <c r="J23387" s="115" t="s">
        <v>10341</v>
      </c>
      <c r="K23387" s="113" t="s">
        <v>340</v>
      </c>
      <c r="L23387" s="113" t="s">
        <v>341</v>
      </c>
      <c r="M23387" s="113" t="s">
        <v>14834</v>
      </c>
      <c r="N23387" s="113" t="s">
        <v>14835</v>
      </c>
      <c r="O23387" s="112">
        <v>10</v>
      </c>
      <c r="P23387" s="112">
        <v>10</v>
      </c>
      <c r="Q23387" s="112">
        <v>0.7</v>
      </c>
      <c r="R23387" s="113" t="s">
        <v>88</v>
      </c>
      <c r="S23387" s="113">
        <v>2019</v>
      </c>
      <c r="T23387" s="109" t="s">
        <v>338</v>
      </c>
      <c r="U23387" s="109" t="s">
        <v>338</v>
      </c>
      <c r="V23387" s="113" t="s">
        <v>88</v>
      </c>
      <c r="W23387" s="113" t="s">
        <v>97</v>
      </c>
      <c r="X23387" s="113">
        <v>1</v>
      </c>
      <c r="Y23387" s="113" t="s">
        <v>14836</v>
      </c>
      <c r="Z23387" s="113" t="s">
        <v>342</v>
      </c>
      <c r="AA23387" s="113" t="s">
        <v>14834</v>
      </c>
      <c r="AB23387" s="113" t="s">
        <v>14834</v>
      </c>
      <c r="AC23387" s="113" t="s">
        <v>14834</v>
      </c>
      <c r="AD23387" s="113" t="s">
        <v>14834</v>
      </c>
    </row>
    <row r="23388" spans="1:30" ht="39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NDEX(Crosswalk!$F$7:$F$13,MATCH(W23388,Crosswalk!$E$7:$E$13,0))</f>
        <v>1</v>
      </c>
      <c r="D23388" s="114">
        <v>64120</v>
      </c>
      <c r="E23388" s="110" t="s">
        <v>25505</v>
      </c>
      <c r="F23388" s="114">
        <v>64549</v>
      </c>
      <c r="G23388" s="110" t="s">
        <v>10177</v>
      </c>
      <c r="H23388" s="113" t="s">
        <v>59</v>
      </c>
      <c r="I23388" s="113" t="s">
        <v>16361</v>
      </c>
      <c r="J23388" s="115" t="s">
        <v>10393</v>
      </c>
      <c r="K23388" s="113" t="s">
        <v>185</v>
      </c>
      <c r="L23388" s="113" t="s">
        <v>186</v>
      </c>
      <c r="M23388" s="113" t="s">
        <v>14834</v>
      </c>
      <c r="N23388" s="113" t="s">
        <v>14835</v>
      </c>
      <c r="O23388" s="112">
        <v>2.4</v>
      </c>
      <c r="P23388" s="112">
        <v>2.4</v>
      </c>
      <c r="Q23388" s="112" t="s">
        <v>338</v>
      </c>
      <c r="R23388" s="113" t="s">
        <v>88</v>
      </c>
      <c r="S23388" s="113">
        <v>2020</v>
      </c>
      <c r="T23388" s="109" t="s">
        <v>338</v>
      </c>
      <c r="U23388" s="109" t="s">
        <v>338</v>
      </c>
      <c r="V23388" s="113" t="s">
        <v>88</v>
      </c>
      <c r="W23388" s="113" t="s">
        <v>89</v>
      </c>
      <c r="X23388" s="113">
        <v>2</v>
      </c>
      <c r="Y23388" s="113" t="s">
        <v>14836</v>
      </c>
      <c r="Z23388" s="113" t="s">
        <v>187</v>
      </c>
      <c r="AA23388" s="113" t="s">
        <v>14834</v>
      </c>
      <c r="AB23388" s="113" t="s">
        <v>14834</v>
      </c>
      <c r="AC23388" s="113" t="s">
        <v>14834</v>
      </c>
      <c r="AD23388" s="113" t="s">
        <v>14834</v>
      </c>
    </row>
    <row r="23389" spans="1:30" ht="26.25" x14ac:dyDescent="0.25">
      <c r="A23389" t="str">
        <f t="shared" si="365"/>
        <v>Petroleum Liquids.DFO</v>
      </c>
      <c r="B23389" t="str">
        <f>INDEX(Crosswalk!$B$2:$B$47,MATCH(A23389,Crosswalk!$A$2:$A$47,0))</f>
        <v>petroleum</v>
      </c>
      <c r="C23389" t="b">
        <f>INDEX(Crosswalk!$F$7:$F$13,MATCH(W23389,Crosswalk!$E$7:$E$13,0))</f>
        <v>1</v>
      </c>
      <c r="D23389" s="114">
        <v>7626</v>
      </c>
      <c r="E23389" s="110" t="s">
        <v>17108</v>
      </c>
      <c r="F23389" s="114">
        <v>64552</v>
      </c>
      <c r="G23389" s="110" t="s">
        <v>10178</v>
      </c>
      <c r="H23389" s="113" t="s">
        <v>28</v>
      </c>
      <c r="I23389" s="113" t="s">
        <v>17109</v>
      </c>
      <c r="J23389" s="115" t="s">
        <v>10341</v>
      </c>
      <c r="K23389" s="113" t="s">
        <v>86</v>
      </c>
      <c r="L23389" s="113" t="s">
        <v>87</v>
      </c>
      <c r="M23389" s="113" t="s">
        <v>14834</v>
      </c>
      <c r="N23389" s="113" t="s">
        <v>14835</v>
      </c>
      <c r="O23389" s="112">
        <v>2.5</v>
      </c>
      <c r="P23389" s="112">
        <v>2.5</v>
      </c>
      <c r="Q23389" s="112">
        <v>0.8</v>
      </c>
      <c r="R23389" s="113" t="s">
        <v>88</v>
      </c>
      <c r="S23389" s="113">
        <v>2020</v>
      </c>
      <c r="T23389" s="109" t="s">
        <v>338</v>
      </c>
      <c r="U23389" s="109" t="s">
        <v>338</v>
      </c>
      <c r="V23389" s="113" t="s">
        <v>88</v>
      </c>
      <c r="W23389" s="113" t="s">
        <v>97</v>
      </c>
      <c r="X23389" s="113">
        <v>1</v>
      </c>
      <c r="Y23389" s="113" t="s">
        <v>14836</v>
      </c>
      <c r="Z23389" s="113" t="s">
        <v>90</v>
      </c>
      <c r="AA23389" s="113" t="s">
        <v>14834</v>
      </c>
      <c r="AB23389" s="113" t="s">
        <v>14834</v>
      </c>
      <c r="AC23389" s="113" t="s">
        <v>14834</v>
      </c>
      <c r="AD23389" s="113" t="s">
        <v>14834</v>
      </c>
    </row>
    <row r="23390" spans="1:30" ht="26.25" x14ac:dyDescent="0.25">
      <c r="A23390" t="str">
        <f t="shared" si="365"/>
        <v>Petroleum Liquids.DFO</v>
      </c>
      <c r="B23390" t="str">
        <f>INDEX(Crosswalk!$B$2:$B$47,MATCH(A23390,Crosswalk!$A$2:$A$47,0))</f>
        <v>petroleum</v>
      </c>
      <c r="C23390" t="b">
        <f>INDEX(Crosswalk!$F$7:$F$13,MATCH(W23390,Crosswalk!$E$7:$E$13,0))</f>
        <v>1</v>
      </c>
      <c r="D23390" s="114">
        <v>7626</v>
      </c>
      <c r="E23390" s="110" t="s">
        <v>17108</v>
      </c>
      <c r="F23390" s="114">
        <v>64552</v>
      </c>
      <c r="G23390" s="110" t="s">
        <v>10178</v>
      </c>
      <c r="H23390" s="113" t="s">
        <v>28</v>
      </c>
      <c r="I23390" s="113" t="s">
        <v>17109</v>
      </c>
      <c r="J23390" s="115" t="s">
        <v>10564</v>
      </c>
      <c r="K23390" s="113" t="s">
        <v>86</v>
      </c>
      <c r="L23390" s="113" t="s">
        <v>87</v>
      </c>
      <c r="M23390" s="113" t="s">
        <v>14834</v>
      </c>
      <c r="N23390" s="113" t="s">
        <v>14835</v>
      </c>
      <c r="O23390" s="112">
        <v>2.5</v>
      </c>
      <c r="P23390" s="112">
        <v>2.5</v>
      </c>
      <c r="Q23390" s="112">
        <v>0.8</v>
      </c>
      <c r="R23390" s="113" t="s">
        <v>88</v>
      </c>
      <c r="S23390" s="113">
        <v>2020</v>
      </c>
      <c r="T23390" s="109" t="s">
        <v>338</v>
      </c>
      <c r="U23390" s="109" t="s">
        <v>338</v>
      </c>
      <c r="V23390" s="113" t="s">
        <v>88</v>
      </c>
      <c r="W23390" s="113" t="s">
        <v>97</v>
      </c>
      <c r="X23390" s="113">
        <v>1</v>
      </c>
      <c r="Y23390" s="113" t="s">
        <v>14836</v>
      </c>
      <c r="Z23390" s="113" t="s">
        <v>90</v>
      </c>
      <c r="AA23390" s="113" t="s">
        <v>14834</v>
      </c>
      <c r="AB23390" s="113" t="s">
        <v>14834</v>
      </c>
      <c r="AC23390" s="113" t="s">
        <v>14834</v>
      </c>
      <c r="AD23390" s="113" t="s">
        <v>14834</v>
      </c>
    </row>
    <row r="23391" spans="1:30" ht="39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NDEX(Crosswalk!$F$7:$F$13,MATCH(W23391,Crosswalk!$E$7:$E$13,0))</f>
        <v>1</v>
      </c>
      <c r="D23391" s="114">
        <v>64181</v>
      </c>
      <c r="E23391" s="110" t="s">
        <v>12566</v>
      </c>
      <c r="F23391" s="114">
        <v>64553</v>
      </c>
      <c r="G23391" s="110" t="s">
        <v>12566</v>
      </c>
      <c r="H23391" s="113" t="s">
        <v>25</v>
      </c>
      <c r="I23391" s="113" t="s">
        <v>8454</v>
      </c>
      <c r="J23391" s="115" t="s">
        <v>10493</v>
      </c>
      <c r="K23391" s="113" t="s">
        <v>185</v>
      </c>
      <c r="L23391" s="113" t="s">
        <v>186</v>
      </c>
      <c r="M23391" s="113" t="s">
        <v>14834</v>
      </c>
      <c r="N23391" s="113" t="s">
        <v>14835</v>
      </c>
      <c r="O23391" s="112">
        <v>200</v>
      </c>
      <c r="P23391" s="112">
        <v>200</v>
      </c>
      <c r="Q23391" s="112" t="s">
        <v>338</v>
      </c>
      <c r="R23391" s="113" t="s">
        <v>88</v>
      </c>
      <c r="S23391" s="113">
        <v>2021</v>
      </c>
      <c r="T23391" s="109" t="s">
        <v>338</v>
      </c>
      <c r="U23391" s="109" t="s">
        <v>338</v>
      </c>
      <c r="V23391" s="113" t="s">
        <v>88</v>
      </c>
      <c r="W23391" s="113" t="s">
        <v>89</v>
      </c>
      <c r="X23391" s="113">
        <v>2</v>
      </c>
      <c r="Y23391" s="113" t="s">
        <v>14836</v>
      </c>
      <c r="Z23391" s="113" t="s">
        <v>187</v>
      </c>
      <c r="AA23391" s="113" t="s">
        <v>14834</v>
      </c>
      <c r="AB23391" s="113" t="s">
        <v>14834</v>
      </c>
      <c r="AC23391" s="113" t="s">
        <v>14834</v>
      </c>
      <c r="AD23391" s="113" t="s">
        <v>14834</v>
      </c>
    </row>
    <row r="23392" spans="1:30" ht="39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NDEX(Crosswalk!$F$7:$F$13,MATCH(W23392,Crosswalk!$E$7:$E$13,0))</f>
        <v>1</v>
      </c>
      <c r="D23392" s="114">
        <v>61227</v>
      </c>
      <c r="E23392" s="110" t="s">
        <v>12531</v>
      </c>
      <c r="F23392" s="114">
        <v>64554</v>
      </c>
      <c r="G23392" s="110" t="s">
        <v>25993</v>
      </c>
      <c r="H23392" s="113" t="s">
        <v>50</v>
      </c>
      <c r="I23392" s="113" t="s">
        <v>16209</v>
      </c>
      <c r="J23392" s="115" t="s">
        <v>12532</v>
      </c>
      <c r="K23392" s="113" t="s">
        <v>185</v>
      </c>
      <c r="L23392" s="113" t="s">
        <v>186</v>
      </c>
      <c r="M23392" s="113" t="s">
        <v>14834</v>
      </c>
      <c r="N23392" s="113" t="s">
        <v>14835</v>
      </c>
      <c r="O23392" s="112">
        <v>4</v>
      </c>
      <c r="P23392" s="112">
        <v>4</v>
      </c>
      <c r="Q23392" s="112" t="s">
        <v>338</v>
      </c>
      <c r="R23392" s="113" t="s">
        <v>88</v>
      </c>
      <c r="S23392" s="113">
        <v>2021</v>
      </c>
      <c r="T23392" s="109" t="s">
        <v>338</v>
      </c>
      <c r="U23392" s="109" t="s">
        <v>338</v>
      </c>
      <c r="V23392" s="113" t="s">
        <v>88</v>
      </c>
      <c r="W23392" s="113" t="s">
        <v>89</v>
      </c>
      <c r="X23392" s="113">
        <v>2</v>
      </c>
      <c r="Y23392" s="113" t="s">
        <v>14836</v>
      </c>
      <c r="Z23392" s="113" t="s">
        <v>187</v>
      </c>
      <c r="AA23392" s="113" t="s">
        <v>14834</v>
      </c>
      <c r="AB23392" s="113" t="s">
        <v>14834</v>
      </c>
      <c r="AC23392" s="113" t="s">
        <v>14834</v>
      </c>
      <c r="AD23392" s="113" t="s">
        <v>14834</v>
      </c>
    </row>
    <row r="23393" spans="1:30" ht="39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NDEX(Crosswalk!$F$7:$F$13,MATCH(W23393,Crosswalk!$E$7:$E$13,0))</f>
        <v>1</v>
      </c>
      <c r="D23393" s="114">
        <v>61227</v>
      </c>
      <c r="E23393" s="110" t="s">
        <v>12531</v>
      </c>
      <c r="F23393" s="114">
        <v>64555</v>
      </c>
      <c r="G23393" s="110" t="s">
        <v>25994</v>
      </c>
      <c r="H23393" s="113" t="s">
        <v>50</v>
      </c>
      <c r="I23393" s="113" t="s">
        <v>17744</v>
      </c>
      <c r="J23393" s="115" t="s">
        <v>12534</v>
      </c>
      <c r="K23393" s="113" t="s">
        <v>185</v>
      </c>
      <c r="L23393" s="113" t="s">
        <v>186</v>
      </c>
      <c r="M23393" s="113" t="s">
        <v>14834</v>
      </c>
      <c r="N23393" s="113" t="s">
        <v>14835</v>
      </c>
      <c r="O23393" s="112">
        <v>4</v>
      </c>
      <c r="P23393" s="112">
        <v>4</v>
      </c>
      <c r="Q23393" s="112" t="s">
        <v>338</v>
      </c>
      <c r="R23393" s="113" t="s">
        <v>88</v>
      </c>
      <c r="S23393" s="113">
        <v>2021</v>
      </c>
      <c r="T23393" s="109" t="s">
        <v>338</v>
      </c>
      <c r="U23393" s="109" t="s">
        <v>338</v>
      </c>
      <c r="V23393" s="113" t="s">
        <v>88</v>
      </c>
      <c r="W23393" s="113" t="s">
        <v>89</v>
      </c>
      <c r="X23393" s="113">
        <v>2</v>
      </c>
      <c r="Y23393" s="113" t="s">
        <v>14836</v>
      </c>
      <c r="Z23393" s="113" t="s">
        <v>187</v>
      </c>
      <c r="AA23393" s="113" t="s">
        <v>14834</v>
      </c>
      <c r="AB23393" s="113" t="s">
        <v>14834</v>
      </c>
      <c r="AC23393" s="113" t="s">
        <v>14834</v>
      </c>
      <c r="AD23393" s="113" t="s">
        <v>14834</v>
      </c>
    </row>
    <row r="23394" spans="1:30" ht="39" x14ac:dyDescent="0.25">
      <c r="A23394" t="str">
        <f t="shared" si="365"/>
        <v>Solar Photovoltaic.SUN</v>
      </c>
      <c r="B23394" t="str">
        <f>INDEX(Crosswalk!$B$2:$B$47,MATCH(A23394,Crosswalk!$A$2:$A$47,0))</f>
        <v>solar PV</v>
      </c>
      <c r="C23394" t="b">
        <f>INDEX(Crosswalk!$F$7:$F$13,MATCH(W23394,Crosswalk!$E$7:$E$13,0))</f>
        <v>1</v>
      </c>
      <c r="D23394" s="114">
        <v>61227</v>
      </c>
      <c r="E23394" s="110" t="s">
        <v>12531</v>
      </c>
      <c r="F23394" s="114">
        <v>64556</v>
      </c>
      <c r="G23394" s="110" t="s">
        <v>25995</v>
      </c>
      <c r="H23394" s="113" t="s">
        <v>50</v>
      </c>
      <c r="I23394" s="113" t="s">
        <v>15796</v>
      </c>
      <c r="J23394" s="115" t="s">
        <v>12533</v>
      </c>
      <c r="K23394" s="113" t="s">
        <v>185</v>
      </c>
      <c r="L23394" s="113" t="s">
        <v>186</v>
      </c>
      <c r="M23394" s="113" t="s">
        <v>14834</v>
      </c>
      <c r="N23394" s="113" t="s">
        <v>14835</v>
      </c>
      <c r="O23394" s="112">
        <v>5</v>
      </c>
      <c r="P23394" s="112">
        <v>5</v>
      </c>
      <c r="Q23394" s="112" t="s">
        <v>338</v>
      </c>
      <c r="R23394" s="113" t="s">
        <v>88</v>
      </c>
      <c r="S23394" s="113">
        <v>2021</v>
      </c>
      <c r="T23394" s="109" t="s">
        <v>338</v>
      </c>
      <c r="U23394" s="109" t="s">
        <v>338</v>
      </c>
      <c r="V23394" s="113" t="s">
        <v>88</v>
      </c>
      <c r="W23394" s="113" t="s">
        <v>89</v>
      </c>
      <c r="X23394" s="113">
        <v>2</v>
      </c>
      <c r="Y23394" s="113" t="s">
        <v>14836</v>
      </c>
      <c r="Z23394" s="113" t="s">
        <v>187</v>
      </c>
      <c r="AA23394" s="113" t="s">
        <v>14834</v>
      </c>
      <c r="AB23394" s="113" t="s">
        <v>14834</v>
      </c>
      <c r="AC23394" s="113" t="s">
        <v>14834</v>
      </c>
      <c r="AD23394" s="113" t="s">
        <v>14834</v>
      </c>
    </row>
    <row r="23395" spans="1:30" ht="39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NDEX(Crosswalk!$F$7:$F$13,MATCH(W23395,Crosswalk!$E$7:$E$13,0))</f>
        <v>1</v>
      </c>
      <c r="D23395" s="114">
        <v>61227</v>
      </c>
      <c r="E23395" s="110" t="s">
        <v>12531</v>
      </c>
      <c r="F23395" s="114">
        <v>64557</v>
      </c>
      <c r="G23395" s="110" t="s">
        <v>27346</v>
      </c>
      <c r="H23395" s="113" t="s">
        <v>50</v>
      </c>
      <c r="I23395" s="113" t="s">
        <v>18238</v>
      </c>
      <c r="J23395" s="115" t="s">
        <v>12535</v>
      </c>
      <c r="K23395" s="113" t="s">
        <v>185</v>
      </c>
      <c r="L23395" s="113" t="s">
        <v>186</v>
      </c>
      <c r="M23395" s="113" t="s">
        <v>14834</v>
      </c>
      <c r="N23395" s="113" t="s">
        <v>14835</v>
      </c>
      <c r="O23395" s="112">
        <v>5</v>
      </c>
      <c r="P23395" s="112">
        <v>5</v>
      </c>
      <c r="Q23395" s="112" t="s">
        <v>338</v>
      </c>
      <c r="R23395" s="113" t="s">
        <v>88</v>
      </c>
      <c r="S23395" s="113">
        <v>2021</v>
      </c>
      <c r="T23395" s="109" t="s">
        <v>338</v>
      </c>
      <c r="U23395" s="109" t="s">
        <v>338</v>
      </c>
      <c r="V23395" s="113" t="s">
        <v>88</v>
      </c>
      <c r="W23395" s="113" t="s">
        <v>89</v>
      </c>
      <c r="X23395" s="113">
        <v>2</v>
      </c>
      <c r="Y23395" s="113" t="s">
        <v>14836</v>
      </c>
      <c r="Z23395" s="113" t="s">
        <v>187</v>
      </c>
      <c r="AA23395" s="113" t="s">
        <v>14834</v>
      </c>
      <c r="AB23395" s="113" t="s">
        <v>14834</v>
      </c>
      <c r="AC23395" s="113" t="s">
        <v>14834</v>
      </c>
      <c r="AD23395" s="113" t="s">
        <v>14834</v>
      </c>
    </row>
    <row r="23396" spans="1:30" ht="39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NDEX(Crosswalk!$F$7:$F$13,MATCH(W23396,Crosswalk!$E$7:$E$13,0))</f>
        <v>1</v>
      </c>
      <c r="D23396" s="114">
        <v>64187</v>
      </c>
      <c r="E23396" s="110" t="s">
        <v>25996</v>
      </c>
      <c r="F23396" s="114">
        <v>64559</v>
      </c>
      <c r="G23396" s="110" t="s">
        <v>25997</v>
      </c>
      <c r="H23396" s="113" t="s">
        <v>11</v>
      </c>
      <c r="I23396" s="113" t="s">
        <v>15152</v>
      </c>
      <c r="J23396" s="115" t="s">
        <v>5456</v>
      </c>
      <c r="K23396" s="113" t="s">
        <v>185</v>
      </c>
      <c r="L23396" s="113" t="s">
        <v>186</v>
      </c>
      <c r="M23396" s="113" t="s">
        <v>14834</v>
      </c>
      <c r="N23396" s="113" t="s">
        <v>14835</v>
      </c>
      <c r="O23396" s="112">
        <v>16.100000000000001</v>
      </c>
      <c r="P23396" s="112">
        <v>16.100000000000001</v>
      </c>
      <c r="Q23396" s="112" t="s">
        <v>338</v>
      </c>
      <c r="R23396" s="113" t="s">
        <v>88</v>
      </c>
      <c r="S23396" s="113">
        <v>2021</v>
      </c>
      <c r="T23396" s="109" t="s">
        <v>338</v>
      </c>
      <c r="U23396" s="109" t="s">
        <v>338</v>
      </c>
      <c r="V23396" s="113" t="s">
        <v>88</v>
      </c>
      <c r="W23396" s="113" t="s">
        <v>89</v>
      </c>
      <c r="X23396" s="113">
        <v>2</v>
      </c>
      <c r="Y23396" s="113" t="s">
        <v>14836</v>
      </c>
      <c r="Z23396" s="113" t="s">
        <v>187</v>
      </c>
      <c r="AA23396" s="113" t="s">
        <v>14834</v>
      </c>
      <c r="AB23396" s="113" t="s">
        <v>14834</v>
      </c>
      <c r="AC23396" s="113" t="s">
        <v>14834</v>
      </c>
      <c r="AD23396" s="113" t="s">
        <v>14834</v>
      </c>
    </row>
    <row r="23397" spans="1:30" ht="39" x14ac:dyDescent="0.25">
      <c r="A23397" t="str">
        <f t="shared" si="365"/>
        <v>Solar Photovoltaic.SUN</v>
      </c>
      <c r="B23397" t="str">
        <f>INDEX(Crosswalk!$B$2:$B$47,MATCH(A23397,Crosswalk!$A$2:$A$47,0))</f>
        <v>solar PV</v>
      </c>
      <c r="C23397" t="b">
        <f>INDEX(Crosswalk!$F$7:$F$13,MATCH(W23397,Crosswalk!$E$7:$E$13,0))</f>
        <v>1</v>
      </c>
      <c r="D23397" s="114">
        <v>64189</v>
      </c>
      <c r="E23397" s="110" t="s">
        <v>25998</v>
      </c>
      <c r="F23397" s="114">
        <v>64560</v>
      </c>
      <c r="G23397" s="110" t="s">
        <v>25999</v>
      </c>
      <c r="H23397" s="113" t="s">
        <v>50</v>
      </c>
      <c r="I23397" s="113" t="s">
        <v>16314</v>
      </c>
      <c r="J23397" s="115" t="s">
        <v>26000</v>
      </c>
      <c r="K23397" s="113" t="s">
        <v>185</v>
      </c>
      <c r="L23397" s="113" t="s">
        <v>186</v>
      </c>
      <c r="M23397" s="113" t="s">
        <v>14834</v>
      </c>
      <c r="N23397" s="113" t="s">
        <v>14835</v>
      </c>
      <c r="O23397" s="112">
        <v>5</v>
      </c>
      <c r="P23397" s="112">
        <v>5</v>
      </c>
      <c r="Q23397" s="112" t="s">
        <v>338</v>
      </c>
      <c r="R23397" s="113" t="s">
        <v>88</v>
      </c>
      <c r="S23397" s="113">
        <v>2021</v>
      </c>
      <c r="T23397" s="109" t="s">
        <v>338</v>
      </c>
      <c r="U23397" s="109" t="s">
        <v>338</v>
      </c>
      <c r="V23397" s="113" t="s">
        <v>88</v>
      </c>
      <c r="W23397" s="113" t="s">
        <v>89</v>
      </c>
      <c r="X23397" s="113">
        <v>2</v>
      </c>
      <c r="Y23397" s="113" t="s">
        <v>14836</v>
      </c>
      <c r="Z23397" s="113" t="s">
        <v>187</v>
      </c>
      <c r="AA23397" s="113" t="s">
        <v>14834</v>
      </c>
      <c r="AB23397" s="113" t="s">
        <v>14834</v>
      </c>
      <c r="AC23397" s="113" t="s">
        <v>14834</v>
      </c>
      <c r="AD23397" s="113" t="s">
        <v>14834</v>
      </c>
    </row>
    <row r="23398" spans="1:30" ht="39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NDEX(Crosswalk!$F$7:$F$13,MATCH(W23398,Crosswalk!$E$7:$E$13,0))</f>
        <v>1</v>
      </c>
      <c r="D23398" s="114">
        <v>64190</v>
      </c>
      <c r="E23398" s="110" t="s">
        <v>26001</v>
      </c>
      <c r="F23398" s="114">
        <v>64561</v>
      </c>
      <c r="G23398" s="110" t="s">
        <v>26002</v>
      </c>
      <c r="H23398" s="113" t="s">
        <v>50</v>
      </c>
      <c r="I23398" s="113" t="s">
        <v>16314</v>
      </c>
      <c r="J23398" s="115" t="s">
        <v>26003</v>
      </c>
      <c r="K23398" s="113" t="s">
        <v>185</v>
      </c>
      <c r="L23398" s="113" t="s">
        <v>186</v>
      </c>
      <c r="M23398" s="113" t="s">
        <v>14834</v>
      </c>
      <c r="N23398" s="113" t="s">
        <v>14835</v>
      </c>
      <c r="O23398" s="112">
        <v>5</v>
      </c>
      <c r="P23398" s="112">
        <v>5</v>
      </c>
      <c r="Q23398" s="112" t="s">
        <v>338</v>
      </c>
      <c r="R23398" s="113" t="s">
        <v>88</v>
      </c>
      <c r="S23398" s="113">
        <v>2021</v>
      </c>
      <c r="T23398" s="109" t="s">
        <v>338</v>
      </c>
      <c r="U23398" s="109" t="s">
        <v>338</v>
      </c>
      <c r="V23398" s="113" t="s">
        <v>88</v>
      </c>
      <c r="W23398" s="113" t="s">
        <v>89</v>
      </c>
      <c r="X23398" s="113">
        <v>2</v>
      </c>
      <c r="Y23398" s="113" t="s">
        <v>14836</v>
      </c>
      <c r="Z23398" s="113" t="s">
        <v>187</v>
      </c>
      <c r="AA23398" s="113" t="s">
        <v>14834</v>
      </c>
      <c r="AB23398" s="113" t="s">
        <v>14834</v>
      </c>
      <c r="AC23398" s="113" t="s">
        <v>14834</v>
      </c>
      <c r="AD23398" s="113" t="s">
        <v>14834</v>
      </c>
    </row>
    <row r="23399" spans="1:30" ht="39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NDEX(Crosswalk!$F$7:$F$13,MATCH(W23399,Crosswalk!$E$7:$E$13,0))</f>
        <v>1</v>
      </c>
      <c r="D23399" s="114">
        <v>64193</v>
      </c>
      <c r="E23399" s="110" t="s">
        <v>26004</v>
      </c>
      <c r="F23399" s="114">
        <v>64562</v>
      </c>
      <c r="G23399" s="110" t="s">
        <v>26005</v>
      </c>
      <c r="H23399" s="113" t="s">
        <v>50</v>
      </c>
      <c r="I23399" s="113" t="s">
        <v>15066</v>
      </c>
      <c r="J23399" s="115" t="s">
        <v>26006</v>
      </c>
      <c r="K23399" s="113" t="s">
        <v>185</v>
      </c>
      <c r="L23399" s="113" t="s">
        <v>186</v>
      </c>
      <c r="M23399" s="113" t="s">
        <v>14834</v>
      </c>
      <c r="N23399" s="113" t="s">
        <v>14835</v>
      </c>
      <c r="O23399" s="112">
        <v>2</v>
      </c>
      <c r="P23399" s="112">
        <v>2</v>
      </c>
      <c r="Q23399" s="112" t="s">
        <v>338</v>
      </c>
      <c r="R23399" s="113" t="s">
        <v>88</v>
      </c>
      <c r="S23399" s="113">
        <v>2021</v>
      </c>
      <c r="T23399" s="109" t="s">
        <v>338</v>
      </c>
      <c r="U23399" s="109" t="s">
        <v>338</v>
      </c>
      <c r="V23399" s="113" t="s">
        <v>88</v>
      </c>
      <c r="W23399" s="113" t="s">
        <v>89</v>
      </c>
      <c r="X23399" s="113">
        <v>2</v>
      </c>
      <c r="Y23399" s="113" t="s">
        <v>14836</v>
      </c>
      <c r="Z23399" s="113" t="s">
        <v>187</v>
      </c>
      <c r="AA23399" s="113" t="s">
        <v>14834</v>
      </c>
      <c r="AB23399" s="113" t="s">
        <v>14834</v>
      </c>
      <c r="AC23399" s="113" t="s">
        <v>14834</v>
      </c>
      <c r="AD23399" s="113" t="s">
        <v>14834</v>
      </c>
    </row>
    <row r="23400" spans="1:30" ht="39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NDEX(Crosswalk!$F$7:$F$13,MATCH(W23400,Crosswalk!$E$7:$E$13,0))</f>
        <v>1</v>
      </c>
      <c r="D23400" s="114">
        <v>63359</v>
      </c>
      <c r="E23400" s="110" t="s">
        <v>13374</v>
      </c>
      <c r="F23400" s="114">
        <v>64563</v>
      </c>
      <c r="G23400" s="110" t="s">
        <v>12543</v>
      </c>
      <c r="H23400" s="113" t="s">
        <v>38</v>
      </c>
      <c r="I23400" s="113" t="s">
        <v>15907</v>
      </c>
      <c r="J23400" s="115" t="s">
        <v>12544</v>
      </c>
      <c r="K23400" s="113" t="s">
        <v>185</v>
      </c>
      <c r="L23400" s="113" t="s">
        <v>186</v>
      </c>
      <c r="M23400" s="113" t="s">
        <v>14834</v>
      </c>
      <c r="N23400" s="113" t="s">
        <v>14835</v>
      </c>
      <c r="O23400" s="112">
        <v>1</v>
      </c>
      <c r="P23400" s="112">
        <v>1</v>
      </c>
      <c r="Q23400" s="112" t="s">
        <v>338</v>
      </c>
      <c r="R23400" s="113" t="s">
        <v>88</v>
      </c>
      <c r="S23400" s="113">
        <v>2022</v>
      </c>
      <c r="T23400" s="109" t="s">
        <v>338</v>
      </c>
      <c r="U23400" s="109" t="s">
        <v>338</v>
      </c>
      <c r="V23400" s="113" t="s">
        <v>88</v>
      </c>
      <c r="W23400" s="113" t="s">
        <v>89</v>
      </c>
      <c r="X23400" s="113">
        <v>2</v>
      </c>
      <c r="Y23400" s="113" t="s">
        <v>14836</v>
      </c>
      <c r="Z23400" s="113" t="s">
        <v>187</v>
      </c>
      <c r="AA23400" s="113" t="s">
        <v>14834</v>
      </c>
      <c r="AB23400" s="113" t="s">
        <v>14834</v>
      </c>
      <c r="AC23400" s="113" t="s">
        <v>14834</v>
      </c>
      <c r="AD23400" s="113" t="s">
        <v>14834</v>
      </c>
    </row>
    <row r="23401" spans="1:30" ht="39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NDEX(Crosswalk!$F$7:$F$13,MATCH(W23401,Crosswalk!$E$7:$E$13,0))</f>
        <v>1</v>
      </c>
      <c r="D23401" s="114">
        <v>64199</v>
      </c>
      <c r="E23401" s="110" t="s">
        <v>13014</v>
      </c>
      <c r="F23401" s="114">
        <v>64564</v>
      </c>
      <c r="G23401" s="110" t="s">
        <v>13014</v>
      </c>
      <c r="H23401" s="113" t="s">
        <v>9</v>
      </c>
      <c r="I23401" s="113" t="s">
        <v>664</v>
      </c>
      <c r="J23401" s="115" t="s">
        <v>13015</v>
      </c>
      <c r="K23401" s="113" t="s">
        <v>185</v>
      </c>
      <c r="L23401" s="113" t="s">
        <v>186</v>
      </c>
      <c r="M23401" s="113" t="s">
        <v>14834</v>
      </c>
      <c r="N23401" s="113" t="s">
        <v>14835</v>
      </c>
      <c r="O23401" s="112">
        <v>131</v>
      </c>
      <c r="P23401" s="112">
        <v>131</v>
      </c>
      <c r="Q23401" s="112" t="s">
        <v>338</v>
      </c>
      <c r="R23401" s="113" t="s">
        <v>88</v>
      </c>
      <c r="S23401" s="113">
        <v>2022</v>
      </c>
      <c r="T23401" s="109" t="s">
        <v>338</v>
      </c>
      <c r="U23401" s="109" t="s">
        <v>338</v>
      </c>
      <c r="V23401" s="113" t="s">
        <v>88</v>
      </c>
      <c r="W23401" s="113" t="s">
        <v>89</v>
      </c>
      <c r="X23401" s="113">
        <v>2</v>
      </c>
      <c r="Y23401" s="113" t="s">
        <v>14836</v>
      </c>
      <c r="Z23401" s="113" t="s">
        <v>187</v>
      </c>
      <c r="AA23401" s="113" t="s">
        <v>14834</v>
      </c>
      <c r="AB23401" s="113" t="s">
        <v>14834</v>
      </c>
      <c r="AC23401" s="113" t="s">
        <v>14834</v>
      </c>
      <c r="AD23401" s="113" t="s">
        <v>14834</v>
      </c>
    </row>
    <row r="23402" spans="1:30" ht="26.25" x14ac:dyDescent="0.25">
      <c r="A23402" t="str">
        <f t="shared" si="365"/>
        <v>Batteries.MWH</v>
      </c>
      <c r="B23402" t="str">
        <f>INDEX(Crosswalk!$B$2:$B$47,MATCH(A23402,Crosswalk!$A$2:$A$47,0))</f>
        <v>battery storage</v>
      </c>
      <c r="C23402" t="b">
        <f>INDEX(Crosswalk!$F$7:$F$13,MATCH(W23402,Crosswalk!$E$7:$E$13,0))</f>
        <v>1</v>
      </c>
      <c r="D23402" s="114">
        <v>64199</v>
      </c>
      <c r="E23402" s="110" t="s">
        <v>13014</v>
      </c>
      <c r="F23402" s="114">
        <v>64564</v>
      </c>
      <c r="G23402" s="110" t="s">
        <v>13014</v>
      </c>
      <c r="H23402" s="113" t="s">
        <v>9</v>
      </c>
      <c r="I23402" s="113" t="s">
        <v>664</v>
      </c>
      <c r="J23402" s="115" t="s">
        <v>13016</v>
      </c>
      <c r="K23402" s="113" t="s">
        <v>340</v>
      </c>
      <c r="L23402" s="113" t="s">
        <v>341</v>
      </c>
      <c r="M23402" s="113" t="s">
        <v>14834</v>
      </c>
      <c r="N23402" s="113" t="s">
        <v>14835</v>
      </c>
      <c r="O23402" s="112">
        <v>110</v>
      </c>
      <c r="P23402" s="112">
        <v>110</v>
      </c>
      <c r="Q23402" s="112">
        <v>0</v>
      </c>
      <c r="R23402" s="113" t="s">
        <v>88</v>
      </c>
      <c r="S23402" s="113">
        <v>2022</v>
      </c>
      <c r="T23402" s="109" t="s">
        <v>338</v>
      </c>
      <c r="U23402" s="109" t="s">
        <v>338</v>
      </c>
      <c r="V23402" s="113" t="s">
        <v>88</v>
      </c>
      <c r="W23402" s="113" t="s">
        <v>89</v>
      </c>
      <c r="X23402" s="113">
        <v>2</v>
      </c>
      <c r="Y23402" s="113" t="s">
        <v>14836</v>
      </c>
      <c r="Z23402" s="113" t="s">
        <v>342</v>
      </c>
      <c r="AA23402" s="113" t="s">
        <v>14834</v>
      </c>
      <c r="AB23402" s="113" t="s">
        <v>14834</v>
      </c>
      <c r="AC23402" s="113" t="s">
        <v>14834</v>
      </c>
      <c r="AD23402" s="113" t="s">
        <v>14834</v>
      </c>
    </row>
    <row r="23403" spans="1:30" ht="39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NDEX(Crosswalk!$F$7:$F$13,MATCH(W23403,Crosswalk!$E$7:$E$13,0))</f>
        <v>1</v>
      </c>
      <c r="D23403" s="114">
        <v>62715</v>
      </c>
      <c r="E23403" s="110" t="s">
        <v>24579</v>
      </c>
      <c r="F23403" s="114">
        <v>64565</v>
      </c>
      <c r="G23403" s="110" t="s">
        <v>10179</v>
      </c>
      <c r="H23403" s="113" t="s">
        <v>15</v>
      </c>
      <c r="I23403" s="113" t="s">
        <v>2179</v>
      </c>
      <c r="J23403" s="115" t="s">
        <v>25506</v>
      </c>
      <c r="K23403" s="113" t="s">
        <v>185</v>
      </c>
      <c r="L23403" s="113" t="s">
        <v>186</v>
      </c>
      <c r="M23403" s="113" t="s">
        <v>14834</v>
      </c>
      <c r="N23403" s="113" t="s">
        <v>14835</v>
      </c>
      <c r="O23403" s="112">
        <v>2.5</v>
      </c>
      <c r="P23403" s="112">
        <v>2.5</v>
      </c>
      <c r="Q23403" s="112" t="s">
        <v>338</v>
      </c>
      <c r="R23403" s="113" t="s">
        <v>88</v>
      </c>
      <c r="S23403" s="113">
        <v>2019</v>
      </c>
      <c r="T23403" s="109" t="s">
        <v>338</v>
      </c>
      <c r="U23403" s="109" t="s">
        <v>338</v>
      </c>
      <c r="V23403" s="113" t="s">
        <v>88</v>
      </c>
      <c r="W23403" s="113" t="s">
        <v>89</v>
      </c>
      <c r="X23403" s="113">
        <v>2</v>
      </c>
      <c r="Y23403" s="113" t="s">
        <v>14836</v>
      </c>
      <c r="Z23403" s="113" t="s">
        <v>187</v>
      </c>
      <c r="AA23403" s="113" t="s">
        <v>14834</v>
      </c>
      <c r="AB23403" s="113" t="s">
        <v>14834</v>
      </c>
      <c r="AC23403" s="113" t="s">
        <v>14834</v>
      </c>
      <c r="AD23403" s="113" t="s">
        <v>14834</v>
      </c>
    </row>
    <row r="23404" spans="1:30" ht="39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NDEX(Crosswalk!$F$7:$F$13,MATCH(W23404,Crosswalk!$E$7:$E$13,0))</f>
        <v>1</v>
      </c>
      <c r="D23404" s="114">
        <v>61012</v>
      </c>
      <c r="E23404" s="110" t="s">
        <v>10343</v>
      </c>
      <c r="F23404" s="114">
        <v>64566</v>
      </c>
      <c r="G23404" s="110" t="s">
        <v>12441</v>
      </c>
      <c r="H23404" s="113" t="s">
        <v>5</v>
      </c>
      <c r="I23404" s="113" t="s">
        <v>14942</v>
      </c>
      <c r="J23404" s="115" t="s">
        <v>12442</v>
      </c>
      <c r="K23404" s="113" t="s">
        <v>185</v>
      </c>
      <c r="L23404" s="113" t="s">
        <v>186</v>
      </c>
      <c r="M23404" s="113" t="s">
        <v>14834</v>
      </c>
      <c r="N23404" s="113" t="s">
        <v>14835</v>
      </c>
      <c r="O23404" s="112">
        <v>100</v>
      </c>
      <c r="P23404" s="112">
        <v>100</v>
      </c>
      <c r="Q23404" s="112" t="s">
        <v>338</v>
      </c>
      <c r="R23404" s="113" t="s">
        <v>88</v>
      </c>
      <c r="S23404" s="113">
        <v>2022</v>
      </c>
      <c r="T23404" s="109" t="s">
        <v>338</v>
      </c>
      <c r="U23404" s="109" t="s">
        <v>338</v>
      </c>
      <c r="V23404" s="113" t="s">
        <v>88</v>
      </c>
      <c r="W23404" s="113" t="s">
        <v>89</v>
      </c>
      <c r="X23404" s="113">
        <v>2</v>
      </c>
      <c r="Y23404" s="113" t="s">
        <v>14836</v>
      </c>
      <c r="Z23404" s="113" t="s">
        <v>187</v>
      </c>
      <c r="AA23404" s="113" t="s">
        <v>14834</v>
      </c>
      <c r="AB23404" s="113" t="s">
        <v>14834</v>
      </c>
      <c r="AC23404" s="113" t="s">
        <v>14834</v>
      </c>
      <c r="AD23404" s="113" t="s">
        <v>14834</v>
      </c>
    </row>
    <row r="23405" spans="1:30" ht="39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NDEX(Crosswalk!$F$7:$F$13,MATCH(W23405,Crosswalk!$E$7:$E$13,0))</f>
        <v>1</v>
      </c>
      <c r="D23405" s="114">
        <v>61012</v>
      </c>
      <c r="E23405" s="110" t="s">
        <v>10343</v>
      </c>
      <c r="F23405" s="114">
        <v>64567</v>
      </c>
      <c r="G23405" s="110" t="s">
        <v>12844</v>
      </c>
      <c r="H23405" s="113" t="s">
        <v>37</v>
      </c>
      <c r="I23405" s="113" t="s">
        <v>18773</v>
      </c>
      <c r="J23405" s="115" t="s">
        <v>12845</v>
      </c>
      <c r="K23405" s="113" t="s">
        <v>185</v>
      </c>
      <c r="L23405" s="113" t="s">
        <v>186</v>
      </c>
      <c r="M23405" s="113" t="s">
        <v>14834</v>
      </c>
      <c r="N23405" s="113" t="s">
        <v>14835</v>
      </c>
      <c r="O23405" s="112">
        <v>20</v>
      </c>
      <c r="P23405" s="112">
        <v>20</v>
      </c>
      <c r="Q23405" s="112" t="s">
        <v>338</v>
      </c>
      <c r="R23405" s="113" t="s">
        <v>88</v>
      </c>
      <c r="S23405" s="113">
        <v>2023</v>
      </c>
      <c r="T23405" s="109" t="s">
        <v>338</v>
      </c>
      <c r="U23405" s="109" t="s">
        <v>338</v>
      </c>
      <c r="V23405" s="113" t="s">
        <v>88</v>
      </c>
      <c r="W23405" s="113" t="s">
        <v>89</v>
      </c>
      <c r="X23405" s="113">
        <v>2</v>
      </c>
      <c r="Y23405" s="113" t="s">
        <v>14836</v>
      </c>
      <c r="Z23405" s="113" t="s">
        <v>187</v>
      </c>
      <c r="AA23405" s="113" t="s">
        <v>14834</v>
      </c>
      <c r="AB23405" s="113" t="s">
        <v>14834</v>
      </c>
      <c r="AC23405" s="113" t="s">
        <v>14834</v>
      </c>
      <c r="AD23405" s="113" t="s">
        <v>14834</v>
      </c>
    </row>
    <row r="23406" spans="1:30" ht="39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NDEX(Crosswalk!$F$7:$F$13,MATCH(W23406,Crosswalk!$E$7:$E$13,0))</f>
        <v>1</v>
      </c>
      <c r="D23406" s="114">
        <v>61012</v>
      </c>
      <c r="E23406" s="110" t="s">
        <v>10343</v>
      </c>
      <c r="F23406" s="114">
        <v>64568</v>
      </c>
      <c r="G23406" s="110" t="s">
        <v>12943</v>
      </c>
      <c r="H23406" s="113" t="s">
        <v>37</v>
      </c>
      <c r="I23406" s="113" t="s">
        <v>15372</v>
      </c>
      <c r="J23406" s="115" t="s">
        <v>12944</v>
      </c>
      <c r="K23406" s="113" t="s">
        <v>185</v>
      </c>
      <c r="L23406" s="113" t="s">
        <v>186</v>
      </c>
      <c r="M23406" s="113" t="s">
        <v>14834</v>
      </c>
      <c r="N23406" s="113" t="s">
        <v>14835</v>
      </c>
      <c r="O23406" s="112">
        <v>15</v>
      </c>
      <c r="P23406" s="112">
        <v>15</v>
      </c>
      <c r="Q23406" s="112" t="s">
        <v>338</v>
      </c>
      <c r="R23406" s="113" t="s">
        <v>88</v>
      </c>
      <c r="S23406" s="113">
        <v>2022</v>
      </c>
      <c r="T23406" s="109" t="s">
        <v>338</v>
      </c>
      <c r="U23406" s="109" t="s">
        <v>338</v>
      </c>
      <c r="V23406" s="113" t="s">
        <v>88</v>
      </c>
      <c r="W23406" s="113" t="s">
        <v>89</v>
      </c>
      <c r="X23406" s="113">
        <v>2</v>
      </c>
      <c r="Y23406" s="113" t="s">
        <v>14836</v>
      </c>
      <c r="Z23406" s="113" t="s">
        <v>187</v>
      </c>
      <c r="AA23406" s="113" t="s">
        <v>14834</v>
      </c>
      <c r="AB23406" s="113" t="s">
        <v>14834</v>
      </c>
      <c r="AC23406" s="113" t="s">
        <v>14834</v>
      </c>
      <c r="AD23406" s="113" t="s">
        <v>14834</v>
      </c>
    </row>
    <row r="23407" spans="1:30" ht="39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NDEX(Crosswalk!$F$7:$F$13,MATCH(W23407,Crosswalk!$E$7:$E$13,0))</f>
        <v>1</v>
      </c>
      <c r="D23407" s="114">
        <v>62715</v>
      </c>
      <c r="E23407" s="110" t="s">
        <v>24579</v>
      </c>
      <c r="F23407" s="114">
        <v>64569</v>
      </c>
      <c r="G23407" s="110" t="s">
        <v>10180</v>
      </c>
      <c r="H23407" s="113" t="s">
        <v>15</v>
      </c>
      <c r="I23407" s="113" t="s">
        <v>25507</v>
      </c>
      <c r="J23407" s="115" t="s">
        <v>25508</v>
      </c>
      <c r="K23407" s="113" t="s">
        <v>185</v>
      </c>
      <c r="L23407" s="113" t="s">
        <v>186</v>
      </c>
      <c r="M23407" s="113" t="s">
        <v>14834</v>
      </c>
      <c r="N23407" s="113" t="s">
        <v>14835</v>
      </c>
      <c r="O23407" s="112">
        <v>1.7</v>
      </c>
      <c r="P23407" s="112">
        <v>1.7</v>
      </c>
      <c r="Q23407" s="112" t="s">
        <v>338</v>
      </c>
      <c r="R23407" s="113" t="s">
        <v>88</v>
      </c>
      <c r="S23407" s="113">
        <v>2020</v>
      </c>
      <c r="T23407" s="109" t="s">
        <v>338</v>
      </c>
      <c r="U23407" s="109" t="s">
        <v>338</v>
      </c>
      <c r="V23407" s="113" t="s">
        <v>88</v>
      </c>
      <c r="W23407" s="113" t="s">
        <v>89</v>
      </c>
      <c r="X23407" s="113">
        <v>2</v>
      </c>
      <c r="Y23407" s="113" t="s">
        <v>14836</v>
      </c>
      <c r="Z23407" s="113" t="s">
        <v>187</v>
      </c>
      <c r="AA23407" s="113" t="s">
        <v>14834</v>
      </c>
      <c r="AB23407" s="113" t="s">
        <v>14834</v>
      </c>
      <c r="AC23407" s="113" t="s">
        <v>14834</v>
      </c>
      <c r="AD23407" s="113" t="s">
        <v>14834</v>
      </c>
    </row>
    <row r="23408" spans="1:30" ht="39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NDEX(Crosswalk!$F$7:$F$13,MATCH(W23408,Crosswalk!$E$7:$E$13,0))</f>
        <v>1</v>
      </c>
      <c r="D23408" s="114">
        <v>62715</v>
      </c>
      <c r="E23408" s="110" t="s">
        <v>24579</v>
      </c>
      <c r="F23408" s="114">
        <v>64570</v>
      </c>
      <c r="G23408" s="110" t="s">
        <v>10181</v>
      </c>
      <c r="H23408" s="113" t="s">
        <v>15</v>
      </c>
      <c r="I23408" s="113" t="s">
        <v>15310</v>
      </c>
      <c r="J23408" s="115" t="s">
        <v>25509</v>
      </c>
      <c r="K23408" s="113" t="s">
        <v>185</v>
      </c>
      <c r="L23408" s="113" t="s">
        <v>186</v>
      </c>
      <c r="M23408" s="113" t="s">
        <v>14834</v>
      </c>
      <c r="N23408" s="113" t="s">
        <v>14835</v>
      </c>
      <c r="O23408" s="112">
        <v>2</v>
      </c>
      <c r="P23408" s="112">
        <v>2</v>
      </c>
      <c r="Q23408" s="112" t="s">
        <v>338</v>
      </c>
      <c r="R23408" s="113" t="s">
        <v>88</v>
      </c>
      <c r="S23408" s="113">
        <v>2020</v>
      </c>
      <c r="T23408" s="109" t="s">
        <v>338</v>
      </c>
      <c r="U23408" s="109" t="s">
        <v>338</v>
      </c>
      <c r="V23408" s="113" t="s">
        <v>88</v>
      </c>
      <c r="W23408" s="113" t="s">
        <v>89</v>
      </c>
      <c r="X23408" s="113">
        <v>2</v>
      </c>
      <c r="Y23408" s="113" t="s">
        <v>14836</v>
      </c>
      <c r="Z23408" s="113" t="s">
        <v>187</v>
      </c>
      <c r="AA23408" s="113" t="s">
        <v>14834</v>
      </c>
      <c r="AB23408" s="113" t="s">
        <v>14834</v>
      </c>
      <c r="AC23408" s="113" t="s">
        <v>14834</v>
      </c>
      <c r="AD23408" s="113" t="s">
        <v>14834</v>
      </c>
    </row>
    <row r="23409" spans="1:30" ht="39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NDEX(Crosswalk!$F$7:$F$13,MATCH(W23409,Crosswalk!$E$7:$E$13,0))</f>
        <v>1</v>
      </c>
      <c r="D23409" s="114">
        <v>62715</v>
      </c>
      <c r="E23409" s="110" t="s">
        <v>24579</v>
      </c>
      <c r="F23409" s="114">
        <v>64571</v>
      </c>
      <c r="G23409" s="110" t="s">
        <v>25510</v>
      </c>
      <c r="H23409" s="113" t="s">
        <v>15</v>
      </c>
      <c r="I23409" s="113" t="s">
        <v>25507</v>
      </c>
      <c r="J23409" s="115" t="s">
        <v>25511</v>
      </c>
      <c r="K23409" s="113" t="s">
        <v>185</v>
      </c>
      <c r="L23409" s="113" t="s">
        <v>186</v>
      </c>
      <c r="M23409" s="113" t="s">
        <v>14834</v>
      </c>
      <c r="N23409" s="113" t="s">
        <v>14835</v>
      </c>
      <c r="O23409" s="112">
        <v>2.6</v>
      </c>
      <c r="P23409" s="112">
        <v>2.6</v>
      </c>
      <c r="Q23409" s="112" t="s">
        <v>338</v>
      </c>
      <c r="R23409" s="113" t="s">
        <v>88</v>
      </c>
      <c r="S23409" s="113">
        <v>2019</v>
      </c>
      <c r="T23409" s="109" t="s">
        <v>338</v>
      </c>
      <c r="U23409" s="109" t="s">
        <v>338</v>
      </c>
      <c r="V23409" s="113" t="s">
        <v>88</v>
      </c>
      <c r="W23409" s="113" t="s">
        <v>89</v>
      </c>
      <c r="X23409" s="113">
        <v>2</v>
      </c>
      <c r="Y23409" s="113" t="s">
        <v>14836</v>
      </c>
      <c r="Z23409" s="113" t="s">
        <v>187</v>
      </c>
      <c r="AA23409" s="113" t="s">
        <v>14834</v>
      </c>
      <c r="AB23409" s="113" t="s">
        <v>14834</v>
      </c>
      <c r="AC23409" s="113" t="s">
        <v>14834</v>
      </c>
      <c r="AD23409" s="113" t="s">
        <v>14834</v>
      </c>
    </row>
    <row r="23410" spans="1:30" ht="39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NDEX(Crosswalk!$F$7:$F$13,MATCH(W23410,Crosswalk!$E$7:$E$13,0))</f>
        <v>1</v>
      </c>
      <c r="D23410" s="114">
        <v>64197</v>
      </c>
      <c r="E23410" s="110" t="s">
        <v>25512</v>
      </c>
      <c r="F23410" s="114">
        <v>64572</v>
      </c>
      <c r="G23410" s="110" t="s">
        <v>10182</v>
      </c>
      <c r="H23410" s="113" t="s">
        <v>36</v>
      </c>
      <c r="I23410" s="113" t="s">
        <v>16691</v>
      </c>
      <c r="J23410" s="115" t="s">
        <v>10341</v>
      </c>
      <c r="K23410" s="113" t="s">
        <v>185</v>
      </c>
      <c r="L23410" s="113" t="s">
        <v>186</v>
      </c>
      <c r="M23410" s="113" t="s">
        <v>14834</v>
      </c>
      <c r="N23410" s="113" t="s">
        <v>14835</v>
      </c>
      <c r="O23410" s="112">
        <v>3</v>
      </c>
      <c r="P23410" s="112">
        <v>3</v>
      </c>
      <c r="Q23410" s="112" t="s">
        <v>338</v>
      </c>
      <c r="R23410" s="113" t="s">
        <v>88</v>
      </c>
      <c r="S23410" s="113">
        <v>2018</v>
      </c>
      <c r="T23410" s="109" t="s">
        <v>338</v>
      </c>
      <c r="U23410" s="109" t="s">
        <v>338</v>
      </c>
      <c r="V23410" s="113" t="s">
        <v>88</v>
      </c>
      <c r="W23410" s="113" t="s">
        <v>89</v>
      </c>
      <c r="X23410" s="113">
        <v>2</v>
      </c>
      <c r="Y23410" s="113" t="s">
        <v>14836</v>
      </c>
      <c r="Z23410" s="113" t="s">
        <v>187</v>
      </c>
      <c r="AA23410" s="113" t="s">
        <v>14834</v>
      </c>
      <c r="AB23410" s="113" t="s">
        <v>14834</v>
      </c>
      <c r="AC23410" s="113" t="s">
        <v>14834</v>
      </c>
      <c r="AD23410" s="113" t="s">
        <v>14834</v>
      </c>
    </row>
    <row r="23411" spans="1:30" ht="39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NDEX(Crosswalk!$F$7:$F$13,MATCH(W23411,Crosswalk!$E$7:$E$13,0))</f>
        <v>1</v>
      </c>
      <c r="D23411" s="114">
        <v>64198</v>
      </c>
      <c r="E23411" s="110" t="s">
        <v>25513</v>
      </c>
      <c r="F23411" s="114">
        <v>64573</v>
      </c>
      <c r="G23411" s="110" t="s">
        <v>10183</v>
      </c>
      <c r="H23411" s="113" t="s">
        <v>36</v>
      </c>
      <c r="I23411" s="113" t="s">
        <v>16691</v>
      </c>
      <c r="J23411" s="115" t="s">
        <v>10341</v>
      </c>
      <c r="K23411" s="113" t="s">
        <v>185</v>
      </c>
      <c r="L23411" s="113" t="s">
        <v>186</v>
      </c>
      <c r="M23411" s="113" t="s">
        <v>14834</v>
      </c>
      <c r="N23411" s="113" t="s">
        <v>14835</v>
      </c>
      <c r="O23411" s="112">
        <v>1</v>
      </c>
      <c r="P23411" s="112">
        <v>1</v>
      </c>
      <c r="Q23411" s="112" t="s">
        <v>338</v>
      </c>
      <c r="R23411" s="113" t="s">
        <v>88</v>
      </c>
      <c r="S23411" s="113">
        <v>2018</v>
      </c>
      <c r="T23411" s="109" t="s">
        <v>338</v>
      </c>
      <c r="U23411" s="109" t="s">
        <v>338</v>
      </c>
      <c r="V23411" s="113" t="s">
        <v>88</v>
      </c>
      <c r="W23411" s="113" t="s">
        <v>89</v>
      </c>
      <c r="X23411" s="113">
        <v>2</v>
      </c>
      <c r="Y23411" s="113" t="s">
        <v>14836</v>
      </c>
      <c r="Z23411" s="113" t="s">
        <v>187</v>
      </c>
      <c r="AA23411" s="113" t="s">
        <v>14834</v>
      </c>
      <c r="AB23411" s="113" t="s">
        <v>14834</v>
      </c>
      <c r="AC23411" s="113" t="s">
        <v>14834</v>
      </c>
      <c r="AD23411" s="113" t="s">
        <v>14834</v>
      </c>
    </row>
    <row r="23412" spans="1:30" ht="39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NDEX(Crosswalk!$F$7:$F$13,MATCH(W23412,Crosswalk!$E$7:$E$13,0))</f>
        <v>1</v>
      </c>
      <c r="D23412" s="114">
        <v>64200</v>
      </c>
      <c r="E23412" s="110" t="s">
        <v>25514</v>
      </c>
      <c r="F23412" s="114">
        <v>64574</v>
      </c>
      <c r="G23412" s="110" t="s">
        <v>10184</v>
      </c>
      <c r="H23412" s="113" t="s">
        <v>36</v>
      </c>
      <c r="I23412" s="113" t="s">
        <v>15783</v>
      </c>
      <c r="J23412" s="115" t="s">
        <v>10341</v>
      </c>
      <c r="K23412" s="113" t="s">
        <v>185</v>
      </c>
      <c r="L23412" s="113" t="s">
        <v>186</v>
      </c>
      <c r="M23412" s="113" t="s">
        <v>14834</v>
      </c>
      <c r="N23412" s="113" t="s">
        <v>14835</v>
      </c>
      <c r="O23412" s="112">
        <v>2</v>
      </c>
      <c r="P23412" s="112">
        <v>2</v>
      </c>
      <c r="Q23412" s="112" t="s">
        <v>338</v>
      </c>
      <c r="R23412" s="113" t="s">
        <v>88</v>
      </c>
      <c r="S23412" s="113">
        <v>2017</v>
      </c>
      <c r="T23412" s="109" t="s">
        <v>338</v>
      </c>
      <c r="U23412" s="109" t="s">
        <v>338</v>
      </c>
      <c r="V23412" s="113" t="s">
        <v>88</v>
      </c>
      <c r="W23412" s="113" t="s">
        <v>89</v>
      </c>
      <c r="X23412" s="113">
        <v>2</v>
      </c>
      <c r="Y23412" s="113" t="s">
        <v>14836</v>
      </c>
      <c r="Z23412" s="113" t="s">
        <v>187</v>
      </c>
      <c r="AA23412" s="113" t="s">
        <v>14834</v>
      </c>
      <c r="AB23412" s="113" t="s">
        <v>14834</v>
      </c>
      <c r="AC23412" s="113" t="s">
        <v>14834</v>
      </c>
      <c r="AD23412" s="113" t="s">
        <v>14834</v>
      </c>
    </row>
    <row r="23413" spans="1:30" ht="39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NDEX(Crosswalk!$F$7:$F$13,MATCH(W23413,Crosswalk!$E$7:$E$13,0))</f>
        <v>1</v>
      </c>
      <c r="D23413" s="114">
        <v>64201</v>
      </c>
      <c r="E23413" s="110" t="s">
        <v>25515</v>
      </c>
      <c r="F23413" s="114">
        <v>64575</v>
      </c>
      <c r="G23413" s="110" t="s">
        <v>10185</v>
      </c>
      <c r="H23413" s="113" t="s">
        <v>36</v>
      </c>
      <c r="I23413" s="113" t="s">
        <v>16691</v>
      </c>
      <c r="J23413" s="115" t="s">
        <v>10341</v>
      </c>
      <c r="K23413" s="113" t="s">
        <v>185</v>
      </c>
      <c r="L23413" s="113" t="s">
        <v>186</v>
      </c>
      <c r="M23413" s="113" t="s">
        <v>14834</v>
      </c>
      <c r="N23413" s="113" t="s">
        <v>14835</v>
      </c>
      <c r="O23413" s="112">
        <v>2.6</v>
      </c>
      <c r="P23413" s="112">
        <v>2.6</v>
      </c>
      <c r="Q23413" s="112" t="s">
        <v>338</v>
      </c>
      <c r="R23413" s="113" t="s">
        <v>88</v>
      </c>
      <c r="S23413" s="113">
        <v>2017</v>
      </c>
      <c r="T23413" s="109" t="s">
        <v>338</v>
      </c>
      <c r="U23413" s="109" t="s">
        <v>338</v>
      </c>
      <c r="V23413" s="113" t="s">
        <v>88</v>
      </c>
      <c r="W23413" s="113" t="s">
        <v>89</v>
      </c>
      <c r="X23413" s="113">
        <v>2</v>
      </c>
      <c r="Y23413" s="113" t="s">
        <v>14836</v>
      </c>
      <c r="Z23413" s="113" t="s">
        <v>187</v>
      </c>
      <c r="AA23413" s="113" t="s">
        <v>14834</v>
      </c>
      <c r="AB23413" s="113" t="s">
        <v>14834</v>
      </c>
      <c r="AC23413" s="113" t="s">
        <v>14834</v>
      </c>
      <c r="AD23413" s="113" t="s">
        <v>14834</v>
      </c>
    </row>
    <row r="23414" spans="1:30" ht="39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NDEX(Crosswalk!$F$7:$F$13,MATCH(W23414,Crosswalk!$E$7:$E$13,0))</f>
        <v>1</v>
      </c>
      <c r="D23414" s="114">
        <v>64191</v>
      </c>
      <c r="E23414" s="110" t="s">
        <v>26007</v>
      </c>
      <c r="F23414" s="114">
        <v>64577</v>
      </c>
      <c r="G23414" s="110" t="s">
        <v>26008</v>
      </c>
      <c r="H23414" s="113" t="s">
        <v>50</v>
      </c>
      <c r="I23414" s="113" t="s">
        <v>15066</v>
      </c>
      <c r="J23414" s="115" t="s">
        <v>26009</v>
      </c>
      <c r="K23414" s="113" t="s">
        <v>185</v>
      </c>
      <c r="L23414" s="113" t="s">
        <v>186</v>
      </c>
      <c r="M23414" s="113" t="s">
        <v>14834</v>
      </c>
      <c r="N23414" s="113" t="s">
        <v>14835</v>
      </c>
      <c r="O23414" s="112">
        <v>1</v>
      </c>
      <c r="P23414" s="112">
        <v>1</v>
      </c>
      <c r="Q23414" s="112" t="s">
        <v>338</v>
      </c>
      <c r="R23414" s="113" t="s">
        <v>88</v>
      </c>
      <c r="S23414" s="113">
        <v>2021</v>
      </c>
      <c r="T23414" s="109" t="s">
        <v>338</v>
      </c>
      <c r="U23414" s="109" t="s">
        <v>338</v>
      </c>
      <c r="V23414" s="113" t="s">
        <v>88</v>
      </c>
      <c r="W23414" s="113" t="s">
        <v>89</v>
      </c>
      <c r="X23414" s="113">
        <v>2</v>
      </c>
      <c r="Y23414" s="113" t="s">
        <v>14836</v>
      </c>
      <c r="Z23414" s="113" t="s">
        <v>187</v>
      </c>
      <c r="AA23414" s="113" t="s">
        <v>14834</v>
      </c>
      <c r="AB23414" s="113" t="s">
        <v>14834</v>
      </c>
      <c r="AC23414" s="113" t="s">
        <v>14834</v>
      </c>
      <c r="AD23414" s="113" t="s">
        <v>14834</v>
      </c>
    </row>
    <row r="23415" spans="1:30" ht="39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NDEX(Crosswalk!$F$7:$F$13,MATCH(W23415,Crosswalk!$E$7:$E$13,0))</f>
        <v>1</v>
      </c>
      <c r="D23415" s="114">
        <v>64192</v>
      </c>
      <c r="E23415" s="110" t="s">
        <v>26010</v>
      </c>
      <c r="F23415" s="114">
        <v>64578</v>
      </c>
      <c r="G23415" s="110" t="s">
        <v>26011</v>
      </c>
      <c r="H23415" s="113" t="s">
        <v>50</v>
      </c>
      <c r="I23415" s="113" t="s">
        <v>15066</v>
      </c>
      <c r="J23415" s="115" t="s">
        <v>26012</v>
      </c>
      <c r="K23415" s="113" t="s">
        <v>185</v>
      </c>
      <c r="L23415" s="113" t="s">
        <v>186</v>
      </c>
      <c r="M23415" s="113" t="s">
        <v>14834</v>
      </c>
      <c r="N23415" s="113" t="s">
        <v>14835</v>
      </c>
      <c r="O23415" s="112">
        <v>2</v>
      </c>
      <c r="P23415" s="112">
        <v>2</v>
      </c>
      <c r="Q23415" s="112" t="s">
        <v>338</v>
      </c>
      <c r="R23415" s="113" t="s">
        <v>88</v>
      </c>
      <c r="S23415" s="113">
        <v>2021</v>
      </c>
      <c r="T23415" s="109" t="s">
        <v>338</v>
      </c>
      <c r="U23415" s="109" t="s">
        <v>338</v>
      </c>
      <c r="V23415" s="113" t="s">
        <v>88</v>
      </c>
      <c r="W23415" s="113" t="s">
        <v>89</v>
      </c>
      <c r="X23415" s="113">
        <v>2</v>
      </c>
      <c r="Y23415" s="113" t="s">
        <v>14836</v>
      </c>
      <c r="Z23415" s="113" t="s">
        <v>187</v>
      </c>
      <c r="AA23415" s="113" t="s">
        <v>14834</v>
      </c>
      <c r="AB23415" s="113" t="s">
        <v>14834</v>
      </c>
      <c r="AC23415" s="113" t="s">
        <v>14834</v>
      </c>
      <c r="AD23415" s="113" t="s">
        <v>14834</v>
      </c>
    </row>
    <row r="23416" spans="1:30" ht="39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NDEX(Crosswalk!$F$7:$F$13,MATCH(W23416,Crosswalk!$E$7:$E$13,0))</f>
        <v>1</v>
      </c>
      <c r="D23416" s="114">
        <v>61944</v>
      </c>
      <c r="E23416" s="110" t="s">
        <v>13318</v>
      </c>
      <c r="F23416" s="114">
        <v>64579</v>
      </c>
      <c r="G23416" s="110" t="s">
        <v>10186</v>
      </c>
      <c r="H23416" s="113" t="s">
        <v>9</v>
      </c>
      <c r="I23416" s="113" t="s">
        <v>664</v>
      </c>
      <c r="J23416" s="115" t="s">
        <v>10468</v>
      </c>
      <c r="K23416" s="113" t="s">
        <v>185</v>
      </c>
      <c r="L23416" s="113" t="s">
        <v>186</v>
      </c>
      <c r="M23416" s="113" t="s">
        <v>14834</v>
      </c>
      <c r="N23416" s="113" t="s">
        <v>14901</v>
      </c>
      <c r="O23416" s="112">
        <v>3</v>
      </c>
      <c r="P23416" s="112">
        <v>3</v>
      </c>
      <c r="Q23416" s="112" t="s">
        <v>338</v>
      </c>
      <c r="R23416" s="113" t="s">
        <v>88</v>
      </c>
      <c r="S23416" s="113">
        <v>2014</v>
      </c>
      <c r="T23416" s="109" t="s">
        <v>338</v>
      </c>
      <c r="U23416" s="109" t="s">
        <v>338</v>
      </c>
      <c r="V23416" s="113" t="s">
        <v>88</v>
      </c>
      <c r="W23416" s="113" t="s">
        <v>89</v>
      </c>
      <c r="X23416" s="113">
        <v>2</v>
      </c>
      <c r="Y23416" s="113" t="s">
        <v>14836</v>
      </c>
      <c r="Z23416" s="113" t="s">
        <v>187</v>
      </c>
      <c r="AA23416" s="113" t="s">
        <v>14834</v>
      </c>
      <c r="AB23416" s="113" t="s">
        <v>14834</v>
      </c>
      <c r="AC23416" s="113" t="s">
        <v>14834</v>
      </c>
      <c r="AD23416" s="113" t="s">
        <v>14834</v>
      </c>
    </row>
    <row r="23417" spans="1:30" ht="39" x14ac:dyDescent="0.25">
      <c r="A23417" t="str">
        <f t="shared" si="365"/>
        <v>Solar Photovoltaic.SUN</v>
      </c>
      <c r="B23417" t="str">
        <f>INDEX(Crosswalk!$B$2:$B$47,MATCH(A23417,Crosswalk!$A$2:$A$47,0))</f>
        <v>solar PV</v>
      </c>
      <c r="C23417" t="b">
        <f>INDEX(Crosswalk!$F$7:$F$13,MATCH(W23417,Crosswalk!$E$7:$E$13,0))</f>
        <v>1</v>
      </c>
      <c r="D23417" s="114">
        <v>61944</v>
      </c>
      <c r="E23417" s="110" t="s">
        <v>13318</v>
      </c>
      <c r="F23417" s="114">
        <v>64580</v>
      </c>
      <c r="G23417" s="110" t="s">
        <v>10187</v>
      </c>
      <c r="H23417" s="113" t="s">
        <v>5</v>
      </c>
      <c r="I23417" s="113" t="s">
        <v>14946</v>
      </c>
      <c r="J23417" s="115" t="s">
        <v>12045</v>
      </c>
      <c r="K23417" s="113" t="s">
        <v>185</v>
      </c>
      <c r="L23417" s="113" t="s">
        <v>186</v>
      </c>
      <c r="M23417" s="113" t="s">
        <v>14834</v>
      </c>
      <c r="N23417" s="113" t="s">
        <v>14901</v>
      </c>
      <c r="O23417" s="112">
        <v>3</v>
      </c>
      <c r="P23417" s="112">
        <v>3</v>
      </c>
      <c r="Q23417" s="112" t="s">
        <v>338</v>
      </c>
      <c r="R23417" s="113" t="s">
        <v>88</v>
      </c>
      <c r="S23417" s="113">
        <v>2013</v>
      </c>
      <c r="T23417" s="109" t="s">
        <v>338</v>
      </c>
      <c r="U23417" s="109" t="s">
        <v>338</v>
      </c>
      <c r="V23417" s="113" t="s">
        <v>88</v>
      </c>
      <c r="W23417" s="113" t="s">
        <v>89</v>
      </c>
      <c r="X23417" s="113">
        <v>2</v>
      </c>
      <c r="Y23417" s="113" t="s">
        <v>14836</v>
      </c>
      <c r="Z23417" s="113" t="s">
        <v>187</v>
      </c>
      <c r="AA23417" s="113" t="s">
        <v>14834</v>
      </c>
      <c r="AB23417" s="113" t="s">
        <v>14834</v>
      </c>
      <c r="AC23417" s="113" t="s">
        <v>14834</v>
      </c>
      <c r="AD23417" s="113" t="s">
        <v>14834</v>
      </c>
    </row>
    <row r="23418" spans="1:30" ht="39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NDEX(Crosswalk!$F$7:$F$13,MATCH(W23418,Crosswalk!$E$7:$E$13,0))</f>
        <v>1</v>
      </c>
      <c r="D23418" s="114">
        <v>61012</v>
      </c>
      <c r="E23418" s="110" t="s">
        <v>10343</v>
      </c>
      <c r="F23418" s="114">
        <v>64581</v>
      </c>
      <c r="G23418" s="110" t="s">
        <v>12846</v>
      </c>
      <c r="H23418" s="113" t="s">
        <v>37</v>
      </c>
      <c r="I23418" s="113" t="s">
        <v>15786</v>
      </c>
      <c r="J23418" s="115" t="s">
        <v>12847</v>
      </c>
      <c r="K23418" s="113" t="s">
        <v>185</v>
      </c>
      <c r="L23418" s="113" t="s">
        <v>186</v>
      </c>
      <c r="M23418" s="113" t="s">
        <v>14834</v>
      </c>
      <c r="N23418" s="113" t="s">
        <v>14835</v>
      </c>
      <c r="O23418" s="112">
        <v>20</v>
      </c>
      <c r="P23418" s="112">
        <v>20</v>
      </c>
      <c r="Q23418" s="112" t="s">
        <v>338</v>
      </c>
      <c r="R23418" s="113" t="s">
        <v>88</v>
      </c>
      <c r="S23418" s="113">
        <v>2022</v>
      </c>
      <c r="T23418" s="109" t="s">
        <v>338</v>
      </c>
      <c r="U23418" s="109" t="s">
        <v>338</v>
      </c>
      <c r="V23418" s="113" t="s">
        <v>88</v>
      </c>
      <c r="W23418" s="113" t="s">
        <v>89</v>
      </c>
      <c r="X23418" s="113">
        <v>2</v>
      </c>
      <c r="Y23418" s="113" t="s">
        <v>14836</v>
      </c>
      <c r="Z23418" s="113" t="s">
        <v>187</v>
      </c>
      <c r="AA23418" s="113" t="s">
        <v>14834</v>
      </c>
      <c r="AB23418" s="113" t="s">
        <v>14834</v>
      </c>
      <c r="AC23418" s="113" t="s">
        <v>14834</v>
      </c>
      <c r="AD23418" s="113" t="s">
        <v>14834</v>
      </c>
    </row>
    <row r="23419" spans="1:30" ht="39" x14ac:dyDescent="0.25">
      <c r="A23419" t="str">
        <f t="shared" si="365"/>
        <v>Solar Photovoltaic.SUN</v>
      </c>
      <c r="B23419" t="str">
        <f>INDEX(Crosswalk!$B$2:$B$47,MATCH(A23419,Crosswalk!$A$2:$A$47,0))</f>
        <v>solar PV</v>
      </c>
      <c r="C23419" t="b">
        <f>INDEX(Crosswalk!$F$7:$F$13,MATCH(W23419,Crosswalk!$E$7:$E$13,0))</f>
        <v>1</v>
      </c>
      <c r="D23419" s="114">
        <v>62715</v>
      </c>
      <c r="E23419" s="110" t="s">
        <v>24579</v>
      </c>
      <c r="F23419" s="114">
        <v>64582</v>
      </c>
      <c r="G23419" s="110" t="s">
        <v>10188</v>
      </c>
      <c r="H23419" s="113" t="s">
        <v>15</v>
      </c>
      <c r="I23419" s="113" t="s">
        <v>15255</v>
      </c>
      <c r="J23419" s="115" t="s">
        <v>25516</v>
      </c>
      <c r="K23419" s="113" t="s">
        <v>185</v>
      </c>
      <c r="L23419" s="113" t="s">
        <v>186</v>
      </c>
      <c r="M23419" s="113" t="s">
        <v>14834</v>
      </c>
      <c r="N23419" s="113" t="s">
        <v>14835</v>
      </c>
      <c r="O23419" s="112">
        <v>2</v>
      </c>
      <c r="P23419" s="112">
        <v>2</v>
      </c>
      <c r="Q23419" s="112" t="s">
        <v>338</v>
      </c>
      <c r="R23419" s="113" t="s">
        <v>88</v>
      </c>
      <c r="S23419" s="113">
        <v>2020</v>
      </c>
      <c r="T23419" s="109" t="s">
        <v>338</v>
      </c>
      <c r="U23419" s="109" t="s">
        <v>338</v>
      </c>
      <c r="V23419" s="113" t="s">
        <v>88</v>
      </c>
      <c r="W23419" s="113" t="s">
        <v>89</v>
      </c>
      <c r="X23419" s="113">
        <v>2</v>
      </c>
      <c r="Y23419" s="113" t="s">
        <v>14836</v>
      </c>
      <c r="Z23419" s="113" t="s">
        <v>187</v>
      </c>
      <c r="AA23419" s="113" t="s">
        <v>14834</v>
      </c>
      <c r="AB23419" s="113" t="s">
        <v>14834</v>
      </c>
      <c r="AC23419" s="113" t="s">
        <v>14834</v>
      </c>
      <c r="AD23419" s="113" t="s">
        <v>14834</v>
      </c>
    </row>
    <row r="23420" spans="1:30" ht="39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NDEX(Crosswalk!$F$7:$F$13,MATCH(W23420,Crosswalk!$E$7:$E$13,0))</f>
        <v>1</v>
      </c>
      <c r="D23420" s="114">
        <v>62715</v>
      </c>
      <c r="E23420" s="110" t="s">
        <v>24579</v>
      </c>
      <c r="F23420" s="114">
        <v>64583</v>
      </c>
      <c r="G23420" s="110" t="s">
        <v>10189</v>
      </c>
      <c r="H23420" s="113" t="s">
        <v>15</v>
      </c>
      <c r="I23420" s="113" t="s">
        <v>15461</v>
      </c>
      <c r="J23420" s="115" t="s">
        <v>25517</v>
      </c>
      <c r="K23420" s="113" t="s">
        <v>185</v>
      </c>
      <c r="L23420" s="113" t="s">
        <v>186</v>
      </c>
      <c r="M23420" s="113" t="s">
        <v>14834</v>
      </c>
      <c r="N23420" s="113" t="s">
        <v>14835</v>
      </c>
      <c r="O23420" s="112">
        <v>2.6</v>
      </c>
      <c r="P23420" s="112">
        <v>2.6</v>
      </c>
      <c r="Q23420" s="112" t="s">
        <v>338</v>
      </c>
      <c r="R23420" s="113" t="s">
        <v>88</v>
      </c>
      <c r="S23420" s="113">
        <v>2020</v>
      </c>
      <c r="T23420" s="109" t="s">
        <v>338</v>
      </c>
      <c r="U23420" s="109" t="s">
        <v>338</v>
      </c>
      <c r="V23420" s="113" t="s">
        <v>88</v>
      </c>
      <c r="W23420" s="113" t="s">
        <v>89</v>
      </c>
      <c r="X23420" s="113">
        <v>2</v>
      </c>
      <c r="Y23420" s="113" t="s">
        <v>14836</v>
      </c>
      <c r="Z23420" s="113" t="s">
        <v>187</v>
      </c>
      <c r="AA23420" s="113" t="s">
        <v>14834</v>
      </c>
      <c r="AB23420" s="113" t="s">
        <v>14834</v>
      </c>
      <c r="AC23420" s="113" t="s">
        <v>14834</v>
      </c>
      <c r="AD23420" s="113" t="s">
        <v>14834</v>
      </c>
    </row>
    <row r="23421" spans="1:30" ht="39" x14ac:dyDescent="0.25">
      <c r="A23421" t="str">
        <f t="shared" si="365"/>
        <v>Solar Photovoltaic.SUN</v>
      </c>
      <c r="B23421" t="str">
        <f>INDEX(Crosswalk!$B$2:$B$47,MATCH(A23421,Crosswalk!$A$2:$A$47,0))</f>
        <v>solar PV</v>
      </c>
      <c r="C23421" t="b">
        <f>INDEX(Crosswalk!$F$7:$F$13,MATCH(W23421,Crosswalk!$E$7:$E$13,0))</f>
        <v>1</v>
      </c>
      <c r="D23421" s="114">
        <v>62715</v>
      </c>
      <c r="E23421" s="110" t="s">
        <v>24579</v>
      </c>
      <c r="F23421" s="114">
        <v>64584</v>
      </c>
      <c r="G23421" s="110" t="s">
        <v>10190</v>
      </c>
      <c r="H23421" s="113" t="s">
        <v>15</v>
      </c>
      <c r="I23421" s="113" t="s">
        <v>25518</v>
      </c>
      <c r="J23421" s="115" t="s">
        <v>25519</v>
      </c>
      <c r="K23421" s="113" t="s">
        <v>185</v>
      </c>
      <c r="L23421" s="113" t="s">
        <v>186</v>
      </c>
      <c r="M23421" s="113" t="s">
        <v>14834</v>
      </c>
      <c r="N23421" s="113" t="s">
        <v>14835</v>
      </c>
      <c r="O23421" s="112">
        <v>2.1</v>
      </c>
      <c r="P23421" s="112">
        <v>2.1</v>
      </c>
      <c r="Q23421" s="112" t="s">
        <v>338</v>
      </c>
      <c r="R23421" s="113" t="s">
        <v>88</v>
      </c>
      <c r="S23421" s="113">
        <v>2019</v>
      </c>
      <c r="T23421" s="109" t="s">
        <v>338</v>
      </c>
      <c r="U23421" s="109" t="s">
        <v>338</v>
      </c>
      <c r="V23421" s="113" t="s">
        <v>88</v>
      </c>
      <c r="W23421" s="113" t="s">
        <v>89</v>
      </c>
      <c r="X23421" s="113">
        <v>2</v>
      </c>
      <c r="Y23421" s="113" t="s">
        <v>14836</v>
      </c>
      <c r="Z23421" s="113" t="s">
        <v>187</v>
      </c>
      <c r="AA23421" s="113" t="s">
        <v>14834</v>
      </c>
      <c r="AB23421" s="113" t="s">
        <v>14834</v>
      </c>
      <c r="AC23421" s="113" t="s">
        <v>14834</v>
      </c>
      <c r="AD23421" s="113" t="s">
        <v>14834</v>
      </c>
    </row>
    <row r="23422" spans="1:30" ht="39" x14ac:dyDescent="0.25">
      <c r="A23422" t="str">
        <f t="shared" si="365"/>
        <v>Solar Photovoltaic.SUN</v>
      </c>
      <c r="B23422" t="str">
        <f>INDEX(Crosswalk!$B$2:$B$47,MATCH(A23422,Crosswalk!$A$2:$A$47,0))</f>
        <v>solar PV</v>
      </c>
      <c r="C23422" t="b">
        <f>INDEX(Crosswalk!$F$7:$F$13,MATCH(W23422,Crosswalk!$E$7:$E$13,0))</f>
        <v>1</v>
      </c>
      <c r="D23422" s="114">
        <v>62715</v>
      </c>
      <c r="E23422" s="110" t="s">
        <v>24579</v>
      </c>
      <c r="F23422" s="114">
        <v>64585</v>
      </c>
      <c r="G23422" s="110" t="s">
        <v>10191</v>
      </c>
      <c r="H23422" s="113" t="s">
        <v>15</v>
      </c>
      <c r="I23422" s="113" t="s">
        <v>1793</v>
      </c>
      <c r="J23422" s="115" t="s">
        <v>25520</v>
      </c>
      <c r="K23422" s="113" t="s">
        <v>185</v>
      </c>
      <c r="L23422" s="113" t="s">
        <v>186</v>
      </c>
      <c r="M23422" s="113" t="s">
        <v>14834</v>
      </c>
      <c r="N23422" s="113" t="s">
        <v>14835</v>
      </c>
      <c r="O23422" s="112">
        <v>2.1</v>
      </c>
      <c r="P23422" s="112">
        <v>2.1</v>
      </c>
      <c r="Q23422" s="112" t="s">
        <v>338</v>
      </c>
      <c r="R23422" s="113" t="s">
        <v>88</v>
      </c>
      <c r="S23422" s="113">
        <v>2020</v>
      </c>
      <c r="T23422" s="109" t="s">
        <v>338</v>
      </c>
      <c r="U23422" s="109" t="s">
        <v>338</v>
      </c>
      <c r="V23422" s="113" t="s">
        <v>88</v>
      </c>
      <c r="W23422" s="113" t="s">
        <v>89</v>
      </c>
      <c r="X23422" s="113">
        <v>2</v>
      </c>
      <c r="Y23422" s="113" t="s">
        <v>14836</v>
      </c>
      <c r="Z23422" s="113" t="s">
        <v>187</v>
      </c>
      <c r="AA23422" s="113" t="s">
        <v>14834</v>
      </c>
      <c r="AB23422" s="113" t="s">
        <v>14834</v>
      </c>
      <c r="AC23422" s="113" t="s">
        <v>14834</v>
      </c>
      <c r="AD23422" s="113" t="s">
        <v>14834</v>
      </c>
    </row>
    <row r="23423" spans="1:30" ht="39" x14ac:dyDescent="0.25">
      <c r="A23423" t="str">
        <f t="shared" si="365"/>
        <v>Solar Photovoltaic.SUN</v>
      </c>
      <c r="B23423" t="str">
        <f>INDEX(Crosswalk!$B$2:$B$47,MATCH(A23423,Crosswalk!$A$2:$A$47,0))</f>
        <v>solar PV</v>
      </c>
      <c r="C23423" t="b">
        <f>INDEX(Crosswalk!$F$7:$F$13,MATCH(W23423,Crosswalk!$E$7:$E$13,0))</f>
        <v>1</v>
      </c>
      <c r="D23423" s="114">
        <v>62715</v>
      </c>
      <c r="E23423" s="110" t="s">
        <v>24579</v>
      </c>
      <c r="F23423" s="114">
        <v>64586</v>
      </c>
      <c r="G23423" s="110" t="s">
        <v>10192</v>
      </c>
      <c r="H23423" s="113" t="s">
        <v>15</v>
      </c>
      <c r="I23423" s="113" t="s">
        <v>2155</v>
      </c>
      <c r="J23423" s="115" t="s">
        <v>25521</v>
      </c>
      <c r="K23423" s="113" t="s">
        <v>185</v>
      </c>
      <c r="L23423" s="113" t="s">
        <v>186</v>
      </c>
      <c r="M23423" s="113" t="s">
        <v>14834</v>
      </c>
      <c r="N23423" s="113" t="s">
        <v>14835</v>
      </c>
      <c r="O23423" s="112">
        <v>2.2000000000000002</v>
      </c>
      <c r="P23423" s="112">
        <v>2.2000000000000002</v>
      </c>
      <c r="Q23423" s="112" t="s">
        <v>338</v>
      </c>
      <c r="R23423" s="113" t="s">
        <v>88</v>
      </c>
      <c r="S23423" s="113">
        <v>2019</v>
      </c>
      <c r="T23423" s="109" t="s">
        <v>338</v>
      </c>
      <c r="U23423" s="109" t="s">
        <v>338</v>
      </c>
      <c r="V23423" s="113" t="s">
        <v>88</v>
      </c>
      <c r="W23423" s="113" t="s">
        <v>89</v>
      </c>
      <c r="X23423" s="113">
        <v>2</v>
      </c>
      <c r="Y23423" s="113" t="s">
        <v>14836</v>
      </c>
      <c r="Z23423" s="113" t="s">
        <v>187</v>
      </c>
      <c r="AA23423" s="113" t="s">
        <v>14834</v>
      </c>
      <c r="AB23423" s="113" t="s">
        <v>14834</v>
      </c>
      <c r="AC23423" s="113" t="s">
        <v>14834</v>
      </c>
      <c r="AD23423" s="113" t="s">
        <v>14834</v>
      </c>
    </row>
    <row r="23424" spans="1:30" ht="39" x14ac:dyDescent="0.25">
      <c r="A23424" t="str">
        <f t="shared" si="365"/>
        <v>Solar Photovoltaic.SUN</v>
      </c>
      <c r="B23424" t="str">
        <f>INDEX(Crosswalk!$B$2:$B$47,MATCH(A23424,Crosswalk!$A$2:$A$47,0))</f>
        <v>solar PV</v>
      </c>
      <c r="C23424" t="b">
        <f>INDEX(Crosswalk!$F$7:$F$13,MATCH(W23424,Crosswalk!$E$7:$E$13,0))</f>
        <v>1</v>
      </c>
      <c r="D23424" s="114">
        <v>64202</v>
      </c>
      <c r="E23424" s="110" t="s">
        <v>25522</v>
      </c>
      <c r="F23424" s="114">
        <v>64587</v>
      </c>
      <c r="G23424" s="110" t="s">
        <v>1350</v>
      </c>
      <c r="H23424" s="113" t="s">
        <v>36</v>
      </c>
      <c r="I23424" s="113" t="s">
        <v>1241</v>
      </c>
      <c r="J23424" s="115" t="s">
        <v>10341</v>
      </c>
      <c r="K23424" s="113" t="s">
        <v>185</v>
      </c>
      <c r="L23424" s="113" t="s">
        <v>186</v>
      </c>
      <c r="M23424" s="113" t="s">
        <v>14834</v>
      </c>
      <c r="N23424" s="113" t="s">
        <v>14835</v>
      </c>
      <c r="O23424" s="112">
        <v>1</v>
      </c>
      <c r="P23424" s="112">
        <v>1</v>
      </c>
      <c r="Q23424" s="112" t="s">
        <v>338</v>
      </c>
      <c r="R23424" s="113" t="s">
        <v>88</v>
      </c>
      <c r="S23424" s="113">
        <v>2017</v>
      </c>
      <c r="T23424" s="109" t="s">
        <v>338</v>
      </c>
      <c r="U23424" s="109" t="s">
        <v>338</v>
      </c>
      <c r="V23424" s="113" t="s">
        <v>88</v>
      </c>
      <c r="W23424" s="113" t="s">
        <v>89</v>
      </c>
      <c r="X23424" s="113">
        <v>2</v>
      </c>
      <c r="Y23424" s="113" t="s">
        <v>14836</v>
      </c>
      <c r="Z23424" s="113" t="s">
        <v>187</v>
      </c>
      <c r="AA23424" s="113" t="s">
        <v>14834</v>
      </c>
      <c r="AB23424" s="113" t="s">
        <v>14834</v>
      </c>
      <c r="AC23424" s="113" t="s">
        <v>14834</v>
      </c>
      <c r="AD23424" s="113" t="s">
        <v>14834</v>
      </c>
    </row>
    <row r="23425" spans="1:30" ht="39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NDEX(Crosswalk!$F$7:$F$13,MATCH(W23425,Crosswalk!$E$7:$E$13,0))</f>
        <v>1</v>
      </c>
      <c r="D23425" s="114">
        <v>64203</v>
      </c>
      <c r="E23425" s="110" t="s">
        <v>25523</v>
      </c>
      <c r="F23425" s="114">
        <v>64588</v>
      </c>
      <c r="G23425" s="110" t="s">
        <v>10193</v>
      </c>
      <c r="H23425" s="113" t="s">
        <v>36</v>
      </c>
      <c r="I23425" s="113" t="s">
        <v>15783</v>
      </c>
      <c r="J23425" s="115" t="s">
        <v>10341</v>
      </c>
      <c r="K23425" s="113" t="s">
        <v>185</v>
      </c>
      <c r="L23425" s="113" t="s">
        <v>186</v>
      </c>
      <c r="M23425" s="113" t="s">
        <v>14834</v>
      </c>
      <c r="N23425" s="113" t="s">
        <v>14835</v>
      </c>
      <c r="O23425" s="112">
        <v>5</v>
      </c>
      <c r="P23425" s="112">
        <v>5</v>
      </c>
      <c r="Q23425" s="112" t="s">
        <v>338</v>
      </c>
      <c r="R23425" s="113" t="s">
        <v>88</v>
      </c>
      <c r="S23425" s="113">
        <v>2018</v>
      </c>
      <c r="T23425" s="109" t="s">
        <v>338</v>
      </c>
      <c r="U23425" s="109" t="s">
        <v>338</v>
      </c>
      <c r="V23425" s="113" t="s">
        <v>88</v>
      </c>
      <c r="W23425" s="113" t="s">
        <v>89</v>
      </c>
      <c r="X23425" s="113">
        <v>2</v>
      </c>
      <c r="Y23425" s="113" t="s">
        <v>14836</v>
      </c>
      <c r="Z23425" s="113" t="s">
        <v>187</v>
      </c>
      <c r="AA23425" s="113" t="s">
        <v>14834</v>
      </c>
      <c r="AB23425" s="113" t="s">
        <v>14834</v>
      </c>
      <c r="AC23425" s="113" t="s">
        <v>14834</v>
      </c>
      <c r="AD23425" s="113" t="s">
        <v>14834</v>
      </c>
    </row>
    <row r="23426" spans="1:30" ht="39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NDEX(Crosswalk!$F$7:$F$13,MATCH(W23426,Crosswalk!$E$7:$E$13,0))</f>
        <v>1</v>
      </c>
      <c r="D23426" s="114">
        <v>64204</v>
      </c>
      <c r="E23426" s="110" t="s">
        <v>25524</v>
      </c>
      <c r="F23426" s="114">
        <v>64589</v>
      </c>
      <c r="G23426" s="110" t="s">
        <v>10194</v>
      </c>
      <c r="H23426" s="113" t="s">
        <v>36</v>
      </c>
      <c r="I23426" s="113" t="s">
        <v>15783</v>
      </c>
      <c r="J23426" s="115" t="s">
        <v>10341</v>
      </c>
      <c r="K23426" s="113" t="s">
        <v>185</v>
      </c>
      <c r="L23426" s="113" t="s">
        <v>186</v>
      </c>
      <c r="M23426" s="113" t="s">
        <v>14834</v>
      </c>
      <c r="N23426" s="113" t="s">
        <v>14835</v>
      </c>
      <c r="O23426" s="112">
        <v>4.5</v>
      </c>
      <c r="P23426" s="112">
        <v>4.5</v>
      </c>
      <c r="Q23426" s="112" t="s">
        <v>338</v>
      </c>
      <c r="R23426" s="113" t="s">
        <v>88</v>
      </c>
      <c r="S23426" s="113">
        <v>2018</v>
      </c>
      <c r="T23426" s="109" t="s">
        <v>338</v>
      </c>
      <c r="U23426" s="109" t="s">
        <v>338</v>
      </c>
      <c r="V23426" s="113" t="s">
        <v>88</v>
      </c>
      <c r="W23426" s="113" t="s">
        <v>89</v>
      </c>
      <c r="X23426" s="113">
        <v>2</v>
      </c>
      <c r="Y23426" s="113" t="s">
        <v>14836</v>
      </c>
      <c r="Z23426" s="113" t="s">
        <v>187</v>
      </c>
      <c r="AA23426" s="113" t="s">
        <v>14834</v>
      </c>
      <c r="AB23426" s="113" t="s">
        <v>14834</v>
      </c>
      <c r="AC23426" s="113" t="s">
        <v>14834</v>
      </c>
      <c r="AD23426" s="113" t="s">
        <v>14834</v>
      </c>
    </row>
    <row r="23427" spans="1:30" ht="39" x14ac:dyDescent="0.25">
      <c r="A23427" t="str">
        <f t="shared" ref="A23427:A23490" si="366">CONCATENATE(K23427,".",Z23427)</f>
        <v>Solar Photovoltaic.SUN</v>
      </c>
      <c r="B23427" t="str">
        <f>INDEX(Crosswalk!$B$2:$B$47,MATCH(A23427,Crosswalk!$A$2:$A$47,0))</f>
        <v>solar PV</v>
      </c>
      <c r="C23427" t="b">
        <f>INDEX(Crosswalk!$F$7:$F$13,MATCH(W23427,Crosswalk!$E$7:$E$13,0))</f>
        <v>1</v>
      </c>
      <c r="D23427" s="114">
        <v>11479</v>
      </c>
      <c r="E23427" s="110" t="s">
        <v>10579</v>
      </c>
      <c r="F23427" s="114">
        <v>64590</v>
      </c>
      <c r="G23427" s="110" t="s">
        <v>26013</v>
      </c>
      <c r="H23427" s="113" t="s">
        <v>72</v>
      </c>
      <c r="I23427" s="113" t="s">
        <v>16581</v>
      </c>
      <c r="J23427" s="115" t="s">
        <v>26014</v>
      </c>
      <c r="K23427" s="113" t="s">
        <v>185</v>
      </c>
      <c r="L23427" s="113" t="s">
        <v>186</v>
      </c>
      <c r="M23427" s="113" t="s">
        <v>14834</v>
      </c>
      <c r="N23427" s="113" t="s">
        <v>14835</v>
      </c>
      <c r="O23427" s="112">
        <v>8.3000000000000007</v>
      </c>
      <c r="P23427" s="112">
        <v>8.3000000000000007</v>
      </c>
      <c r="Q23427" s="112" t="s">
        <v>338</v>
      </c>
      <c r="R23427" s="113" t="s">
        <v>88</v>
      </c>
      <c r="S23427" s="113">
        <v>2021</v>
      </c>
      <c r="T23427" s="109" t="s">
        <v>338</v>
      </c>
      <c r="U23427" s="109" t="s">
        <v>338</v>
      </c>
      <c r="V23427" s="113" t="s">
        <v>88</v>
      </c>
      <c r="W23427" s="113" t="s">
        <v>97</v>
      </c>
      <c r="X23427" s="113">
        <v>1</v>
      </c>
      <c r="Y23427" s="113" t="s">
        <v>14836</v>
      </c>
      <c r="Z23427" s="113" t="s">
        <v>187</v>
      </c>
      <c r="AA23427" s="113" t="s">
        <v>14834</v>
      </c>
      <c r="AB23427" s="113" t="s">
        <v>14834</v>
      </c>
      <c r="AC23427" s="113" t="s">
        <v>14834</v>
      </c>
      <c r="AD23427" s="113" t="s">
        <v>14834</v>
      </c>
    </row>
    <row r="23428" spans="1:30" ht="39" x14ac:dyDescent="0.25">
      <c r="A23428" t="str">
        <f t="shared" si="366"/>
        <v>Solar Photovoltaic.SUN</v>
      </c>
      <c r="B23428" t="str">
        <f>INDEX(Crosswalk!$B$2:$B$47,MATCH(A23428,Crosswalk!$A$2:$A$47,0))</f>
        <v>solar PV</v>
      </c>
      <c r="C23428" t="b">
        <f>INDEX(Crosswalk!$F$7:$F$13,MATCH(W23428,Crosswalk!$E$7:$E$13,0))</f>
        <v>1</v>
      </c>
      <c r="D23428" s="114">
        <v>11479</v>
      </c>
      <c r="E23428" s="110" t="s">
        <v>10579</v>
      </c>
      <c r="F23428" s="114">
        <v>64590</v>
      </c>
      <c r="G23428" s="110" t="s">
        <v>26013</v>
      </c>
      <c r="H23428" s="113" t="s">
        <v>72</v>
      </c>
      <c r="I23428" s="113" t="s">
        <v>16581</v>
      </c>
      <c r="J23428" s="115" t="s">
        <v>26015</v>
      </c>
      <c r="K23428" s="113" t="s">
        <v>185</v>
      </c>
      <c r="L23428" s="113" t="s">
        <v>186</v>
      </c>
      <c r="M23428" s="113" t="s">
        <v>14834</v>
      </c>
      <c r="N23428" s="113" t="s">
        <v>14835</v>
      </c>
      <c r="O23428" s="112">
        <v>8.3000000000000007</v>
      </c>
      <c r="P23428" s="112">
        <v>8.3000000000000007</v>
      </c>
      <c r="Q23428" s="112" t="s">
        <v>338</v>
      </c>
      <c r="R23428" s="113" t="s">
        <v>88</v>
      </c>
      <c r="S23428" s="113">
        <v>2021</v>
      </c>
      <c r="T23428" s="109" t="s">
        <v>338</v>
      </c>
      <c r="U23428" s="109" t="s">
        <v>338</v>
      </c>
      <c r="V23428" s="113" t="s">
        <v>88</v>
      </c>
      <c r="W23428" s="113" t="s">
        <v>97</v>
      </c>
      <c r="X23428" s="113">
        <v>1</v>
      </c>
      <c r="Y23428" s="113" t="s">
        <v>14836</v>
      </c>
      <c r="Z23428" s="113" t="s">
        <v>187</v>
      </c>
      <c r="AA23428" s="113" t="s">
        <v>14834</v>
      </c>
      <c r="AB23428" s="113" t="s">
        <v>14834</v>
      </c>
      <c r="AC23428" s="113" t="s">
        <v>14834</v>
      </c>
      <c r="AD23428" s="113" t="s">
        <v>14834</v>
      </c>
    </row>
    <row r="23429" spans="1:30" ht="39" x14ac:dyDescent="0.25">
      <c r="A23429" t="str">
        <f t="shared" si="366"/>
        <v>Solar Photovoltaic.SUN</v>
      </c>
      <c r="B23429" t="str">
        <f>INDEX(Crosswalk!$B$2:$B$47,MATCH(A23429,Crosswalk!$A$2:$A$47,0))</f>
        <v>solar PV</v>
      </c>
      <c r="C23429" t="b">
        <f>INDEX(Crosswalk!$F$7:$F$13,MATCH(W23429,Crosswalk!$E$7:$E$13,0))</f>
        <v>1</v>
      </c>
      <c r="D23429" s="114">
        <v>11479</v>
      </c>
      <c r="E23429" s="110" t="s">
        <v>10579</v>
      </c>
      <c r="F23429" s="114">
        <v>64590</v>
      </c>
      <c r="G23429" s="110" t="s">
        <v>26013</v>
      </c>
      <c r="H23429" s="113" t="s">
        <v>72</v>
      </c>
      <c r="I23429" s="113" t="s">
        <v>16581</v>
      </c>
      <c r="J23429" s="115" t="s">
        <v>26016</v>
      </c>
      <c r="K23429" s="113" t="s">
        <v>185</v>
      </c>
      <c r="L23429" s="113" t="s">
        <v>186</v>
      </c>
      <c r="M23429" s="113" t="s">
        <v>14834</v>
      </c>
      <c r="N23429" s="113" t="s">
        <v>14835</v>
      </c>
      <c r="O23429" s="112">
        <v>5.5</v>
      </c>
      <c r="P23429" s="112">
        <v>5.5</v>
      </c>
      <c r="Q23429" s="112" t="s">
        <v>338</v>
      </c>
      <c r="R23429" s="113" t="s">
        <v>88</v>
      </c>
      <c r="S23429" s="113">
        <v>2021</v>
      </c>
      <c r="T23429" s="109" t="s">
        <v>338</v>
      </c>
      <c r="U23429" s="109" t="s">
        <v>338</v>
      </c>
      <c r="V23429" s="113" t="s">
        <v>88</v>
      </c>
      <c r="W23429" s="113" t="s">
        <v>97</v>
      </c>
      <c r="X23429" s="113">
        <v>1</v>
      </c>
      <c r="Y23429" s="113" t="s">
        <v>14836</v>
      </c>
      <c r="Z23429" s="113" t="s">
        <v>187</v>
      </c>
      <c r="AA23429" s="113" t="s">
        <v>14834</v>
      </c>
      <c r="AB23429" s="113" t="s">
        <v>14834</v>
      </c>
      <c r="AC23429" s="113" t="s">
        <v>14834</v>
      </c>
      <c r="AD23429" s="113" t="s">
        <v>14834</v>
      </c>
    </row>
    <row r="23430" spans="1:30" ht="39" x14ac:dyDescent="0.25">
      <c r="A23430" t="str">
        <f t="shared" si="366"/>
        <v>Onshore Wind Turbine.WND</v>
      </c>
      <c r="B23430" t="str">
        <f>INDEX(Crosswalk!$B$2:$B$47,MATCH(A23430,Crosswalk!$A$2:$A$47,0))</f>
        <v>onshore wind</v>
      </c>
      <c r="C23430" t="b">
        <f>INDEX(Crosswalk!$F$7:$F$13,MATCH(W23430,Crosswalk!$E$7:$E$13,0))</f>
        <v>1</v>
      </c>
      <c r="D23430" s="114">
        <v>64209</v>
      </c>
      <c r="E23430" s="110" t="s">
        <v>12800</v>
      </c>
      <c r="F23430" s="114">
        <v>64591</v>
      </c>
      <c r="G23430" s="110" t="s">
        <v>12800</v>
      </c>
      <c r="H23430" s="113" t="s">
        <v>64</v>
      </c>
      <c r="I23430" s="113" t="s">
        <v>18897</v>
      </c>
      <c r="J23430" s="115" t="s">
        <v>12801</v>
      </c>
      <c r="K23430" s="113" t="s">
        <v>91</v>
      </c>
      <c r="L23430" s="113" t="s">
        <v>92</v>
      </c>
      <c r="M23430" s="113" t="s">
        <v>14834</v>
      </c>
      <c r="N23430" s="113" t="s">
        <v>14835</v>
      </c>
      <c r="O23430" s="112">
        <v>200.2</v>
      </c>
      <c r="P23430" s="112">
        <v>200.2</v>
      </c>
      <c r="Q23430" s="112">
        <v>0.1</v>
      </c>
      <c r="R23430" s="113" t="s">
        <v>88</v>
      </c>
      <c r="S23430" s="113">
        <v>2022</v>
      </c>
      <c r="T23430" s="109" t="s">
        <v>338</v>
      </c>
      <c r="U23430" s="109" t="s">
        <v>338</v>
      </c>
      <c r="V23430" s="113" t="s">
        <v>88</v>
      </c>
      <c r="W23430" s="113" t="s">
        <v>89</v>
      </c>
      <c r="X23430" s="113">
        <v>2</v>
      </c>
      <c r="Y23430" s="113" t="s">
        <v>14836</v>
      </c>
      <c r="Z23430" s="113" t="s">
        <v>93</v>
      </c>
      <c r="AA23430" s="113" t="s">
        <v>14834</v>
      </c>
      <c r="AB23430" s="113" t="s">
        <v>14834</v>
      </c>
      <c r="AC23430" s="113" t="s">
        <v>14834</v>
      </c>
      <c r="AD23430" s="113" t="s">
        <v>14834</v>
      </c>
    </row>
    <row r="23431" spans="1:30" ht="26.25" x14ac:dyDescent="0.25">
      <c r="A23431" t="str">
        <f t="shared" si="366"/>
        <v>Other Gases.OG</v>
      </c>
      <c r="B23431" t="str">
        <f>INDEX(Crosswalk!$B$2:$B$47,MATCH(A23431,Crosswalk!$A$2:$A$47,0))</f>
        <v>other</v>
      </c>
      <c r="C23431" t="b">
        <f>INDEX(Crosswalk!$F$7:$F$13,MATCH(W23431,Crosswalk!$E$7:$E$13,0))</f>
        <v>0</v>
      </c>
      <c r="D23431" s="114">
        <v>64211</v>
      </c>
      <c r="E23431" s="110" t="s">
        <v>10195</v>
      </c>
      <c r="F23431" s="114">
        <v>64592</v>
      </c>
      <c r="G23431" s="110" t="s">
        <v>10195</v>
      </c>
      <c r="H23431" s="113" t="s">
        <v>10</v>
      </c>
      <c r="I23431" s="113" t="s">
        <v>15139</v>
      </c>
      <c r="J23431" s="115" t="s">
        <v>10468</v>
      </c>
      <c r="K23431" s="113" t="s">
        <v>809</v>
      </c>
      <c r="L23431" s="113" t="s">
        <v>87</v>
      </c>
      <c r="M23431" s="113" t="s">
        <v>14834</v>
      </c>
      <c r="N23431" s="113" t="s">
        <v>14835</v>
      </c>
      <c r="O23431" s="112">
        <v>1</v>
      </c>
      <c r="P23431" s="112">
        <v>1</v>
      </c>
      <c r="Q23431" s="112">
        <v>0.1</v>
      </c>
      <c r="R23431" s="113" t="s">
        <v>14834</v>
      </c>
      <c r="S23431" s="113">
        <v>2013</v>
      </c>
      <c r="T23431" s="109" t="s">
        <v>338</v>
      </c>
      <c r="U23431" s="109" t="s">
        <v>338</v>
      </c>
      <c r="V23431" s="113" t="s">
        <v>88</v>
      </c>
      <c r="W23431" s="113" t="s">
        <v>2507</v>
      </c>
      <c r="X23431" s="113">
        <v>6</v>
      </c>
      <c r="Y23431" s="113" t="s">
        <v>14836</v>
      </c>
      <c r="Z23431" s="113" t="s">
        <v>811</v>
      </c>
      <c r="AA23431" s="113" t="s">
        <v>14834</v>
      </c>
      <c r="AB23431" s="113" t="s">
        <v>14834</v>
      </c>
      <c r="AC23431" s="113" t="s">
        <v>14834</v>
      </c>
      <c r="AD23431" s="113" t="s">
        <v>14834</v>
      </c>
    </row>
    <row r="23432" spans="1:30" ht="26.25" x14ac:dyDescent="0.25">
      <c r="A23432" t="str">
        <f t="shared" si="366"/>
        <v>Other Gases.OG</v>
      </c>
      <c r="B23432" t="str">
        <f>INDEX(Crosswalk!$B$2:$B$47,MATCH(A23432,Crosswalk!$A$2:$A$47,0))</f>
        <v>other</v>
      </c>
      <c r="C23432" t="b">
        <f>INDEX(Crosswalk!$F$7:$F$13,MATCH(W23432,Crosswalk!$E$7:$E$13,0))</f>
        <v>0</v>
      </c>
      <c r="D23432" s="114">
        <v>64211</v>
      </c>
      <c r="E23432" s="110" t="s">
        <v>10195</v>
      </c>
      <c r="F23432" s="114">
        <v>64592</v>
      </c>
      <c r="G23432" s="110" t="s">
        <v>10195</v>
      </c>
      <c r="H23432" s="113" t="s">
        <v>10</v>
      </c>
      <c r="I23432" s="113" t="s">
        <v>15139</v>
      </c>
      <c r="J23432" s="115" t="s">
        <v>11788</v>
      </c>
      <c r="K23432" s="113" t="s">
        <v>809</v>
      </c>
      <c r="L23432" s="113" t="s">
        <v>87</v>
      </c>
      <c r="M23432" s="113" t="s">
        <v>14834</v>
      </c>
      <c r="N23432" s="113" t="s">
        <v>14835</v>
      </c>
      <c r="O23432" s="112">
        <v>1</v>
      </c>
      <c r="P23432" s="112">
        <v>1</v>
      </c>
      <c r="Q23432" s="112">
        <v>0.1</v>
      </c>
      <c r="R23432" s="113" t="s">
        <v>14834</v>
      </c>
      <c r="S23432" s="113">
        <v>2013</v>
      </c>
      <c r="T23432" s="109" t="s">
        <v>338</v>
      </c>
      <c r="U23432" s="109" t="s">
        <v>338</v>
      </c>
      <c r="V23432" s="113" t="s">
        <v>88</v>
      </c>
      <c r="W23432" s="113" t="s">
        <v>2507</v>
      </c>
      <c r="X23432" s="113">
        <v>6</v>
      </c>
      <c r="Y23432" s="113" t="s">
        <v>14836</v>
      </c>
      <c r="Z23432" s="113" t="s">
        <v>811</v>
      </c>
      <c r="AA23432" s="113" t="s">
        <v>14834</v>
      </c>
      <c r="AB23432" s="113" t="s">
        <v>14834</v>
      </c>
      <c r="AC23432" s="113" t="s">
        <v>14834</v>
      </c>
      <c r="AD23432" s="113" t="s">
        <v>14834</v>
      </c>
    </row>
    <row r="23433" spans="1:30" ht="26.25" x14ac:dyDescent="0.25">
      <c r="A23433" t="str">
        <f t="shared" si="366"/>
        <v>Other Gases.OG</v>
      </c>
      <c r="B23433" t="str">
        <f>INDEX(Crosswalk!$B$2:$B$47,MATCH(A23433,Crosswalk!$A$2:$A$47,0))</f>
        <v>other</v>
      </c>
      <c r="C23433" t="b">
        <f>INDEX(Crosswalk!$F$7:$F$13,MATCH(W23433,Crosswalk!$E$7:$E$13,0))</f>
        <v>0</v>
      </c>
      <c r="D23433" s="114">
        <v>64211</v>
      </c>
      <c r="E23433" s="110" t="s">
        <v>10195</v>
      </c>
      <c r="F23433" s="114">
        <v>64592</v>
      </c>
      <c r="G23433" s="110" t="s">
        <v>10195</v>
      </c>
      <c r="H23433" s="113" t="s">
        <v>10</v>
      </c>
      <c r="I23433" s="113" t="s">
        <v>15139</v>
      </c>
      <c r="J23433" s="115" t="s">
        <v>11789</v>
      </c>
      <c r="K23433" s="113" t="s">
        <v>809</v>
      </c>
      <c r="L23433" s="113" t="s">
        <v>87</v>
      </c>
      <c r="M23433" s="113" t="s">
        <v>14834</v>
      </c>
      <c r="N23433" s="113" t="s">
        <v>14835</v>
      </c>
      <c r="O23433" s="112">
        <v>1</v>
      </c>
      <c r="P23433" s="112">
        <v>1</v>
      </c>
      <c r="Q23433" s="112">
        <v>0.1</v>
      </c>
      <c r="R23433" s="113" t="s">
        <v>14834</v>
      </c>
      <c r="S23433" s="113">
        <v>2013</v>
      </c>
      <c r="T23433" s="109" t="s">
        <v>338</v>
      </c>
      <c r="U23433" s="109" t="s">
        <v>338</v>
      </c>
      <c r="V23433" s="113" t="s">
        <v>88</v>
      </c>
      <c r="W23433" s="113" t="s">
        <v>2507</v>
      </c>
      <c r="X23433" s="113">
        <v>6</v>
      </c>
      <c r="Y23433" s="113" t="s">
        <v>14836</v>
      </c>
      <c r="Z23433" s="113" t="s">
        <v>811</v>
      </c>
      <c r="AA23433" s="113" t="s">
        <v>14834</v>
      </c>
      <c r="AB23433" s="113" t="s">
        <v>14834</v>
      </c>
      <c r="AC23433" s="113" t="s">
        <v>14834</v>
      </c>
      <c r="AD23433" s="113" t="s">
        <v>14834</v>
      </c>
    </row>
    <row r="23434" spans="1:30" ht="39" x14ac:dyDescent="0.25">
      <c r="A23434" t="str">
        <f t="shared" si="366"/>
        <v>Solar Photovoltaic.SUN</v>
      </c>
      <c r="B23434" t="str">
        <f>INDEX(Crosswalk!$B$2:$B$47,MATCH(A23434,Crosswalk!$A$2:$A$47,0))</f>
        <v>solar PV</v>
      </c>
      <c r="C23434" t="b">
        <f>INDEX(Crosswalk!$F$7:$F$13,MATCH(W23434,Crosswalk!$E$7:$E$13,0))</f>
        <v>1</v>
      </c>
      <c r="D23434" s="114">
        <v>64210</v>
      </c>
      <c r="E23434" s="110" t="s">
        <v>26017</v>
      </c>
      <c r="F23434" s="114">
        <v>64593</v>
      </c>
      <c r="G23434" s="110" t="s">
        <v>26018</v>
      </c>
      <c r="H23434" s="113" t="s">
        <v>50</v>
      </c>
      <c r="I23434" s="113" t="s">
        <v>10746</v>
      </c>
      <c r="J23434" s="115" t="s">
        <v>15172</v>
      </c>
      <c r="K23434" s="113" t="s">
        <v>185</v>
      </c>
      <c r="L23434" s="113" t="s">
        <v>186</v>
      </c>
      <c r="M23434" s="113" t="s">
        <v>14834</v>
      </c>
      <c r="N23434" s="113" t="s">
        <v>14835</v>
      </c>
      <c r="O23434" s="112">
        <v>5</v>
      </c>
      <c r="P23434" s="112">
        <v>5</v>
      </c>
      <c r="Q23434" s="112" t="s">
        <v>338</v>
      </c>
      <c r="R23434" s="113" t="s">
        <v>88</v>
      </c>
      <c r="S23434" s="113">
        <v>2021</v>
      </c>
      <c r="T23434" s="109" t="s">
        <v>338</v>
      </c>
      <c r="U23434" s="109" t="s">
        <v>338</v>
      </c>
      <c r="V23434" s="113" t="s">
        <v>88</v>
      </c>
      <c r="W23434" s="113" t="s">
        <v>89</v>
      </c>
      <c r="X23434" s="113">
        <v>2</v>
      </c>
      <c r="Y23434" s="113" t="s">
        <v>14836</v>
      </c>
      <c r="Z23434" s="113" t="s">
        <v>187</v>
      </c>
      <c r="AA23434" s="113" t="s">
        <v>14834</v>
      </c>
      <c r="AB23434" s="113" t="s">
        <v>14834</v>
      </c>
      <c r="AC23434" s="113" t="s">
        <v>14834</v>
      </c>
      <c r="AD23434" s="113" t="s">
        <v>14834</v>
      </c>
    </row>
    <row r="23435" spans="1:30" ht="39" x14ac:dyDescent="0.25">
      <c r="A23435" t="str">
        <f t="shared" si="366"/>
        <v>Solar Photovoltaic.SUN</v>
      </c>
      <c r="B23435" t="str">
        <f>INDEX(Crosswalk!$B$2:$B$47,MATCH(A23435,Crosswalk!$A$2:$A$47,0))</f>
        <v>solar PV</v>
      </c>
      <c r="C23435" t="b">
        <f>INDEX(Crosswalk!$F$7:$F$13,MATCH(W23435,Crosswalk!$E$7:$E$13,0))</f>
        <v>1</v>
      </c>
      <c r="D23435" s="114">
        <v>64210</v>
      </c>
      <c r="E23435" s="110" t="s">
        <v>26017</v>
      </c>
      <c r="F23435" s="114">
        <v>64594</v>
      </c>
      <c r="G23435" s="110" t="s">
        <v>26019</v>
      </c>
      <c r="H23435" s="113" t="s">
        <v>50</v>
      </c>
      <c r="I23435" s="113" t="s">
        <v>10746</v>
      </c>
      <c r="J23435" s="115" t="s">
        <v>15172</v>
      </c>
      <c r="K23435" s="113" t="s">
        <v>185</v>
      </c>
      <c r="L23435" s="113" t="s">
        <v>186</v>
      </c>
      <c r="M23435" s="113" t="s">
        <v>14834</v>
      </c>
      <c r="N23435" s="113" t="s">
        <v>14835</v>
      </c>
      <c r="O23435" s="112">
        <v>5</v>
      </c>
      <c r="P23435" s="112">
        <v>5</v>
      </c>
      <c r="Q23435" s="112" t="s">
        <v>338</v>
      </c>
      <c r="R23435" s="113" t="s">
        <v>88</v>
      </c>
      <c r="S23435" s="113">
        <v>2021</v>
      </c>
      <c r="T23435" s="109" t="s">
        <v>338</v>
      </c>
      <c r="U23435" s="109" t="s">
        <v>338</v>
      </c>
      <c r="V23435" s="113" t="s">
        <v>88</v>
      </c>
      <c r="W23435" s="113" t="s">
        <v>89</v>
      </c>
      <c r="X23435" s="113">
        <v>2</v>
      </c>
      <c r="Y23435" s="113" t="s">
        <v>14836</v>
      </c>
      <c r="Z23435" s="113" t="s">
        <v>187</v>
      </c>
      <c r="AA23435" s="113" t="s">
        <v>14834</v>
      </c>
      <c r="AB23435" s="113" t="s">
        <v>14834</v>
      </c>
      <c r="AC23435" s="113" t="s">
        <v>14834</v>
      </c>
      <c r="AD23435" s="113" t="s">
        <v>14834</v>
      </c>
    </row>
    <row r="23436" spans="1:30" ht="39" x14ac:dyDescent="0.25">
      <c r="A23436" t="str">
        <f t="shared" si="366"/>
        <v>Solar Photovoltaic.SUN</v>
      </c>
      <c r="B23436" t="str">
        <f>INDEX(Crosswalk!$B$2:$B$47,MATCH(A23436,Crosswalk!$A$2:$A$47,0))</f>
        <v>solar PV</v>
      </c>
      <c r="C23436" t="b">
        <f>INDEX(Crosswalk!$F$7:$F$13,MATCH(W23436,Crosswalk!$E$7:$E$13,0))</f>
        <v>1</v>
      </c>
      <c r="D23436" s="114">
        <v>64210</v>
      </c>
      <c r="E23436" s="110" t="s">
        <v>26017</v>
      </c>
      <c r="F23436" s="114">
        <v>64595</v>
      </c>
      <c r="G23436" s="110" t="s">
        <v>26020</v>
      </c>
      <c r="H23436" s="113" t="s">
        <v>50</v>
      </c>
      <c r="I23436" s="113" t="s">
        <v>10746</v>
      </c>
      <c r="J23436" s="115" t="s">
        <v>15172</v>
      </c>
      <c r="K23436" s="113" t="s">
        <v>185</v>
      </c>
      <c r="L23436" s="113" t="s">
        <v>186</v>
      </c>
      <c r="M23436" s="113" t="s">
        <v>14834</v>
      </c>
      <c r="N23436" s="113" t="s">
        <v>14835</v>
      </c>
      <c r="O23436" s="112">
        <v>5</v>
      </c>
      <c r="P23436" s="112">
        <v>5</v>
      </c>
      <c r="Q23436" s="112" t="s">
        <v>338</v>
      </c>
      <c r="R23436" s="113" t="s">
        <v>88</v>
      </c>
      <c r="S23436" s="113">
        <v>2021</v>
      </c>
      <c r="T23436" s="109" t="s">
        <v>338</v>
      </c>
      <c r="U23436" s="109" t="s">
        <v>338</v>
      </c>
      <c r="V23436" s="113" t="s">
        <v>88</v>
      </c>
      <c r="W23436" s="113" t="s">
        <v>89</v>
      </c>
      <c r="X23436" s="113">
        <v>2</v>
      </c>
      <c r="Y23436" s="113" t="s">
        <v>14836</v>
      </c>
      <c r="Z23436" s="113" t="s">
        <v>187</v>
      </c>
      <c r="AA23436" s="113" t="s">
        <v>14834</v>
      </c>
      <c r="AB23436" s="113" t="s">
        <v>14834</v>
      </c>
      <c r="AC23436" s="113" t="s">
        <v>14834</v>
      </c>
      <c r="AD23436" s="113" t="s">
        <v>14834</v>
      </c>
    </row>
    <row r="23437" spans="1:30" ht="39" x14ac:dyDescent="0.25">
      <c r="A23437" t="str">
        <f t="shared" si="366"/>
        <v>Solar Photovoltaic.SUN</v>
      </c>
      <c r="B23437" t="str">
        <f>INDEX(Crosswalk!$B$2:$B$47,MATCH(A23437,Crosswalk!$A$2:$A$47,0))</f>
        <v>solar PV</v>
      </c>
      <c r="C23437" t="b">
        <f>INDEX(Crosswalk!$F$7:$F$13,MATCH(W23437,Crosswalk!$E$7:$E$13,0))</f>
        <v>1</v>
      </c>
      <c r="D23437" s="114">
        <v>62067</v>
      </c>
      <c r="E23437" s="110" t="s">
        <v>24336</v>
      </c>
      <c r="F23437" s="114">
        <v>64600</v>
      </c>
      <c r="G23437" s="110" t="s">
        <v>10196</v>
      </c>
      <c r="H23437" s="113" t="s">
        <v>9</v>
      </c>
      <c r="I23437" s="113" t="s">
        <v>15149</v>
      </c>
      <c r="J23437" s="115" t="s">
        <v>25525</v>
      </c>
      <c r="K23437" s="113" t="s">
        <v>185</v>
      </c>
      <c r="L23437" s="113" t="s">
        <v>186</v>
      </c>
      <c r="M23437" s="113" t="s">
        <v>14834</v>
      </c>
      <c r="N23437" s="113" t="s">
        <v>14901</v>
      </c>
      <c r="O23437" s="112">
        <v>3</v>
      </c>
      <c r="P23437" s="112">
        <v>3</v>
      </c>
      <c r="Q23437" s="112" t="s">
        <v>338</v>
      </c>
      <c r="R23437" s="113" t="s">
        <v>88</v>
      </c>
      <c r="S23437" s="113">
        <v>2018</v>
      </c>
      <c r="T23437" s="109" t="s">
        <v>338</v>
      </c>
      <c r="U23437" s="109" t="s">
        <v>338</v>
      </c>
      <c r="V23437" s="113" t="s">
        <v>88</v>
      </c>
      <c r="W23437" s="113" t="s">
        <v>89</v>
      </c>
      <c r="X23437" s="113">
        <v>2</v>
      </c>
      <c r="Y23437" s="113" t="s">
        <v>14836</v>
      </c>
      <c r="Z23437" s="113" t="s">
        <v>187</v>
      </c>
      <c r="AA23437" s="113" t="s">
        <v>14834</v>
      </c>
      <c r="AB23437" s="113" t="s">
        <v>14834</v>
      </c>
      <c r="AC23437" s="113" t="s">
        <v>14834</v>
      </c>
      <c r="AD23437" s="113" t="s">
        <v>14834</v>
      </c>
    </row>
    <row r="23438" spans="1:30" ht="26.25" x14ac:dyDescent="0.25">
      <c r="A23438" t="str">
        <f t="shared" si="366"/>
        <v>Batteries.MWH</v>
      </c>
      <c r="B23438" t="str">
        <f>INDEX(Crosswalk!$B$2:$B$47,MATCH(A23438,Crosswalk!$A$2:$A$47,0))</f>
        <v>battery storage</v>
      </c>
      <c r="C23438" t="b">
        <f>INDEX(Crosswalk!$F$7:$F$13,MATCH(W23438,Crosswalk!$E$7:$E$13,0))</f>
        <v>1</v>
      </c>
      <c r="D23438" s="114">
        <v>62854</v>
      </c>
      <c r="E23438" s="110" t="s">
        <v>25526</v>
      </c>
      <c r="F23438" s="114">
        <v>64601</v>
      </c>
      <c r="G23438" s="110" t="s">
        <v>10197</v>
      </c>
      <c r="H23438" s="113" t="s">
        <v>9</v>
      </c>
      <c r="I23438" s="113" t="s">
        <v>15113</v>
      </c>
      <c r="J23438" s="115" t="s">
        <v>25527</v>
      </c>
      <c r="K23438" s="113" t="s">
        <v>340</v>
      </c>
      <c r="L23438" s="113" t="s">
        <v>341</v>
      </c>
      <c r="M23438" s="113" t="s">
        <v>14834</v>
      </c>
      <c r="N23438" s="113" t="s">
        <v>14901</v>
      </c>
      <c r="O23438" s="112">
        <v>0.5</v>
      </c>
      <c r="P23438" s="112">
        <v>0.5</v>
      </c>
      <c r="Q23438" s="112">
        <v>0.4</v>
      </c>
      <c r="R23438" s="113" t="s">
        <v>88</v>
      </c>
      <c r="S23438" s="113">
        <v>2020</v>
      </c>
      <c r="T23438" s="109" t="s">
        <v>338</v>
      </c>
      <c r="U23438" s="109" t="s">
        <v>338</v>
      </c>
      <c r="V23438" s="113" t="s">
        <v>88</v>
      </c>
      <c r="W23438" s="113" t="s">
        <v>89</v>
      </c>
      <c r="X23438" s="113">
        <v>2</v>
      </c>
      <c r="Y23438" s="113" t="s">
        <v>14836</v>
      </c>
      <c r="Z23438" s="113" t="s">
        <v>342</v>
      </c>
      <c r="AA23438" s="113" t="s">
        <v>14834</v>
      </c>
      <c r="AB23438" s="113" t="s">
        <v>14834</v>
      </c>
      <c r="AC23438" s="113" t="s">
        <v>14834</v>
      </c>
      <c r="AD23438" s="113" t="s">
        <v>14834</v>
      </c>
    </row>
    <row r="23439" spans="1:30" ht="39" x14ac:dyDescent="0.25">
      <c r="A23439" t="str">
        <f t="shared" si="366"/>
        <v>Solar Photovoltaic.SUN</v>
      </c>
      <c r="B23439" t="str">
        <f>INDEX(Crosswalk!$B$2:$B$47,MATCH(A23439,Crosswalk!$A$2:$A$47,0))</f>
        <v>solar PV</v>
      </c>
      <c r="C23439" t="b">
        <f>INDEX(Crosswalk!$F$7:$F$13,MATCH(W23439,Crosswalk!$E$7:$E$13,0))</f>
        <v>1</v>
      </c>
      <c r="D23439" s="114">
        <v>62854</v>
      </c>
      <c r="E23439" s="110" t="s">
        <v>25526</v>
      </c>
      <c r="F23439" s="114">
        <v>64601</v>
      </c>
      <c r="G23439" s="110" t="s">
        <v>10197</v>
      </c>
      <c r="H23439" s="113" t="s">
        <v>9</v>
      </c>
      <c r="I23439" s="113" t="s">
        <v>15113</v>
      </c>
      <c r="J23439" s="115" t="s">
        <v>186</v>
      </c>
      <c r="K23439" s="113" t="s">
        <v>185</v>
      </c>
      <c r="L23439" s="113" t="s">
        <v>186</v>
      </c>
      <c r="M23439" s="113" t="s">
        <v>14834</v>
      </c>
      <c r="N23439" s="113" t="s">
        <v>14835</v>
      </c>
      <c r="O23439" s="112">
        <v>1.7</v>
      </c>
      <c r="P23439" s="112">
        <v>1.1000000000000001</v>
      </c>
      <c r="Q23439" s="112" t="s">
        <v>338</v>
      </c>
      <c r="R23439" s="113" t="s">
        <v>88</v>
      </c>
      <c r="S23439" s="113">
        <v>2020</v>
      </c>
      <c r="T23439" s="109" t="s">
        <v>338</v>
      </c>
      <c r="U23439" s="109" t="s">
        <v>338</v>
      </c>
      <c r="V23439" s="113" t="s">
        <v>88</v>
      </c>
      <c r="W23439" s="113" t="s">
        <v>89</v>
      </c>
      <c r="X23439" s="113">
        <v>2</v>
      </c>
      <c r="Y23439" s="113" t="s">
        <v>14836</v>
      </c>
      <c r="Z23439" s="113" t="s">
        <v>187</v>
      </c>
      <c r="AA23439" s="113" t="s">
        <v>14834</v>
      </c>
      <c r="AB23439" s="113" t="s">
        <v>14834</v>
      </c>
      <c r="AC23439" s="113" t="s">
        <v>14834</v>
      </c>
      <c r="AD23439" s="113" t="s">
        <v>14834</v>
      </c>
    </row>
    <row r="23440" spans="1:30" ht="39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NDEX(Crosswalk!$F$7:$F$13,MATCH(W23440,Crosswalk!$E$7:$E$13,0))</f>
        <v>1</v>
      </c>
      <c r="D23440" s="114">
        <v>61227</v>
      </c>
      <c r="E23440" s="110" t="s">
        <v>12531</v>
      </c>
      <c r="F23440" s="114">
        <v>64602</v>
      </c>
      <c r="G23440" s="110" t="s">
        <v>26021</v>
      </c>
      <c r="H23440" s="113" t="s">
        <v>35</v>
      </c>
      <c r="I23440" s="113" t="s">
        <v>15739</v>
      </c>
      <c r="J23440" s="115" t="s">
        <v>26022</v>
      </c>
      <c r="K23440" s="113" t="s">
        <v>185</v>
      </c>
      <c r="L23440" s="113" t="s">
        <v>186</v>
      </c>
      <c r="M23440" s="113" t="s">
        <v>14834</v>
      </c>
      <c r="N23440" s="113" t="s">
        <v>14835</v>
      </c>
      <c r="O23440" s="112">
        <v>1.3</v>
      </c>
      <c r="P23440" s="112">
        <v>1.3</v>
      </c>
      <c r="Q23440" s="112" t="s">
        <v>338</v>
      </c>
      <c r="R23440" s="113" t="s">
        <v>88</v>
      </c>
      <c r="S23440" s="113">
        <v>2021</v>
      </c>
      <c r="T23440" s="109" t="s">
        <v>338</v>
      </c>
      <c r="U23440" s="109" t="s">
        <v>338</v>
      </c>
      <c r="V23440" s="113" t="s">
        <v>88</v>
      </c>
      <c r="W23440" s="113" t="s">
        <v>89</v>
      </c>
      <c r="X23440" s="113">
        <v>2</v>
      </c>
      <c r="Y23440" s="113" t="s">
        <v>14836</v>
      </c>
      <c r="Z23440" s="113" t="s">
        <v>187</v>
      </c>
      <c r="AA23440" s="113" t="s">
        <v>14834</v>
      </c>
      <c r="AB23440" s="113" t="s">
        <v>14834</v>
      </c>
      <c r="AC23440" s="113" t="s">
        <v>14834</v>
      </c>
      <c r="AD23440" s="113" t="s">
        <v>14834</v>
      </c>
    </row>
    <row r="23441" spans="1:30" ht="39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NDEX(Crosswalk!$F$7:$F$13,MATCH(W23441,Crosswalk!$E$7:$E$13,0))</f>
        <v>1</v>
      </c>
      <c r="D23441" s="114">
        <v>61227</v>
      </c>
      <c r="E23441" s="110" t="s">
        <v>12531</v>
      </c>
      <c r="F23441" s="114">
        <v>64603</v>
      </c>
      <c r="G23441" s="110" t="s">
        <v>27347</v>
      </c>
      <c r="H23441" s="113" t="s">
        <v>59</v>
      </c>
      <c r="I23441" s="113" t="s">
        <v>16361</v>
      </c>
      <c r="J23441" s="115" t="s">
        <v>11136</v>
      </c>
      <c r="K23441" s="113" t="s">
        <v>185</v>
      </c>
      <c r="L23441" s="113" t="s">
        <v>186</v>
      </c>
      <c r="M23441" s="113" t="s">
        <v>14834</v>
      </c>
      <c r="N23441" s="113" t="s">
        <v>14835</v>
      </c>
      <c r="O23441" s="112">
        <v>12.7</v>
      </c>
      <c r="P23441" s="112">
        <v>12.7</v>
      </c>
      <c r="Q23441" s="112" t="s">
        <v>338</v>
      </c>
      <c r="R23441" s="113" t="s">
        <v>88</v>
      </c>
      <c r="S23441" s="113">
        <v>2022</v>
      </c>
      <c r="T23441" s="109" t="s">
        <v>338</v>
      </c>
      <c r="U23441" s="109" t="s">
        <v>338</v>
      </c>
      <c r="V23441" s="113" t="s">
        <v>88</v>
      </c>
      <c r="W23441" s="113" t="s">
        <v>89</v>
      </c>
      <c r="X23441" s="113">
        <v>2</v>
      </c>
      <c r="Y23441" s="113" t="s">
        <v>14836</v>
      </c>
      <c r="Z23441" s="113" t="s">
        <v>187</v>
      </c>
      <c r="AA23441" s="113" t="s">
        <v>14834</v>
      </c>
      <c r="AB23441" s="113" t="s">
        <v>14834</v>
      </c>
      <c r="AC23441" s="113" t="s">
        <v>14834</v>
      </c>
      <c r="AD23441" s="113" t="s">
        <v>14834</v>
      </c>
    </row>
    <row r="23442" spans="1:30" ht="39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NDEX(Crosswalk!$F$7:$F$13,MATCH(W23442,Crosswalk!$E$7:$E$13,0))</f>
        <v>1</v>
      </c>
      <c r="D23442" s="114">
        <v>60531</v>
      </c>
      <c r="E23442" s="110" t="s">
        <v>10872</v>
      </c>
      <c r="F23442" s="114">
        <v>64604</v>
      </c>
      <c r="G23442" s="110" t="s">
        <v>10198</v>
      </c>
      <c r="H23442" s="113" t="s">
        <v>35</v>
      </c>
      <c r="I23442" s="113" t="s">
        <v>15739</v>
      </c>
      <c r="J23442" s="115" t="s">
        <v>24219</v>
      </c>
      <c r="K23442" s="113" t="s">
        <v>185</v>
      </c>
      <c r="L23442" s="113" t="s">
        <v>186</v>
      </c>
      <c r="M23442" s="113" t="s">
        <v>14834</v>
      </c>
      <c r="N23442" s="113" t="s">
        <v>14835</v>
      </c>
      <c r="O23442" s="112">
        <v>1.4</v>
      </c>
      <c r="P23442" s="112">
        <v>1.4</v>
      </c>
      <c r="Q23442" s="112" t="s">
        <v>338</v>
      </c>
      <c r="R23442" s="113" t="s">
        <v>88</v>
      </c>
      <c r="S23442" s="113">
        <v>2020</v>
      </c>
      <c r="T23442" s="109" t="s">
        <v>338</v>
      </c>
      <c r="U23442" s="109" t="s">
        <v>338</v>
      </c>
      <c r="V23442" s="113" t="s">
        <v>88</v>
      </c>
      <c r="W23442" s="113" t="s">
        <v>89</v>
      </c>
      <c r="X23442" s="113">
        <v>2</v>
      </c>
      <c r="Y23442" s="113" t="s">
        <v>14836</v>
      </c>
      <c r="Z23442" s="113" t="s">
        <v>187</v>
      </c>
      <c r="AA23442" s="113" t="s">
        <v>14834</v>
      </c>
      <c r="AB23442" s="113" t="s">
        <v>14834</v>
      </c>
      <c r="AC23442" s="113" t="s">
        <v>14834</v>
      </c>
      <c r="AD23442" s="113" t="s">
        <v>14834</v>
      </c>
    </row>
    <row r="23443" spans="1:30" ht="39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NDEX(Crosswalk!$F$7:$F$13,MATCH(W23443,Crosswalk!$E$7:$E$13,0))</f>
        <v>1</v>
      </c>
      <c r="D23443" s="114">
        <v>61227</v>
      </c>
      <c r="E23443" s="110" t="s">
        <v>12531</v>
      </c>
      <c r="F23443" s="114">
        <v>64606</v>
      </c>
      <c r="G23443" s="110" t="s">
        <v>10199</v>
      </c>
      <c r="H23443" s="113" t="s">
        <v>35</v>
      </c>
      <c r="I23443" s="113" t="s">
        <v>19727</v>
      </c>
      <c r="J23443" s="115" t="s">
        <v>25528</v>
      </c>
      <c r="K23443" s="113" t="s">
        <v>185</v>
      </c>
      <c r="L23443" s="113" t="s">
        <v>186</v>
      </c>
      <c r="M23443" s="113" t="s">
        <v>14834</v>
      </c>
      <c r="N23443" s="113" t="s">
        <v>14835</v>
      </c>
      <c r="O23443" s="112">
        <v>2</v>
      </c>
      <c r="P23443" s="112">
        <v>2</v>
      </c>
      <c r="Q23443" s="112" t="s">
        <v>338</v>
      </c>
      <c r="R23443" s="113" t="s">
        <v>88</v>
      </c>
      <c r="S23443" s="113">
        <v>2020</v>
      </c>
      <c r="T23443" s="109" t="s">
        <v>338</v>
      </c>
      <c r="U23443" s="109" t="s">
        <v>338</v>
      </c>
      <c r="V23443" s="113" t="s">
        <v>88</v>
      </c>
      <c r="W23443" s="113" t="s">
        <v>89</v>
      </c>
      <c r="X23443" s="113">
        <v>2</v>
      </c>
      <c r="Y23443" s="113" t="s">
        <v>14836</v>
      </c>
      <c r="Z23443" s="113" t="s">
        <v>187</v>
      </c>
      <c r="AA23443" s="113" t="s">
        <v>14834</v>
      </c>
      <c r="AB23443" s="113" t="s">
        <v>14834</v>
      </c>
      <c r="AC23443" s="113" t="s">
        <v>14834</v>
      </c>
      <c r="AD23443" s="113" t="s">
        <v>14834</v>
      </c>
    </row>
    <row r="23444" spans="1:30" ht="51.75" x14ac:dyDescent="0.25">
      <c r="A23444" t="str">
        <f t="shared" si="366"/>
        <v>Conventional Hydroelectric.WAT</v>
      </c>
      <c r="B23444" t="str">
        <f>INDEX(Crosswalk!$B$2:$B$47,MATCH(A23444,Crosswalk!$A$2:$A$47,0))</f>
        <v>hydro</v>
      </c>
      <c r="C23444" t="b">
        <f>INDEX(Crosswalk!$F$7:$F$13,MATCH(W23444,Crosswalk!$E$7:$E$13,0))</f>
        <v>1</v>
      </c>
      <c r="D23444" s="114">
        <v>64221</v>
      </c>
      <c r="E23444" s="110" t="s">
        <v>26023</v>
      </c>
      <c r="F23444" s="114">
        <v>64607</v>
      </c>
      <c r="G23444" s="110" t="s">
        <v>26023</v>
      </c>
      <c r="H23444" s="113" t="s">
        <v>20</v>
      </c>
      <c r="I23444" s="113" t="s">
        <v>15363</v>
      </c>
      <c r="J23444" s="115" t="s">
        <v>10468</v>
      </c>
      <c r="K23444" s="113" t="s">
        <v>95</v>
      </c>
      <c r="L23444" s="113" t="s">
        <v>96</v>
      </c>
      <c r="M23444" s="113" t="s">
        <v>14834</v>
      </c>
      <c r="N23444" s="113" t="s">
        <v>14835</v>
      </c>
      <c r="O23444" s="112">
        <v>2.2999999999999998</v>
      </c>
      <c r="P23444" s="112">
        <v>2.2999999999999998</v>
      </c>
      <c r="Q23444" s="112">
        <v>0.1</v>
      </c>
      <c r="R23444" s="113" t="s">
        <v>88</v>
      </c>
      <c r="S23444" s="113">
        <v>2021</v>
      </c>
      <c r="T23444" s="109" t="s">
        <v>338</v>
      </c>
      <c r="U23444" s="109" t="s">
        <v>338</v>
      </c>
      <c r="V23444" s="113" t="s">
        <v>88</v>
      </c>
      <c r="W23444" s="113" t="s">
        <v>89</v>
      </c>
      <c r="X23444" s="113">
        <v>2</v>
      </c>
      <c r="Y23444" s="113" t="s">
        <v>14836</v>
      </c>
      <c r="Z23444" s="113" t="s">
        <v>98</v>
      </c>
      <c r="AA23444" s="113" t="s">
        <v>14834</v>
      </c>
      <c r="AB23444" s="113" t="s">
        <v>14834</v>
      </c>
      <c r="AC23444" s="113" t="s">
        <v>14834</v>
      </c>
      <c r="AD23444" s="113" t="s">
        <v>14834</v>
      </c>
    </row>
    <row r="23445" spans="1:30" ht="39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NDEX(Crosswalk!$F$7:$F$13,MATCH(W23445,Crosswalk!$E$7:$E$13,0))</f>
        <v>1</v>
      </c>
      <c r="D23445" s="114">
        <v>61227</v>
      </c>
      <c r="E23445" s="110" t="s">
        <v>12531</v>
      </c>
      <c r="F23445" s="114">
        <v>64608</v>
      </c>
      <c r="G23445" s="110" t="s">
        <v>10200</v>
      </c>
      <c r="H23445" s="113" t="s">
        <v>35</v>
      </c>
      <c r="I23445" s="113" t="s">
        <v>69</v>
      </c>
      <c r="J23445" s="115" t="s">
        <v>25529</v>
      </c>
      <c r="K23445" s="113" t="s">
        <v>185</v>
      </c>
      <c r="L23445" s="113" t="s">
        <v>186</v>
      </c>
      <c r="M23445" s="113" t="s">
        <v>14834</v>
      </c>
      <c r="N23445" s="113" t="s">
        <v>14835</v>
      </c>
      <c r="O23445" s="112">
        <v>2</v>
      </c>
      <c r="P23445" s="112">
        <v>2</v>
      </c>
      <c r="Q23445" s="112" t="s">
        <v>338</v>
      </c>
      <c r="R23445" s="113" t="s">
        <v>88</v>
      </c>
      <c r="S23445" s="113">
        <v>2020</v>
      </c>
      <c r="T23445" s="109" t="s">
        <v>338</v>
      </c>
      <c r="U23445" s="109" t="s">
        <v>338</v>
      </c>
      <c r="V23445" s="113" t="s">
        <v>88</v>
      </c>
      <c r="W23445" s="113" t="s">
        <v>89</v>
      </c>
      <c r="X23445" s="113">
        <v>2</v>
      </c>
      <c r="Y23445" s="113" t="s">
        <v>14836</v>
      </c>
      <c r="Z23445" s="113" t="s">
        <v>187</v>
      </c>
      <c r="AA23445" s="113" t="s">
        <v>14834</v>
      </c>
      <c r="AB23445" s="113" t="s">
        <v>14834</v>
      </c>
      <c r="AC23445" s="113" t="s">
        <v>14834</v>
      </c>
      <c r="AD23445" s="113" t="s">
        <v>14834</v>
      </c>
    </row>
    <row r="23446" spans="1:30" ht="39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NDEX(Crosswalk!$F$7:$F$13,MATCH(W23446,Crosswalk!$E$7:$E$13,0))</f>
        <v>1</v>
      </c>
      <c r="D23446" s="114">
        <v>64220</v>
      </c>
      <c r="E23446" s="110" t="s">
        <v>25530</v>
      </c>
      <c r="F23446" s="114">
        <v>64610</v>
      </c>
      <c r="G23446" s="110" t="s">
        <v>10201</v>
      </c>
      <c r="H23446" s="113" t="s">
        <v>22</v>
      </c>
      <c r="I23446" s="113" t="s">
        <v>15084</v>
      </c>
      <c r="J23446" s="115" t="s">
        <v>25531</v>
      </c>
      <c r="K23446" s="113" t="s">
        <v>185</v>
      </c>
      <c r="L23446" s="113" t="s">
        <v>186</v>
      </c>
      <c r="M23446" s="113" t="s">
        <v>14834</v>
      </c>
      <c r="N23446" s="113" t="s">
        <v>14901</v>
      </c>
      <c r="O23446" s="112">
        <v>1.9</v>
      </c>
      <c r="P23446" s="112">
        <v>1.6</v>
      </c>
      <c r="Q23446" s="112" t="s">
        <v>338</v>
      </c>
      <c r="R23446" s="113" t="s">
        <v>88</v>
      </c>
      <c r="S23446" s="113">
        <v>2020</v>
      </c>
      <c r="T23446" s="109" t="s">
        <v>338</v>
      </c>
      <c r="U23446" s="109" t="s">
        <v>338</v>
      </c>
      <c r="V23446" s="113" t="s">
        <v>88</v>
      </c>
      <c r="W23446" s="113" t="s">
        <v>89</v>
      </c>
      <c r="X23446" s="113">
        <v>2</v>
      </c>
      <c r="Y23446" s="113" t="s">
        <v>14836</v>
      </c>
      <c r="Z23446" s="113" t="s">
        <v>187</v>
      </c>
      <c r="AA23446" s="113" t="s">
        <v>14834</v>
      </c>
      <c r="AB23446" s="113" t="s">
        <v>14834</v>
      </c>
      <c r="AC23446" s="113" t="s">
        <v>14834</v>
      </c>
      <c r="AD23446" s="113" t="s">
        <v>14834</v>
      </c>
    </row>
    <row r="23447" spans="1:30" ht="26.25" x14ac:dyDescent="0.25">
      <c r="A23447" t="str">
        <f t="shared" si="366"/>
        <v>Batteries.MWH</v>
      </c>
      <c r="B23447" t="str">
        <f>INDEX(Crosswalk!$B$2:$B$47,MATCH(A23447,Crosswalk!$A$2:$A$47,0))</f>
        <v>battery storage</v>
      </c>
      <c r="C23447" t="b">
        <f>INDEX(Crosswalk!$F$7:$F$13,MATCH(W23447,Crosswalk!$E$7:$E$13,0))</f>
        <v>1</v>
      </c>
      <c r="D23447" s="114">
        <v>64229</v>
      </c>
      <c r="E23447" s="110" t="s">
        <v>25532</v>
      </c>
      <c r="F23447" s="114">
        <v>64611</v>
      </c>
      <c r="G23447" s="110" t="s">
        <v>10202</v>
      </c>
      <c r="H23447" s="113" t="s">
        <v>9</v>
      </c>
      <c r="I23447" s="113" t="s">
        <v>14895</v>
      </c>
      <c r="J23447" s="115" t="s">
        <v>10341</v>
      </c>
      <c r="K23447" s="113" t="s">
        <v>340</v>
      </c>
      <c r="L23447" s="113" t="s">
        <v>341</v>
      </c>
      <c r="M23447" s="113" t="s">
        <v>14834</v>
      </c>
      <c r="N23447" s="113" t="s">
        <v>14835</v>
      </c>
      <c r="O23447" s="112">
        <v>8.3000000000000007</v>
      </c>
      <c r="P23447" s="112">
        <v>8.3000000000000007</v>
      </c>
      <c r="Q23447" s="112">
        <v>0</v>
      </c>
      <c r="R23447" s="113" t="s">
        <v>88</v>
      </c>
      <c r="S23447" s="113">
        <v>2020</v>
      </c>
      <c r="T23447" s="109" t="s">
        <v>338</v>
      </c>
      <c r="U23447" s="109" t="s">
        <v>338</v>
      </c>
      <c r="V23447" s="113" t="s">
        <v>88</v>
      </c>
      <c r="W23447" s="113" t="s">
        <v>89</v>
      </c>
      <c r="X23447" s="113">
        <v>2</v>
      </c>
      <c r="Y23447" s="113" t="s">
        <v>14836</v>
      </c>
      <c r="Z23447" s="113" t="s">
        <v>342</v>
      </c>
      <c r="AA23447" s="113" t="s">
        <v>14834</v>
      </c>
      <c r="AB23447" s="113" t="s">
        <v>14834</v>
      </c>
      <c r="AC23447" s="113" t="s">
        <v>14834</v>
      </c>
      <c r="AD23447" s="113" t="s">
        <v>14834</v>
      </c>
    </row>
    <row r="23448" spans="1:30" ht="39" x14ac:dyDescent="0.25">
      <c r="A23448" t="str">
        <f t="shared" si="366"/>
        <v>Solar Photovoltaic.SUN</v>
      </c>
      <c r="B23448" t="str">
        <f>INDEX(Crosswalk!$B$2:$B$47,MATCH(A23448,Crosswalk!$A$2:$A$47,0))</f>
        <v>solar PV</v>
      </c>
      <c r="C23448" t="b">
        <f>INDEX(Crosswalk!$F$7:$F$13,MATCH(W23448,Crosswalk!$E$7:$E$13,0))</f>
        <v>1</v>
      </c>
      <c r="D23448" s="114">
        <v>64229</v>
      </c>
      <c r="E23448" s="110" t="s">
        <v>25532</v>
      </c>
      <c r="F23448" s="114">
        <v>64611</v>
      </c>
      <c r="G23448" s="110" t="s">
        <v>10202</v>
      </c>
      <c r="H23448" s="113" t="s">
        <v>9</v>
      </c>
      <c r="I23448" s="113" t="s">
        <v>14895</v>
      </c>
      <c r="J23448" s="115" t="s">
        <v>10564</v>
      </c>
      <c r="K23448" s="113" t="s">
        <v>185</v>
      </c>
      <c r="L23448" s="113" t="s">
        <v>186</v>
      </c>
      <c r="M23448" s="113" t="s">
        <v>14834</v>
      </c>
      <c r="N23448" s="113" t="s">
        <v>14835</v>
      </c>
      <c r="O23448" s="112">
        <v>3</v>
      </c>
      <c r="P23448" s="112">
        <v>3</v>
      </c>
      <c r="Q23448" s="112" t="s">
        <v>338</v>
      </c>
      <c r="R23448" s="113" t="s">
        <v>88</v>
      </c>
      <c r="S23448" s="113">
        <v>2020</v>
      </c>
      <c r="T23448" s="109" t="s">
        <v>338</v>
      </c>
      <c r="U23448" s="109" t="s">
        <v>338</v>
      </c>
      <c r="V23448" s="113" t="s">
        <v>88</v>
      </c>
      <c r="W23448" s="113" t="s">
        <v>89</v>
      </c>
      <c r="X23448" s="113">
        <v>2</v>
      </c>
      <c r="Y23448" s="113" t="s">
        <v>14836</v>
      </c>
      <c r="Z23448" s="113" t="s">
        <v>187</v>
      </c>
      <c r="AA23448" s="113" t="s">
        <v>14834</v>
      </c>
      <c r="AB23448" s="113" t="s">
        <v>14834</v>
      </c>
      <c r="AC23448" s="113" t="s">
        <v>14834</v>
      </c>
      <c r="AD23448" s="113" t="s">
        <v>14834</v>
      </c>
    </row>
    <row r="23449" spans="1:30" ht="26.25" x14ac:dyDescent="0.25">
      <c r="A23449" t="str">
        <f t="shared" si="366"/>
        <v>Batteries.MWH</v>
      </c>
      <c r="B23449" t="str">
        <f>INDEX(Crosswalk!$B$2:$B$47,MATCH(A23449,Crosswalk!$A$2:$A$47,0))</f>
        <v>battery storage</v>
      </c>
      <c r="C23449" t="b">
        <f>INDEX(Crosswalk!$F$7:$F$13,MATCH(W23449,Crosswalk!$E$7:$E$13,0))</f>
        <v>1</v>
      </c>
      <c r="D23449" s="114">
        <v>16609</v>
      </c>
      <c r="E23449" s="110" t="s">
        <v>11066</v>
      </c>
      <c r="F23449" s="114">
        <v>64612</v>
      </c>
      <c r="G23449" s="110" t="s">
        <v>12576</v>
      </c>
      <c r="H23449" s="113" t="s">
        <v>9</v>
      </c>
      <c r="I23449" s="113" t="s">
        <v>15113</v>
      </c>
      <c r="J23449" s="115" t="s">
        <v>12577</v>
      </c>
      <c r="K23449" s="113" t="s">
        <v>340</v>
      </c>
      <c r="L23449" s="113" t="s">
        <v>341</v>
      </c>
      <c r="M23449" s="113" t="s">
        <v>14834</v>
      </c>
      <c r="N23449" s="113" t="s">
        <v>14835</v>
      </c>
      <c r="O23449" s="112">
        <v>10</v>
      </c>
      <c r="P23449" s="112">
        <v>10</v>
      </c>
      <c r="Q23449" s="112">
        <v>10</v>
      </c>
      <c r="R23449" s="113" t="s">
        <v>88</v>
      </c>
      <c r="S23449" s="113">
        <v>2022</v>
      </c>
      <c r="T23449" s="109" t="s">
        <v>338</v>
      </c>
      <c r="U23449" s="109" t="s">
        <v>338</v>
      </c>
      <c r="V23449" s="113" t="s">
        <v>88</v>
      </c>
      <c r="W23449" s="113" t="s">
        <v>97</v>
      </c>
      <c r="X23449" s="113">
        <v>1</v>
      </c>
      <c r="Y23449" s="113" t="s">
        <v>14836</v>
      </c>
      <c r="Z23449" s="113" t="s">
        <v>342</v>
      </c>
      <c r="AA23449" s="113" t="s">
        <v>14834</v>
      </c>
      <c r="AB23449" s="113" t="s">
        <v>14834</v>
      </c>
      <c r="AC23449" s="113" t="s">
        <v>14834</v>
      </c>
      <c r="AD23449" s="113" t="s">
        <v>14834</v>
      </c>
    </row>
    <row r="23450" spans="1:30" ht="26.25" x14ac:dyDescent="0.25">
      <c r="A23450" t="str">
        <f t="shared" si="366"/>
        <v>Batteries.MWH</v>
      </c>
      <c r="B23450" t="str">
        <f>INDEX(Crosswalk!$B$2:$B$47,MATCH(A23450,Crosswalk!$A$2:$A$47,0))</f>
        <v>battery storage</v>
      </c>
      <c r="C23450" t="b">
        <f>INDEX(Crosswalk!$F$7:$F$13,MATCH(W23450,Crosswalk!$E$7:$E$13,0))</f>
        <v>1</v>
      </c>
      <c r="D23450" s="114">
        <v>16609</v>
      </c>
      <c r="E23450" s="110" t="s">
        <v>11066</v>
      </c>
      <c r="F23450" s="114">
        <v>64614</v>
      </c>
      <c r="G23450" s="110" t="s">
        <v>12578</v>
      </c>
      <c r="H23450" s="113" t="s">
        <v>9</v>
      </c>
      <c r="I23450" s="113" t="s">
        <v>15113</v>
      </c>
      <c r="J23450" s="115" t="s">
        <v>12579</v>
      </c>
      <c r="K23450" s="113" t="s">
        <v>340</v>
      </c>
      <c r="L23450" s="113" t="s">
        <v>341</v>
      </c>
      <c r="M23450" s="113" t="s">
        <v>14834</v>
      </c>
      <c r="N23450" s="113" t="s">
        <v>14835</v>
      </c>
      <c r="O23450" s="112">
        <v>10</v>
      </c>
      <c r="P23450" s="112">
        <v>10</v>
      </c>
      <c r="Q23450" s="112">
        <v>10</v>
      </c>
      <c r="R23450" s="113" t="s">
        <v>88</v>
      </c>
      <c r="S23450" s="113">
        <v>2022</v>
      </c>
      <c r="T23450" s="109" t="s">
        <v>338</v>
      </c>
      <c r="U23450" s="109" t="s">
        <v>338</v>
      </c>
      <c r="V23450" s="113" t="s">
        <v>88</v>
      </c>
      <c r="W23450" s="113" t="s">
        <v>97</v>
      </c>
      <c r="X23450" s="113">
        <v>1</v>
      </c>
      <c r="Y23450" s="113" t="s">
        <v>14836</v>
      </c>
      <c r="Z23450" s="113" t="s">
        <v>342</v>
      </c>
      <c r="AA23450" s="113" t="s">
        <v>14834</v>
      </c>
      <c r="AB23450" s="113" t="s">
        <v>14834</v>
      </c>
      <c r="AC23450" s="113" t="s">
        <v>14834</v>
      </c>
      <c r="AD23450" s="113" t="s">
        <v>14834</v>
      </c>
    </row>
    <row r="23451" spans="1:30" ht="26.25" x14ac:dyDescent="0.25">
      <c r="A23451" t="str">
        <f t="shared" si="366"/>
        <v>Batteries.MWH</v>
      </c>
      <c r="B23451" t="str">
        <f>INDEX(Crosswalk!$B$2:$B$47,MATCH(A23451,Crosswalk!$A$2:$A$47,0))</f>
        <v>battery storage</v>
      </c>
      <c r="C23451" t="b">
        <f>INDEX(Crosswalk!$F$7:$F$13,MATCH(W23451,Crosswalk!$E$7:$E$13,0))</f>
        <v>1</v>
      </c>
      <c r="D23451" s="114">
        <v>64234</v>
      </c>
      <c r="E23451" s="110" t="s">
        <v>12508</v>
      </c>
      <c r="F23451" s="114">
        <v>64617</v>
      </c>
      <c r="G23451" s="110" t="s">
        <v>12509</v>
      </c>
      <c r="H23451" s="113" t="s">
        <v>36</v>
      </c>
      <c r="I23451" s="113" t="s">
        <v>1241</v>
      </c>
      <c r="J23451" s="115" t="s">
        <v>12510</v>
      </c>
      <c r="K23451" s="113" t="s">
        <v>340</v>
      </c>
      <c r="L23451" s="113" t="s">
        <v>341</v>
      </c>
      <c r="M23451" s="113" t="s">
        <v>14834</v>
      </c>
      <c r="N23451" s="113" t="s">
        <v>14835</v>
      </c>
      <c r="O23451" s="112">
        <v>2.6</v>
      </c>
      <c r="P23451" s="112">
        <v>2.6</v>
      </c>
      <c r="Q23451" s="112">
        <v>2.6</v>
      </c>
      <c r="R23451" s="113" t="s">
        <v>88</v>
      </c>
      <c r="S23451" s="113">
        <v>2021</v>
      </c>
      <c r="T23451" s="109" t="s">
        <v>338</v>
      </c>
      <c r="U23451" s="109" t="s">
        <v>338</v>
      </c>
      <c r="V23451" s="113" t="s">
        <v>88</v>
      </c>
      <c r="W23451" s="113" t="s">
        <v>89</v>
      </c>
      <c r="X23451" s="113">
        <v>2</v>
      </c>
      <c r="Y23451" s="113" t="s">
        <v>14836</v>
      </c>
      <c r="Z23451" s="113" t="s">
        <v>342</v>
      </c>
      <c r="AA23451" s="113" t="s">
        <v>14834</v>
      </c>
      <c r="AB23451" s="113" t="s">
        <v>14834</v>
      </c>
      <c r="AC23451" s="113" t="s">
        <v>14834</v>
      </c>
      <c r="AD23451" s="113" t="s">
        <v>14834</v>
      </c>
    </row>
    <row r="23452" spans="1:30" ht="39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NDEX(Crosswalk!$F$7:$F$13,MATCH(W23452,Crosswalk!$E$7:$E$13,0))</f>
        <v>1</v>
      </c>
      <c r="D23452" s="114">
        <v>64234</v>
      </c>
      <c r="E23452" s="110" t="s">
        <v>12508</v>
      </c>
      <c r="F23452" s="114">
        <v>64617</v>
      </c>
      <c r="G23452" s="110" t="s">
        <v>12509</v>
      </c>
      <c r="H23452" s="113" t="s">
        <v>36</v>
      </c>
      <c r="I23452" s="113" t="s">
        <v>1241</v>
      </c>
      <c r="J23452" s="115" t="s">
        <v>12511</v>
      </c>
      <c r="K23452" s="113" t="s">
        <v>185</v>
      </c>
      <c r="L23452" s="113" t="s">
        <v>186</v>
      </c>
      <c r="M23452" s="113" t="s">
        <v>14834</v>
      </c>
      <c r="N23452" s="113" t="s">
        <v>14835</v>
      </c>
      <c r="O23452" s="112">
        <v>4.4000000000000004</v>
      </c>
      <c r="P23452" s="112">
        <v>4.4000000000000004</v>
      </c>
      <c r="Q23452" s="112" t="s">
        <v>338</v>
      </c>
      <c r="R23452" s="113" t="s">
        <v>88</v>
      </c>
      <c r="S23452" s="113">
        <v>2021</v>
      </c>
      <c r="T23452" s="109" t="s">
        <v>338</v>
      </c>
      <c r="U23452" s="109" t="s">
        <v>338</v>
      </c>
      <c r="V23452" s="113" t="s">
        <v>88</v>
      </c>
      <c r="W23452" s="113" t="s">
        <v>89</v>
      </c>
      <c r="X23452" s="113">
        <v>2</v>
      </c>
      <c r="Y23452" s="113" t="s">
        <v>14836</v>
      </c>
      <c r="Z23452" s="113" t="s">
        <v>187</v>
      </c>
      <c r="AA23452" s="113" t="s">
        <v>14834</v>
      </c>
      <c r="AB23452" s="113" t="s">
        <v>14834</v>
      </c>
      <c r="AC23452" s="113" t="s">
        <v>14834</v>
      </c>
      <c r="AD23452" s="113" t="s">
        <v>14834</v>
      </c>
    </row>
    <row r="23453" spans="1:30" ht="26.25" x14ac:dyDescent="0.25">
      <c r="A23453" t="str">
        <f t="shared" si="366"/>
        <v>Batteries.MWH</v>
      </c>
      <c r="B23453" t="str">
        <f>INDEX(Crosswalk!$B$2:$B$47,MATCH(A23453,Crosswalk!$A$2:$A$47,0))</f>
        <v>battery storage</v>
      </c>
      <c r="C23453" t="b">
        <f>INDEX(Crosswalk!$F$7:$F$13,MATCH(W23453,Crosswalk!$E$7:$E$13,0))</f>
        <v>1</v>
      </c>
      <c r="D23453" s="114">
        <v>64235</v>
      </c>
      <c r="E23453" s="110" t="s">
        <v>26024</v>
      </c>
      <c r="F23453" s="114">
        <v>64618</v>
      </c>
      <c r="G23453" s="110" t="s">
        <v>26025</v>
      </c>
      <c r="H23453" s="113" t="s">
        <v>36</v>
      </c>
      <c r="I23453" s="113" t="s">
        <v>2285</v>
      </c>
      <c r="J23453" s="115" t="s">
        <v>26026</v>
      </c>
      <c r="K23453" s="113" t="s">
        <v>340</v>
      </c>
      <c r="L23453" s="113" t="s">
        <v>341</v>
      </c>
      <c r="M23453" s="113" t="s">
        <v>14834</v>
      </c>
      <c r="N23453" s="113" t="s">
        <v>14835</v>
      </c>
      <c r="O23453" s="112">
        <v>2</v>
      </c>
      <c r="P23453" s="112">
        <v>2</v>
      </c>
      <c r="Q23453" s="112">
        <v>2</v>
      </c>
      <c r="R23453" s="113" t="s">
        <v>88</v>
      </c>
      <c r="S23453" s="113">
        <v>2021</v>
      </c>
      <c r="T23453" s="109" t="s">
        <v>338</v>
      </c>
      <c r="U23453" s="109" t="s">
        <v>338</v>
      </c>
      <c r="V23453" s="113" t="s">
        <v>88</v>
      </c>
      <c r="W23453" s="113" t="s">
        <v>89</v>
      </c>
      <c r="X23453" s="113">
        <v>2</v>
      </c>
      <c r="Y23453" s="113" t="s">
        <v>14836</v>
      </c>
      <c r="Z23453" s="113" t="s">
        <v>342</v>
      </c>
      <c r="AA23453" s="113" t="s">
        <v>14834</v>
      </c>
      <c r="AB23453" s="113" t="s">
        <v>14834</v>
      </c>
      <c r="AC23453" s="113" t="s">
        <v>14834</v>
      </c>
      <c r="AD23453" s="113" t="s">
        <v>14834</v>
      </c>
    </row>
    <row r="23454" spans="1:30" ht="39" x14ac:dyDescent="0.25">
      <c r="A23454" t="str">
        <f t="shared" si="366"/>
        <v>Solar Photovoltaic.SUN</v>
      </c>
      <c r="B23454" t="str">
        <f>INDEX(Crosswalk!$B$2:$B$47,MATCH(A23454,Crosswalk!$A$2:$A$47,0))</f>
        <v>solar PV</v>
      </c>
      <c r="C23454" t="b">
        <f>INDEX(Crosswalk!$F$7:$F$13,MATCH(W23454,Crosswalk!$E$7:$E$13,0))</f>
        <v>1</v>
      </c>
      <c r="D23454" s="114">
        <v>64235</v>
      </c>
      <c r="E23454" s="110" t="s">
        <v>26024</v>
      </c>
      <c r="F23454" s="114">
        <v>64618</v>
      </c>
      <c r="G23454" s="110" t="s">
        <v>26025</v>
      </c>
      <c r="H23454" s="113" t="s">
        <v>36</v>
      </c>
      <c r="I23454" s="113" t="s">
        <v>2285</v>
      </c>
      <c r="J23454" s="115" t="s">
        <v>26027</v>
      </c>
      <c r="K23454" s="113" t="s">
        <v>185</v>
      </c>
      <c r="L23454" s="113" t="s">
        <v>186</v>
      </c>
      <c r="M23454" s="113" t="s">
        <v>14834</v>
      </c>
      <c r="N23454" s="113" t="s">
        <v>14835</v>
      </c>
      <c r="O23454" s="112">
        <v>2.8</v>
      </c>
      <c r="P23454" s="112">
        <v>2.8</v>
      </c>
      <c r="Q23454" s="112" t="s">
        <v>338</v>
      </c>
      <c r="R23454" s="113" t="s">
        <v>88</v>
      </c>
      <c r="S23454" s="113">
        <v>2021</v>
      </c>
      <c r="T23454" s="109" t="s">
        <v>338</v>
      </c>
      <c r="U23454" s="109" t="s">
        <v>338</v>
      </c>
      <c r="V23454" s="113" t="s">
        <v>88</v>
      </c>
      <c r="W23454" s="113" t="s">
        <v>89</v>
      </c>
      <c r="X23454" s="113">
        <v>2</v>
      </c>
      <c r="Y23454" s="113" t="s">
        <v>14836</v>
      </c>
      <c r="Z23454" s="113" t="s">
        <v>187</v>
      </c>
      <c r="AA23454" s="113" t="s">
        <v>14834</v>
      </c>
      <c r="AB23454" s="113" t="s">
        <v>14834</v>
      </c>
      <c r="AC23454" s="113" t="s">
        <v>14834</v>
      </c>
      <c r="AD23454" s="113" t="s">
        <v>14834</v>
      </c>
    </row>
    <row r="23455" spans="1:30" ht="39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NDEX(Crosswalk!$F$7:$F$13,MATCH(W23455,Crosswalk!$E$7:$E$13,0))</f>
        <v>1</v>
      </c>
      <c r="D23455" s="114">
        <v>64236</v>
      </c>
      <c r="E23455" s="110" t="s">
        <v>12887</v>
      </c>
      <c r="F23455" s="114">
        <v>64619</v>
      </c>
      <c r="G23455" s="110" t="s">
        <v>12888</v>
      </c>
      <c r="H23455" s="113" t="s">
        <v>36</v>
      </c>
      <c r="I23455" s="113" t="s">
        <v>1241</v>
      </c>
      <c r="J23455" s="115" t="s">
        <v>12889</v>
      </c>
      <c r="K23455" s="113" t="s">
        <v>185</v>
      </c>
      <c r="L23455" s="113" t="s">
        <v>186</v>
      </c>
      <c r="M23455" s="113" t="s">
        <v>14834</v>
      </c>
      <c r="N23455" s="113" t="s">
        <v>14835</v>
      </c>
      <c r="O23455" s="112">
        <v>1</v>
      </c>
      <c r="P23455" s="112">
        <v>1</v>
      </c>
      <c r="Q23455" s="112" t="s">
        <v>338</v>
      </c>
      <c r="R23455" s="113" t="s">
        <v>88</v>
      </c>
      <c r="S23455" s="113">
        <v>2023</v>
      </c>
      <c r="T23455" s="109" t="s">
        <v>338</v>
      </c>
      <c r="U23455" s="109" t="s">
        <v>338</v>
      </c>
      <c r="V23455" s="113" t="s">
        <v>88</v>
      </c>
      <c r="W23455" s="113" t="s">
        <v>89</v>
      </c>
      <c r="X23455" s="113">
        <v>2</v>
      </c>
      <c r="Y23455" s="113" t="s">
        <v>14836</v>
      </c>
      <c r="Z23455" s="113" t="s">
        <v>187</v>
      </c>
      <c r="AA23455" s="113" t="s">
        <v>14834</v>
      </c>
      <c r="AB23455" s="113" t="s">
        <v>14834</v>
      </c>
      <c r="AC23455" s="113" t="s">
        <v>14834</v>
      </c>
      <c r="AD23455" s="113" t="s">
        <v>14834</v>
      </c>
    </row>
    <row r="23456" spans="1:30" ht="26.25" x14ac:dyDescent="0.25">
      <c r="A23456" t="str">
        <f t="shared" si="366"/>
        <v>Batteries.MWH</v>
      </c>
      <c r="B23456" t="str">
        <f>INDEX(Crosswalk!$B$2:$B$47,MATCH(A23456,Crosswalk!$A$2:$A$47,0))</f>
        <v>battery storage</v>
      </c>
      <c r="C23456" t="b">
        <f>INDEX(Crosswalk!$F$7:$F$13,MATCH(W23456,Crosswalk!$E$7:$E$13,0))</f>
        <v>1</v>
      </c>
      <c r="D23456" s="114">
        <v>64236</v>
      </c>
      <c r="E23456" s="110" t="s">
        <v>12887</v>
      </c>
      <c r="F23456" s="114">
        <v>64619</v>
      </c>
      <c r="G23456" s="110" t="s">
        <v>12888</v>
      </c>
      <c r="H23456" s="113" t="s">
        <v>36</v>
      </c>
      <c r="I23456" s="113" t="s">
        <v>1241</v>
      </c>
      <c r="J23456" s="115" t="s">
        <v>12890</v>
      </c>
      <c r="K23456" s="113" t="s">
        <v>340</v>
      </c>
      <c r="L23456" s="113" t="s">
        <v>341</v>
      </c>
      <c r="M23456" s="113" t="s">
        <v>14834</v>
      </c>
      <c r="N23456" s="113" t="s">
        <v>14835</v>
      </c>
      <c r="O23456" s="112">
        <v>0.8</v>
      </c>
      <c r="P23456" s="112">
        <v>0.8</v>
      </c>
      <c r="Q23456" s="112" t="s">
        <v>338</v>
      </c>
      <c r="R23456" s="113" t="s">
        <v>88</v>
      </c>
      <c r="S23456" s="113">
        <v>2023</v>
      </c>
      <c r="T23456" s="109" t="s">
        <v>338</v>
      </c>
      <c r="U23456" s="109" t="s">
        <v>338</v>
      </c>
      <c r="V23456" s="113" t="s">
        <v>88</v>
      </c>
      <c r="W23456" s="113" t="s">
        <v>89</v>
      </c>
      <c r="X23456" s="113">
        <v>2</v>
      </c>
      <c r="Y23456" s="113" t="s">
        <v>14836</v>
      </c>
      <c r="Z23456" s="113" t="s">
        <v>342</v>
      </c>
      <c r="AA23456" s="113" t="s">
        <v>14834</v>
      </c>
      <c r="AB23456" s="113" t="s">
        <v>14834</v>
      </c>
      <c r="AC23456" s="113" t="s">
        <v>14834</v>
      </c>
      <c r="AD23456" s="113" t="s">
        <v>14834</v>
      </c>
    </row>
    <row r="23457" spans="1:30" ht="26.25" x14ac:dyDescent="0.25">
      <c r="A23457" t="str">
        <f t="shared" si="366"/>
        <v>Batteries.MWH</v>
      </c>
      <c r="B23457" t="str">
        <f>INDEX(Crosswalk!$B$2:$B$47,MATCH(A23457,Crosswalk!$A$2:$A$47,0))</f>
        <v>battery storage</v>
      </c>
      <c r="C23457" t="b">
        <f>INDEX(Crosswalk!$F$7:$F$13,MATCH(W23457,Crosswalk!$E$7:$E$13,0))</f>
        <v>1</v>
      </c>
      <c r="D23457" s="114">
        <v>64237</v>
      </c>
      <c r="E23457" s="110" t="s">
        <v>26028</v>
      </c>
      <c r="F23457" s="114">
        <v>64620</v>
      </c>
      <c r="G23457" s="110" t="s">
        <v>26029</v>
      </c>
      <c r="H23457" s="113" t="s">
        <v>36</v>
      </c>
      <c r="I23457" s="113" t="s">
        <v>15017</v>
      </c>
      <c r="J23457" s="115" t="s">
        <v>26030</v>
      </c>
      <c r="K23457" s="113" t="s">
        <v>340</v>
      </c>
      <c r="L23457" s="113" t="s">
        <v>341</v>
      </c>
      <c r="M23457" s="113" t="s">
        <v>14834</v>
      </c>
      <c r="N23457" s="113" t="s">
        <v>14835</v>
      </c>
      <c r="O23457" s="112">
        <v>1.3</v>
      </c>
      <c r="P23457" s="112">
        <v>1.3</v>
      </c>
      <c r="Q23457" s="112" t="s">
        <v>338</v>
      </c>
      <c r="R23457" s="113" t="s">
        <v>88</v>
      </c>
      <c r="S23457" s="113">
        <v>2021</v>
      </c>
      <c r="T23457" s="109" t="s">
        <v>338</v>
      </c>
      <c r="U23457" s="109" t="s">
        <v>338</v>
      </c>
      <c r="V23457" s="113" t="s">
        <v>88</v>
      </c>
      <c r="W23457" s="113" t="s">
        <v>89</v>
      </c>
      <c r="X23457" s="113">
        <v>2</v>
      </c>
      <c r="Y23457" s="113" t="s">
        <v>14836</v>
      </c>
      <c r="Z23457" s="113" t="s">
        <v>342</v>
      </c>
      <c r="AA23457" s="113" t="s">
        <v>14834</v>
      </c>
      <c r="AB23457" s="113" t="s">
        <v>14834</v>
      </c>
      <c r="AC23457" s="113" t="s">
        <v>14834</v>
      </c>
      <c r="AD23457" s="113" t="s">
        <v>14834</v>
      </c>
    </row>
    <row r="23458" spans="1:30" ht="39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NDEX(Crosswalk!$F$7:$F$13,MATCH(W23458,Crosswalk!$E$7:$E$13,0))</f>
        <v>1</v>
      </c>
      <c r="D23458" s="114">
        <v>64237</v>
      </c>
      <c r="E23458" s="110" t="s">
        <v>26028</v>
      </c>
      <c r="F23458" s="114">
        <v>64620</v>
      </c>
      <c r="G23458" s="110" t="s">
        <v>26029</v>
      </c>
      <c r="H23458" s="113" t="s">
        <v>36</v>
      </c>
      <c r="I23458" s="113" t="s">
        <v>15017</v>
      </c>
      <c r="J23458" s="115" t="s">
        <v>26031</v>
      </c>
      <c r="K23458" s="113" t="s">
        <v>185</v>
      </c>
      <c r="L23458" s="113" t="s">
        <v>186</v>
      </c>
      <c r="M23458" s="113" t="s">
        <v>14834</v>
      </c>
      <c r="N23458" s="113" t="s">
        <v>14835</v>
      </c>
      <c r="O23458" s="112">
        <v>2.5</v>
      </c>
      <c r="P23458" s="112">
        <v>2.5</v>
      </c>
      <c r="Q23458" s="112" t="s">
        <v>338</v>
      </c>
      <c r="R23458" s="113" t="s">
        <v>88</v>
      </c>
      <c r="S23458" s="113">
        <v>2021</v>
      </c>
      <c r="T23458" s="109" t="s">
        <v>338</v>
      </c>
      <c r="U23458" s="109" t="s">
        <v>338</v>
      </c>
      <c r="V23458" s="113" t="s">
        <v>88</v>
      </c>
      <c r="W23458" s="113" t="s">
        <v>89</v>
      </c>
      <c r="X23458" s="113">
        <v>2</v>
      </c>
      <c r="Y23458" s="113" t="s">
        <v>14836</v>
      </c>
      <c r="Z23458" s="113" t="s">
        <v>187</v>
      </c>
      <c r="AA23458" s="113" t="s">
        <v>14834</v>
      </c>
      <c r="AB23458" s="113" t="s">
        <v>14834</v>
      </c>
      <c r="AC23458" s="113" t="s">
        <v>14834</v>
      </c>
      <c r="AD23458" s="113" t="s">
        <v>14834</v>
      </c>
    </row>
    <row r="23459" spans="1:30" ht="39" x14ac:dyDescent="0.25">
      <c r="A23459" t="str">
        <f t="shared" si="366"/>
        <v>Other Waste Biomass.OBG</v>
      </c>
      <c r="B23459" t="str">
        <f>INDEX(Crosswalk!$B$2:$B$47,MATCH(A23459,Crosswalk!$A$2:$A$47,0))</f>
        <v>biomass</v>
      </c>
      <c r="C23459" t="b">
        <f>INDEX(Crosswalk!$F$7:$F$13,MATCH(W23459,Crosswalk!$E$7:$E$13,0))</f>
        <v>1</v>
      </c>
      <c r="D23459" s="114">
        <v>64240</v>
      </c>
      <c r="E23459" s="110" t="s">
        <v>26032</v>
      </c>
      <c r="F23459" s="114">
        <v>64622</v>
      </c>
      <c r="G23459" s="110" t="s">
        <v>26033</v>
      </c>
      <c r="H23459" s="113" t="s">
        <v>9</v>
      </c>
      <c r="I23459" s="113" t="s">
        <v>15043</v>
      </c>
      <c r="J23459" s="115" t="s">
        <v>10468</v>
      </c>
      <c r="K23459" s="113" t="s">
        <v>2510</v>
      </c>
      <c r="L23459" s="113" t="s">
        <v>87</v>
      </c>
      <c r="M23459" s="113" t="s">
        <v>14834</v>
      </c>
      <c r="N23459" s="113" t="s">
        <v>14835</v>
      </c>
      <c r="O23459" s="112">
        <v>1</v>
      </c>
      <c r="P23459" s="112">
        <v>1</v>
      </c>
      <c r="Q23459" s="112">
        <v>0.5</v>
      </c>
      <c r="R23459" s="113" t="s">
        <v>88</v>
      </c>
      <c r="S23459" s="113">
        <v>2021</v>
      </c>
      <c r="T23459" s="109" t="s">
        <v>338</v>
      </c>
      <c r="U23459" s="109" t="s">
        <v>338</v>
      </c>
      <c r="V23459" s="113" t="s">
        <v>88</v>
      </c>
      <c r="W23459" s="113" t="s">
        <v>89</v>
      </c>
      <c r="X23459" s="113">
        <v>2</v>
      </c>
      <c r="Y23459" s="113" t="s">
        <v>14836</v>
      </c>
      <c r="Z23459" s="113" t="s">
        <v>2511</v>
      </c>
      <c r="AA23459" s="113" t="s">
        <v>14834</v>
      </c>
      <c r="AB23459" s="113" t="s">
        <v>14834</v>
      </c>
      <c r="AC23459" s="113" t="s">
        <v>14834</v>
      </c>
      <c r="AD23459" s="113" t="s">
        <v>14834</v>
      </c>
    </row>
    <row r="23460" spans="1:30" ht="39" x14ac:dyDescent="0.25">
      <c r="A23460" t="str">
        <f t="shared" si="366"/>
        <v>Other Waste Biomass.OBG</v>
      </c>
      <c r="B23460" t="str">
        <f>INDEX(Crosswalk!$B$2:$B$47,MATCH(A23460,Crosswalk!$A$2:$A$47,0))</f>
        <v>biomass</v>
      </c>
      <c r="C23460" t="b">
        <f>INDEX(Crosswalk!$F$7:$F$13,MATCH(W23460,Crosswalk!$E$7:$E$13,0))</f>
        <v>1</v>
      </c>
      <c r="D23460" s="114">
        <v>64240</v>
      </c>
      <c r="E23460" s="110" t="s">
        <v>26032</v>
      </c>
      <c r="F23460" s="114">
        <v>64622</v>
      </c>
      <c r="G23460" s="110" t="s">
        <v>26033</v>
      </c>
      <c r="H23460" s="113" t="s">
        <v>9</v>
      </c>
      <c r="I23460" s="113" t="s">
        <v>15043</v>
      </c>
      <c r="J23460" s="115" t="s">
        <v>11788</v>
      </c>
      <c r="K23460" s="113" t="s">
        <v>2510</v>
      </c>
      <c r="L23460" s="113" t="s">
        <v>87</v>
      </c>
      <c r="M23460" s="113" t="s">
        <v>14834</v>
      </c>
      <c r="N23460" s="113" t="s">
        <v>14835</v>
      </c>
      <c r="O23460" s="112">
        <v>1</v>
      </c>
      <c r="P23460" s="112">
        <v>1</v>
      </c>
      <c r="Q23460" s="112">
        <v>0.5</v>
      </c>
      <c r="R23460" s="113" t="s">
        <v>88</v>
      </c>
      <c r="S23460" s="113">
        <v>2021</v>
      </c>
      <c r="T23460" s="109" t="s">
        <v>338</v>
      </c>
      <c r="U23460" s="109" t="s">
        <v>338</v>
      </c>
      <c r="V23460" s="113" t="s">
        <v>88</v>
      </c>
      <c r="W23460" s="113" t="s">
        <v>89</v>
      </c>
      <c r="X23460" s="113">
        <v>2</v>
      </c>
      <c r="Y23460" s="113" t="s">
        <v>14836</v>
      </c>
      <c r="Z23460" s="113" t="s">
        <v>2511</v>
      </c>
      <c r="AA23460" s="113" t="s">
        <v>14834</v>
      </c>
      <c r="AB23460" s="113" t="s">
        <v>14834</v>
      </c>
      <c r="AC23460" s="113" t="s">
        <v>14834</v>
      </c>
      <c r="AD23460" s="113" t="s">
        <v>14834</v>
      </c>
    </row>
    <row r="23461" spans="1:30" ht="39" x14ac:dyDescent="0.25">
      <c r="A23461" t="str">
        <f t="shared" si="366"/>
        <v>Onshore Wind Turbine.WND</v>
      </c>
      <c r="B23461" t="str">
        <f>INDEX(Crosswalk!$B$2:$B$47,MATCH(A23461,Crosswalk!$A$2:$A$47,0))</f>
        <v>onshore wind</v>
      </c>
      <c r="C23461" t="b">
        <f>INDEX(Crosswalk!$F$7:$F$13,MATCH(W23461,Crosswalk!$E$7:$E$13,0))</f>
        <v>1</v>
      </c>
      <c r="D23461" s="114">
        <v>13781</v>
      </c>
      <c r="E23461" s="110" t="s">
        <v>10818</v>
      </c>
      <c r="F23461" s="114">
        <v>64623</v>
      </c>
      <c r="G23461" s="110" t="s">
        <v>26034</v>
      </c>
      <c r="H23461" s="113" t="s">
        <v>38</v>
      </c>
      <c r="I23461" s="113" t="s">
        <v>20018</v>
      </c>
      <c r="J23461" s="115" t="s">
        <v>26035</v>
      </c>
      <c r="K23461" s="113" t="s">
        <v>91</v>
      </c>
      <c r="L23461" s="113" t="s">
        <v>92</v>
      </c>
      <c r="M23461" s="113" t="s">
        <v>14834</v>
      </c>
      <c r="N23461" s="113" t="s">
        <v>14835</v>
      </c>
      <c r="O23461" s="112">
        <v>200</v>
      </c>
      <c r="P23461" s="112">
        <v>200</v>
      </c>
      <c r="Q23461" s="112">
        <v>1</v>
      </c>
      <c r="R23461" s="113" t="s">
        <v>88</v>
      </c>
      <c r="S23461" s="113">
        <v>2021</v>
      </c>
      <c r="T23461" s="109" t="s">
        <v>338</v>
      </c>
      <c r="U23461" s="109" t="s">
        <v>338</v>
      </c>
      <c r="V23461" s="113" t="s">
        <v>88</v>
      </c>
      <c r="W23461" s="113" t="s">
        <v>97</v>
      </c>
      <c r="X23461" s="113">
        <v>1</v>
      </c>
      <c r="Y23461" s="113" t="s">
        <v>14836</v>
      </c>
      <c r="Z23461" s="113" t="s">
        <v>93</v>
      </c>
      <c r="AA23461" s="113" t="s">
        <v>14834</v>
      </c>
      <c r="AB23461" s="113" t="s">
        <v>14834</v>
      </c>
      <c r="AC23461" s="113" t="s">
        <v>14834</v>
      </c>
      <c r="AD23461" s="113" t="s">
        <v>14834</v>
      </c>
    </row>
    <row r="23462" spans="1:30" ht="26.25" x14ac:dyDescent="0.25">
      <c r="A23462" t="str">
        <f t="shared" si="366"/>
        <v>Batteries.MWH</v>
      </c>
      <c r="B23462" t="str">
        <f>INDEX(Crosswalk!$B$2:$B$47,MATCH(A23462,Crosswalk!$A$2:$A$47,0))</f>
        <v>battery storage</v>
      </c>
      <c r="C23462" t="b">
        <f>INDEX(Crosswalk!$F$7:$F$13,MATCH(W23462,Crosswalk!$E$7:$E$13,0))</f>
        <v>1</v>
      </c>
      <c r="D23462" s="114">
        <v>61944</v>
      </c>
      <c r="E23462" s="110" t="s">
        <v>13318</v>
      </c>
      <c r="F23462" s="114">
        <v>64624</v>
      </c>
      <c r="G23462" s="110" t="s">
        <v>12491</v>
      </c>
      <c r="H23462" s="113" t="s">
        <v>9</v>
      </c>
      <c r="I23462" s="113" t="s">
        <v>15065</v>
      </c>
      <c r="J23462" s="115" t="s">
        <v>11394</v>
      </c>
      <c r="K23462" s="113" t="s">
        <v>340</v>
      </c>
      <c r="L23462" s="113" t="s">
        <v>341</v>
      </c>
      <c r="M23462" s="113" t="s">
        <v>14834</v>
      </c>
      <c r="N23462" s="113" t="s">
        <v>14835</v>
      </c>
      <c r="O23462" s="112">
        <v>50</v>
      </c>
      <c r="P23462" s="112">
        <v>50</v>
      </c>
      <c r="Q23462" s="112">
        <v>0</v>
      </c>
      <c r="R23462" s="113" t="s">
        <v>88</v>
      </c>
      <c r="S23462" s="113">
        <v>2021</v>
      </c>
      <c r="T23462" s="109" t="s">
        <v>338</v>
      </c>
      <c r="U23462" s="109" t="s">
        <v>338</v>
      </c>
      <c r="V23462" s="113" t="s">
        <v>88</v>
      </c>
      <c r="W23462" s="113" t="s">
        <v>89</v>
      </c>
      <c r="X23462" s="113">
        <v>2</v>
      </c>
      <c r="Y23462" s="113" t="s">
        <v>14836</v>
      </c>
      <c r="Z23462" s="113" t="s">
        <v>342</v>
      </c>
      <c r="AA23462" s="113" t="s">
        <v>14834</v>
      </c>
      <c r="AB23462" s="113" t="s">
        <v>14834</v>
      </c>
      <c r="AC23462" s="113" t="s">
        <v>14834</v>
      </c>
      <c r="AD23462" s="113" t="s">
        <v>14834</v>
      </c>
    </row>
    <row r="23463" spans="1:30" ht="39" x14ac:dyDescent="0.25">
      <c r="A23463" t="str">
        <f t="shared" si="366"/>
        <v>Solar Photovoltaic.SUN</v>
      </c>
      <c r="B23463" t="str">
        <f>INDEX(Crosswalk!$B$2:$B$47,MATCH(A23463,Crosswalk!$A$2:$A$47,0))</f>
        <v>solar PV</v>
      </c>
      <c r="C23463" t="b">
        <f>INDEX(Crosswalk!$F$7:$F$13,MATCH(W23463,Crosswalk!$E$7:$E$13,0))</f>
        <v>1</v>
      </c>
      <c r="D23463" s="114">
        <v>61944</v>
      </c>
      <c r="E23463" s="110" t="s">
        <v>13318</v>
      </c>
      <c r="F23463" s="114">
        <v>64624</v>
      </c>
      <c r="G23463" s="110" t="s">
        <v>12491</v>
      </c>
      <c r="H23463" s="113" t="s">
        <v>9</v>
      </c>
      <c r="I23463" s="113" t="s">
        <v>15065</v>
      </c>
      <c r="J23463" s="115" t="s">
        <v>10468</v>
      </c>
      <c r="K23463" s="113" t="s">
        <v>185</v>
      </c>
      <c r="L23463" s="113" t="s">
        <v>186</v>
      </c>
      <c r="M23463" s="113" t="s">
        <v>14834</v>
      </c>
      <c r="N23463" s="113" t="s">
        <v>14835</v>
      </c>
      <c r="O23463" s="112">
        <v>100</v>
      </c>
      <c r="P23463" s="112">
        <v>100</v>
      </c>
      <c r="Q23463" s="112" t="s">
        <v>338</v>
      </c>
      <c r="R23463" s="113" t="s">
        <v>88</v>
      </c>
      <c r="S23463" s="113">
        <v>2021</v>
      </c>
      <c r="T23463" s="109" t="s">
        <v>338</v>
      </c>
      <c r="U23463" s="109" t="s">
        <v>338</v>
      </c>
      <c r="V23463" s="113" t="s">
        <v>88</v>
      </c>
      <c r="W23463" s="113" t="s">
        <v>89</v>
      </c>
      <c r="X23463" s="113">
        <v>2</v>
      </c>
      <c r="Y23463" s="113" t="s">
        <v>14836</v>
      </c>
      <c r="Z23463" s="113" t="s">
        <v>187</v>
      </c>
      <c r="AA23463" s="113" t="s">
        <v>14834</v>
      </c>
      <c r="AB23463" s="113" t="s">
        <v>14834</v>
      </c>
      <c r="AC23463" s="113" t="s">
        <v>14834</v>
      </c>
      <c r="AD23463" s="113" t="s">
        <v>14834</v>
      </c>
    </row>
    <row r="23464" spans="1:30" ht="39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NDEX(Crosswalk!$F$7:$F$13,MATCH(W23464,Crosswalk!$E$7:$E$13,0))</f>
        <v>1</v>
      </c>
      <c r="D23464" s="114">
        <v>64241</v>
      </c>
      <c r="E23464" s="110" t="s">
        <v>26036</v>
      </c>
      <c r="F23464" s="114">
        <v>64627</v>
      </c>
      <c r="G23464" s="110" t="s">
        <v>26037</v>
      </c>
      <c r="H23464" s="113" t="s">
        <v>36</v>
      </c>
      <c r="I23464" s="113" t="s">
        <v>15169</v>
      </c>
      <c r="J23464" s="115" t="s">
        <v>26038</v>
      </c>
      <c r="K23464" s="113" t="s">
        <v>185</v>
      </c>
      <c r="L23464" s="113" t="s">
        <v>186</v>
      </c>
      <c r="M23464" s="113" t="s">
        <v>14834</v>
      </c>
      <c r="N23464" s="113" t="s">
        <v>14835</v>
      </c>
      <c r="O23464" s="112">
        <v>5</v>
      </c>
      <c r="P23464" s="112">
        <v>5</v>
      </c>
      <c r="Q23464" s="112" t="s">
        <v>338</v>
      </c>
      <c r="R23464" s="113" t="s">
        <v>88</v>
      </c>
      <c r="S23464" s="113">
        <v>2021</v>
      </c>
      <c r="T23464" s="109" t="s">
        <v>338</v>
      </c>
      <c r="U23464" s="109" t="s">
        <v>338</v>
      </c>
      <c r="V23464" s="113" t="s">
        <v>88</v>
      </c>
      <c r="W23464" s="113" t="s">
        <v>89</v>
      </c>
      <c r="X23464" s="113">
        <v>2</v>
      </c>
      <c r="Y23464" s="113" t="s">
        <v>14836</v>
      </c>
      <c r="Z23464" s="113" t="s">
        <v>187</v>
      </c>
      <c r="AA23464" s="113" t="s">
        <v>14834</v>
      </c>
      <c r="AB23464" s="113" t="s">
        <v>14834</v>
      </c>
      <c r="AC23464" s="113" t="s">
        <v>14834</v>
      </c>
      <c r="AD23464" s="113" t="s">
        <v>14834</v>
      </c>
    </row>
    <row r="23465" spans="1:30" ht="26.25" x14ac:dyDescent="0.25">
      <c r="A23465" t="str">
        <f t="shared" si="366"/>
        <v>Batteries.MWH</v>
      </c>
      <c r="B23465" t="str">
        <f>INDEX(Crosswalk!$B$2:$B$47,MATCH(A23465,Crosswalk!$A$2:$A$47,0))</f>
        <v>battery storage</v>
      </c>
      <c r="C23465" t="b">
        <f>INDEX(Crosswalk!$F$7:$F$13,MATCH(W23465,Crosswalk!$E$7:$E$13,0))</f>
        <v>1</v>
      </c>
      <c r="D23465" s="114">
        <v>64241</v>
      </c>
      <c r="E23465" s="110" t="s">
        <v>26036</v>
      </c>
      <c r="F23465" s="114">
        <v>64627</v>
      </c>
      <c r="G23465" s="110" t="s">
        <v>26037</v>
      </c>
      <c r="H23465" s="113" t="s">
        <v>36</v>
      </c>
      <c r="I23465" s="113" t="s">
        <v>15169</v>
      </c>
      <c r="J23465" s="115" t="s">
        <v>26039</v>
      </c>
      <c r="K23465" s="113" t="s">
        <v>340</v>
      </c>
      <c r="L23465" s="113" t="s">
        <v>341</v>
      </c>
      <c r="M23465" s="113" t="s">
        <v>14834</v>
      </c>
      <c r="N23465" s="113" t="s">
        <v>14835</v>
      </c>
      <c r="O23465" s="112">
        <v>5</v>
      </c>
      <c r="P23465" s="112">
        <v>5</v>
      </c>
      <c r="Q23465" s="112">
        <v>5</v>
      </c>
      <c r="R23465" s="113" t="s">
        <v>88</v>
      </c>
      <c r="S23465" s="113">
        <v>2021</v>
      </c>
      <c r="T23465" s="109" t="s">
        <v>338</v>
      </c>
      <c r="U23465" s="109" t="s">
        <v>338</v>
      </c>
      <c r="V23465" s="113" t="s">
        <v>88</v>
      </c>
      <c r="W23465" s="113" t="s">
        <v>89</v>
      </c>
      <c r="X23465" s="113">
        <v>2</v>
      </c>
      <c r="Y23465" s="113" t="s">
        <v>14836</v>
      </c>
      <c r="Z23465" s="113" t="s">
        <v>342</v>
      </c>
      <c r="AA23465" s="113" t="s">
        <v>14834</v>
      </c>
      <c r="AB23465" s="113" t="s">
        <v>14834</v>
      </c>
      <c r="AC23465" s="113" t="s">
        <v>14834</v>
      </c>
      <c r="AD23465" s="113" t="s">
        <v>14834</v>
      </c>
    </row>
    <row r="23466" spans="1:30" ht="39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NDEX(Crosswalk!$F$7:$F$13,MATCH(W23466,Crosswalk!$E$7:$E$13,0))</f>
        <v>1</v>
      </c>
      <c r="D23466" s="114">
        <v>63511</v>
      </c>
      <c r="E23466" s="110" t="s">
        <v>27326</v>
      </c>
      <c r="F23466" s="114">
        <v>64628</v>
      </c>
      <c r="G23466" s="110" t="s">
        <v>12627</v>
      </c>
      <c r="H23466" s="113" t="s">
        <v>22</v>
      </c>
      <c r="I23466" s="113" t="s">
        <v>15391</v>
      </c>
      <c r="J23466" s="115" t="s">
        <v>12628</v>
      </c>
      <c r="K23466" s="113" t="s">
        <v>185</v>
      </c>
      <c r="L23466" s="113" t="s">
        <v>186</v>
      </c>
      <c r="M23466" s="113" t="s">
        <v>14834</v>
      </c>
      <c r="N23466" s="113" t="s">
        <v>14835</v>
      </c>
      <c r="O23466" s="112">
        <v>1.8</v>
      </c>
      <c r="P23466" s="112">
        <v>1.8</v>
      </c>
      <c r="Q23466" s="112" t="s">
        <v>338</v>
      </c>
      <c r="R23466" s="113" t="s">
        <v>88</v>
      </c>
      <c r="S23466" s="113">
        <v>2022</v>
      </c>
      <c r="T23466" s="109" t="s">
        <v>338</v>
      </c>
      <c r="U23466" s="109" t="s">
        <v>338</v>
      </c>
      <c r="V23466" s="113" t="s">
        <v>88</v>
      </c>
      <c r="W23466" s="113" t="s">
        <v>89</v>
      </c>
      <c r="X23466" s="113">
        <v>2</v>
      </c>
      <c r="Y23466" s="113" t="s">
        <v>14836</v>
      </c>
      <c r="Z23466" s="113" t="s">
        <v>187</v>
      </c>
      <c r="AA23466" s="113" t="s">
        <v>14834</v>
      </c>
      <c r="AB23466" s="113" t="s">
        <v>14834</v>
      </c>
      <c r="AC23466" s="113" t="s">
        <v>14834</v>
      </c>
      <c r="AD23466" s="113" t="s">
        <v>14834</v>
      </c>
    </row>
    <row r="23467" spans="1:30" ht="39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NDEX(Crosswalk!$F$7:$F$13,MATCH(W23467,Crosswalk!$E$7:$E$13,0))</f>
        <v>1</v>
      </c>
      <c r="D23467" s="114">
        <v>63511</v>
      </c>
      <c r="E23467" s="110" t="s">
        <v>27326</v>
      </c>
      <c r="F23467" s="114">
        <v>64629</v>
      </c>
      <c r="G23467" s="110" t="s">
        <v>12625</v>
      </c>
      <c r="H23467" s="113" t="s">
        <v>22</v>
      </c>
      <c r="I23467" s="113" t="s">
        <v>14875</v>
      </c>
      <c r="J23467" s="115" t="s">
        <v>12626</v>
      </c>
      <c r="K23467" s="113" t="s">
        <v>185</v>
      </c>
      <c r="L23467" s="113" t="s">
        <v>186</v>
      </c>
      <c r="M23467" s="113" t="s">
        <v>14834</v>
      </c>
      <c r="N23467" s="113" t="s">
        <v>14835</v>
      </c>
      <c r="O23467" s="112">
        <v>1.5</v>
      </c>
      <c r="P23467" s="112">
        <v>1.5</v>
      </c>
      <c r="Q23467" s="112" t="s">
        <v>338</v>
      </c>
      <c r="R23467" s="113" t="s">
        <v>88</v>
      </c>
      <c r="S23467" s="113">
        <v>2021</v>
      </c>
      <c r="T23467" s="109" t="s">
        <v>338</v>
      </c>
      <c r="U23467" s="109" t="s">
        <v>338</v>
      </c>
      <c r="V23467" s="113" t="s">
        <v>88</v>
      </c>
      <c r="W23467" s="113" t="s">
        <v>89</v>
      </c>
      <c r="X23467" s="113">
        <v>2</v>
      </c>
      <c r="Y23467" s="113" t="s">
        <v>14836</v>
      </c>
      <c r="Z23467" s="113" t="s">
        <v>187</v>
      </c>
      <c r="AA23467" s="113" t="s">
        <v>14834</v>
      </c>
      <c r="AB23467" s="113" t="s">
        <v>14834</v>
      </c>
      <c r="AC23467" s="113" t="s">
        <v>14834</v>
      </c>
      <c r="AD23467" s="113" t="s">
        <v>14834</v>
      </c>
    </row>
    <row r="23468" spans="1:30" ht="39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NDEX(Crosswalk!$F$7:$F$13,MATCH(W23468,Crosswalk!$E$7:$E$13,0))</f>
        <v>1</v>
      </c>
      <c r="D23468" s="114">
        <v>50123</v>
      </c>
      <c r="E23468" s="110" t="s">
        <v>10557</v>
      </c>
      <c r="F23468" s="114">
        <v>64630</v>
      </c>
      <c r="G23468" s="110" t="s">
        <v>12891</v>
      </c>
      <c r="H23468" s="113" t="s">
        <v>9</v>
      </c>
      <c r="I23468" s="113" t="s">
        <v>15067</v>
      </c>
      <c r="J23468" s="115" t="s">
        <v>10493</v>
      </c>
      <c r="K23468" s="113" t="s">
        <v>185</v>
      </c>
      <c r="L23468" s="113" t="s">
        <v>186</v>
      </c>
      <c r="M23468" s="113" t="s">
        <v>14834</v>
      </c>
      <c r="N23468" s="113" t="s">
        <v>14835</v>
      </c>
      <c r="O23468" s="112">
        <v>100</v>
      </c>
      <c r="P23468" s="112">
        <v>100</v>
      </c>
      <c r="Q23468" s="112" t="s">
        <v>338</v>
      </c>
      <c r="R23468" s="113" t="s">
        <v>88</v>
      </c>
      <c r="S23468" s="113">
        <v>2022</v>
      </c>
      <c r="T23468" s="109" t="s">
        <v>338</v>
      </c>
      <c r="U23468" s="109" t="s">
        <v>338</v>
      </c>
      <c r="V23468" s="113" t="s">
        <v>88</v>
      </c>
      <c r="W23468" s="113" t="s">
        <v>89</v>
      </c>
      <c r="X23468" s="113">
        <v>2</v>
      </c>
      <c r="Y23468" s="113" t="s">
        <v>14836</v>
      </c>
      <c r="Z23468" s="113" t="s">
        <v>187</v>
      </c>
      <c r="AA23468" s="113" t="s">
        <v>14834</v>
      </c>
      <c r="AB23468" s="113" t="s">
        <v>14834</v>
      </c>
      <c r="AC23468" s="113" t="s">
        <v>14834</v>
      </c>
      <c r="AD23468" s="113" t="s">
        <v>14834</v>
      </c>
    </row>
    <row r="23469" spans="1:30" ht="26.25" x14ac:dyDescent="0.25">
      <c r="A23469" t="str">
        <f t="shared" si="366"/>
        <v>Batteries.MWH</v>
      </c>
      <c r="B23469" t="str">
        <f>INDEX(Crosswalk!$B$2:$B$47,MATCH(A23469,Crosswalk!$A$2:$A$47,0))</f>
        <v>battery storage</v>
      </c>
      <c r="C23469" t="b">
        <f>INDEX(Crosswalk!$F$7:$F$13,MATCH(W23469,Crosswalk!$E$7:$E$13,0))</f>
        <v>1</v>
      </c>
      <c r="D23469" s="114">
        <v>50123</v>
      </c>
      <c r="E23469" s="110" t="s">
        <v>10557</v>
      </c>
      <c r="F23469" s="114">
        <v>64630</v>
      </c>
      <c r="G23469" s="110" t="s">
        <v>12891</v>
      </c>
      <c r="H23469" s="113" t="s">
        <v>9</v>
      </c>
      <c r="I23469" s="113" t="s">
        <v>15067</v>
      </c>
      <c r="J23469" s="115" t="s">
        <v>12942</v>
      </c>
      <c r="K23469" s="113" t="s">
        <v>340</v>
      </c>
      <c r="L23469" s="113" t="s">
        <v>341</v>
      </c>
      <c r="M23469" s="113" t="s">
        <v>14834</v>
      </c>
      <c r="N23469" s="113" t="s">
        <v>14835</v>
      </c>
      <c r="O23469" s="112">
        <v>20</v>
      </c>
      <c r="P23469" s="112">
        <v>20</v>
      </c>
      <c r="Q23469" s="112" t="s">
        <v>338</v>
      </c>
      <c r="R23469" s="113" t="s">
        <v>88</v>
      </c>
      <c r="S23469" s="113">
        <v>2022</v>
      </c>
      <c r="T23469" s="109" t="s">
        <v>338</v>
      </c>
      <c r="U23469" s="109" t="s">
        <v>338</v>
      </c>
      <c r="V23469" s="113" t="s">
        <v>88</v>
      </c>
      <c r="W23469" s="113" t="s">
        <v>89</v>
      </c>
      <c r="X23469" s="113">
        <v>2</v>
      </c>
      <c r="Y23469" s="113" t="s">
        <v>14836</v>
      </c>
      <c r="Z23469" s="113" t="s">
        <v>342</v>
      </c>
      <c r="AA23469" s="113" t="s">
        <v>14834</v>
      </c>
      <c r="AB23469" s="113" t="s">
        <v>14834</v>
      </c>
      <c r="AC23469" s="113" t="s">
        <v>14834</v>
      </c>
      <c r="AD23469" s="113" t="s">
        <v>14834</v>
      </c>
    </row>
    <row r="23470" spans="1:30" ht="39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NDEX(Crosswalk!$F$7:$F$13,MATCH(W23470,Crosswalk!$E$7:$E$13,0))</f>
        <v>1</v>
      </c>
      <c r="D23470" s="114">
        <v>18454</v>
      </c>
      <c r="E23470" s="110" t="s">
        <v>10880</v>
      </c>
      <c r="F23470" s="114">
        <v>64631</v>
      </c>
      <c r="G23470" s="110" t="s">
        <v>12593</v>
      </c>
      <c r="H23470" s="113" t="s">
        <v>14</v>
      </c>
      <c r="I23470" s="113" t="s">
        <v>2155</v>
      </c>
      <c r="J23470" s="115" t="s">
        <v>10341</v>
      </c>
      <c r="K23470" s="113" t="s">
        <v>185</v>
      </c>
      <c r="L23470" s="113" t="s">
        <v>186</v>
      </c>
      <c r="M23470" s="113" t="s">
        <v>14834</v>
      </c>
      <c r="N23470" s="113" t="s">
        <v>14835</v>
      </c>
      <c r="O23470" s="112">
        <v>74.5</v>
      </c>
      <c r="P23470" s="112">
        <v>74.5</v>
      </c>
      <c r="Q23470" s="112" t="s">
        <v>338</v>
      </c>
      <c r="R23470" s="113" t="s">
        <v>88</v>
      </c>
      <c r="S23470" s="113">
        <v>2022</v>
      </c>
      <c r="T23470" s="109" t="s">
        <v>338</v>
      </c>
      <c r="U23470" s="109" t="s">
        <v>338</v>
      </c>
      <c r="V23470" s="113" t="s">
        <v>88</v>
      </c>
      <c r="W23470" s="113" t="s">
        <v>97</v>
      </c>
      <c r="X23470" s="113">
        <v>1</v>
      </c>
      <c r="Y23470" s="113" t="s">
        <v>14836</v>
      </c>
      <c r="Z23470" s="113" t="s">
        <v>187</v>
      </c>
      <c r="AA23470" s="113" t="s">
        <v>14834</v>
      </c>
      <c r="AB23470" s="113" t="s">
        <v>14834</v>
      </c>
      <c r="AC23470" s="113" t="s">
        <v>14834</v>
      </c>
      <c r="AD23470" s="113" t="s">
        <v>14834</v>
      </c>
    </row>
    <row r="23471" spans="1:30" ht="39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NDEX(Crosswalk!$F$7:$F$13,MATCH(W23471,Crosswalk!$E$7:$E$13,0))</f>
        <v>1</v>
      </c>
      <c r="D23471" s="114">
        <v>50123</v>
      </c>
      <c r="E23471" s="110" t="s">
        <v>10557</v>
      </c>
      <c r="F23471" s="114">
        <v>64635</v>
      </c>
      <c r="G23471" s="110" t="s">
        <v>13181</v>
      </c>
      <c r="H23471" s="113" t="s">
        <v>54</v>
      </c>
      <c r="I23471" s="113" t="s">
        <v>3644</v>
      </c>
      <c r="J23471" s="115" t="s">
        <v>10493</v>
      </c>
      <c r="K23471" s="113" t="s">
        <v>185</v>
      </c>
      <c r="L23471" s="113" t="s">
        <v>186</v>
      </c>
      <c r="M23471" s="113" t="s">
        <v>14834</v>
      </c>
      <c r="N23471" s="113" t="s">
        <v>14835</v>
      </c>
      <c r="O23471" s="112">
        <v>196</v>
      </c>
      <c r="P23471" s="112">
        <v>196</v>
      </c>
      <c r="Q23471" s="112" t="s">
        <v>338</v>
      </c>
      <c r="R23471" s="113" t="s">
        <v>88</v>
      </c>
      <c r="S23471" s="113">
        <v>2023</v>
      </c>
      <c r="T23471" s="109" t="s">
        <v>338</v>
      </c>
      <c r="U23471" s="109" t="s">
        <v>338</v>
      </c>
      <c r="V23471" s="113" t="s">
        <v>88</v>
      </c>
      <c r="W23471" s="113" t="s">
        <v>89</v>
      </c>
      <c r="X23471" s="113">
        <v>2</v>
      </c>
      <c r="Y23471" s="113" t="s">
        <v>14836</v>
      </c>
      <c r="Z23471" s="113" t="s">
        <v>187</v>
      </c>
      <c r="AA23471" s="113" t="s">
        <v>14834</v>
      </c>
      <c r="AB23471" s="113" t="s">
        <v>14834</v>
      </c>
      <c r="AC23471" s="113" t="s">
        <v>14834</v>
      </c>
      <c r="AD23471" s="113" t="s">
        <v>14834</v>
      </c>
    </row>
    <row r="23472" spans="1:30" ht="39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NDEX(Crosswalk!$F$7:$F$13,MATCH(W23472,Crosswalk!$E$7:$E$13,0))</f>
        <v>1</v>
      </c>
      <c r="D23472" s="114">
        <v>64249</v>
      </c>
      <c r="E23472" s="110" t="s">
        <v>12825</v>
      </c>
      <c r="F23472" s="114">
        <v>64637</v>
      </c>
      <c r="G23472" s="110" t="s">
        <v>12826</v>
      </c>
      <c r="H23472" s="113" t="s">
        <v>22</v>
      </c>
      <c r="I23472" s="113" t="s">
        <v>15402</v>
      </c>
      <c r="J23472" s="115" t="s">
        <v>12827</v>
      </c>
      <c r="K23472" s="113" t="s">
        <v>185</v>
      </c>
      <c r="L23472" s="113" t="s">
        <v>186</v>
      </c>
      <c r="M23472" s="113" t="s">
        <v>14834</v>
      </c>
      <c r="N23472" s="113" t="s">
        <v>14835</v>
      </c>
      <c r="O23472" s="112">
        <v>149</v>
      </c>
      <c r="P23472" s="112">
        <v>149</v>
      </c>
      <c r="Q23472" s="112" t="s">
        <v>338</v>
      </c>
      <c r="R23472" s="113" t="s">
        <v>88</v>
      </c>
      <c r="S23472" s="113">
        <v>2022</v>
      </c>
      <c r="T23472" s="109" t="s">
        <v>338</v>
      </c>
      <c r="U23472" s="109" t="s">
        <v>338</v>
      </c>
      <c r="V23472" s="113" t="s">
        <v>88</v>
      </c>
      <c r="W23472" s="113" t="s">
        <v>89</v>
      </c>
      <c r="X23472" s="113">
        <v>2</v>
      </c>
      <c r="Y23472" s="113" t="s">
        <v>14836</v>
      </c>
      <c r="Z23472" s="113" t="s">
        <v>187</v>
      </c>
      <c r="AA23472" s="113" t="s">
        <v>14834</v>
      </c>
      <c r="AB23472" s="113" t="s">
        <v>14834</v>
      </c>
      <c r="AC23472" s="113" t="s">
        <v>14834</v>
      </c>
      <c r="AD23472" s="113" t="s">
        <v>14834</v>
      </c>
    </row>
    <row r="23473" spans="1:30" ht="39" x14ac:dyDescent="0.25">
      <c r="A23473" t="str">
        <f t="shared" si="366"/>
        <v>Onshore Wind Turbine.WND</v>
      </c>
      <c r="B23473" t="str">
        <f>INDEX(Crosswalk!$B$2:$B$47,MATCH(A23473,Crosswalk!$A$2:$A$47,0))</f>
        <v>onshore wind</v>
      </c>
      <c r="C23473" t="b">
        <f>INDEX(Crosswalk!$F$7:$F$13,MATCH(W23473,Crosswalk!$E$7:$E$13,0))</f>
        <v>1</v>
      </c>
      <c r="D23473" s="114">
        <v>64250</v>
      </c>
      <c r="E23473" s="110" t="s">
        <v>12462</v>
      </c>
      <c r="F23473" s="114">
        <v>64638</v>
      </c>
      <c r="G23473" s="110" t="s">
        <v>12462</v>
      </c>
      <c r="H23473" s="113" t="s">
        <v>48</v>
      </c>
      <c r="I23473" s="113" t="s">
        <v>26040</v>
      </c>
      <c r="J23473" s="115" t="s">
        <v>12463</v>
      </c>
      <c r="K23473" s="113" t="s">
        <v>91</v>
      </c>
      <c r="L23473" s="113" t="s">
        <v>92</v>
      </c>
      <c r="M23473" s="113" t="s">
        <v>14834</v>
      </c>
      <c r="N23473" s="113" t="s">
        <v>14835</v>
      </c>
      <c r="O23473" s="112">
        <v>100</v>
      </c>
      <c r="P23473" s="112">
        <v>100</v>
      </c>
      <c r="Q23473" s="112">
        <v>3</v>
      </c>
      <c r="R23473" s="113" t="s">
        <v>88</v>
      </c>
      <c r="S23473" s="113">
        <v>2021</v>
      </c>
      <c r="T23473" s="109" t="s">
        <v>338</v>
      </c>
      <c r="U23473" s="109" t="s">
        <v>338</v>
      </c>
      <c r="V23473" s="113" t="s">
        <v>88</v>
      </c>
      <c r="W23473" s="113" t="s">
        <v>89</v>
      </c>
      <c r="X23473" s="113">
        <v>2</v>
      </c>
      <c r="Y23473" s="113" t="s">
        <v>14836</v>
      </c>
      <c r="Z23473" s="113" t="s">
        <v>93</v>
      </c>
      <c r="AA23473" s="113" t="s">
        <v>14834</v>
      </c>
      <c r="AB23473" s="113" t="s">
        <v>14834</v>
      </c>
      <c r="AC23473" s="113" t="s">
        <v>14834</v>
      </c>
      <c r="AD23473" s="113" t="s">
        <v>14834</v>
      </c>
    </row>
    <row r="23474" spans="1:30" ht="39" x14ac:dyDescent="0.25">
      <c r="A23474" t="str">
        <f t="shared" si="366"/>
        <v>Onshore Wind Turbine.WND</v>
      </c>
      <c r="B23474" t="str">
        <f>INDEX(Crosswalk!$B$2:$B$47,MATCH(A23474,Crosswalk!$A$2:$A$47,0))</f>
        <v>onshore wind</v>
      </c>
      <c r="C23474" t="b">
        <f>INDEX(Crosswalk!$F$7:$F$13,MATCH(W23474,Crosswalk!$E$7:$E$13,0))</f>
        <v>1</v>
      </c>
      <c r="D23474" s="114">
        <v>64251</v>
      </c>
      <c r="E23474" s="110" t="s">
        <v>12716</v>
      </c>
      <c r="F23474" s="114">
        <v>64639</v>
      </c>
      <c r="G23474" s="110" t="s">
        <v>12717</v>
      </c>
      <c r="H23474" s="113" t="s">
        <v>64</v>
      </c>
      <c r="I23474" s="113" t="s">
        <v>15449</v>
      </c>
      <c r="J23474" s="115" t="s">
        <v>12718</v>
      </c>
      <c r="K23474" s="113" t="s">
        <v>91</v>
      </c>
      <c r="L23474" s="113" t="s">
        <v>92</v>
      </c>
      <c r="M23474" s="113" t="s">
        <v>14834</v>
      </c>
      <c r="N23474" s="113" t="s">
        <v>14835</v>
      </c>
      <c r="O23474" s="112">
        <v>336</v>
      </c>
      <c r="P23474" s="112">
        <v>336</v>
      </c>
      <c r="Q23474" s="112">
        <v>0</v>
      </c>
      <c r="R23474" s="113" t="s">
        <v>88</v>
      </c>
      <c r="S23474" s="113">
        <v>2022</v>
      </c>
      <c r="T23474" s="109" t="s">
        <v>338</v>
      </c>
      <c r="U23474" s="109" t="s">
        <v>338</v>
      </c>
      <c r="V23474" s="113" t="s">
        <v>88</v>
      </c>
      <c r="W23474" s="113" t="s">
        <v>89</v>
      </c>
      <c r="X23474" s="113">
        <v>2</v>
      </c>
      <c r="Y23474" s="113" t="s">
        <v>14836</v>
      </c>
      <c r="Z23474" s="113" t="s">
        <v>93</v>
      </c>
      <c r="AA23474" s="113" t="s">
        <v>14834</v>
      </c>
      <c r="AB23474" s="113" t="s">
        <v>14834</v>
      </c>
      <c r="AC23474" s="113" t="s">
        <v>14834</v>
      </c>
      <c r="AD23474" s="113" t="s">
        <v>14834</v>
      </c>
    </row>
    <row r="23475" spans="1:30" ht="26.25" x14ac:dyDescent="0.25">
      <c r="A23475" t="str">
        <f t="shared" si="366"/>
        <v>Batteries.MWH</v>
      </c>
      <c r="B23475" t="str">
        <f>INDEX(Crosswalk!$B$2:$B$47,MATCH(A23475,Crosswalk!$A$2:$A$47,0))</f>
        <v>battery storage</v>
      </c>
      <c r="C23475" t="b">
        <f>INDEX(Crosswalk!$F$7:$F$13,MATCH(W23475,Crosswalk!$E$7:$E$13,0))</f>
        <v>1</v>
      </c>
      <c r="D23475" s="114">
        <v>3046</v>
      </c>
      <c r="E23475" s="110" t="s">
        <v>12631</v>
      </c>
      <c r="F23475" s="114">
        <v>64640</v>
      </c>
      <c r="G23475" s="110" t="s">
        <v>12632</v>
      </c>
      <c r="H23475" s="113" t="s">
        <v>51</v>
      </c>
      <c r="I23475" s="113" t="s">
        <v>3644</v>
      </c>
      <c r="J23475" s="115" t="s">
        <v>10464</v>
      </c>
      <c r="K23475" s="113" t="s">
        <v>340</v>
      </c>
      <c r="L23475" s="113" t="s">
        <v>341</v>
      </c>
      <c r="M23475" s="113" t="s">
        <v>14834</v>
      </c>
      <c r="N23475" s="113" t="s">
        <v>14835</v>
      </c>
      <c r="O23475" s="112">
        <v>4.4000000000000004</v>
      </c>
      <c r="P23475" s="112">
        <v>4.4000000000000004</v>
      </c>
      <c r="Q23475" s="112" t="s">
        <v>338</v>
      </c>
      <c r="R23475" s="113" t="s">
        <v>88</v>
      </c>
      <c r="S23475" s="113">
        <v>2022</v>
      </c>
      <c r="T23475" s="109" t="s">
        <v>338</v>
      </c>
      <c r="U23475" s="109" t="s">
        <v>338</v>
      </c>
      <c r="V23475" s="113" t="s">
        <v>88</v>
      </c>
      <c r="W23475" s="113" t="s">
        <v>97</v>
      </c>
      <c r="X23475" s="113">
        <v>1</v>
      </c>
      <c r="Y23475" s="113" t="s">
        <v>14836</v>
      </c>
      <c r="Z23475" s="113" t="s">
        <v>342</v>
      </c>
      <c r="AA23475" s="113" t="s">
        <v>14834</v>
      </c>
      <c r="AB23475" s="113" t="s">
        <v>14834</v>
      </c>
      <c r="AC23475" s="113" t="s">
        <v>14834</v>
      </c>
      <c r="AD23475" s="113" t="s">
        <v>14834</v>
      </c>
    </row>
    <row r="23476" spans="1:30" ht="39" x14ac:dyDescent="0.25">
      <c r="A23476" t="str">
        <f t="shared" si="366"/>
        <v>Solar Photovoltaic.SUN</v>
      </c>
      <c r="B23476" t="str">
        <f>INDEX(Crosswalk!$B$2:$B$47,MATCH(A23476,Crosswalk!$A$2:$A$47,0))</f>
        <v>solar PV</v>
      </c>
      <c r="C23476" t="b">
        <f>INDEX(Crosswalk!$F$7:$F$13,MATCH(W23476,Crosswalk!$E$7:$E$13,0))</f>
        <v>1</v>
      </c>
      <c r="D23476" s="114">
        <v>3046</v>
      </c>
      <c r="E23476" s="110" t="s">
        <v>12631</v>
      </c>
      <c r="F23476" s="114">
        <v>64640</v>
      </c>
      <c r="G23476" s="110" t="s">
        <v>12632</v>
      </c>
      <c r="H23476" s="113" t="s">
        <v>51</v>
      </c>
      <c r="I23476" s="113" t="s">
        <v>3644</v>
      </c>
      <c r="J23476" s="115" t="s">
        <v>10393</v>
      </c>
      <c r="K23476" s="113" t="s">
        <v>185</v>
      </c>
      <c r="L23476" s="113" t="s">
        <v>186</v>
      </c>
      <c r="M23476" s="113" t="s">
        <v>14834</v>
      </c>
      <c r="N23476" s="113" t="s">
        <v>14835</v>
      </c>
      <c r="O23476" s="112">
        <v>1.9</v>
      </c>
      <c r="P23476" s="112">
        <v>1.9</v>
      </c>
      <c r="Q23476" s="112" t="s">
        <v>338</v>
      </c>
      <c r="R23476" s="113" t="s">
        <v>88</v>
      </c>
      <c r="S23476" s="113">
        <v>2022</v>
      </c>
      <c r="T23476" s="109" t="s">
        <v>338</v>
      </c>
      <c r="U23476" s="109" t="s">
        <v>338</v>
      </c>
      <c r="V23476" s="113" t="s">
        <v>88</v>
      </c>
      <c r="W23476" s="113" t="s">
        <v>97</v>
      </c>
      <c r="X23476" s="113">
        <v>1</v>
      </c>
      <c r="Y23476" s="113" t="s">
        <v>14836</v>
      </c>
      <c r="Z23476" s="113" t="s">
        <v>187</v>
      </c>
      <c r="AA23476" s="113" t="s">
        <v>14834</v>
      </c>
      <c r="AB23476" s="113" t="s">
        <v>14834</v>
      </c>
      <c r="AC23476" s="113" t="s">
        <v>14834</v>
      </c>
      <c r="AD23476" s="113" t="s">
        <v>14834</v>
      </c>
    </row>
    <row r="23477" spans="1:30" ht="39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NDEX(Crosswalk!$F$7:$F$13,MATCH(W23477,Crosswalk!$E$7:$E$13,0))</f>
        <v>1</v>
      </c>
      <c r="D23477" s="114">
        <v>18454</v>
      </c>
      <c r="E23477" s="110" t="s">
        <v>10880</v>
      </c>
      <c r="F23477" s="114">
        <v>64641</v>
      </c>
      <c r="G23477" s="110" t="s">
        <v>12592</v>
      </c>
      <c r="H23477" s="113" t="s">
        <v>14</v>
      </c>
      <c r="I23477" s="113" t="s">
        <v>15254</v>
      </c>
      <c r="J23477" s="115" t="s">
        <v>10564</v>
      </c>
      <c r="K23477" s="113" t="s">
        <v>185</v>
      </c>
      <c r="L23477" s="113" t="s">
        <v>186</v>
      </c>
      <c r="M23477" s="113" t="s">
        <v>14834</v>
      </c>
      <c r="N23477" s="113" t="s">
        <v>14835</v>
      </c>
      <c r="O23477" s="112">
        <v>45.8</v>
      </c>
      <c r="P23477" s="112">
        <v>45.8</v>
      </c>
      <c r="Q23477" s="112" t="s">
        <v>338</v>
      </c>
      <c r="R23477" s="113" t="s">
        <v>88</v>
      </c>
      <c r="S23477" s="113">
        <v>2022</v>
      </c>
      <c r="T23477" s="109" t="s">
        <v>338</v>
      </c>
      <c r="U23477" s="109" t="s">
        <v>338</v>
      </c>
      <c r="V23477" s="113" t="s">
        <v>88</v>
      </c>
      <c r="W23477" s="113" t="s">
        <v>97</v>
      </c>
      <c r="X23477" s="113">
        <v>1</v>
      </c>
      <c r="Y23477" s="113" t="s">
        <v>14836</v>
      </c>
      <c r="Z23477" s="113" t="s">
        <v>187</v>
      </c>
      <c r="AA23477" s="113" t="s">
        <v>14834</v>
      </c>
      <c r="AB23477" s="113" t="s">
        <v>14834</v>
      </c>
      <c r="AC23477" s="113" t="s">
        <v>14834</v>
      </c>
      <c r="AD23477" s="113" t="s">
        <v>14834</v>
      </c>
    </row>
    <row r="23478" spans="1:30" ht="39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NDEX(Crosswalk!$F$7:$F$13,MATCH(W23478,Crosswalk!$E$7:$E$13,0))</f>
        <v>1</v>
      </c>
      <c r="D23478" s="114">
        <v>61227</v>
      </c>
      <c r="E23478" s="110" t="s">
        <v>12531</v>
      </c>
      <c r="F23478" s="114">
        <v>64642</v>
      </c>
      <c r="G23478" s="110" t="s">
        <v>26041</v>
      </c>
      <c r="H23478" s="113" t="s">
        <v>35</v>
      </c>
      <c r="I23478" s="113" t="s">
        <v>15966</v>
      </c>
      <c r="J23478" s="115" t="s">
        <v>26042</v>
      </c>
      <c r="K23478" s="113" t="s">
        <v>185</v>
      </c>
      <c r="L23478" s="113" t="s">
        <v>186</v>
      </c>
      <c r="M23478" s="113" t="s">
        <v>14834</v>
      </c>
      <c r="N23478" s="113" t="s">
        <v>14835</v>
      </c>
      <c r="O23478" s="112">
        <v>1.9</v>
      </c>
      <c r="P23478" s="112">
        <v>1.9</v>
      </c>
      <c r="Q23478" s="112" t="s">
        <v>338</v>
      </c>
      <c r="R23478" s="113" t="s">
        <v>88</v>
      </c>
      <c r="S23478" s="113">
        <v>2021</v>
      </c>
      <c r="T23478" s="109" t="s">
        <v>338</v>
      </c>
      <c r="U23478" s="109" t="s">
        <v>338</v>
      </c>
      <c r="V23478" s="113" t="s">
        <v>88</v>
      </c>
      <c r="W23478" s="113" t="s">
        <v>89</v>
      </c>
      <c r="X23478" s="113">
        <v>2</v>
      </c>
      <c r="Y23478" s="113" t="s">
        <v>14836</v>
      </c>
      <c r="Z23478" s="113" t="s">
        <v>187</v>
      </c>
      <c r="AA23478" s="113" t="s">
        <v>14834</v>
      </c>
      <c r="AB23478" s="113" t="s">
        <v>14834</v>
      </c>
      <c r="AC23478" s="113" t="s">
        <v>14834</v>
      </c>
      <c r="AD23478" s="113" t="s">
        <v>14834</v>
      </c>
    </row>
    <row r="23479" spans="1:30" ht="39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NDEX(Crosswalk!$F$7:$F$13,MATCH(W23479,Crosswalk!$E$7:$E$13,0))</f>
        <v>1</v>
      </c>
      <c r="D23479" s="114">
        <v>61227</v>
      </c>
      <c r="E23479" s="110" t="s">
        <v>12531</v>
      </c>
      <c r="F23479" s="114">
        <v>64643</v>
      </c>
      <c r="G23479" s="110" t="s">
        <v>26043</v>
      </c>
      <c r="H23479" s="113" t="s">
        <v>35</v>
      </c>
      <c r="I23479" s="113" t="s">
        <v>15966</v>
      </c>
      <c r="J23479" s="115" t="s">
        <v>26044</v>
      </c>
      <c r="K23479" s="113" t="s">
        <v>185</v>
      </c>
      <c r="L23479" s="113" t="s">
        <v>186</v>
      </c>
      <c r="M23479" s="113" t="s">
        <v>14834</v>
      </c>
      <c r="N23479" s="113" t="s">
        <v>14835</v>
      </c>
      <c r="O23479" s="112">
        <v>1.9</v>
      </c>
      <c r="P23479" s="112">
        <v>1.9</v>
      </c>
      <c r="Q23479" s="112" t="s">
        <v>338</v>
      </c>
      <c r="R23479" s="113" t="s">
        <v>88</v>
      </c>
      <c r="S23479" s="113">
        <v>2021</v>
      </c>
      <c r="T23479" s="109" t="s">
        <v>338</v>
      </c>
      <c r="U23479" s="109" t="s">
        <v>338</v>
      </c>
      <c r="V23479" s="113" t="s">
        <v>88</v>
      </c>
      <c r="W23479" s="113" t="s">
        <v>89</v>
      </c>
      <c r="X23479" s="113">
        <v>2</v>
      </c>
      <c r="Y23479" s="113" t="s">
        <v>14836</v>
      </c>
      <c r="Z23479" s="113" t="s">
        <v>187</v>
      </c>
      <c r="AA23479" s="113" t="s">
        <v>14834</v>
      </c>
      <c r="AB23479" s="113" t="s">
        <v>14834</v>
      </c>
      <c r="AC23479" s="113" t="s">
        <v>14834</v>
      </c>
      <c r="AD23479" s="113" t="s">
        <v>14834</v>
      </c>
    </row>
    <row r="23480" spans="1:30" ht="39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NDEX(Crosswalk!$F$7:$F$13,MATCH(W23480,Crosswalk!$E$7:$E$13,0))</f>
        <v>1</v>
      </c>
      <c r="D23480" s="114">
        <v>61227</v>
      </c>
      <c r="E23480" s="110" t="s">
        <v>12531</v>
      </c>
      <c r="F23480" s="114">
        <v>64644</v>
      </c>
      <c r="G23480" s="110" t="s">
        <v>27348</v>
      </c>
      <c r="H23480" s="113" t="s">
        <v>35</v>
      </c>
      <c r="I23480" s="113" t="s">
        <v>19727</v>
      </c>
      <c r="J23480" s="115" t="s">
        <v>25533</v>
      </c>
      <c r="K23480" s="113" t="s">
        <v>185</v>
      </c>
      <c r="L23480" s="113" t="s">
        <v>186</v>
      </c>
      <c r="M23480" s="113" t="s">
        <v>14834</v>
      </c>
      <c r="N23480" s="113" t="s">
        <v>14835</v>
      </c>
      <c r="O23480" s="112">
        <v>1.5</v>
      </c>
      <c r="P23480" s="112">
        <v>1.5</v>
      </c>
      <c r="Q23480" s="112" t="s">
        <v>338</v>
      </c>
      <c r="R23480" s="113" t="s">
        <v>88</v>
      </c>
      <c r="S23480" s="113">
        <v>2020</v>
      </c>
      <c r="T23480" s="109" t="s">
        <v>338</v>
      </c>
      <c r="U23480" s="109" t="s">
        <v>338</v>
      </c>
      <c r="V23480" s="113" t="s">
        <v>88</v>
      </c>
      <c r="W23480" s="113" t="s">
        <v>89</v>
      </c>
      <c r="X23480" s="113">
        <v>2</v>
      </c>
      <c r="Y23480" s="113" t="s">
        <v>14836</v>
      </c>
      <c r="Z23480" s="113" t="s">
        <v>187</v>
      </c>
      <c r="AA23480" s="113" t="s">
        <v>14834</v>
      </c>
      <c r="AB23480" s="113" t="s">
        <v>14834</v>
      </c>
      <c r="AC23480" s="113" t="s">
        <v>14834</v>
      </c>
      <c r="AD23480" s="113" t="s">
        <v>14834</v>
      </c>
    </row>
    <row r="23481" spans="1:30" ht="39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NDEX(Crosswalk!$F$7:$F$13,MATCH(W23481,Crosswalk!$E$7:$E$13,0))</f>
        <v>1</v>
      </c>
      <c r="D23481" s="114">
        <v>61227</v>
      </c>
      <c r="E23481" s="110" t="s">
        <v>12531</v>
      </c>
      <c r="F23481" s="114">
        <v>64645</v>
      </c>
      <c r="G23481" s="110" t="s">
        <v>25534</v>
      </c>
      <c r="H23481" s="113" t="s">
        <v>35</v>
      </c>
      <c r="I23481" s="113" t="s">
        <v>17097</v>
      </c>
      <c r="J23481" s="115" t="s">
        <v>25535</v>
      </c>
      <c r="K23481" s="113" t="s">
        <v>185</v>
      </c>
      <c r="L23481" s="113" t="s">
        <v>186</v>
      </c>
      <c r="M23481" s="113" t="s">
        <v>14834</v>
      </c>
      <c r="N23481" s="113" t="s">
        <v>14835</v>
      </c>
      <c r="O23481" s="112">
        <v>1</v>
      </c>
      <c r="P23481" s="112">
        <v>1</v>
      </c>
      <c r="Q23481" s="112" t="s">
        <v>338</v>
      </c>
      <c r="R23481" s="113" t="s">
        <v>88</v>
      </c>
      <c r="S23481" s="113">
        <v>2020</v>
      </c>
      <c r="T23481" s="109" t="s">
        <v>338</v>
      </c>
      <c r="U23481" s="109" t="s">
        <v>338</v>
      </c>
      <c r="V23481" s="113" t="s">
        <v>88</v>
      </c>
      <c r="W23481" s="113" t="s">
        <v>89</v>
      </c>
      <c r="X23481" s="113">
        <v>2</v>
      </c>
      <c r="Y23481" s="113" t="s">
        <v>14836</v>
      </c>
      <c r="Z23481" s="113" t="s">
        <v>187</v>
      </c>
      <c r="AA23481" s="113" t="s">
        <v>14834</v>
      </c>
      <c r="AB23481" s="113" t="s">
        <v>14834</v>
      </c>
      <c r="AC23481" s="113" t="s">
        <v>14834</v>
      </c>
      <c r="AD23481" s="113" t="s">
        <v>14834</v>
      </c>
    </row>
    <row r="23482" spans="1:30" ht="39" x14ac:dyDescent="0.25">
      <c r="A23482" t="str">
        <f t="shared" si="366"/>
        <v>Solar Photovoltaic.SUN</v>
      </c>
      <c r="B23482" t="str">
        <f>INDEX(Crosswalk!$B$2:$B$47,MATCH(A23482,Crosswalk!$A$2:$A$47,0))</f>
        <v>solar PV</v>
      </c>
      <c r="C23482" t="b">
        <f>INDEX(Crosswalk!$F$7:$F$13,MATCH(W23482,Crosswalk!$E$7:$E$13,0))</f>
        <v>1</v>
      </c>
      <c r="D23482" s="114">
        <v>61227</v>
      </c>
      <c r="E23482" s="110" t="s">
        <v>12531</v>
      </c>
      <c r="F23482" s="114">
        <v>64646</v>
      </c>
      <c r="G23482" s="110" t="s">
        <v>25536</v>
      </c>
      <c r="H23482" s="113" t="s">
        <v>35</v>
      </c>
      <c r="I23482" s="113" t="s">
        <v>69</v>
      </c>
      <c r="J23482" s="115" t="s">
        <v>25537</v>
      </c>
      <c r="K23482" s="113" t="s">
        <v>185</v>
      </c>
      <c r="L23482" s="113" t="s">
        <v>186</v>
      </c>
      <c r="M23482" s="113" t="s">
        <v>14834</v>
      </c>
      <c r="N23482" s="113" t="s">
        <v>14835</v>
      </c>
      <c r="O23482" s="112">
        <v>2</v>
      </c>
      <c r="P23482" s="112">
        <v>2</v>
      </c>
      <c r="Q23482" s="112" t="s">
        <v>338</v>
      </c>
      <c r="R23482" s="113" t="s">
        <v>88</v>
      </c>
      <c r="S23482" s="113">
        <v>2020</v>
      </c>
      <c r="T23482" s="109" t="s">
        <v>338</v>
      </c>
      <c r="U23482" s="109" t="s">
        <v>338</v>
      </c>
      <c r="V23482" s="113" t="s">
        <v>88</v>
      </c>
      <c r="W23482" s="113" t="s">
        <v>89</v>
      </c>
      <c r="X23482" s="113">
        <v>2</v>
      </c>
      <c r="Y23482" s="113" t="s">
        <v>14836</v>
      </c>
      <c r="Z23482" s="113" t="s">
        <v>187</v>
      </c>
      <c r="AA23482" s="113" t="s">
        <v>14834</v>
      </c>
      <c r="AB23482" s="113" t="s">
        <v>14834</v>
      </c>
      <c r="AC23482" s="113" t="s">
        <v>14834</v>
      </c>
      <c r="AD23482" s="113" t="s">
        <v>14834</v>
      </c>
    </row>
    <row r="23483" spans="1:30" ht="39" x14ac:dyDescent="0.25">
      <c r="A23483" t="str">
        <f t="shared" si="366"/>
        <v>Solar Photovoltaic.SUN</v>
      </c>
      <c r="B23483" t="str">
        <f>INDEX(Crosswalk!$B$2:$B$47,MATCH(A23483,Crosswalk!$A$2:$A$47,0))</f>
        <v>solar PV</v>
      </c>
      <c r="C23483" t="b">
        <f>INDEX(Crosswalk!$F$7:$F$13,MATCH(W23483,Crosswalk!$E$7:$E$13,0))</f>
        <v>1</v>
      </c>
      <c r="D23483" s="114">
        <v>61227</v>
      </c>
      <c r="E23483" s="110" t="s">
        <v>12531</v>
      </c>
      <c r="F23483" s="114">
        <v>64647</v>
      </c>
      <c r="G23483" s="110" t="s">
        <v>25538</v>
      </c>
      <c r="H23483" s="113" t="s">
        <v>35</v>
      </c>
      <c r="I23483" s="113" t="s">
        <v>15739</v>
      </c>
      <c r="J23483" s="115" t="s">
        <v>25539</v>
      </c>
      <c r="K23483" s="113" t="s">
        <v>185</v>
      </c>
      <c r="L23483" s="113" t="s">
        <v>186</v>
      </c>
      <c r="M23483" s="113" t="s">
        <v>14834</v>
      </c>
      <c r="N23483" s="113" t="s">
        <v>14835</v>
      </c>
      <c r="O23483" s="112">
        <v>2</v>
      </c>
      <c r="P23483" s="112">
        <v>2</v>
      </c>
      <c r="Q23483" s="112" t="s">
        <v>338</v>
      </c>
      <c r="R23483" s="113" t="s">
        <v>88</v>
      </c>
      <c r="S23483" s="113">
        <v>2020</v>
      </c>
      <c r="T23483" s="109" t="s">
        <v>338</v>
      </c>
      <c r="U23483" s="109" t="s">
        <v>338</v>
      </c>
      <c r="V23483" s="113" t="s">
        <v>88</v>
      </c>
      <c r="W23483" s="113" t="s">
        <v>89</v>
      </c>
      <c r="X23483" s="113">
        <v>2</v>
      </c>
      <c r="Y23483" s="113" t="s">
        <v>14836</v>
      </c>
      <c r="Z23483" s="113" t="s">
        <v>187</v>
      </c>
      <c r="AA23483" s="113" t="s">
        <v>14834</v>
      </c>
      <c r="AB23483" s="113" t="s">
        <v>14834</v>
      </c>
      <c r="AC23483" s="113" t="s">
        <v>14834</v>
      </c>
      <c r="AD23483" s="113" t="s">
        <v>14834</v>
      </c>
    </row>
    <row r="23484" spans="1:30" ht="39" x14ac:dyDescent="0.25">
      <c r="A23484" t="str">
        <f t="shared" si="366"/>
        <v>Solar Photovoltaic.SUN</v>
      </c>
      <c r="B23484" t="str">
        <f>INDEX(Crosswalk!$B$2:$B$47,MATCH(A23484,Crosswalk!$A$2:$A$47,0))</f>
        <v>solar PV</v>
      </c>
      <c r="C23484" t="b">
        <f>INDEX(Crosswalk!$F$7:$F$13,MATCH(W23484,Crosswalk!$E$7:$E$13,0))</f>
        <v>1</v>
      </c>
      <c r="D23484" s="114">
        <v>61227</v>
      </c>
      <c r="E23484" s="110" t="s">
        <v>12531</v>
      </c>
      <c r="F23484" s="114">
        <v>64648</v>
      </c>
      <c r="G23484" s="110" t="s">
        <v>27349</v>
      </c>
      <c r="H23484" s="113" t="s">
        <v>10</v>
      </c>
      <c r="I23484" s="113" t="s">
        <v>16686</v>
      </c>
      <c r="J23484" s="115" t="s">
        <v>60</v>
      </c>
      <c r="K23484" s="113" t="s">
        <v>185</v>
      </c>
      <c r="L23484" s="113" t="s">
        <v>186</v>
      </c>
      <c r="M23484" s="113" t="s">
        <v>14834</v>
      </c>
      <c r="N23484" s="113" t="s">
        <v>14835</v>
      </c>
      <c r="O23484" s="112">
        <v>2</v>
      </c>
      <c r="P23484" s="112">
        <v>2</v>
      </c>
      <c r="Q23484" s="112" t="s">
        <v>338</v>
      </c>
      <c r="R23484" s="113" t="s">
        <v>88</v>
      </c>
      <c r="S23484" s="113">
        <v>2022</v>
      </c>
      <c r="T23484" s="109" t="s">
        <v>338</v>
      </c>
      <c r="U23484" s="109" t="s">
        <v>338</v>
      </c>
      <c r="V23484" s="113" t="s">
        <v>88</v>
      </c>
      <c r="W23484" s="113" t="s">
        <v>89</v>
      </c>
      <c r="X23484" s="113">
        <v>2</v>
      </c>
      <c r="Y23484" s="113" t="s">
        <v>14836</v>
      </c>
      <c r="Z23484" s="113" t="s">
        <v>187</v>
      </c>
      <c r="AA23484" s="113" t="s">
        <v>14834</v>
      </c>
      <c r="AB23484" s="113" t="s">
        <v>14834</v>
      </c>
      <c r="AC23484" s="113" t="s">
        <v>14834</v>
      </c>
      <c r="AD23484" s="113" t="s">
        <v>14834</v>
      </c>
    </row>
    <row r="23485" spans="1:30" ht="39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NDEX(Crosswalk!$F$7:$F$13,MATCH(W23485,Crosswalk!$E$7:$E$13,0))</f>
        <v>1</v>
      </c>
      <c r="D23485" s="114">
        <v>61227</v>
      </c>
      <c r="E23485" s="110" t="s">
        <v>12531</v>
      </c>
      <c r="F23485" s="114">
        <v>64649</v>
      </c>
      <c r="G23485" s="110" t="s">
        <v>27350</v>
      </c>
      <c r="H23485" s="113" t="s">
        <v>10</v>
      </c>
      <c r="I23485" s="113" t="s">
        <v>15123</v>
      </c>
      <c r="J23485" s="115" t="s">
        <v>60</v>
      </c>
      <c r="K23485" s="113" t="s">
        <v>185</v>
      </c>
      <c r="L23485" s="113" t="s">
        <v>186</v>
      </c>
      <c r="M23485" s="113" t="s">
        <v>14834</v>
      </c>
      <c r="N23485" s="113" t="s">
        <v>14835</v>
      </c>
      <c r="O23485" s="112">
        <v>1</v>
      </c>
      <c r="P23485" s="112">
        <v>1</v>
      </c>
      <c r="Q23485" s="112" t="s">
        <v>338</v>
      </c>
      <c r="R23485" s="113" t="s">
        <v>88</v>
      </c>
      <c r="S23485" s="113">
        <v>2022</v>
      </c>
      <c r="T23485" s="109" t="s">
        <v>338</v>
      </c>
      <c r="U23485" s="109" t="s">
        <v>338</v>
      </c>
      <c r="V23485" s="113" t="s">
        <v>88</v>
      </c>
      <c r="W23485" s="113" t="s">
        <v>89</v>
      </c>
      <c r="X23485" s="113">
        <v>2</v>
      </c>
      <c r="Y23485" s="113" t="s">
        <v>14836</v>
      </c>
      <c r="Z23485" s="113" t="s">
        <v>187</v>
      </c>
      <c r="AA23485" s="113" t="s">
        <v>14834</v>
      </c>
      <c r="AB23485" s="113" t="s">
        <v>14834</v>
      </c>
      <c r="AC23485" s="113" t="s">
        <v>14834</v>
      </c>
      <c r="AD23485" s="113" t="s">
        <v>14834</v>
      </c>
    </row>
    <row r="23486" spans="1:30" ht="39" x14ac:dyDescent="0.25">
      <c r="A23486" t="str">
        <f t="shared" si="366"/>
        <v>Solar Photovoltaic.SUN</v>
      </c>
      <c r="B23486" t="str">
        <f>INDEX(Crosswalk!$B$2:$B$47,MATCH(A23486,Crosswalk!$A$2:$A$47,0))</f>
        <v>solar PV</v>
      </c>
      <c r="C23486" t="b">
        <f>INDEX(Crosswalk!$F$7:$F$13,MATCH(W23486,Crosswalk!$E$7:$E$13,0))</f>
        <v>1</v>
      </c>
      <c r="D23486" s="114">
        <v>61227</v>
      </c>
      <c r="E23486" s="110" t="s">
        <v>12531</v>
      </c>
      <c r="F23486" s="114">
        <v>64650</v>
      </c>
      <c r="G23486" s="110" t="s">
        <v>27351</v>
      </c>
      <c r="H23486" s="113" t="s">
        <v>10</v>
      </c>
      <c r="I23486" s="113" t="s">
        <v>15443</v>
      </c>
      <c r="J23486" s="115" t="s">
        <v>60</v>
      </c>
      <c r="K23486" s="113" t="s">
        <v>185</v>
      </c>
      <c r="L23486" s="113" t="s">
        <v>186</v>
      </c>
      <c r="M23486" s="113" t="s">
        <v>14834</v>
      </c>
      <c r="N23486" s="113" t="s">
        <v>14835</v>
      </c>
      <c r="O23486" s="112">
        <v>2</v>
      </c>
      <c r="P23486" s="112">
        <v>2</v>
      </c>
      <c r="Q23486" s="112" t="s">
        <v>338</v>
      </c>
      <c r="R23486" s="113" t="s">
        <v>88</v>
      </c>
      <c r="S23486" s="113">
        <v>2022</v>
      </c>
      <c r="T23486" s="109" t="s">
        <v>338</v>
      </c>
      <c r="U23486" s="109" t="s">
        <v>338</v>
      </c>
      <c r="V23486" s="113" t="s">
        <v>88</v>
      </c>
      <c r="W23486" s="113" t="s">
        <v>89</v>
      </c>
      <c r="X23486" s="113">
        <v>2</v>
      </c>
      <c r="Y23486" s="113" t="s">
        <v>14836</v>
      </c>
      <c r="Z23486" s="113" t="s">
        <v>187</v>
      </c>
      <c r="AA23486" s="113" t="s">
        <v>14834</v>
      </c>
      <c r="AB23486" s="113" t="s">
        <v>14834</v>
      </c>
      <c r="AC23486" s="113" t="s">
        <v>14834</v>
      </c>
      <c r="AD23486" s="113" t="s">
        <v>14834</v>
      </c>
    </row>
    <row r="23487" spans="1:30" ht="39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NDEX(Crosswalk!$F$7:$F$13,MATCH(W23487,Crosswalk!$E$7:$E$13,0))</f>
        <v>1</v>
      </c>
      <c r="D23487" s="114">
        <v>61227</v>
      </c>
      <c r="E23487" s="110" t="s">
        <v>12531</v>
      </c>
      <c r="F23487" s="114">
        <v>64651</v>
      </c>
      <c r="G23487" s="110" t="s">
        <v>27352</v>
      </c>
      <c r="H23487" s="113" t="s">
        <v>10</v>
      </c>
      <c r="I23487" s="113" t="s">
        <v>15443</v>
      </c>
      <c r="J23487" s="115" t="s">
        <v>60</v>
      </c>
      <c r="K23487" s="113" t="s">
        <v>185</v>
      </c>
      <c r="L23487" s="113" t="s">
        <v>186</v>
      </c>
      <c r="M23487" s="113" t="s">
        <v>14834</v>
      </c>
      <c r="N23487" s="113" t="s">
        <v>14835</v>
      </c>
      <c r="O23487" s="112">
        <v>2</v>
      </c>
      <c r="P23487" s="112">
        <v>2</v>
      </c>
      <c r="Q23487" s="112" t="s">
        <v>338</v>
      </c>
      <c r="R23487" s="113" t="s">
        <v>88</v>
      </c>
      <c r="S23487" s="113">
        <v>2022</v>
      </c>
      <c r="T23487" s="109" t="s">
        <v>338</v>
      </c>
      <c r="U23487" s="109" t="s">
        <v>338</v>
      </c>
      <c r="V23487" s="113" t="s">
        <v>88</v>
      </c>
      <c r="W23487" s="113" t="s">
        <v>89</v>
      </c>
      <c r="X23487" s="113">
        <v>2</v>
      </c>
      <c r="Y23487" s="113" t="s">
        <v>14836</v>
      </c>
      <c r="Z23487" s="113" t="s">
        <v>187</v>
      </c>
      <c r="AA23487" s="113" t="s">
        <v>14834</v>
      </c>
      <c r="AB23487" s="113" t="s">
        <v>14834</v>
      </c>
      <c r="AC23487" s="113" t="s">
        <v>14834</v>
      </c>
      <c r="AD23487" s="113" t="s">
        <v>14834</v>
      </c>
    </row>
    <row r="23488" spans="1:30" ht="39" x14ac:dyDescent="0.25">
      <c r="A23488" t="str">
        <f t="shared" si="366"/>
        <v>Solar Photovoltaic.SUN</v>
      </c>
      <c r="B23488" t="str">
        <f>INDEX(Crosswalk!$B$2:$B$47,MATCH(A23488,Crosswalk!$A$2:$A$47,0))</f>
        <v>solar PV</v>
      </c>
      <c r="C23488" t="b">
        <f>INDEX(Crosswalk!$F$7:$F$13,MATCH(W23488,Crosswalk!$E$7:$E$13,0))</f>
        <v>1</v>
      </c>
      <c r="D23488" s="114">
        <v>61227</v>
      </c>
      <c r="E23488" s="110" t="s">
        <v>12531</v>
      </c>
      <c r="F23488" s="114">
        <v>64652</v>
      </c>
      <c r="G23488" s="110" t="s">
        <v>27353</v>
      </c>
      <c r="H23488" s="113" t="s">
        <v>10</v>
      </c>
      <c r="I23488" s="113" t="s">
        <v>15443</v>
      </c>
      <c r="J23488" s="115" t="s">
        <v>60</v>
      </c>
      <c r="K23488" s="113" t="s">
        <v>185</v>
      </c>
      <c r="L23488" s="113" t="s">
        <v>186</v>
      </c>
      <c r="M23488" s="113" t="s">
        <v>14834</v>
      </c>
      <c r="N23488" s="113" t="s">
        <v>14835</v>
      </c>
      <c r="O23488" s="112">
        <v>1</v>
      </c>
      <c r="P23488" s="112">
        <v>1</v>
      </c>
      <c r="Q23488" s="112" t="s">
        <v>338</v>
      </c>
      <c r="R23488" s="113" t="s">
        <v>88</v>
      </c>
      <c r="S23488" s="113">
        <v>2022</v>
      </c>
      <c r="T23488" s="109" t="s">
        <v>338</v>
      </c>
      <c r="U23488" s="109" t="s">
        <v>338</v>
      </c>
      <c r="V23488" s="113" t="s">
        <v>88</v>
      </c>
      <c r="W23488" s="113" t="s">
        <v>89</v>
      </c>
      <c r="X23488" s="113">
        <v>2</v>
      </c>
      <c r="Y23488" s="113" t="s">
        <v>14836</v>
      </c>
      <c r="Z23488" s="113" t="s">
        <v>187</v>
      </c>
      <c r="AA23488" s="113" t="s">
        <v>14834</v>
      </c>
      <c r="AB23488" s="113" t="s">
        <v>14834</v>
      </c>
      <c r="AC23488" s="113" t="s">
        <v>14834</v>
      </c>
      <c r="AD23488" s="113" t="s">
        <v>14834</v>
      </c>
    </row>
    <row r="23489" spans="1:30" ht="39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NDEX(Crosswalk!$F$7:$F$13,MATCH(W23489,Crosswalk!$E$7:$E$13,0))</f>
        <v>1</v>
      </c>
      <c r="D23489" s="114">
        <v>61227</v>
      </c>
      <c r="E23489" s="110" t="s">
        <v>12531</v>
      </c>
      <c r="F23489" s="114">
        <v>64653</v>
      </c>
      <c r="G23489" s="110" t="s">
        <v>27354</v>
      </c>
      <c r="H23489" s="113" t="s">
        <v>10</v>
      </c>
      <c r="I23489" s="113" t="s">
        <v>15123</v>
      </c>
      <c r="J23489" s="115" t="s">
        <v>60</v>
      </c>
      <c r="K23489" s="113" t="s">
        <v>185</v>
      </c>
      <c r="L23489" s="113" t="s">
        <v>186</v>
      </c>
      <c r="M23489" s="113" t="s">
        <v>14834</v>
      </c>
      <c r="N23489" s="113" t="s">
        <v>14835</v>
      </c>
      <c r="O23489" s="112">
        <v>2</v>
      </c>
      <c r="P23489" s="112">
        <v>2</v>
      </c>
      <c r="Q23489" s="112" t="s">
        <v>338</v>
      </c>
      <c r="R23489" s="113" t="s">
        <v>88</v>
      </c>
      <c r="S23489" s="113">
        <v>2022</v>
      </c>
      <c r="T23489" s="109" t="s">
        <v>338</v>
      </c>
      <c r="U23489" s="109" t="s">
        <v>338</v>
      </c>
      <c r="V23489" s="113" t="s">
        <v>88</v>
      </c>
      <c r="W23489" s="113" t="s">
        <v>89</v>
      </c>
      <c r="X23489" s="113">
        <v>2</v>
      </c>
      <c r="Y23489" s="113" t="s">
        <v>14836</v>
      </c>
      <c r="Z23489" s="113" t="s">
        <v>187</v>
      </c>
      <c r="AA23489" s="113" t="s">
        <v>14834</v>
      </c>
      <c r="AB23489" s="113" t="s">
        <v>14834</v>
      </c>
      <c r="AC23489" s="113" t="s">
        <v>14834</v>
      </c>
      <c r="AD23489" s="113" t="s">
        <v>14834</v>
      </c>
    </row>
    <row r="23490" spans="1:30" ht="39" x14ac:dyDescent="0.25">
      <c r="A23490" t="str">
        <f t="shared" si="366"/>
        <v>Solar Photovoltaic.SUN</v>
      </c>
      <c r="B23490" t="str">
        <f>INDEX(Crosswalk!$B$2:$B$47,MATCH(A23490,Crosswalk!$A$2:$A$47,0))</f>
        <v>solar PV</v>
      </c>
      <c r="C23490" t="b">
        <f>INDEX(Crosswalk!$F$7:$F$13,MATCH(W23490,Crosswalk!$E$7:$E$13,0))</f>
        <v>1</v>
      </c>
      <c r="D23490" s="114">
        <v>61227</v>
      </c>
      <c r="E23490" s="110" t="s">
        <v>12531</v>
      </c>
      <c r="F23490" s="114">
        <v>64654</v>
      </c>
      <c r="G23490" s="110" t="s">
        <v>27355</v>
      </c>
      <c r="H23490" s="113" t="s">
        <v>10</v>
      </c>
      <c r="I23490" s="113" t="s">
        <v>15123</v>
      </c>
      <c r="J23490" s="115" t="s">
        <v>60</v>
      </c>
      <c r="K23490" s="113" t="s">
        <v>185</v>
      </c>
      <c r="L23490" s="113" t="s">
        <v>186</v>
      </c>
      <c r="M23490" s="113" t="s">
        <v>14834</v>
      </c>
      <c r="N23490" s="113" t="s">
        <v>14835</v>
      </c>
      <c r="O23490" s="112">
        <v>2</v>
      </c>
      <c r="P23490" s="112">
        <v>2</v>
      </c>
      <c r="Q23490" s="112" t="s">
        <v>338</v>
      </c>
      <c r="R23490" s="113" t="s">
        <v>88</v>
      </c>
      <c r="S23490" s="113">
        <v>2022</v>
      </c>
      <c r="T23490" s="109" t="s">
        <v>338</v>
      </c>
      <c r="U23490" s="109" t="s">
        <v>338</v>
      </c>
      <c r="V23490" s="113" t="s">
        <v>88</v>
      </c>
      <c r="W23490" s="113" t="s">
        <v>89</v>
      </c>
      <c r="X23490" s="113">
        <v>2</v>
      </c>
      <c r="Y23490" s="113" t="s">
        <v>14836</v>
      </c>
      <c r="Z23490" s="113" t="s">
        <v>187</v>
      </c>
      <c r="AA23490" s="113" t="s">
        <v>14834</v>
      </c>
      <c r="AB23490" s="113" t="s">
        <v>14834</v>
      </c>
      <c r="AC23490" s="113" t="s">
        <v>14834</v>
      </c>
      <c r="AD23490" s="113" t="s">
        <v>14834</v>
      </c>
    </row>
    <row r="23491" spans="1:30" ht="39" x14ac:dyDescent="0.25">
      <c r="A23491" t="str">
        <f t="shared" ref="A23491:A23554" si="367">CONCATENATE(K23491,".",Z23491)</f>
        <v>Solar Photovoltaic.SUN</v>
      </c>
      <c r="B23491" t="str">
        <f>INDEX(Crosswalk!$B$2:$B$47,MATCH(A23491,Crosswalk!$A$2:$A$47,0))</f>
        <v>solar PV</v>
      </c>
      <c r="C23491" t="b">
        <f>INDEX(Crosswalk!$F$7:$F$13,MATCH(W23491,Crosswalk!$E$7:$E$13,0))</f>
        <v>1</v>
      </c>
      <c r="D23491" s="114">
        <v>61227</v>
      </c>
      <c r="E23491" s="110" t="s">
        <v>12531</v>
      </c>
      <c r="F23491" s="114">
        <v>64655</v>
      </c>
      <c r="G23491" s="110" t="s">
        <v>27356</v>
      </c>
      <c r="H23491" s="113" t="s">
        <v>10</v>
      </c>
      <c r="I23491" s="113" t="s">
        <v>16686</v>
      </c>
      <c r="J23491" s="115" t="s">
        <v>60</v>
      </c>
      <c r="K23491" s="113" t="s">
        <v>185</v>
      </c>
      <c r="L23491" s="113" t="s">
        <v>186</v>
      </c>
      <c r="M23491" s="113" t="s">
        <v>14834</v>
      </c>
      <c r="N23491" s="113" t="s">
        <v>14835</v>
      </c>
      <c r="O23491" s="112">
        <v>2</v>
      </c>
      <c r="P23491" s="112">
        <v>2</v>
      </c>
      <c r="Q23491" s="112" t="s">
        <v>338</v>
      </c>
      <c r="R23491" s="113" t="s">
        <v>88</v>
      </c>
      <c r="S23491" s="113">
        <v>2022</v>
      </c>
      <c r="T23491" s="109" t="s">
        <v>338</v>
      </c>
      <c r="U23491" s="109" t="s">
        <v>338</v>
      </c>
      <c r="V23491" s="113" t="s">
        <v>88</v>
      </c>
      <c r="W23491" s="113" t="s">
        <v>89</v>
      </c>
      <c r="X23491" s="113">
        <v>2</v>
      </c>
      <c r="Y23491" s="113" t="s">
        <v>14836</v>
      </c>
      <c r="Z23491" s="113" t="s">
        <v>187</v>
      </c>
      <c r="AA23491" s="113" t="s">
        <v>14834</v>
      </c>
      <c r="AB23491" s="113" t="s">
        <v>14834</v>
      </c>
      <c r="AC23491" s="113" t="s">
        <v>14834</v>
      </c>
      <c r="AD23491" s="113" t="s">
        <v>14834</v>
      </c>
    </row>
    <row r="23492" spans="1:30" ht="39" x14ac:dyDescent="0.25">
      <c r="A23492" t="str">
        <f t="shared" si="367"/>
        <v>Solar Photovoltaic.SUN</v>
      </c>
      <c r="B23492" t="str">
        <f>INDEX(Crosswalk!$B$2:$B$47,MATCH(A23492,Crosswalk!$A$2:$A$47,0))</f>
        <v>solar PV</v>
      </c>
      <c r="C23492" t="b">
        <f>INDEX(Crosswalk!$F$7:$F$13,MATCH(W23492,Crosswalk!$E$7:$E$13,0))</f>
        <v>1</v>
      </c>
      <c r="D23492" s="114">
        <v>18454</v>
      </c>
      <c r="E23492" s="110" t="s">
        <v>10880</v>
      </c>
      <c r="F23492" s="114">
        <v>64657</v>
      </c>
      <c r="G23492" s="110" t="s">
        <v>12594</v>
      </c>
      <c r="H23492" s="113" t="s">
        <v>14</v>
      </c>
      <c r="I23492" s="113" t="s">
        <v>2155</v>
      </c>
      <c r="J23492" s="115" t="s">
        <v>10341</v>
      </c>
      <c r="K23492" s="113" t="s">
        <v>185</v>
      </c>
      <c r="L23492" s="113" t="s">
        <v>186</v>
      </c>
      <c r="M23492" s="113" t="s">
        <v>14834</v>
      </c>
      <c r="N23492" s="113" t="s">
        <v>14835</v>
      </c>
      <c r="O23492" s="112">
        <v>74.5</v>
      </c>
      <c r="P23492" s="112">
        <v>74.5</v>
      </c>
      <c r="Q23492" s="112" t="s">
        <v>338</v>
      </c>
      <c r="R23492" s="113" t="s">
        <v>88</v>
      </c>
      <c r="S23492" s="113">
        <v>2021</v>
      </c>
      <c r="T23492" s="109" t="s">
        <v>338</v>
      </c>
      <c r="U23492" s="109" t="s">
        <v>338</v>
      </c>
      <c r="V23492" s="113" t="s">
        <v>88</v>
      </c>
      <c r="W23492" s="113" t="s">
        <v>97</v>
      </c>
      <c r="X23492" s="113">
        <v>1</v>
      </c>
      <c r="Y23492" s="113" t="s">
        <v>14836</v>
      </c>
      <c r="Z23492" s="113" t="s">
        <v>187</v>
      </c>
      <c r="AA23492" s="113" t="s">
        <v>14834</v>
      </c>
      <c r="AB23492" s="113" t="s">
        <v>14834</v>
      </c>
      <c r="AC23492" s="113" t="s">
        <v>14834</v>
      </c>
      <c r="AD23492" s="113" t="s">
        <v>14834</v>
      </c>
    </row>
    <row r="23493" spans="1:30" ht="39" x14ac:dyDescent="0.25">
      <c r="A23493" t="str">
        <f t="shared" si="367"/>
        <v>Onshore Wind Turbine.WND</v>
      </c>
      <c r="B23493" t="str">
        <f>INDEX(Crosswalk!$B$2:$B$47,MATCH(A23493,Crosswalk!$A$2:$A$47,0))</f>
        <v>onshore wind</v>
      </c>
      <c r="C23493" t="b">
        <f>INDEX(Crosswalk!$F$7:$F$13,MATCH(W23493,Crosswalk!$E$7:$E$13,0))</f>
        <v>1</v>
      </c>
      <c r="D23493" s="114">
        <v>64259</v>
      </c>
      <c r="E23493" s="110" t="s">
        <v>12497</v>
      </c>
      <c r="F23493" s="114">
        <v>64661</v>
      </c>
      <c r="G23493" s="110" t="s">
        <v>12497</v>
      </c>
      <c r="H23493" s="113" t="s">
        <v>28</v>
      </c>
      <c r="I23493" s="113" t="s">
        <v>19397</v>
      </c>
      <c r="J23493" s="115" t="s">
        <v>12498</v>
      </c>
      <c r="K23493" s="113" t="s">
        <v>91</v>
      </c>
      <c r="L23493" s="113" t="s">
        <v>92</v>
      </c>
      <c r="M23493" s="113" t="s">
        <v>14834</v>
      </c>
      <c r="N23493" s="113" t="s">
        <v>14835</v>
      </c>
      <c r="O23493" s="112">
        <v>200</v>
      </c>
      <c r="P23493" s="112">
        <v>200</v>
      </c>
      <c r="Q23493" s="112">
        <v>0</v>
      </c>
      <c r="R23493" s="113" t="s">
        <v>88</v>
      </c>
      <c r="S23493" s="113">
        <v>2022</v>
      </c>
      <c r="T23493" s="109" t="s">
        <v>338</v>
      </c>
      <c r="U23493" s="109" t="s">
        <v>338</v>
      </c>
      <c r="V23493" s="113" t="s">
        <v>88</v>
      </c>
      <c r="W23493" s="113" t="s">
        <v>89</v>
      </c>
      <c r="X23493" s="113">
        <v>2</v>
      </c>
      <c r="Y23493" s="113" t="s">
        <v>14836</v>
      </c>
      <c r="Z23493" s="113" t="s">
        <v>93</v>
      </c>
      <c r="AA23493" s="113" t="s">
        <v>14834</v>
      </c>
      <c r="AB23493" s="113" t="s">
        <v>14834</v>
      </c>
      <c r="AC23493" s="113" t="s">
        <v>14834</v>
      </c>
      <c r="AD23493" s="113" t="s">
        <v>14834</v>
      </c>
    </row>
    <row r="23494" spans="1:30" ht="39" x14ac:dyDescent="0.25">
      <c r="A23494" t="str">
        <f t="shared" si="367"/>
        <v>Onshore Wind Turbine.WND</v>
      </c>
      <c r="B23494" t="str">
        <f>INDEX(Crosswalk!$B$2:$B$47,MATCH(A23494,Crosswalk!$A$2:$A$47,0))</f>
        <v>onshore wind</v>
      </c>
      <c r="C23494" t="b">
        <f>INDEX(Crosswalk!$F$7:$F$13,MATCH(W23494,Crosswalk!$E$7:$E$13,0))</f>
        <v>1</v>
      </c>
      <c r="D23494" s="114">
        <v>64261</v>
      </c>
      <c r="E23494" s="110" t="s">
        <v>12573</v>
      </c>
      <c r="F23494" s="114">
        <v>64662</v>
      </c>
      <c r="G23494" s="110" t="s">
        <v>12574</v>
      </c>
      <c r="H23494" s="113" t="s">
        <v>28</v>
      </c>
      <c r="I23494" s="113" t="s">
        <v>23958</v>
      </c>
      <c r="J23494" s="115" t="s">
        <v>12575</v>
      </c>
      <c r="K23494" s="113" t="s">
        <v>91</v>
      </c>
      <c r="L23494" s="113" t="s">
        <v>92</v>
      </c>
      <c r="M23494" s="113" t="s">
        <v>14834</v>
      </c>
      <c r="N23494" s="113" t="s">
        <v>14835</v>
      </c>
      <c r="O23494" s="112">
        <v>80</v>
      </c>
      <c r="P23494" s="112">
        <v>80</v>
      </c>
      <c r="Q23494" s="112">
        <v>0</v>
      </c>
      <c r="R23494" s="113" t="s">
        <v>88</v>
      </c>
      <c r="S23494" s="113">
        <v>2021</v>
      </c>
      <c r="T23494" s="109" t="s">
        <v>338</v>
      </c>
      <c r="U23494" s="109" t="s">
        <v>338</v>
      </c>
      <c r="V23494" s="113" t="s">
        <v>88</v>
      </c>
      <c r="W23494" s="113" t="s">
        <v>89</v>
      </c>
      <c r="X23494" s="113">
        <v>2</v>
      </c>
      <c r="Y23494" s="113" t="s">
        <v>14836</v>
      </c>
      <c r="Z23494" s="113" t="s">
        <v>93</v>
      </c>
      <c r="AA23494" s="113" t="s">
        <v>14834</v>
      </c>
      <c r="AB23494" s="113" t="s">
        <v>14834</v>
      </c>
      <c r="AC23494" s="113" t="s">
        <v>14834</v>
      </c>
      <c r="AD23494" s="113" t="s">
        <v>14834</v>
      </c>
    </row>
    <row r="23495" spans="1:30" ht="39" x14ac:dyDescent="0.25">
      <c r="A23495" t="str">
        <f t="shared" si="367"/>
        <v>Other Waste Biomass.OBG</v>
      </c>
      <c r="B23495" t="str">
        <f>INDEX(Crosswalk!$B$2:$B$47,MATCH(A23495,Crosswalk!$A$2:$A$47,0))</f>
        <v>biomass</v>
      </c>
      <c r="C23495" t="b">
        <f>INDEX(Crosswalk!$F$7:$F$13,MATCH(W23495,Crosswalk!$E$7:$E$13,0))</f>
        <v>0</v>
      </c>
      <c r="D23495" s="114">
        <v>64262</v>
      </c>
      <c r="E23495" s="110" t="s">
        <v>25540</v>
      </c>
      <c r="F23495" s="114">
        <v>64663</v>
      </c>
      <c r="G23495" s="110" t="s">
        <v>25541</v>
      </c>
      <c r="H23495" s="113" t="s">
        <v>57</v>
      </c>
      <c r="I23495" s="113" t="s">
        <v>635</v>
      </c>
      <c r="J23495" s="115" t="s">
        <v>25542</v>
      </c>
      <c r="K23495" s="113" t="s">
        <v>2510</v>
      </c>
      <c r="L23495" s="113" t="s">
        <v>87</v>
      </c>
      <c r="M23495" s="113" t="s">
        <v>14834</v>
      </c>
      <c r="N23495" s="113" t="s">
        <v>14835</v>
      </c>
      <c r="O23495" s="112">
        <v>1.1000000000000001</v>
      </c>
      <c r="P23495" s="112">
        <v>1.1000000000000001</v>
      </c>
      <c r="Q23495" s="112">
        <v>0.5</v>
      </c>
      <c r="R23495" s="113" t="s">
        <v>88</v>
      </c>
      <c r="S23495" s="113">
        <v>2020</v>
      </c>
      <c r="T23495" s="109" t="s">
        <v>338</v>
      </c>
      <c r="U23495" s="109" t="s">
        <v>338</v>
      </c>
      <c r="V23495" s="113" t="s">
        <v>108</v>
      </c>
      <c r="W23495" s="113" t="s">
        <v>960</v>
      </c>
      <c r="X23495" s="113">
        <v>5</v>
      </c>
      <c r="Y23495" s="113" t="s">
        <v>14904</v>
      </c>
      <c r="Z23495" s="113" t="s">
        <v>2511</v>
      </c>
      <c r="AA23495" s="113" t="s">
        <v>14834</v>
      </c>
      <c r="AB23495" s="113" t="s">
        <v>14834</v>
      </c>
      <c r="AC23495" s="113" t="s">
        <v>14834</v>
      </c>
      <c r="AD23495" s="113" t="s">
        <v>14834</v>
      </c>
    </row>
    <row r="23496" spans="1:30" ht="39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NDEX(Crosswalk!$F$7:$F$13,MATCH(W23496,Crosswalk!$E$7:$E$13,0))</f>
        <v>1</v>
      </c>
      <c r="D23496" s="114">
        <v>64258</v>
      </c>
      <c r="E23496" s="110" t="s">
        <v>25543</v>
      </c>
      <c r="F23496" s="114">
        <v>64664</v>
      </c>
      <c r="G23496" s="110" t="s">
        <v>25543</v>
      </c>
      <c r="H23496" s="113" t="s">
        <v>36</v>
      </c>
      <c r="I23496" s="113" t="s">
        <v>16691</v>
      </c>
      <c r="J23496" s="115" t="s">
        <v>25544</v>
      </c>
      <c r="K23496" s="113" t="s">
        <v>185</v>
      </c>
      <c r="L23496" s="113" t="s">
        <v>186</v>
      </c>
      <c r="M23496" s="113" t="s">
        <v>14834</v>
      </c>
      <c r="N23496" s="113" t="s">
        <v>14835</v>
      </c>
      <c r="O23496" s="112">
        <v>5</v>
      </c>
      <c r="P23496" s="112">
        <v>4</v>
      </c>
      <c r="Q23496" s="112" t="s">
        <v>338</v>
      </c>
      <c r="R23496" s="113" t="s">
        <v>88</v>
      </c>
      <c r="S23496" s="113">
        <v>2020</v>
      </c>
      <c r="T23496" s="109" t="s">
        <v>338</v>
      </c>
      <c r="U23496" s="109" t="s">
        <v>338</v>
      </c>
      <c r="V23496" s="113" t="s">
        <v>88</v>
      </c>
      <c r="W23496" s="113" t="s">
        <v>89</v>
      </c>
      <c r="X23496" s="113">
        <v>2</v>
      </c>
      <c r="Y23496" s="113" t="s">
        <v>14836</v>
      </c>
      <c r="Z23496" s="113" t="s">
        <v>187</v>
      </c>
      <c r="AA23496" s="113" t="s">
        <v>14834</v>
      </c>
      <c r="AB23496" s="113" t="s">
        <v>14834</v>
      </c>
      <c r="AC23496" s="113" t="s">
        <v>14834</v>
      </c>
      <c r="AD23496" s="113" t="s">
        <v>14834</v>
      </c>
    </row>
    <row r="23497" spans="1:30" ht="26.25" x14ac:dyDescent="0.25">
      <c r="A23497" t="str">
        <f t="shared" si="367"/>
        <v>Batteries.MWH</v>
      </c>
      <c r="B23497" t="str">
        <f>INDEX(Crosswalk!$B$2:$B$47,MATCH(A23497,Crosswalk!$A$2:$A$47,0))</f>
        <v>battery storage</v>
      </c>
      <c r="C23497" t="b">
        <f>INDEX(Crosswalk!$F$7:$F$13,MATCH(W23497,Crosswalk!$E$7:$E$13,0))</f>
        <v>1</v>
      </c>
      <c r="D23497" s="114">
        <v>64258</v>
      </c>
      <c r="E23497" s="110" t="s">
        <v>25543</v>
      </c>
      <c r="F23497" s="114">
        <v>64664</v>
      </c>
      <c r="G23497" s="110" t="s">
        <v>25543</v>
      </c>
      <c r="H23497" s="113" t="s">
        <v>36</v>
      </c>
      <c r="I23497" s="113" t="s">
        <v>16691</v>
      </c>
      <c r="J23497" s="115" t="s">
        <v>26045</v>
      </c>
      <c r="K23497" s="113" t="s">
        <v>340</v>
      </c>
      <c r="L23497" s="113" t="s">
        <v>341</v>
      </c>
      <c r="M23497" s="113" t="s">
        <v>14834</v>
      </c>
      <c r="N23497" s="113" t="s">
        <v>14835</v>
      </c>
      <c r="O23497" s="112">
        <v>3.3</v>
      </c>
      <c r="P23497" s="112">
        <v>3.1</v>
      </c>
      <c r="Q23497" s="112" t="s">
        <v>338</v>
      </c>
      <c r="R23497" s="113" t="s">
        <v>88</v>
      </c>
      <c r="S23497" s="113">
        <v>2021</v>
      </c>
      <c r="T23497" s="109" t="s">
        <v>338</v>
      </c>
      <c r="U23497" s="109" t="s">
        <v>338</v>
      </c>
      <c r="V23497" s="113" t="s">
        <v>88</v>
      </c>
      <c r="W23497" s="113" t="s">
        <v>89</v>
      </c>
      <c r="X23497" s="113">
        <v>2</v>
      </c>
      <c r="Y23497" s="113" t="s">
        <v>14836</v>
      </c>
      <c r="Z23497" s="113" t="s">
        <v>342</v>
      </c>
      <c r="AA23497" s="113" t="s">
        <v>14834</v>
      </c>
      <c r="AB23497" s="113" t="s">
        <v>14834</v>
      </c>
      <c r="AC23497" s="113" t="s">
        <v>14834</v>
      </c>
      <c r="AD23497" s="113" t="s">
        <v>14834</v>
      </c>
    </row>
    <row r="23498" spans="1:30" ht="39" x14ac:dyDescent="0.25">
      <c r="A23498" t="str">
        <f t="shared" si="367"/>
        <v>Onshore Wind Turbine.WND</v>
      </c>
      <c r="B23498" t="str">
        <f>INDEX(Crosswalk!$B$2:$B$47,MATCH(A23498,Crosswalk!$A$2:$A$47,0))</f>
        <v>onshore wind</v>
      </c>
      <c r="C23498" t="b">
        <f>INDEX(Crosswalk!$F$7:$F$13,MATCH(W23498,Crosswalk!$E$7:$E$13,0))</f>
        <v>1</v>
      </c>
      <c r="D23498" s="114">
        <v>64976</v>
      </c>
      <c r="E23498" s="110" t="s">
        <v>27357</v>
      </c>
      <c r="F23498" s="114">
        <v>64665</v>
      </c>
      <c r="G23498" s="110" t="s">
        <v>27358</v>
      </c>
      <c r="H23498" s="113" t="s">
        <v>64</v>
      </c>
      <c r="I23498" s="113" t="s">
        <v>19501</v>
      </c>
      <c r="J23498" s="115" t="s">
        <v>13061</v>
      </c>
      <c r="K23498" s="113" t="s">
        <v>91</v>
      </c>
      <c r="L23498" s="113" t="s">
        <v>92</v>
      </c>
      <c r="M23498" s="113" t="s">
        <v>14834</v>
      </c>
      <c r="N23498" s="113" t="s">
        <v>14835</v>
      </c>
      <c r="O23498" s="112">
        <v>1027</v>
      </c>
      <c r="P23498" s="112">
        <v>1027</v>
      </c>
      <c r="Q23498" s="112">
        <v>0</v>
      </c>
      <c r="R23498" s="113" t="s">
        <v>88</v>
      </c>
      <c r="S23498" s="113">
        <v>2022</v>
      </c>
      <c r="T23498" s="109" t="s">
        <v>338</v>
      </c>
      <c r="U23498" s="109" t="s">
        <v>338</v>
      </c>
      <c r="V23498" s="113" t="s">
        <v>88</v>
      </c>
      <c r="W23498" s="113" t="s">
        <v>89</v>
      </c>
      <c r="X23498" s="113">
        <v>2</v>
      </c>
      <c r="Y23498" s="113" t="s">
        <v>14836</v>
      </c>
      <c r="Z23498" s="113" t="s">
        <v>93</v>
      </c>
      <c r="AA23498" s="113" t="s">
        <v>14834</v>
      </c>
      <c r="AB23498" s="113" t="s">
        <v>14834</v>
      </c>
      <c r="AC23498" s="113" t="s">
        <v>14834</v>
      </c>
      <c r="AD23498" s="113" t="s">
        <v>14834</v>
      </c>
    </row>
    <row r="23499" spans="1:30" ht="26.25" x14ac:dyDescent="0.25">
      <c r="A23499" t="str">
        <f t="shared" si="367"/>
        <v>Batteries.MWH</v>
      </c>
      <c r="B23499" t="str">
        <f>INDEX(Crosswalk!$B$2:$B$47,MATCH(A23499,Crosswalk!$A$2:$A$47,0))</f>
        <v>battery storage</v>
      </c>
      <c r="C23499" t="b">
        <f>INDEX(Crosswalk!$F$7:$F$13,MATCH(W23499,Crosswalk!$E$7:$E$13,0))</f>
        <v>1</v>
      </c>
      <c r="D23499" s="114">
        <v>64266</v>
      </c>
      <c r="E23499" s="110" t="s">
        <v>12459</v>
      </c>
      <c r="F23499" s="114">
        <v>64672</v>
      </c>
      <c r="G23499" s="110" t="s">
        <v>12459</v>
      </c>
      <c r="H23499" s="113" t="s">
        <v>64</v>
      </c>
      <c r="I23499" s="113" t="s">
        <v>18879</v>
      </c>
      <c r="J23499" s="115" t="s">
        <v>12460</v>
      </c>
      <c r="K23499" s="113" t="s">
        <v>340</v>
      </c>
      <c r="L23499" s="113" t="s">
        <v>341</v>
      </c>
      <c r="M23499" s="113" t="s">
        <v>14834</v>
      </c>
      <c r="N23499" s="113" t="s">
        <v>14835</v>
      </c>
      <c r="O23499" s="112">
        <v>51.6</v>
      </c>
      <c r="P23499" s="112">
        <v>51.6</v>
      </c>
      <c r="Q23499" s="112">
        <v>0.1</v>
      </c>
      <c r="R23499" s="113" t="s">
        <v>88</v>
      </c>
      <c r="S23499" s="113">
        <v>2023</v>
      </c>
      <c r="T23499" s="109" t="s">
        <v>338</v>
      </c>
      <c r="U23499" s="109" t="s">
        <v>338</v>
      </c>
      <c r="V23499" s="113" t="s">
        <v>88</v>
      </c>
      <c r="W23499" s="113" t="s">
        <v>89</v>
      </c>
      <c r="X23499" s="113">
        <v>2</v>
      </c>
      <c r="Y23499" s="113" t="s">
        <v>14836</v>
      </c>
      <c r="Z23499" s="113" t="s">
        <v>342</v>
      </c>
      <c r="AA23499" s="113" t="s">
        <v>14834</v>
      </c>
      <c r="AB23499" s="113" t="s">
        <v>14834</v>
      </c>
      <c r="AC23499" s="113" t="s">
        <v>14834</v>
      </c>
      <c r="AD23499" s="113" t="s">
        <v>14834</v>
      </c>
    </row>
    <row r="23500" spans="1:30" ht="39" x14ac:dyDescent="0.25">
      <c r="A23500" t="str">
        <f t="shared" si="367"/>
        <v>Solar Photovoltaic.SUN</v>
      </c>
      <c r="B23500" t="str">
        <f>INDEX(Crosswalk!$B$2:$B$47,MATCH(A23500,Crosswalk!$A$2:$A$47,0))</f>
        <v>solar PV</v>
      </c>
      <c r="C23500" t="b">
        <f>INDEX(Crosswalk!$F$7:$F$13,MATCH(W23500,Crosswalk!$E$7:$E$13,0))</f>
        <v>1</v>
      </c>
      <c r="D23500" s="114">
        <v>64255</v>
      </c>
      <c r="E23500" s="110" t="s">
        <v>12455</v>
      </c>
      <c r="F23500" s="114">
        <v>64673</v>
      </c>
      <c r="G23500" s="110" t="s">
        <v>12456</v>
      </c>
      <c r="H23500" s="113" t="s">
        <v>34</v>
      </c>
      <c r="I23500" s="113" t="s">
        <v>15682</v>
      </c>
      <c r="J23500" s="115" t="s">
        <v>12457</v>
      </c>
      <c r="K23500" s="113" t="s">
        <v>185</v>
      </c>
      <c r="L23500" s="113" t="s">
        <v>186</v>
      </c>
      <c r="M23500" s="113" t="s">
        <v>14834</v>
      </c>
      <c r="N23500" s="113" t="s">
        <v>14835</v>
      </c>
      <c r="O23500" s="112">
        <v>3.5</v>
      </c>
      <c r="P23500" s="112">
        <v>3.5</v>
      </c>
      <c r="Q23500" s="112" t="s">
        <v>338</v>
      </c>
      <c r="R23500" s="113" t="s">
        <v>88</v>
      </c>
      <c r="S23500" s="113">
        <v>2021</v>
      </c>
      <c r="T23500" s="109" t="s">
        <v>338</v>
      </c>
      <c r="U23500" s="109" t="s">
        <v>338</v>
      </c>
      <c r="V23500" s="113" t="s">
        <v>88</v>
      </c>
      <c r="W23500" s="113" t="s">
        <v>89</v>
      </c>
      <c r="X23500" s="113">
        <v>2</v>
      </c>
      <c r="Y23500" s="113" t="s">
        <v>14836</v>
      </c>
      <c r="Z23500" s="113" t="s">
        <v>187</v>
      </c>
      <c r="AA23500" s="113" t="s">
        <v>14834</v>
      </c>
      <c r="AB23500" s="113" t="s">
        <v>14834</v>
      </c>
      <c r="AC23500" s="113" t="s">
        <v>14834</v>
      </c>
      <c r="AD23500" s="113" t="s">
        <v>14834</v>
      </c>
    </row>
    <row r="23501" spans="1:30" ht="39" x14ac:dyDescent="0.25">
      <c r="A23501" t="str">
        <f t="shared" si="367"/>
        <v>Solar Photovoltaic.SUN</v>
      </c>
      <c r="B23501" t="str">
        <f>INDEX(Crosswalk!$B$2:$B$47,MATCH(A23501,Crosswalk!$A$2:$A$47,0))</f>
        <v>solar PV</v>
      </c>
      <c r="C23501" t="b">
        <f>INDEX(Crosswalk!$F$7:$F$13,MATCH(W23501,Crosswalk!$E$7:$E$13,0))</f>
        <v>1</v>
      </c>
      <c r="D23501" s="114">
        <v>64256</v>
      </c>
      <c r="E23501" s="110" t="s">
        <v>26046</v>
      </c>
      <c r="F23501" s="114">
        <v>64674</v>
      </c>
      <c r="G23501" s="110" t="s">
        <v>15793</v>
      </c>
      <c r="H23501" s="113" t="s">
        <v>51</v>
      </c>
      <c r="I23501" s="113" t="s">
        <v>20221</v>
      </c>
      <c r="J23501" s="115" t="s">
        <v>26047</v>
      </c>
      <c r="K23501" s="113" t="s">
        <v>185</v>
      </c>
      <c r="L23501" s="113" t="s">
        <v>186</v>
      </c>
      <c r="M23501" s="113" t="s">
        <v>14834</v>
      </c>
      <c r="N23501" s="113" t="s">
        <v>14835</v>
      </c>
      <c r="O23501" s="112">
        <v>2</v>
      </c>
      <c r="P23501" s="112">
        <v>2</v>
      </c>
      <c r="Q23501" s="112" t="s">
        <v>338</v>
      </c>
      <c r="R23501" s="113" t="s">
        <v>88</v>
      </c>
      <c r="S23501" s="113">
        <v>2021</v>
      </c>
      <c r="T23501" s="109" t="s">
        <v>338</v>
      </c>
      <c r="U23501" s="109" t="s">
        <v>338</v>
      </c>
      <c r="V23501" s="113" t="s">
        <v>88</v>
      </c>
      <c r="W23501" s="113" t="s">
        <v>89</v>
      </c>
      <c r="X23501" s="113">
        <v>2</v>
      </c>
      <c r="Y23501" s="113" t="s">
        <v>14836</v>
      </c>
      <c r="Z23501" s="113" t="s">
        <v>187</v>
      </c>
      <c r="AA23501" s="113" t="s">
        <v>14834</v>
      </c>
      <c r="AB23501" s="113" t="s">
        <v>14834</v>
      </c>
      <c r="AC23501" s="113" t="s">
        <v>14834</v>
      </c>
      <c r="AD23501" s="113" t="s">
        <v>14834</v>
      </c>
    </row>
    <row r="23502" spans="1:30" ht="39" x14ac:dyDescent="0.25">
      <c r="A23502" t="str">
        <f t="shared" si="367"/>
        <v>Solar Photovoltaic.SUN</v>
      </c>
      <c r="B23502" t="str">
        <f>INDEX(Crosswalk!$B$2:$B$47,MATCH(A23502,Crosswalk!$A$2:$A$47,0))</f>
        <v>solar PV</v>
      </c>
      <c r="C23502" t="b">
        <f>INDEX(Crosswalk!$F$7:$F$13,MATCH(W23502,Crosswalk!$E$7:$E$13,0))</f>
        <v>1</v>
      </c>
      <c r="D23502" s="114">
        <v>64257</v>
      </c>
      <c r="E23502" s="110" t="s">
        <v>12528</v>
      </c>
      <c r="F23502" s="114">
        <v>64675</v>
      </c>
      <c r="G23502" s="110" t="s">
        <v>12529</v>
      </c>
      <c r="H23502" s="113" t="s">
        <v>34</v>
      </c>
      <c r="I23502" s="113" t="s">
        <v>15453</v>
      </c>
      <c r="J23502" s="115" t="s">
        <v>12530</v>
      </c>
      <c r="K23502" s="113" t="s">
        <v>185</v>
      </c>
      <c r="L23502" s="113" t="s">
        <v>186</v>
      </c>
      <c r="M23502" s="113" t="s">
        <v>14834</v>
      </c>
      <c r="N23502" s="113" t="s">
        <v>14835</v>
      </c>
      <c r="O23502" s="112">
        <v>2</v>
      </c>
      <c r="P23502" s="112">
        <v>2</v>
      </c>
      <c r="Q23502" s="112" t="s">
        <v>338</v>
      </c>
      <c r="R23502" s="113" t="s">
        <v>88</v>
      </c>
      <c r="S23502" s="113">
        <v>2021</v>
      </c>
      <c r="T23502" s="109" t="s">
        <v>338</v>
      </c>
      <c r="U23502" s="109" t="s">
        <v>338</v>
      </c>
      <c r="V23502" s="113" t="s">
        <v>88</v>
      </c>
      <c r="W23502" s="113" t="s">
        <v>89</v>
      </c>
      <c r="X23502" s="113">
        <v>2</v>
      </c>
      <c r="Y23502" s="113" t="s">
        <v>14836</v>
      </c>
      <c r="Z23502" s="113" t="s">
        <v>187</v>
      </c>
      <c r="AA23502" s="113" t="s">
        <v>14834</v>
      </c>
      <c r="AB23502" s="113" t="s">
        <v>14834</v>
      </c>
      <c r="AC23502" s="113" t="s">
        <v>14834</v>
      </c>
      <c r="AD23502" s="113" t="s">
        <v>14834</v>
      </c>
    </row>
    <row r="23503" spans="1:30" ht="39" x14ac:dyDescent="0.25">
      <c r="A23503" t="str">
        <f t="shared" si="367"/>
        <v>Solar Photovoltaic.SUN</v>
      </c>
      <c r="B23503" t="str">
        <f>INDEX(Crosswalk!$B$2:$B$47,MATCH(A23503,Crosswalk!$A$2:$A$47,0))</f>
        <v>solar PV</v>
      </c>
      <c r="C23503" t="b">
        <f>INDEX(Crosswalk!$F$7:$F$13,MATCH(W23503,Crosswalk!$E$7:$E$13,0))</f>
        <v>1</v>
      </c>
      <c r="D23503" s="114">
        <v>60025</v>
      </c>
      <c r="E23503" s="110" t="s">
        <v>10526</v>
      </c>
      <c r="F23503" s="114">
        <v>64676</v>
      </c>
      <c r="G23503" s="110" t="s">
        <v>26048</v>
      </c>
      <c r="H23503" s="113" t="s">
        <v>9</v>
      </c>
      <c r="I23503" s="113" t="s">
        <v>17046</v>
      </c>
      <c r="J23503" s="115" t="s">
        <v>19977</v>
      </c>
      <c r="K23503" s="113" t="s">
        <v>185</v>
      </c>
      <c r="L23503" s="113" t="s">
        <v>186</v>
      </c>
      <c r="M23503" s="113" t="s">
        <v>14834</v>
      </c>
      <c r="N23503" s="113" t="s">
        <v>14835</v>
      </c>
      <c r="O23503" s="112">
        <v>5</v>
      </c>
      <c r="P23503" s="112">
        <v>5</v>
      </c>
      <c r="Q23503" s="112" t="s">
        <v>338</v>
      </c>
      <c r="R23503" s="113" t="s">
        <v>88</v>
      </c>
      <c r="S23503" s="113">
        <v>2021</v>
      </c>
      <c r="T23503" s="109" t="s">
        <v>338</v>
      </c>
      <c r="U23503" s="109" t="s">
        <v>338</v>
      </c>
      <c r="V23503" s="113" t="s">
        <v>88</v>
      </c>
      <c r="W23503" s="113" t="s">
        <v>89</v>
      </c>
      <c r="X23503" s="113">
        <v>2</v>
      </c>
      <c r="Y23503" s="113" t="s">
        <v>14836</v>
      </c>
      <c r="Z23503" s="113" t="s">
        <v>187</v>
      </c>
      <c r="AA23503" s="113" t="s">
        <v>14834</v>
      </c>
      <c r="AB23503" s="113" t="s">
        <v>14834</v>
      </c>
      <c r="AC23503" s="113" t="s">
        <v>14834</v>
      </c>
      <c r="AD23503" s="113" t="s">
        <v>14834</v>
      </c>
    </row>
    <row r="23504" spans="1:30" ht="39" x14ac:dyDescent="0.25">
      <c r="A23504" t="str">
        <f t="shared" si="367"/>
        <v>Solar Photovoltaic.SUN</v>
      </c>
      <c r="B23504" t="str">
        <f>INDEX(Crosswalk!$B$2:$B$47,MATCH(A23504,Crosswalk!$A$2:$A$47,0))</f>
        <v>solar PV</v>
      </c>
      <c r="C23504" t="b">
        <f>INDEX(Crosswalk!$F$7:$F$13,MATCH(W23504,Crosswalk!$E$7:$E$13,0))</f>
        <v>1</v>
      </c>
      <c r="D23504" s="114">
        <v>60025</v>
      </c>
      <c r="E23504" s="110" t="s">
        <v>10526</v>
      </c>
      <c r="F23504" s="114">
        <v>64677</v>
      </c>
      <c r="G23504" s="110" t="s">
        <v>26049</v>
      </c>
      <c r="H23504" s="113" t="s">
        <v>51</v>
      </c>
      <c r="I23504" s="113" t="s">
        <v>16985</v>
      </c>
      <c r="J23504" s="115" t="s">
        <v>26050</v>
      </c>
      <c r="K23504" s="113" t="s">
        <v>185</v>
      </c>
      <c r="L23504" s="113" t="s">
        <v>186</v>
      </c>
      <c r="M23504" s="113" t="s">
        <v>14834</v>
      </c>
      <c r="N23504" s="113" t="s">
        <v>14835</v>
      </c>
      <c r="O23504" s="112">
        <v>5</v>
      </c>
      <c r="P23504" s="112">
        <v>5</v>
      </c>
      <c r="Q23504" s="112" t="s">
        <v>338</v>
      </c>
      <c r="R23504" s="113" t="s">
        <v>88</v>
      </c>
      <c r="S23504" s="113">
        <v>2021</v>
      </c>
      <c r="T23504" s="109" t="s">
        <v>338</v>
      </c>
      <c r="U23504" s="109" t="s">
        <v>338</v>
      </c>
      <c r="V23504" s="113" t="s">
        <v>88</v>
      </c>
      <c r="W23504" s="113" t="s">
        <v>89</v>
      </c>
      <c r="X23504" s="113">
        <v>2</v>
      </c>
      <c r="Y23504" s="113" t="s">
        <v>14836</v>
      </c>
      <c r="Z23504" s="113" t="s">
        <v>187</v>
      </c>
      <c r="AA23504" s="113" t="s">
        <v>14834</v>
      </c>
      <c r="AB23504" s="113" t="s">
        <v>14834</v>
      </c>
      <c r="AC23504" s="113" t="s">
        <v>14834</v>
      </c>
      <c r="AD23504" s="113" t="s">
        <v>14834</v>
      </c>
    </row>
    <row r="23505" spans="1:30" ht="39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NDEX(Crosswalk!$F$7:$F$13,MATCH(W23505,Crosswalk!$E$7:$E$13,0))</f>
        <v>1</v>
      </c>
      <c r="D23505" s="114">
        <v>60025</v>
      </c>
      <c r="E23505" s="110" t="s">
        <v>10526</v>
      </c>
      <c r="F23505" s="114">
        <v>64678</v>
      </c>
      <c r="G23505" s="110" t="s">
        <v>26051</v>
      </c>
      <c r="H23505" s="113" t="s">
        <v>51</v>
      </c>
      <c r="I23505" s="113" t="s">
        <v>21292</v>
      </c>
      <c r="J23505" s="115" t="s">
        <v>26052</v>
      </c>
      <c r="K23505" s="113" t="s">
        <v>185</v>
      </c>
      <c r="L23505" s="113" t="s">
        <v>186</v>
      </c>
      <c r="M23505" s="113" t="s">
        <v>14834</v>
      </c>
      <c r="N23505" s="113" t="s">
        <v>14835</v>
      </c>
      <c r="O23505" s="112">
        <v>5</v>
      </c>
      <c r="P23505" s="112">
        <v>5</v>
      </c>
      <c r="Q23505" s="112" t="s">
        <v>338</v>
      </c>
      <c r="R23505" s="113" t="s">
        <v>88</v>
      </c>
      <c r="S23505" s="113">
        <v>2021</v>
      </c>
      <c r="T23505" s="109" t="s">
        <v>338</v>
      </c>
      <c r="U23505" s="109" t="s">
        <v>338</v>
      </c>
      <c r="V23505" s="113" t="s">
        <v>88</v>
      </c>
      <c r="W23505" s="113" t="s">
        <v>89</v>
      </c>
      <c r="X23505" s="113">
        <v>2</v>
      </c>
      <c r="Y23505" s="113" t="s">
        <v>14836</v>
      </c>
      <c r="Z23505" s="113" t="s">
        <v>187</v>
      </c>
      <c r="AA23505" s="113" t="s">
        <v>14834</v>
      </c>
      <c r="AB23505" s="113" t="s">
        <v>14834</v>
      </c>
      <c r="AC23505" s="113" t="s">
        <v>14834</v>
      </c>
      <c r="AD23505" s="113" t="s">
        <v>14834</v>
      </c>
    </row>
    <row r="23506" spans="1:30" ht="39" x14ac:dyDescent="0.25">
      <c r="A23506" t="str">
        <f t="shared" si="367"/>
        <v>Solar Photovoltaic.SUN</v>
      </c>
      <c r="B23506" t="str">
        <f>INDEX(Crosswalk!$B$2:$B$47,MATCH(A23506,Crosswalk!$A$2:$A$47,0))</f>
        <v>solar PV</v>
      </c>
      <c r="C23506" t="b">
        <f>INDEX(Crosswalk!$F$7:$F$13,MATCH(W23506,Crosswalk!$E$7:$E$13,0))</f>
        <v>1</v>
      </c>
      <c r="D23506" s="114">
        <v>61227</v>
      </c>
      <c r="E23506" s="110" t="s">
        <v>12531</v>
      </c>
      <c r="F23506" s="114">
        <v>64679</v>
      </c>
      <c r="G23506" s="110" t="s">
        <v>25545</v>
      </c>
      <c r="H23506" s="113" t="s">
        <v>50</v>
      </c>
      <c r="I23506" s="113" t="s">
        <v>15287</v>
      </c>
      <c r="J23506" s="115" t="s">
        <v>10431</v>
      </c>
      <c r="K23506" s="113" t="s">
        <v>185</v>
      </c>
      <c r="L23506" s="113" t="s">
        <v>186</v>
      </c>
      <c r="M23506" s="113" t="s">
        <v>14834</v>
      </c>
      <c r="N23506" s="113" t="s">
        <v>14835</v>
      </c>
      <c r="O23506" s="112">
        <v>5</v>
      </c>
      <c r="P23506" s="112">
        <v>5</v>
      </c>
      <c r="Q23506" s="112" t="s">
        <v>338</v>
      </c>
      <c r="R23506" s="113" t="s">
        <v>88</v>
      </c>
      <c r="S23506" s="113">
        <v>2020</v>
      </c>
      <c r="T23506" s="109" t="s">
        <v>338</v>
      </c>
      <c r="U23506" s="109" t="s">
        <v>338</v>
      </c>
      <c r="V23506" s="113" t="s">
        <v>88</v>
      </c>
      <c r="W23506" s="113" t="s">
        <v>89</v>
      </c>
      <c r="X23506" s="113">
        <v>2</v>
      </c>
      <c r="Y23506" s="113" t="s">
        <v>14836</v>
      </c>
      <c r="Z23506" s="113" t="s">
        <v>187</v>
      </c>
      <c r="AA23506" s="113" t="s">
        <v>14834</v>
      </c>
      <c r="AB23506" s="113" t="s">
        <v>14834</v>
      </c>
      <c r="AC23506" s="113" t="s">
        <v>14834</v>
      </c>
      <c r="AD23506" s="113" t="s">
        <v>14834</v>
      </c>
    </row>
    <row r="23507" spans="1:30" ht="39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NDEX(Crosswalk!$F$7:$F$13,MATCH(W23507,Crosswalk!$E$7:$E$13,0))</f>
        <v>1</v>
      </c>
      <c r="D23507" s="114">
        <v>61227</v>
      </c>
      <c r="E23507" s="110" t="s">
        <v>12531</v>
      </c>
      <c r="F23507" s="114">
        <v>64680</v>
      </c>
      <c r="G23507" s="110" t="s">
        <v>25546</v>
      </c>
      <c r="H23507" s="113" t="s">
        <v>50</v>
      </c>
      <c r="I23507" s="113" t="s">
        <v>15230</v>
      </c>
      <c r="J23507" s="115" t="s">
        <v>20931</v>
      </c>
      <c r="K23507" s="113" t="s">
        <v>185</v>
      </c>
      <c r="L23507" s="113" t="s">
        <v>186</v>
      </c>
      <c r="M23507" s="113" t="s">
        <v>14834</v>
      </c>
      <c r="N23507" s="113" t="s">
        <v>14835</v>
      </c>
      <c r="O23507" s="112">
        <v>5</v>
      </c>
      <c r="P23507" s="112">
        <v>5</v>
      </c>
      <c r="Q23507" s="112" t="s">
        <v>338</v>
      </c>
      <c r="R23507" s="113" t="s">
        <v>88</v>
      </c>
      <c r="S23507" s="113">
        <v>2020</v>
      </c>
      <c r="T23507" s="109" t="s">
        <v>338</v>
      </c>
      <c r="U23507" s="109" t="s">
        <v>338</v>
      </c>
      <c r="V23507" s="113" t="s">
        <v>88</v>
      </c>
      <c r="W23507" s="113" t="s">
        <v>89</v>
      </c>
      <c r="X23507" s="113">
        <v>2</v>
      </c>
      <c r="Y23507" s="113" t="s">
        <v>14836</v>
      </c>
      <c r="Z23507" s="113" t="s">
        <v>187</v>
      </c>
      <c r="AA23507" s="113" t="s">
        <v>14834</v>
      </c>
      <c r="AB23507" s="113" t="s">
        <v>14834</v>
      </c>
      <c r="AC23507" s="113" t="s">
        <v>14834</v>
      </c>
      <c r="AD23507" s="113" t="s">
        <v>14834</v>
      </c>
    </row>
    <row r="23508" spans="1:30" ht="39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NDEX(Crosswalk!$F$7:$F$13,MATCH(W23508,Crosswalk!$E$7:$E$13,0))</f>
        <v>1</v>
      </c>
      <c r="D23508" s="114">
        <v>61227</v>
      </c>
      <c r="E23508" s="110" t="s">
        <v>12531</v>
      </c>
      <c r="F23508" s="114">
        <v>64681</v>
      </c>
      <c r="G23508" s="110" t="s">
        <v>25547</v>
      </c>
      <c r="H23508" s="113" t="s">
        <v>50</v>
      </c>
      <c r="I23508" s="113" t="s">
        <v>15230</v>
      </c>
      <c r="J23508" s="115" t="s">
        <v>25548</v>
      </c>
      <c r="K23508" s="113" t="s">
        <v>185</v>
      </c>
      <c r="L23508" s="113" t="s">
        <v>186</v>
      </c>
      <c r="M23508" s="113" t="s">
        <v>14834</v>
      </c>
      <c r="N23508" s="113" t="s">
        <v>14835</v>
      </c>
      <c r="O23508" s="112">
        <v>2</v>
      </c>
      <c r="P23508" s="112">
        <v>2</v>
      </c>
      <c r="Q23508" s="112" t="s">
        <v>338</v>
      </c>
      <c r="R23508" s="113" t="s">
        <v>88</v>
      </c>
      <c r="S23508" s="113">
        <v>2020</v>
      </c>
      <c r="T23508" s="109" t="s">
        <v>338</v>
      </c>
      <c r="U23508" s="109" t="s">
        <v>338</v>
      </c>
      <c r="V23508" s="113" t="s">
        <v>88</v>
      </c>
      <c r="W23508" s="113" t="s">
        <v>89</v>
      </c>
      <c r="X23508" s="113">
        <v>2</v>
      </c>
      <c r="Y23508" s="113" t="s">
        <v>14836</v>
      </c>
      <c r="Z23508" s="113" t="s">
        <v>187</v>
      </c>
      <c r="AA23508" s="113" t="s">
        <v>14834</v>
      </c>
      <c r="AB23508" s="113" t="s">
        <v>14834</v>
      </c>
      <c r="AC23508" s="113" t="s">
        <v>14834</v>
      </c>
      <c r="AD23508" s="113" t="s">
        <v>14834</v>
      </c>
    </row>
    <row r="23509" spans="1:30" ht="39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NDEX(Crosswalk!$F$7:$F$13,MATCH(W23509,Crosswalk!$E$7:$E$13,0))</f>
        <v>1</v>
      </c>
      <c r="D23509" s="114">
        <v>64254</v>
      </c>
      <c r="E23509" s="110" t="s">
        <v>26053</v>
      </c>
      <c r="F23509" s="114">
        <v>64682</v>
      </c>
      <c r="G23509" s="110" t="s">
        <v>14875</v>
      </c>
      <c r="H23509" s="113" t="s">
        <v>60</v>
      </c>
      <c r="I23509" s="113" t="s">
        <v>2180</v>
      </c>
      <c r="J23509" s="115" t="s">
        <v>26054</v>
      </c>
      <c r="K23509" s="113" t="s">
        <v>185</v>
      </c>
      <c r="L23509" s="113" t="s">
        <v>186</v>
      </c>
      <c r="M23509" s="113" t="s">
        <v>14834</v>
      </c>
      <c r="N23509" s="113" t="s">
        <v>14835</v>
      </c>
      <c r="O23509" s="112">
        <v>2</v>
      </c>
      <c r="P23509" s="112">
        <v>2</v>
      </c>
      <c r="Q23509" s="112" t="s">
        <v>338</v>
      </c>
      <c r="R23509" s="113" t="s">
        <v>88</v>
      </c>
      <c r="S23509" s="113">
        <v>2021</v>
      </c>
      <c r="T23509" s="109" t="s">
        <v>338</v>
      </c>
      <c r="U23509" s="109" t="s">
        <v>338</v>
      </c>
      <c r="V23509" s="113" t="s">
        <v>88</v>
      </c>
      <c r="W23509" s="113" t="s">
        <v>89</v>
      </c>
      <c r="X23509" s="113">
        <v>2</v>
      </c>
      <c r="Y23509" s="113" t="s">
        <v>14836</v>
      </c>
      <c r="Z23509" s="113" t="s">
        <v>187</v>
      </c>
      <c r="AA23509" s="113" t="s">
        <v>14834</v>
      </c>
      <c r="AB23509" s="113" t="s">
        <v>14834</v>
      </c>
      <c r="AC23509" s="113" t="s">
        <v>14834</v>
      </c>
      <c r="AD23509" s="113" t="s">
        <v>14834</v>
      </c>
    </row>
    <row r="23510" spans="1:30" ht="39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NDEX(Crosswalk!$F$7:$F$13,MATCH(W23510,Crosswalk!$E$7:$E$13,0))</f>
        <v>1</v>
      </c>
      <c r="D23510" s="114">
        <v>50123</v>
      </c>
      <c r="E23510" s="110" t="s">
        <v>10557</v>
      </c>
      <c r="F23510" s="114">
        <v>64683</v>
      </c>
      <c r="G23510" s="110" t="s">
        <v>12833</v>
      </c>
      <c r="H23510" s="113" t="s">
        <v>51</v>
      </c>
      <c r="I23510" s="113" t="s">
        <v>21545</v>
      </c>
      <c r="J23510" s="115" t="s">
        <v>10493</v>
      </c>
      <c r="K23510" s="113" t="s">
        <v>185</v>
      </c>
      <c r="L23510" s="113" t="s">
        <v>186</v>
      </c>
      <c r="M23510" s="113" t="s">
        <v>14834</v>
      </c>
      <c r="N23510" s="113" t="s">
        <v>14835</v>
      </c>
      <c r="O23510" s="112">
        <v>100</v>
      </c>
      <c r="P23510" s="112">
        <v>100</v>
      </c>
      <c r="Q23510" s="112" t="s">
        <v>338</v>
      </c>
      <c r="R23510" s="113" t="s">
        <v>88</v>
      </c>
      <c r="S23510" s="113">
        <v>2023</v>
      </c>
      <c r="T23510" s="109" t="s">
        <v>338</v>
      </c>
      <c r="U23510" s="109" t="s">
        <v>338</v>
      </c>
      <c r="V23510" s="113" t="s">
        <v>88</v>
      </c>
      <c r="W23510" s="113" t="s">
        <v>89</v>
      </c>
      <c r="X23510" s="113">
        <v>2</v>
      </c>
      <c r="Y23510" s="113" t="s">
        <v>14836</v>
      </c>
      <c r="Z23510" s="113" t="s">
        <v>187</v>
      </c>
      <c r="AA23510" s="113" t="s">
        <v>14834</v>
      </c>
      <c r="AB23510" s="113" t="s">
        <v>14834</v>
      </c>
      <c r="AC23510" s="113" t="s">
        <v>14834</v>
      </c>
      <c r="AD23510" s="113" t="s">
        <v>14834</v>
      </c>
    </row>
    <row r="23511" spans="1:30" ht="26.25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 t="b">
        <f>INDEX(Crosswalk!$F$7:$F$13,MATCH(W23511,Crosswalk!$E$7:$E$13,0))</f>
        <v>1</v>
      </c>
      <c r="D23511" s="114">
        <v>49893</v>
      </c>
      <c r="E23511" s="110" t="s">
        <v>10543</v>
      </c>
      <c r="F23511" s="114">
        <v>64686</v>
      </c>
      <c r="G23511" s="110" t="s">
        <v>12501</v>
      </c>
      <c r="H23511" s="113" t="s">
        <v>50</v>
      </c>
      <c r="I23511" s="113" t="s">
        <v>73</v>
      </c>
      <c r="J23511" s="115" t="s">
        <v>12502</v>
      </c>
      <c r="K23511" s="113" t="s">
        <v>340</v>
      </c>
      <c r="L23511" s="113" t="s">
        <v>341</v>
      </c>
      <c r="M23511" s="113" t="s">
        <v>14834</v>
      </c>
      <c r="N23511" s="113" t="s">
        <v>14835</v>
      </c>
      <c r="O23511" s="112">
        <v>20</v>
      </c>
      <c r="P23511" s="112">
        <v>20</v>
      </c>
      <c r="Q23511" s="112" t="s">
        <v>338</v>
      </c>
      <c r="R23511" s="113" t="s">
        <v>88</v>
      </c>
      <c r="S23511" s="113">
        <v>2022</v>
      </c>
      <c r="T23511" s="109" t="s">
        <v>338</v>
      </c>
      <c r="U23511" s="109" t="s">
        <v>338</v>
      </c>
      <c r="V23511" s="113" t="s">
        <v>88</v>
      </c>
      <c r="W23511" s="113" t="s">
        <v>89</v>
      </c>
      <c r="X23511" s="113">
        <v>2</v>
      </c>
      <c r="Y23511" s="113" t="s">
        <v>14836</v>
      </c>
      <c r="Z23511" s="113" t="s">
        <v>342</v>
      </c>
      <c r="AA23511" s="113" t="s">
        <v>14834</v>
      </c>
      <c r="AB23511" s="113" t="s">
        <v>14834</v>
      </c>
      <c r="AC23511" s="113" t="s">
        <v>14834</v>
      </c>
      <c r="AD23511" s="113" t="s">
        <v>14834</v>
      </c>
    </row>
    <row r="23512" spans="1:30" ht="39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NDEX(Crosswalk!$F$7:$F$13,MATCH(W23512,Crosswalk!$E$7:$E$13,0))</f>
        <v>0</v>
      </c>
      <c r="D23512" s="114">
        <v>59213</v>
      </c>
      <c r="E23512" s="110" t="s">
        <v>25549</v>
      </c>
      <c r="F23512" s="114">
        <v>64687</v>
      </c>
      <c r="G23512" s="110" t="s">
        <v>25550</v>
      </c>
      <c r="H23512" s="113" t="s">
        <v>9</v>
      </c>
      <c r="I23512" s="113" t="s">
        <v>14927</v>
      </c>
      <c r="J23512" s="115" t="s">
        <v>25551</v>
      </c>
      <c r="K23512" s="113" t="s">
        <v>185</v>
      </c>
      <c r="L23512" s="113" t="s">
        <v>186</v>
      </c>
      <c r="M23512" s="113" t="s">
        <v>14834</v>
      </c>
      <c r="N23512" s="113" t="s">
        <v>14901</v>
      </c>
      <c r="O23512" s="112">
        <v>3</v>
      </c>
      <c r="P23512" s="112">
        <v>3</v>
      </c>
      <c r="Q23512" s="112" t="s">
        <v>338</v>
      </c>
      <c r="R23512" s="113" t="s">
        <v>88</v>
      </c>
      <c r="S23512" s="113">
        <v>2017</v>
      </c>
      <c r="T23512" s="109" t="s">
        <v>338</v>
      </c>
      <c r="U23512" s="109" t="s">
        <v>338</v>
      </c>
      <c r="V23512" s="113" t="s">
        <v>88</v>
      </c>
      <c r="W23512" s="113" t="s">
        <v>2507</v>
      </c>
      <c r="X23512" s="113">
        <v>6</v>
      </c>
      <c r="Y23512" s="113" t="s">
        <v>14836</v>
      </c>
      <c r="Z23512" s="113" t="s">
        <v>187</v>
      </c>
      <c r="AA23512" s="113" t="s">
        <v>14834</v>
      </c>
      <c r="AB23512" s="113" t="s">
        <v>14834</v>
      </c>
      <c r="AC23512" s="113" t="s">
        <v>14834</v>
      </c>
      <c r="AD23512" s="113" t="s">
        <v>14834</v>
      </c>
    </row>
    <row r="23513" spans="1:30" ht="39" x14ac:dyDescent="0.25">
      <c r="A23513" t="str">
        <f t="shared" si="367"/>
        <v>Onshore Wind Turbine.WND</v>
      </c>
      <c r="B23513" t="str">
        <f>INDEX(Crosswalk!$B$2:$B$47,MATCH(A23513,Crosswalk!$A$2:$A$47,0))</f>
        <v>onshore wind</v>
      </c>
      <c r="C23513" t="b">
        <f>INDEX(Crosswalk!$F$7:$F$13,MATCH(W23513,Crosswalk!$E$7:$E$13,0))</f>
        <v>1</v>
      </c>
      <c r="D23513" s="114">
        <v>12341</v>
      </c>
      <c r="E23513" s="110" t="s">
        <v>10597</v>
      </c>
      <c r="F23513" s="114">
        <v>64688</v>
      </c>
      <c r="G23513" s="110" t="s">
        <v>12503</v>
      </c>
      <c r="H23513" s="113" t="s">
        <v>28</v>
      </c>
      <c r="I23513" s="113" t="s">
        <v>17799</v>
      </c>
      <c r="J23513" s="115" t="s">
        <v>12504</v>
      </c>
      <c r="K23513" s="113" t="s">
        <v>91</v>
      </c>
      <c r="L23513" s="113" t="s">
        <v>92</v>
      </c>
      <c r="M23513" s="113" t="s">
        <v>14834</v>
      </c>
      <c r="N23513" s="113" t="s">
        <v>14835</v>
      </c>
      <c r="O23513" s="112">
        <v>200</v>
      </c>
      <c r="P23513" s="112">
        <v>200</v>
      </c>
      <c r="Q23513" s="112">
        <v>0.1</v>
      </c>
      <c r="R23513" s="113" t="s">
        <v>88</v>
      </c>
      <c r="S23513" s="113">
        <v>2022</v>
      </c>
      <c r="T23513" s="109" t="s">
        <v>338</v>
      </c>
      <c r="U23513" s="109" t="s">
        <v>338</v>
      </c>
      <c r="V23513" s="113" t="s">
        <v>88</v>
      </c>
      <c r="W23513" s="113" t="s">
        <v>97</v>
      </c>
      <c r="X23513" s="113">
        <v>1</v>
      </c>
      <c r="Y23513" s="113" t="s">
        <v>14836</v>
      </c>
      <c r="Z23513" s="113" t="s">
        <v>93</v>
      </c>
      <c r="AA23513" s="113" t="s">
        <v>14834</v>
      </c>
      <c r="AB23513" s="113" t="s">
        <v>14834</v>
      </c>
      <c r="AC23513" s="113" t="s">
        <v>14834</v>
      </c>
      <c r="AD23513" s="113" t="s">
        <v>14834</v>
      </c>
    </row>
    <row r="23514" spans="1:30" ht="39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NDEX(Crosswalk!$F$7:$F$13,MATCH(W23514,Crosswalk!$E$7:$E$13,0))</f>
        <v>1</v>
      </c>
      <c r="D23514" s="114">
        <v>64872</v>
      </c>
      <c r="E23514" s="110" t="s">
        <v>13499</v>
      </c>
      <c r="F23514" s="114">
        <v>64689</v>
      </c>
      <c r="G23514" s="110" t="s">
        <v>27359</v>
      </c>
      <c r="H23514" s="113" t="s">
        <v>35</v>
      </c>
      <c r="I23514" s="113" t="s">
        <v>15739</v>
      </c>
      <c r="J23514" s="115" t="s">
        <v>12741</v>
      </c>
      <c r="K23514" s="113" t="s">
        <v>185</v>
      </c>
      <c r="L23514" s="113" t="s">
        <v>186</v>
      </c>
      <c r="M23514" s="113" t="s">
        <v>14834</v>
      </c>
      <c r="N23514" s="113" t="s">
        <v>14835</v>
      </c>
      <c r="O23514" s="112">
        <v>2</v>
      </c>
      <c r="P23514" s="112">
        <v>2</v>
      </c>
      <c r="Q23514" s="112" t="s">
        <v>338</v>
      </c>
      <c r="R23514" s="113" t="s">
        <v>88</v>
      </c>
      <c r="S23514" s="113">
        <v>2022</v>
      </c>
      <c r="T23514" s="109" t="s">
        <v>338</v>
      </c>
      <c r="U23514" s="109" t="s">
        <v>338</v>
      </c>
      <c r="V23514" s="113" t="s">
        <v>88</v>
      </c>
      <c r="W23514" s="113" t="s">
        <v>89</v>
      </c>
      <c r="X23514" s="113">
        <v>2</v>
      </c>
      <c r="Y23514" s="113" t="s">
        <v>14836</v>
      </c>
      <c r="Z23514" s="113" t="s">
        <v>187</v>
      </c>
      <c r="AA23514" s="113" t="s">
        <v>14834</v>
      </c>
      <c r="AB23514" s="113" t="s">
        <v>14834</v>
      </c>
      <c r="AC23514" s="113" t="s">
        <v>14834</v>
      </c>
      <c r="AD23514" s="113" t="s">
        <v>14834</v>
      </c>
    </row>
    <row r="23515" spans="1:30" ht="39" x14ac:dyDescent="0.25">
      <c r="A23515" t="str">
        <f t="shared" si="367"/>
        <v>Solar Photovoltaic.SUN</v>
      </c>
      <c r="B23515" t="str">
        <f>INDEX(Crosswalk!$B$2:$B$47,MATCH(A23515,Crosswalk!$A$2:$A$47,0))</f>
        <v>solar PV</v>
      </c>
      <c r="C23515" t="b">
        <f>INDEX(Crosswalk!$F$7:$F$13,MATCH(W23515,Crosswalk!$E$7:$E$13,0))</f>
        <v>1</v>
      </c>
      <c r="D23515" s="114">
        <v>49893</v>
      </c>
      <c r="E23515" s="110" t="s">
        <v>10543</v>
      </c>
      <c r="F23515" s="114">
        <v>64690</v>
      </c>
      <c r="G23515" s="110" t="s">
        <v>26055</v>
      </c>
      <c r="H23515" s="113" t="s">
        <v>35</v>
      </c>
      <c r="I23515" s="113" t="s">
        <v>15736</v>
      </c>
      <c r="J23515" s="115" t="s">
        <v>26056</v>
      </c>
      <c r="K23515" s="113" t="s">
        <v>185</v>
      </c>
      <c r="L23515" s="113" t="s">
        <v>186</v>
      </c>
      <c r="M23515" s="113" t="s">
        <v>14834</v>
      </c>
      <c r="N23515" s="113" t="s">
        <v>14835</v>
      </c>
      <c r="O23515" s="112">
        <v>20</v>
      </c>
      <c r="P23515" s="112">
        <v>20</v>
      </c>
      <c r="Q23515" s="112" t="s">
        <v>338</v>
      </c>
      <c r="R23515" s="113" t="s">
        <v>88</v>
      </c>
      <c r="S23515" s="113">
        <v>2021</v>
      </c>
      <c r="T23515" s="109" t="s">
        <v>338</v>
      </c>
      <c r="U23515" s="109" t="s">
        <v>338</v>
      </c>
      <c r="V23515" s="113" t="s">
        <v>88</v>
      </c>
      <c r="W23515" s="113" t="s">
        <v>89</v>
      </c>
      <c r="X23515" s="113">
        <v>2</v>
      </c>
      <c r="Y23515" s="113" t="s">
        <v>14836</v>
      </c>
      <c r="Z23515" s="113" t="s">
        <v>187</v>
      </c>
      <c r="AA23515" s="113" t="s">
        <v>14834</v>
      </c>
      <c r="AB23515" s="113" t="s">
        <v>14834</v>
      </c>
      <c r="AC23515" s="113" t="s">
        <v>14834</v>
      </c>
      <c r="AD23515" s="113" t="s">
        <v>14834</v>
      </c>
    </row>
    <row r="23516" spans="1:30" ht="39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NDEX(Crosswalk!$F$7:$F$13,MATCH(W23516,Crosswalk!$E$7:$E$13,0))</f>
        <v>1</v>
      </c>
      <c r="D23516" s="114">
        <v>60025</v>
      </c>
      <c r="E23516" s="110" t="s">
        <v>10526</v>
      </c>
      <c r="F23516" s="114">
        <v>64692</v>
      </c>
      <c r="G23516" s="110" t="s">
        <v>26057</v>
      </c>
      <c r="H23516" s="113" t="s">
        <v>50</v>
      </c>
      <c r="I23516" s="113" t="s">
        <v>16190</v>
      </c>
      <c r="J23516" s="115" t="s">
        <v>26058</v>
      </c>
      <c r="K23516" s="113" t="s">
        <v>185</v>
      </c>
      <c r="L23516" s="113" t="s">
        <v>186</v>
      </c>
      <c r="M23516" s="113" t="s">
        <v>14834</v>
      </c>
      <c r="N23516" s="113" t="s">
        <v>14835</v>
      </c>
      <c r="O23516" s="112">
        <v>1.1000000000000001</v>
      </c>
      <c r="P23516" s="112">
        <v>1.1000000000000001</v>
      </c>
      <c r="Q23516" s="112" t="s">
        <v>338</v>
      </c>
      <c r="R23516" s="113" t="s">
        <v>88</v>
      </c>
      <c r="S23516" s="113">
        <v>2021</v>
      </c>
      <c r="T23516" s="109" t="s">
        <v>338</v>
      </c>
      <c r="U23516" s="109" t="s">
        <v>338</v>
      </c>
      <c r="V23516" s="113" t="s">
        <v>88</v>
      </c>
      <c r="W23516" s="113" t="s">
        <v>89</v>
      </c>
      <c r="X23516" s="113">
        <v>2</v>
      </c>
      <c r="Y23516" s="113" t="s">
        <v>14836</v>
      </c>
      <c r="Z23516" s="113" t="s">
        <v>187</v>
      </c>
      <c r="AA23516" s="113" t="s">
        <v>14834</v>
      </c>
      <c r="AB23516" s="113" t="s">
        <v>14834</v>
      </c>
      <c r="AC23516" s="113" t="s">
        <v>14834</v>
      </c>
      <c r="AD23516" s="113" t="s">
        <v>14834</v>
      </c>
    </row>
    <row r="23517" spans="1:30" ht="39" x14ac:dyDescent="0.25">
      <c r="A23517" t="str">
        <f t="shared" si="367"/>
        <v>Solar Photovoltaic.SUN</v>
      </c>
      <c r="B23517" t="str">
        <f>INDEX(Crosswalk!$B$2:$B$47,MATCH(A23517,Crosswalk!$A$2:$A$47,0))</f>
        <v>solar PV</v>
      </c>
      <c r="C23517" t="b">
        <f>INDEX(Crosswalk!$F$7:$F$13,MATCH(W23517,Crosswalk!$E$7:$E$13,0))</f>
        <v>1</v>
      </c>
      <c r="D23517" s="114">
        <v>60025</v>
      </c>
      <c r="E23517" s="110" t="s">
        <v>10526</v>
      </c>
      <c r="F23517" s="114">
        <v>64693</v>
      </c>
      <c r="G23517" s="110" t="s">
        <v>26059</v>
      </c>
      <c r="H23517" s="113" t="s">
        <v>9</v>
      </c>
      <c r="I23517" s="113" t="s">
        <v>15033</v>
      </c>
      <c r="J23517" s="115" t="s">
        <v>24445</v>
      </c>
      <c r="K23517" s="113" t="s">
        <v>185</v>
      </c>
      <c r="L23517" s="113" t="s">
        <v>186</v>
      </c>
      <c r="M23517" s="113" t="s">
        <v>14834</v>
      </c>
      <c r="N23517" s="113" t="s">
        <v>14835</v>
      </c>
      <c r="O23517" s="112">
        <v>1</v>
      </c>
      <c r="P23517" s="112">
        <v>1</v>
      </c>
      <c r="Q23517" s="112" t="s">
        <v>338</v>
      </c>
      <c r="R23517" s="113" t="s">
        <v>88</v>
      </c>
      <c r="S23517" s="113">
        <v>2021</v>
      </c>
      <c r="T23517" s="109" t="s">
        <v>338</v>
      </c>
      <c r="U23517" s="109" t="s">
        <v>338</v>
      </c>
      <c r="V23517" s="113" t="s">
        <v>88</v>
      </c>
      <c r="W23517" s="113" t="s">
        <v>89</v>
      </c>
      <c r="X23517" s="113">
        <v>2</v>
      </c>
      <c r="Y23517" s="113" t="s">
        <v>14836</v>
      </c>
      <c r="Z23517" s="113" t="s">
        <v>187</v>
      </c>
      <c r="AA23517" s="113" t="s">
        <v>14834</v>
      </c>
      <c r="AB23517" s="113" t="s">
        <v>14834</v>
      </c>
      <c r="AC23517" s="113" t="s">
        <v>14834</v>
      </c>
      <c r="AD23517" s="113" t="s">
        <v>14834</v>
      </c>
    </row>
    <row r="23518" spans="1:30" ht="26.25" x14ac:dyDescent="0.25">
      <c r="A23518" t="str">
        <f t="shared" si="367"/>
        <v>Batteries.MWH</v>
      </c>
      <c r="B23518" t="str">
        <f>INDEX(Crosswalk!$B$2:$B$47,MATCH(A23518,Crosswalk!$A$2:$A$47,0))</f>
        <v>battery storage</v>
      </c>
      <c r="C23518" t="b">
        <f>INDEX(Crosswalk!$F$7:$F$13,MATCH(W23518,Crosswalk!$E$7:$E$13,0))</f>
        <v>1</v>
      </c>
      <c r="D23518" s="114">
        <v>64273</v>
      </c>
      <c r="E23518" s="110" t="s">
        <v>12723</v>
      </c>
      <c r="F23518" s="114">
        <v>64695</v>
      </c>
      <c r="G23518" s="110" t="s">
        <v>12724</v>
      </c>
      <c r="H23518" s="113" t="s">
        <v>48</v>
      </c>
      <c r="I23518" s="113" t="s">
        <v>896</v>
      </c>
      <c r="J23518" s="115" t="s">
        <v>10347</v>
      </c>
      <c r="K23518" s="113" t="s">
        <v>340</v>
      </c>
      <c r="L23518" s="113" t="s">
        <v>341</v>
      </c>
      <c r="M23518" s="113" t="s">
        <v>14834</v>
      </c>
      <c r="N23518" s="113" t="s">
        <v>14835</v>
      </c>
      <c r="O23518" s="112">
        <v>3.7</v>
      </c>
      <c r="P23518" s="112">
        <v>3.7</v>
      </c>
      <c r="Q23518" s="112" t="s">
        <v>338</v>
      </c>
      <c r="R23518" s="113" t="s">
        <v>88</v>
      </c>
      <c r="S23518" s="113">
        <v>2023</v>
      </c>
      <c r="T23518" s="109" t="s">
        <v>338</v>
      </c>
      <c r="U23518" s="109" t="s">
        <v>338</v>
      </c>
      <c r="V23518" s="113" t="s">
        <v>88</v>
      </c>
      <c r="W23518" s="113" t="s">
        <v>97</v>
      </c>
      <c r="X23518" s="113">
        <v>1</v>
      </c>
      <c r="Y23518" s="113" t="s">
        <v>14836</v>
      </c>
      <c r="Z23518" s="113" t="s">
        <v>342</v>
      </c>
      <c r="AA23518" s="113" t="s">
        <v>14834</v>
      </c>
      <c r="AB23518" s="113" t="s">
        <v>14834</v>
      </c>
      <c r="AC23518" s="113" t="s">
        <v>14834</v>
      </c>
      <c r="AD23518" s="113" t="s">
        <v>14834</v>
      </c>
    </row>
    <row r="23519" spans="1:30" ht="39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NDEX(Crosswalk!$F$7:$F$13,MATCH(W23519,Crosswalk!$E$7:$E$13,0))</f>
        <v>1</v>
      </c>
      <c r="D23519" s="114">
        <v>64273</v>
      </c>
      <c r="E23519" s="110" t="s">
        <v>12723</v>
      </c>
      <c r="F23519" s="114">
        <v>64695</v>
      </c>
      <c r="G23519" s="110" t="s">
        <v>12724</v>
      </c>
      <c r="H23519" s="113" t="s">
        <v>48</v>
      </c>
      <c r="I23519" s="113" t="s">
        <v>896</v>
      </c>
      <c r="J23519" s="115" t="s">
        <v>11424</v>
      </c>
      <c r="K23519" s="113" t="s">
        <v>185</v>
      </c>
      <c r="L23519" s="113" t="s">
        <v>186</v>
      </c>
      <c r="M23519" s="113" t="s">
        <v>14834</v>
      </c>
      <c r="N23519" s="113" t="s">
        <v>14835</v>
      </c>
      <c r="O23519" s="112">
        <v>7.5</v>
      </c>
      <c r="P23519" s="112">
        <v>7.5</v>
      </c>
      <c r="Q23519" s="112" t="s">
        <v>338</v>
      </c>
      <c r="R23519" s="113" t="s">
        <v>88</v>
      </c>
      <c r="S23519" s="113">
        <v>2023</v>
      </c>
      <c r="T23519" s="109" t="s">
        <v>338</v>
      </c>
      <c r="U23519" s="109" t="s">
        <v>338</v>
      </c>
      <c r="V23519" s="113" t="s">
        <v>88</v>
      </c>
      <c r="W23519" s="113" t="s">
        <v>97</v>
      </c>
      <c r="X23519" s="113">
        <v>1</v>
      </c>
      <c r="Y23519" s="113" t="s">
        <v>14836</v>
      </c>
      <c r="Z23519" s="113" t="s">
        <v>187</v>
      </c>
      <c r="AA23519" s="113" t="s">
        <v>14834</v>
      </c>
      <c r="AB23519" s="113" t="s">
        <v>14834</v>
      </c>
      <c r="AC23519" s="113" t="s">
        <v>14834</v>
      </c>
      <c r="AD23519" s="113" t="s">
        <v>14834</v>
      </c>
    </row>
    <row r="23520" spans="1:30" ht="26.25" x14ac:dyDescent="0.25">
      <c r="A23520" t="str">
        <f t="shared" si="367"/>
        <v>Batteries.MWH</v>
      </c>
      <c r="B23520" t="str">
        <f>INDEX(Crosswalk!$B$2:$B$47,MATCH(A23520,Crosswalk!$A$2:$A$47,0))</f>
        <v>battery storage</v>
      </c>
      <c r="C23520" t="b">
        <f>INDEX(Crosswalk!$F$7:$F$13,MATCH(W23520,Crosswalk!$E$7:$E$13,0))</f>
        <v>1</v>
      </c>
      <c r="D23520" s="114">
        <v>61012</v>
      </c>
      <c r="E23520" s="110" t="s">
        <v>10343</v>
      </c>
      <c r="F23520" s="114">
        <v>64696</v>
      </c>
      <c r="G23520" s="110" t="s">
        <v>26060</v>
      </c>
      <c r="H23520" s="113" t="s">
        <v>36</v>
      </c>
      <c r="I23520" s="113" t="s">
        <v>15169</v>
      </c>
      <c r="J23520" s="115" t="s">
        <v>26061</v>
      </c>
      <c r="K23520" s="113" t="s">
        <v>340</v>
      </c>
      <c r="L23520" s="113" t="s">
        <v>341</v>
      </c>
      <c r="M23520" s="113" t="s">
        <v>14834</v>
      </c>
      <c r="N23520" s="113" t="s">
        <v>14835</v>
      </c>
      <c r="O23520" s="112">
        <v>4.5</v>
      </c>
      <c r="P23520" s="112">
        <v>4.5</v>
      </c>
      <c r="Q23520" s="112">
        <v>4.0999999999999996</v>
      </c>
      <c r="R23520" s="113" t="s">
        <v>88</v>
      </c>
      <c r="S23520" s="113">
        <v>2021</v>
      </c>
      <c r="T23520" s="109" t="s">
        <v>338</v>
      </c>
      <c r="U23520" s="109" t="s">
        <v>338</v>
      </c>
      <c r="V23520" s="113" t="s">
        <v>88</v>
      </c>
      <c r="W23520" s="113" t="s">
        <v>89</v>
      </c>
      <c r="X23520" s="113">
        <v>2</v>
      </c>
      <c r="Y23520" s="113" t="s">
        <v>14836</v>
      </c>
      <c r="Z23520" s="113" t="s">
        <v>342</v>
      </c>
      <c r="AA23520" s="113" t="s">
        <v>14834</v>
      </c>
      <c r="AB23520" s="113" t="s">
        <v>14834</v>
      </c>
      <c r="AC23520" s="113" t="s">
        <v>14834</v>
      </c>
      <c r="AD23520" s="113" t="s">
        <v>14834</v>
      </c>
    </row>
    <row r="23521" spans="1:30" ht="39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NDEX(Crosswalk!$F$7:$F$13,MATCH(W23521,Crosswalk!$E$7:$E$13,0))</f>
        <v>1</v>
      </c>
      <c r="D23521" s="114">
        <v>61012</v>
      </c>
      <c r="E23521" s="110" t="s">
        <v>10343</v>
      </c>
      <c r="F23521" s="114">
        <v>64696</v>
      </c>
      <c r="G23521" s="110" t="s">
        <v>26060</v>
      </c>
      <c r="H23521" s="113" t="s">
        <v>36</v>
      </c>
      <c r="I23521" s="113" t="s">
        <v>15169</v>
      </c>
      <c r="J23521" s="115" t="s">
        <v>26062</v>
      </c>
      <c r="K23521" s="113" t="s">
        <v>185</v>
      </c>
      <c r="L23521" s="113" t="s">
        <v>186</v>
      </c>
      <c r="M23521" s="113" t="s">
        <v>14834</v>
      </c>
      <c r="N23521" s="113" t="s">
        <v>14835</v>
      </c>
      <c r="O23521" s="112">
        <v>4.5</v>
      </c>
      <c r="P23521" s="112">
        <v>4.5</v>
      </c>
      <c r="Q23521" s="112" t="s">
        <v>338</v>
      </c>
      <c r="R23521" s="113" t="s">
        <v>88</v>
      </c>
      <c r="S23521" s="113">
        <v>2021</v>
      </c>
      <c r="T23521" s="109" t="s">
        <v>338</v>
      </c>
      <c r="U23521" s="109" t="s">
        <v>338</v>
      </c>
      <c r="V23521" s="113" t="s">
        <v>88</v>
      </c>
      <c r="W23521" s="113" t="s">
        <v>89</v>
      </c>
      <c r="X23521" s="113">
        <v>2</v>
      </c>
      <c r="Y23521" s="113" t="s">
        <v>14836</v>
      </c>
      <c r="Z23521" s="113" t="s">
        <v>187</v>
      </c>
      <c r="AA23521" s="113" t="s">
        <v>14834</v>
      </c>
      <c r="AB23521" s="113" t="s">
        <v>14834</v>
      </c>
      <c r="AC23521" s="113" t="s">
        <v>14834</v>
      </c>
      <c r="AD23521" s="113" t="s">
        <v>14834</v>
      </c>
    </row>
    <row r="23522" spans="1:30" ht="39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NDEX(Crosswalk!$F$7:$F$13,MATCH(W23522,Crosswalk!$E$7:$E$13,0))</f>
        <v>1</v>
      </c>
      <c r="D23522" s="114">
        <v>64274</v>
      </c>
      <c r="E23522" s="110" t="s">
        <v>26063</v>
      </c>
      <c r="F23522" s="114">
        <v>64697</v>
      </c>
      <c r="G23522" s="110" t="s">
        <v>26064</v>
      </c>
      <c r="H23522" s="113" t="s">
        <v>38</v>
      </c>
      <c r="I23522" s="113" t="s">
        <v>15015</v>
      </c>
      <c r="J23522" s="115" t="s">
        <v>10615</v>
      </c>
      <c r="K23522" s="113" t="s">
        <v>185</v>
      </c>
      <c r="L23522" s="113" t="s">
        <v>186</v>
      </c>
      <c r="M23522" s="113" t="s">
        <v>14834</v>
      </c>
      <c r="N23522" s="113" t="s">
        <v>14835</v>
      </c>
      <c r="O23522" s="112">
        <v>1</v>
      </c>
      <c r="P23522" s="112">
        <v>1</v>
      </c>
      <c r="Q23522" s="112" t="s">
        <v>338</v>
      </c>
      <c r="R23522" s="113" t="s">
        <v>88</v>
      </c>
      <c r="S23522" s="113">
        <v>2021</v>
      </c>
      <c r="T23522" s="109" t="s">
        <v>338</v>
      </c>
      <c r="U23522" s="109" t="s">
        <v>338</v>
      </c>
      <c r="V23522" s="113" t="s">
        <v>88</v>
      </c>
      <c r="W23522" s="113" t="s">
        <v>89</v>
      </c>
      <c r="X23522" s="113">
        <v>2</v>
      </c>
      <c r="Y23522" s="113" t="s">
        <v>14836</v>
      </c>
      <c r="Z23522" s="113" t="s">
        <v>187</v>
      </c>
      <c r="AA23522" s="113" t="s">
        <v>14834</v>
      </c>
      <c r="AB23522" s="113" t="s">
        <v>14834</v>
      </c>
      <c r="AC23522" s="113" t="s">
        <v>14834</v>
      </c>
      <c r="AD23522" s="113" t="s">
        <v>14834</v>
      </c>
    </row>
    <row r="23523" spans="1:30" ht="39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NDEX(Crosswalk!$F$7:$F$13,MATCH(W23523,Crosswalk!$E$7:$E$13,0))</f>
        <v>1</v>
      </c>
      <c r="D23523" s="114">
        <v>60025</v>
      </c>
      <c r="E23523" s="110" t="s">
        <v>10526</v>
      </c>
      <c r="F23523" s="114">
        <v>64698</v>
      </c>
      <c r="G23523" s="110" t="s">
        <v>26065</v>
      </c>
      <c r="H23523" s="113" t="s">
        <v>72</v>
      </c>
      <c r="I23523" s="113" t="s">
        <v>15372</v>
      </c>
      <c r="J23523" s="115" t="s">
        <v>26066</v>
      </c>
      <c r="K23523" s="113" t="s">
        <v>185</v>
      </c>
      <c r="L23523" s="113" t="s">
        <v>186</v>
      </c>
      <c r="M23523" s="113" t="s">
        <v>14834</v>
      </c>
      <c r="N23523" s="113" t="s">
        <v>14835</v>
      </c>
      <c r="O23523" s="112">
        <v>2.5</v>
      </c>
      <c r="P23523" s="112">
        <v>2.5</v>
      </c>
      <c r="Q23523" s="112" t="s">
        <v>338</v>
      </c>
      <c r="R23523" s="113" t="s">
        <v>88</v>
      </c>
      <c r="S23523" s="113">
        <v>2021</v>
      </c>
      <c r="T23523" s="109" t="s">
        <v>338</v>
      </c>
      <c r="U23523" s="109" t="s">
        <v>338</v>
      </c>
      <c r="V23523" s="113" t="s">
        <v>88</v>
      </c>
      <c r="W23523" s="113" t="s">
        <v>89</v>
      </c>
      <c r="X23523" s="113">
        <v>2</v>
      </c>
      <c r="Y23523" s="113" t="s">
        <v>14836</v>
      </c>
      <c r="Z23523" s="113" t="s">
        <v>187</v>
      </c>
      <c r="AA23523" s="113" t="s">
        <v>14834</v>
      </c>
      <c r="AB23523" s="113" t="s">
        <v>14834</v>
      </c>
      <c r="AC23523" s="113" t="s">
        <v>14834</v>
      </c>
      <c r="AD23523" s="113" t="s">
        <v>14834</v>
      </c>
    </row>
    <row r="23524" spans="1:30" ht="39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NDEX(Crosswalk!$F$7:$F$13,MATCH(W23524,Crosswalk!$E$7:$E$13,0))</f>
        <v>1</v>
      </c>
      <c r="D23524" s="114">
        <v>60025</v>
      </c>
      <c r="E23524" s="110" t="s">
        <v>10526</v>
      </c>
      <c r="F23524" s="114">
        <v>64700</v>
      </c>
      <c r="G23524" s="110" t="s">
        <v>26067</v>
      </c>
      <c r="H23524" s="113" t="s">
        <v>9</v>
      </c>
      <c r="I23524" s="113" t="s">
        <v>241</v>
      </c>
      <c r="J23524" s="115" t="s">
        <v>24282</v>
      </c>
      <c r="K23524" s="113" t="s">
        <v>185</v>
      </c>
      <c r="L23524" s="113" t="s">
        <v>186</v>
      </c>
      <c r="M23524" s="113" t="s">
        <v>14834</v>
      </c>
      <c r="N23524" s="113" t="s">
        <v>14835</v>
      </c>
      <c r="O23524" s="112">
        <v>1.5</v>
      </c>
      <c r="P23524" s="112">
        <v>1.5</v>
      </c>
      <c r="Q23524" s="112" t="s">
        <v>338</v>
      </c>
      <c r="R23524" s="113" t="s">
        <v>88</v>
      </c>
      <c r="S23524" s="113">
        <v>2021</v>
      </c>
      <c r="T23524" s="109" t="s">
        <v>338</v>
      </c>
      <c r="U23524" s="109" t="s">
        <v>338</v>
      </c>
      <c r="V23524" s="113" t="s">
        <v>88</v>
      </c>
      <c r="W23524" s="113" t="s">
        <v>89</v>
      </c>
      <c r="X23524" s="113">
        <v>2</v>
      </c>
      <c r="Y23524" s="113" t="s">
        <v>14836</v>
      </c>
      <c r="Z23524" s="113" t="s">
        <v>187</v>
      </c>
      <c r="AA23524" s="113" t="s">
        <v>14834</v>
      </c>
      <c r="AB23524" s="113" t="s">
        <v>14834</v>
      </c>
      <c r="AC23524" s="113" t="s">
        <v>14834</v>
      </c>
      <c r="AD23524" s="113" t="s">
        <v>14834</v>
      </c>
    </row>
    <row r="23525" spans="1:30" ht="26.25" x14ac:dyDescent="0.25">
      <c r="A23525" t="str">
        <f t="shared" si="367"/>
        <v>Batteries.MWH</v>
      </c>
      <c r="B23525" t="str">
        <f>INDEX(Crosswalk!$B$2:$B$47,MATCH(A23525,Crosswalk!$A$2:$A$47,0))</f>
        <v>battery storage</v>
      </c>
      <c r="C23525" t="b">
        <f>INDEX(Crosswalk!$F$7:$F$13,MATCH(W23525,Crosswalk!$E$7:$E$13,0))</f>
        <v>1</v>
      </c>
      <c r="D23525" s="114">
        <v>64282</v>
      </c>
      <c r="E23525" s="110" t="s">
        <v>12806</v>
      </c>
      <c r="F23525" s="114">
        <v>64701</v>
      </c>
      <c r="G23525" s="110" t="s">
        <v>12807</v>
      </c>
      <c r="H23525" s="113" t="s">
        <v>9</v>
      </c>
      <c r="I23525" s="113" t="s">
        <v>15063</v>
      </c>
      <c r="J23525" s="115" t="s">
        <v>12808</v>
      </c>
      <c r="K23525" s="113" t="s">
        <v>340</v>
      </c>
      <c r="L23525" s="113" t="s">
        <v>341</v>
      </c>
      <c r="M23525" s="113" t="s">
        <v>14834</v>
      </c>
      <c r="N23525" s="113" t="s">
        <v>14835</v>
      </c>
      <c r="O23525" s="112">
        <v>125</v>
      </c>
      <c r="P23525" s="112">
        <v>125</v>
      </c>
      <c r="Q23525" s="112">
        <v>0</v>
      </c>
      <c r="R23525" s="113" t="s">
        <v>88</v>
      </c>
      <c r="S23525" s="113">
        <v>2022</v>
      </c>
      <c r="T23525" s="109" t="s">
        <v>338</v>
      </c>
      <c r="U23525" s="109" t="s">
        <v>338</v>
      </c>
      <c r="V23525" s="113" t="s">
        <v>88</v>
      </c>
      <c r="W23525" s="113" t="s">
        <v>89</v>
      </c>
      <c r="X23525" s="113">
        <v>2</v>
      </c>
      <c r="Y23525" s="113" t="s">
        <v>14836</v>
      </c>
      <c r="Z23525" s="113" t="s">
        <v>342</v>
      </c>
      <c r="AA23525" s="113" t="s">
        <v>14834</v>
      </c>
      <c r="AB23525" s="113" t="s">
        <v>14834</v>
      </c>
      <c r="AC23525" s="113" t="s">
        <v>14834</v>
      </c>
      <c r="AD23525" s="113" t="s">
        <v>14834</v>
      </c>
    </row>
    <row r="23526" spans="1:30" ht="39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NDEX(Crosswalk!$F$7:$F$13,MATCH(W23526,Crosswalk!$E$7:$E$13,0))</f>
        <v>1</v>
      </c>
      <c r="D23526" s="114">
        <v>64276</v>
      </c>
      <c r="E23526" s="110" t="s">
        <v>12590</v>
      </c>
      <c r="F23526" s="114">
        <v>64702</v>
      </c>
      <c r="G23526" s="110" t="s">
        <v>12590</v>
      </c>
      <c r="H23526" s="113" t="s">
        <v>51</v>
      </c>
      <c r="I23526" s="113" t="s">
        <v>18760</v>
      </c>
      <c r="J23526" s="115" t="s">
        <v>12591</v>
      </c>
      <c r="K23526" s="113" t="s">
        <v>185</v>
      </c>
      <c r="L23526" s="113" t="s">
        <v>186</v>
      </c>
      <c r="M23526" s="113" t="s">
        <v>14834</v>
      </c>
      <c r="N23526" s="113" t="s">
        <v>14835</v>
      </c>
      <c r="O23526" s="112">
        <v>50</v>
      </c>
      <c r="P23526" s="112">
        <v>50</v>
      </c>
      <c r="Q23526" s="112" t="s">
        <v>338</v>
      </c>
      <c r="R23526" s="113" t="s">
        <v>88</v>
      </c>
      <c r="S23526" s="113">
        <v>2022</v>
      </c>
      <c r="T23526" s="109" t="s">
        <v>338</v>
      </c>
      <c r="U23526" s="109" t="s">
        <v>338</v>
      </c>
      <c r="V23526" s="113" t="s">
        <v>88</v>
      </c>
      <c r="W23526" s="113" t="s">
        <v>89</v>
      </c>
      <c r="X23526" s="113">
        <v>2</v>
      </c>
      <c r="Y23526" s="113" t="s">
        <v>14836</v>
      </c>
      <c r="Z23526" s="113" t="s">
        <v>187</v>
      </c>
      <c r="AA23526" s="113" t="s">
        <v>14834</v>
      </c>
      <c r="AB23526" s="113" t="s">
        <v>14834</v>
      </c>
      <c r="AC23526" s="113" t="s">
        <v>14834</v>
      </c>
      <c r="AD23526" s="113" t="s">
        <v>14834</v>
      </c>
    </row>
    <row r="23527" spans="1:30" ht="39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NDEX(Crosswalk!$F$7:$F$13,MATCH(W23527,Crosswalk!$E$7:$E$13,0))</f>
        <v>1</v>
      </c>
      <c r="D23527" s="114">
        <v>56769</v>
      </c>
      <c r="E23527" s="110" t="s">
        <v>10427</v>
      </c>
      <c r="F23527" s="114">
        <v>64705</v>
      </c>
      <c r="G23527" s="110" t="s">
        <v>26068</v>
      </c>
      <c r="H23527" s="113" t="s">
        <v>36</v>
      </c>
      <c r="I23527" s="113" t="s">
        <v>15783</v>
      </c>
      <c r="J23527" s="115" t="s">
        <v>26069</v>
      </c>
      <c r="K23527" s="113" t="s">
        <v>185</v>
      </c>
      <c r="L23527" s="113" t="s">
        <v>186</v>
      </c>
      <c r="M23527" s="113" t="s">
        <v>14834</v>
      </c>
      <c r="N23527" s="113" t="s">
        <v>14835</v>
      </c>
      <c r="O23527" s="112">
        <v>2.9</v>
      </c>
      <c r="P23527" s="112">
        <v>2.9</v>
      </c>
      <c r="Q23527" s="112" t="s">
        <v>338</v>
      </c>
      <c r="R23527" s="113" t="s">
        <v>88</v>
      </c>
      <c r="S23527" s="113">
        <v>2021</v>
      </c>
      <c r="T23527" s="109" t="s">
        <v>338</v>
      </c>
      <c r="U23527" s="109" t="s">
        <v>338</v>
      </c>
      <c r="V23527" s="113" t="s">
        <v>88</v>
      </c>
      <c r="W23527" s="113" t="s">
        <v>89</v>
      </c>
      <c r="X23527" s="113">
        <v>2</v>
      </c>
      <c r="Y23527" s="113" t="s">
        <v>14836</v>
      </c>
      <c r="Z23527" s="113" t="s">
        <v>187</v>
      </c>
      <c r="AA23527" s="113" t="s">
        <v>14834</v>
      </c>
      <c r="AB23527" s="113" t="s">
        <v>14834</v>
      </c>
      <c r="AC23527" s="113" t="s">
        <v>14834</v>
      </c>
      <c r="AD23527" s="113" t="s">
        <v>14834</v>
      </c>
    </row>
    <row r="23528" spans="1:30" ht="39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NDEX(Crosswalk!$F$7:$F$13,MATCH(W23528,Crosswalk!$E$7:$E$13,0))</f>
        <v>1</v>
      </c>
      <c r="D23528" s="114">
        <v>62836</v>
      </c>
      <c r="E23528" s="110" t="s">
        <v>12536</v>
      </c>
      <c r="F23528" s="114">
        <v>64706</v>
      </c>
      <c r="G23528" s="110" t="s">
        <v>13028</v>
      </c>
      <c r="H23528" s="113" t="s">
        <v>36</v>
      </c>
      <c r="I23528" s="113" t="s">
        <v>15783</v>
      </c>
      <c r="J23528" s="115" t="s">
        <v>13029</v>
      </c>
      <c r="K23528" s="113" t="s">
        <v>185</v>
      </c>
      <c r="L23528" s="113" t="s">
        <v>186</v>
      </c>
      <c r="M23528" s="113" t="s">
        <v>14834</v>
      </c>
      <c r="N23528" s="113" t="s">
        <v>14835</v>
      </c>
      <c r="O23528" s="112">
        <v>1</v>
      </c>
      <c r="P23528" s="112">
        <v>1</v>
      </c>
      <c r="Q23528" s="112" t="s">
        <v>338</v>
      </c>
      <c r="R23528" s="113" t="s">
        <v>88</v>
      </c>
      <c r="S23528" s="113">
        <v>2023</v>
      </c>
      <c r="T23528" s="113">
        <v>12</v>
      </c>
      <c r="U23528" s="113">
        <v>2063</v>
      </c>
      <c r="V23528" s="113" t="s">
        <v>88</v>
      </c>
      <c r="W23528" s="113" t="s">
        <v>89</v>
      </c>
      <c r="X23528" s="113">
        <v>2</v>
      </c>
      <c r="Y23528" s="113" t="s">
        <v>14836</v>
      </c>
      <c r="Z23528" s="113" t="s">
        <v>187</v>
      </c>
      <c r="AA23528" s="113" t="s">
        <v>14834</v>
      </c>
      <c r="AB23528" s="113" t="s">
        <v>14834</v>
      </c>
      <c r="AC23528" s="113" t="s">
        <v>14834</v>
      </c>
      <c r="AD23528" s="113" t="s">
        <v>14834</v>
      </c>
    </row>
    <row r="23529" spans="1:30" ht="39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NDEX(Crosswalk!$F$7:$F$13,MATCH(W23529,Crosswalk!$E$7:$E$13,0))</f>
        <v>1</v>
      </c>
      <c r="D23529" s="114">
        <v>63359</v>
      </c>
      <c r="E23529" s="110" t="s">
        <v>13374</v>
      </c>
      <c r="F23529" s="114">
        <v>64708</v>
      </c>
      <c r="G23529" s="110" t="s">
        <v>31399</v>
      </c>
      <c r="H23529" s="113" t="s">
        <v>38</v>
      </c>
      <c r="I23529" s="113" t="s">
        <v>15930</v>
      </c>
      <c r="J23529" s="115" t="s">
        <v>26070</v>
      </c>
      <c r="K23529" s="113" t="s">
        <v>185</v>
      </c>
      <c r="L23529" s="113" t="s">
        <v>186</v>
      </c>
      <c r="M23529" s="113" t="s">
        <v>14834</v>
      </c>
      <c r="N23529" s="113" t="s">
        <v>14850</v>
      </c>
      <c r="O23529" s="112">
        <v>3.3</v>
      </c>
      <c r="P23529" s="112">
        <v>3.3</v>
      </c>
      <c r="Q23529" s="112" t="s">
        <v>338</v>
      </c>
      <c r="R23529" s="113" t="s">
        <v>88</v>
      </c>
      <c r="S23529" s="113">
        <v>2021</v>
      </c>
      <c r="T23529" s="109" t="s">
        <v>338</v>
      </c>
      <c r="U23529" s="109" t="s">
        <v>338</v>
      </c>
      <c r="V23529" s="113" t="s">
        <v>88</v>
      </c>
      <c r="W23529" s="113" t="s">
        <v>89</v>
      </c>
      <c r="X23529" s="113">
        <v>2</v>
      </c>
      <c r="Y23529" s="113" t="s">
        <v>14836</v>
      </c>
      <c r="Z23529" s="113" t="s">
        <v>187</v>
      </c>
      <c r="AA23529" s="113" t="s">
        <v>14834</v>
      </c>
      <c r="AB23529" s="113" t="s">
        <v>14834</v>
      </c>
      <c r="AC23529" s="113" t="s">
        <v>14834</v>
      </c>
      <c r="AD23529" s="113" t="s">
        <v>14834</v>
      </c>
    </row>
    <row r="23530" spans="1:30" ht="39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NDEX(Crosswalk!$F$7:$F$13,MATCH(W23530,Crosswalk!$E$7:$E$13,0))</f>
        <v>1</v>
      </c>
      <c r="D23530" s="114">
        <v>64285</v>
      </c>
      <c r="E23530" s="110" t="s">
        <v>12821</v>
      </c>
      <c r="F23530" s="114">
        <v>64709</v>
      </c>
      <c r="G23530" s="110" t="s">
        <v>12822</v>
      </c>
      <c r="H23530" s="113" t="s">
        <v>58</v>
      </c>
      <c r="I23530" s="113" t="s">
        <v>16320</v>
      </c>
      <c r="J23530" s="115" t="s">
        <v>12823</v>
      </c>
      <c r="K23530" s="113" t="s">
        <v>185</v>
      </c>
      <c r="L23530" s="113" t="s">
        <v>186</v>
      </c>
      <c r="M23530" s="113" t="s">
        <v>14834</v>
      </c>
      <c r="N23530" s="113" t="s">
        <v>14835</v>
      </c>
      <c r="O23530" s="112">
        <v>20</v>
      </c>
      <c r="P23530" s="112">
        <v>20</v>
      </c>
      <c r="Q23530" s="112" t="s">
        <v>338</v>
      </c>
      <c r="R23530" s="113" t="s">
        <v>88</v>
      </c>
      <c r="S23530" s="113">
        <v>2023</v>
      </c>
      <c r="T23530" s="109" t="s">
        <v>338</v>
      </c>
      <c r="U23530" s="109" t="s">
        <v>338</v>
      </c>
      <c r="V23530" s="113" t="s">
        <v>88</v>
      </c>
      <c r="W23530" s="113" t="s">
        <v>89</v>
      </c>
      <c r="X23530" s="113">
        <v>2</v>
      </c>
      <c r="Y23530" s="113" t="s">
        <v>14836</v>
      </c>
      <c r="Z23530" s="113" t="s">
        <v>187</v>
      </c>
      <c r="AA23530" s="113" t="s">
        <v>14834</v>
      </c>
      <c r="AB23530" s="113" t="s">
        <v>14834</v>
      </c>
      <c r="AC23530" s="113" t="s">
        <v>14834</v>
      </c>
      <c r="AD23530" s="113" t="s">
        <v>14834</v>
      </c>
    </row>
    <row r="23531" spans="1:30" ht="39" x14ac:dyDescent="0.25">
      <c r="A23531" t="str">
        <f t="shared" si="367"/>
        <v>Onshore Wind Turbine.WND</v>
      </c>
      <c r="B23531" t="str">
        <f>INDEX(Crosswalk!$B$2:$B$47,MATCH(A23531,Crosswalk!$A$2:$A$47,0))</f>
        <v>onshore wind</v>
      </c>
      <c r="C23531" t="b">
        <f>INDEX(Crosswalk!$F$7:$F$13,MATCH(W23531,Crosswalk!$E$7:$E$13,0))</f>
        <v>1</v>
      </c>
      <c r="D23531" s="114">
        <v>64288</v>
      </c>
      <c r="E23531" s="110" t="s">
        <v>26071</v>
      </c>
      <c r="F23531" s="114">
        <v>64710</v>
      </c>
      <c r="G23531" s="110" t="s">
        <v>26072</v>
      </c>
      <c r="H23531" s="113" t="s">
        <v>64</v>
      </c>
      <c r="I23531" s="113" t="s">
        <v>13903</v>
      </c>
      <c r="J23531" s="115" t="s">
        <v>26073</v>
      </c>
      <c r="K23531" s="113" t="s">
        <v>91</v>
      </c>
      <c r="L23531" s="113" t="s">
        <v>92</v>
      </c>
      <c r="M23531" s="113" t="s">
        <v>14834</v>
      </c>
      <c r="N23531" s="113" t="s">
        <v>14835</v>
      </c>
      <c r="O23531" s="112">
        <v>500.6</v>
      </c>
      <c r="P23531" s="112">
        <v>500.6</v>
      </c>
      <c r="Q23531" s="112">
        <v>50</v>
      </c>
      <c r="R23531" s="113" t="s">
        <v>88</v>
      </c>
      <c r="S23531" s="113">
        <v>2021</v>
      </c>
      <c r="T23531" s="109" t="s">
        <v>338</v>
      </c>
      <c r="U23531" s="109" t="s">
        <v>338</v>
      </c>
      <c r="V23531" s="113" t="s">
        <v>88</v>
      </c>
      <c r="W23531" s="113" t="s">
        <v>89</v>
      </c>
      <c r="X23531" s="113">
        <v>2</v>
      </c>
      <c r="Y23531" s="113" t="s">
        <v>14836</v>
      </c>
      <c r="Z23531" s="113" t="s">
        <v>93</v>
      </c>
      <c r="AA23531" s="113" t="s">
        <v>14834</v>
      </c>
      <c r="AB23531" s="113" t="s">
        <v>14834</v>
      </c>
      <c r="AC23531" s="113" t="s">
        <v>14834</v>
      </c>
      <c r="AD23531" s="113" t="s">
        <v>14834</v>
      </c>
    </row>
    <row r="23532" spans="1:30" ht="39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NDEX(Crosswalk!$F$7:$F$13,MATCH(W23532,Crosswalk!$E$7:$E$13,0))</f>
        <v>1</v>
      </c>
      <c r="D23532" s="114">
        <v>64285</v>
      </c>
      <c r="E23532" s="110" t="s">
        <v>12821</v>
      </c>
      <c r="F23532" s="114">
        <v>64711</v>
      </c>
      <c r="G23532" s="110" t="s">
        <v>12824</v>
      </c>
      <c r="H23532" s="113" t="s">
        <v>58</v>
      </c>
      <c r="I23532" s="113" t="s">
        <v>16320</v>
      </c>
      <c r="J23532" s="115" t="s">
        <v>12823</v>
      </c>
      <c r="K23532" s="113" t="s">
        <v>185</v>
      </c>
      <c r="L23532" s="113" t="s">
        <v>186</v>
      </c>
      <c r="M23532" s="113" t="s">
        <v>14834</v>
      </c>
      <c r="N23532" s="113" t="s">
        <v>14835</v>
      </c>
      <c r="O23532" s="112">
        <v>20</v>
      </c>
      <c r="P23532" s="112">
        <v>20</v>
      </c>
      <c r="Q23532" s="112" t="s">
        <v>338</v>
      </c>
      <c r="R23532" s="113" t="s">
        <v>88</v>
      </c>
      <c r="S23532" s="113">
        <v>2023</v>
      </c>
      <c r="T23532" s="109" t="s">
        <v>338</v>
      </c>
      <c r="U23532" s="109" t="s">
        <v>338</v>
      </c>
      <c r="V23532" s="113" t="s">
        <v>88</v>
      </c>
      <c r="W23532" s="113" t="s">
        <v>89</v>
      </c>
      <c r="X23532" s="113">
        <v>2</v>
      </c>
      <c r="Y23532" s="113" t="s">
        <v>14836</v>
      </c>
      <c r="Z23532" s="113" t="s">
        <v>187</v>
      </c>
      <c r="AA23532" s="113" t="s">
        <v>14834</v>
      </c>
      <c r="AB23532" s="113" t="s">
        <v>14834</v>
      </c>
      <c r="AC23532" s="113" t="s">
        <v>14834</v>
      </c>
      <c r="AD23532" s="113" t="s">
        <v>14834</v>
      </c>
    </row>
    <row r="23533" spans="1:30" ht="26.25" x14ac:dyDescent="0.25">
      <c r="A23533" t="str">
        <f t="shared" si="367"/>
        <v>Batteries.MWH</v>
      </c>
      <c r="B23533" t="str">
        <f>INDEX(Crosswalk!$B$2:$B$47,MATCH(A23533,Crosswalk!$A$2:$A$47,0))</f>
        <v>battery storage</v>
      </c>
      <c r="C23533" t="b">
        <f>INDEX(Crosswalk!$F$7:$F$13,MATCH(W23533,Crosswalk!$E$7:$E$13,0))</f>
        <v>1</v>
      </c>
      <c r="D23533" s="114">
        <v>64287</v>
      </c>
      <c r="E23533" s="110" t="s">
        <v>13437</v>
      </c>
      <c r="F23533" s="114">
        <v>64712</v>
      </c>
      <c r="G23533" s="110" t="s">
        <v>26074</v>
      </c>
      <c r="H23533" s="113" t="s">
        <v>9</v>
      </c>
      <c r="I23533" s="113" t="s">
        <v>15067</v>
      </c>
      <c r="J23533" s="115" t="s">
        <v>26075</v>
      </c>
      <c r="K23533" s="113" t="s">
        <v>340</v>
      </c>
      <c r="L23533" s="113" t="s">
        <v>341</v>
      </c>
      <c r="M23533" s="113" t="s">
        <v>14834</v>
      </c>
      <c r="N23533" s="113" t="s">
        <v>14835</v>
      </c>
      <c r="O23533" s="112">
        <v>100</v>
      </c>
      <c r="P23533" s="112">
        <v>100</v>
      </c>
      <c r="Q23533" s="112">
        <v>0.5</v>
      </c>
      <c r="R23533" s="113" t="s">
        <v>88</v>
      </c>
      <c r="S23533" s="113">
        <v>2021</v>
      </c>
      <c r="T23533" s="109" t="s">
        <v>338</v>
      </c>
      <c r="U23533" s="109" t="s">
        <v>338</v>
      </c>
      <c r="V23533" s="113" t="s">
        <v>88</v>
      </c>
      <c r="W23533" s="113" t="s">
        <v>89</v>
      </c>
      <c r="X23533" s="113">
        <v>2</v>
      </c>
      <c r="Y23533" s="113" t="s">
        <v>14836</v>
      </c>
      <c r="Z23533" s="113" t="s">
        <v>342</v>
      </c>
      <c r="AA23533" s="113" t="s">
        <v>14834</v>
      </c>
      <c r="AB23533" s="113" t="s">
        <v>14834</v>
      </c>
      <c r="AC23533" s="113" t="s">
        <v>14834</v>
      </c>
      <c r="AD23533" s="113" t="s">
        <v>14834</v>
      </c>
    </row>
    <row r="23534" spans="1:30" ht="26.25" x14ac:dyDescent="0.25">
      <c r="A23534" t="str">
        <f t="shared" si="367"/>
        <v>Batteries.MWH</v>
      </c>
      <c r="B23534" t="str">
        <f>INDEX(Crosswalk!$B$2:$B$47,MATCH(A23534,Crosswalk!$A$2:$A$47,0))</f>
        <v>battery storage</v>
      </c>
      <c r="C23534" t="b">
        <f>INDEX(Crosswalk!$F$7:$F$13,MATCH(W23534,Crosswalk!$E$7:$E$13,0))</f>
        <v>1</v>
      </c>
      <c r="D23534" s="114">
        <v>64287</v>
      </c>
      <c r="E23534" s="110" t="s">
        <v>13437</v>
      </c>
      <c r="F23534" s="114">
        <v>64713</v>
      </c>
      <c r="G23534" s="110" t="s">
        <v>26076</v>
      </c>
      <c r="H23534" s="113" t="s">
        <v>9</v>
      </c>
      <c r="I23534" s="113" t="s">
        <v>15067</v>
      </c>
      <c r="J23534" s="115" t="s">
        <v>26077</v>
      </c>
      <c r="K23534" s="113" t="s">
        <v>340</v>
      </c>
      <c r="L23534" s="113" t="s">
        <v>341</v>
      </c>
      <c r="M23534" s="113" t="s">
        <v>14834</v>
      </c>
      <c r="N23534" s="113" t="s">
        <v>14835</v>
      </c>
      <c r="O23534" s="112">
        <v>100</v>
      </c>
      <c r="P23534" s="112">
        <v>100</v>
      </c>
      <c r="Q23534" s="112">
        <v>0.5</v>
      </c>
      <c r="R23534" s="113" t="s">
        <v>88</v>
      </c>
      <c r="S23534" s="113">
        <v>2021</v>
      </c>
      <c r="T23534" s="109" t="s">
        <v>338</v>
      </c>
      <c r="U23534" s="109" t="s">
        <v>338</v>
      </c>
      <c r="V23534" s="113" t="s">
        <v>88</v>
      </c>
      <c r="W23534" s="113" t="s">
        <v>89</v>
      </c>
      <c r="X23534" s="113">
        <v>2</v>
      </c>
      <c r="Y23534" s="113" t="s">
        <v>14836</v>
      </c>
      <c r="Z23534" s="113" t="s">
        <v>342</v>
      </c>
      <c r="AA23534" s="113" t="s">
        <v>14834</v>
      </c>
      <c r="AB23534" s="113" t="s">
        <v>14834</v>
      </c>
      <c r="AC23534" s="113" t="s">
        <v>14834</v>
      </c>
      <c r="AD23534" s="113" t="s">
        <v>14834</v>
      </c>
    </row>
    <row r="23535" spans="1:30" ht="39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NDEX(Crosswalk!$F$7:$F$13,MATCH(W23535,Crosswalk!$E$7:$E$13,0))</f>
        <v>1</v>
      </c>
      <c r="D23535" s="114">
        <v>60571</v>
      </c>
      <c r="E23535" s="110" t="s">
        <v>22851</v>
      </c>
      <c r="F23535" s="114">
        <v>64714</v>
      </c>
      <c r="G23535" s="110" t="s">
        <v>25552</v>
      </c>
      <c r="H23535" s="113" t="s">
        <v>72</v>
      </c>
      <c r="I23535" s="113" t="s">
        <v>1741</v>
      </c>
      <c r="J23535" s="115" t="s">
        <v>25553</v>
      </c>
      <c r="K23535" s="113" t="s">
        <v>185</v>
      </c>
      <c r="L23535" s="113" t="s">
        <v>186</v>
      </c>
      <c r="M23535" s="113" t="s">
        <v>14834</v>
      </c>
      <c r="N23535" s="113" t="s">
        <v>14835</v>
      </c>
      <c r="O23535" s="112">
        <v>3.8</v>
      </c>
      <c r="P23535" s="112">
        <v>3.8</v>
      </c>
      <c r="Q23535" s="112" t="s">
        <v>338</v>
      </c>
      <c r="R23535" s="113" t="s">
        <v>88</v>
      </c>
      <c r="S23535" s="113">
        <v>2021</v>
      </c>
      <c r="T23535" s="109" t="s">
        <v>338</v>
      </c>
      <c r="U23535" s="109" t="s">
        <v>338</v>
      </c>
      <c r="V23535" s="113" t="s">
        <v>88</v>
      </c>
      <c r="W23535" s="113" t="s">
        <v>89</v>
      </c>
      <c r="X23535" s="113">
        <v>2</v>
      </c>
      <c r="Y23535" s="113" t="s">
        <v>14836</v>
      </c>
      <c r="Z23535" s="113" t="s">
        <v>187</v>
      </c>
      <c r="AA23535" s="113" t="s">
        <v>14834</v>
      </c>
      <c r="AB23535" s="113" t="s">
        <v>14834</v>
      </c>
      <c r="AC23535" s="113" t="s">
        <v>14834</v>
      </c>
      <c r="AD23535" s="113" t="s">
        <v>14834</v>
      </c>
    </row>
    <row r="23536" spans="1:30" ht="39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NDEX(Crosswalk!$F$7:$F$13,MATCH(W23536,Crosswalk!$E$7:$E$13,0))</f>
        <v>1</v>
      </c>
      <c r="D23536" s="114">
        <v>61012</v>
      </c>
      <c r="E23536" s="110" t="s">
        <v>10343</v>
      </c>
      <c r="F23536" s="114">
        <v>64715</v>
      </c>
      <c r="G23536" s="110" t="s">
        <v>12443</v>
      </c>
      <c r="H23536" s="113" t="s">
        <v>50</v>
      </c>
      <c r="I23536" s="113" t="s">
        <v>16197</v>
      </c>
      <c r="J23536" s="115" t="s">
        <v>12444</v>
      </c>
      <c r="K23536" s="113" t="s">
        <v>185</v>
      </c>
      <c r="L23536" s="113" t="s">
        <v>186</v>
      </c>
      <c r="M23536" s="113" t="s">
        <v>14834</v>
      </c>
      <c r="N23536" s="113" t="s">
        <v>14835</v>
      </c>
      <c r="O23536" s="112">
        <v>5</v>
      </c>
      <c r="P23536" s="112">
        <v>5</v>
      </c>
      <c r="Q23536" s="112" t="s">
        <v>338</v>
      </c>
      <c r="R23536" s="113" t="s">
        <v>88</v>
      </c>
      <c r="S23536" s="113">
        <v>2021</v>
      </c>
      <c r="T23536" s="109" t="s">
        <v>338</v>
      </c>
      <c r="U23536" s="109" t="s">
        <v>338</v>
      </c>
      <c r="V23536" s="113" t="s">
        <v>88</v>
      </c>
      <c r="W23536" s="113" t="s">
        <v>89</v>
      </c>
      <c r="X23536" s="113">
        <v>2</v>
      </c>
      <c r="Y23536" s="113" t="s">
        <v>14836</v>
      </c>
      <c r="Z23536" s="113" t="s">
        <v>187</v>
      </c>
      <c r="AA23536" s="113" t="s">
        <v>14834</v>
      </c>
      <c r="AB23536" s="113" t="s">
        <v>14834</v>
      </c>
      <c r="AC23536" s="113" t="s">
        <v>14834</v>
      </c>
      <c r="AD23536" s="113" t="s">
        <v>14834</v>
      </c>
    </row>
    <row r="23537" spans="1:30" ht="39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NDEX(Crosswalk!$F$7:$F$13,MATCH(W23537,Crosswalk!$E$7:$E$13,0))</f>
        <v>1</v>
      </c>
      <c r="D23537" s="114">
        <v>61012</v>
      </c>
      <c r="E23537" s="110" t="s">
        <v>10343</v>
      </c>
      <c r="F23537" s="114">
        <v>64716</v>
      </c>
      <c r="G23537" s="110" t="s">
        <v>26078</v>
      </c>
      <c r="H23537" s="113" t="s">
        <v>50</v>
      </c>
      <c r="I23537" s="113" t="s">
        <v>17744</v>
      </c>
      <c r="J23537" s="115" t="s">
        <v>12445</v>
      </c>
      <c r="K23537" s="113" t="s">
        <v>185</v>
      </c>
      <c r="L23537" s="113" t="s">
        <v>186</v>
      </c>
      <c r="M23537" s="113" t="s">
        <v>14834</v>
      </c>
      <c r="N23537" s="113" t="s">
        <v>14835</v>
      </c>
      <c r="O23537" s="112">
        <v>5</v>
      </c>
      <c r="P23537" s="112">
        <v>5</v>
      </c>
      <c r="Q23537" s="112" t="s">
        <v>338</v>
      </c>
      <c r="R23537" s="113" t="s">
        <v>88</v>
      </c>
      <c r="S23537" s="113">
        <v>2021</v>
      </c>
      <c r="T23537" s="109" t="s">
        <v>338</v>
      </c>
      <c r="U23537" s="109" t="s">
        <v>338</v>
      </c>
      <c r="V23537" s="113" t="s">
        <v>88</v>
      </c>
      <c r="W23537" s="113" t="s">
        <v>89</v>
      </c>
      <c r="X23537" s="113">
        <v>2</v>
      </c>
      <c r="Y23537" s="113" t="s">
        <v>14836</v>
      </c>
      <c r="Z23537" s="113" t="s">
        <v>187</v>
      </c>
      <c r="AA23537" s="113" t="s">
        <v>14834</v>
      </c>
      <c r="AB23537" s="113" t="s">
        <v>14834</v>
      </c>
      <c r="AC23537" s="113" t="s">
        <v>14834</v>
      </c>
      <c r="AD23537" s="113" t="s">
        <v>14834</v>
      </c>
    </row>
    <row r="23538" spans="1:30" ht="39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NDEX(Crosswalk!$F$7:$F$13,MATCH(W23538,Crosswalk!$E$7:$E$13,0))</f>
        <v>1</v>
      </c>
      <c r="D23538" s="114">
        <v>61012</v>
      </c>
      <c r="E23538" s="110" t="s">
        <v>10343</v>
      </c>
      <c r="F23538" s="114">
        <v>64717</v>
      </c>
      <c r="G23538" s="110" t="s">
        <v>27360</v>
      </c>
      <c r="H23538" s="113" t="s">
        <v>50</v>
      </c>
      <c r="I23538" s="113" t="s">
        <v>753</v>
      </c>
      <c r="J23538" s="115" t="s">
        <v>12447</v>
      </c>
      <c r="K23538" s="113" t="s">
        <v>185</v>
      </c>
      <c r="L23538" s="113" t="s">
        <v>186</v>
      </c>
      <c r="M23538" s="113" t="s">
        <v>14834</v>
      </c>
      <c r="N23538" s="113" t="s">
        <v>14835</v>
      </c>
      <c r="O23538" s="112">
        <v>5</v>
      </c>
      <c r="P23538" s="112">
        <v>5</v>
      </c>
      <c r="Q23538" s="112" t="s">
        <v>338</v>
      </c>
      <c r="R23538" s="113" t="s">
        <v>88</v>
      </c>
      <c r="S23538" s="113">
        <v>2022</v>
      </c>
      <c r="T23538" s="109" t="s">
        <v>338</v>
      </c>
      <c r="U23538" s="109" t="s">
        <v>338</v>
      </c>
      <c r="V23538" s="113" t="s">
        <v>88</v>
      </c>
      <c r="W23538" s="113" t="s">
        <v>89</v>
      </c>
      <c r="X23538" s="113">
        <v>2</v>
      </c>
      <c r="Y23538" s="113" t="s">
        <v>14836</v>
      </c>
      <c r="Z23538" s="113" t="s">
        <v>187</v>
      </c>
      <c r="AA23538" s="113" t="s">
        <v>14834</v>
      </c>
      <c r="AB23538" s="113" t="s">
        <v>14834</v>
      </c>
      <c r="AC23538" s="113" t="s">
        <v>14834</v>
      </c>
      <c r="AD23538" s="113" t="s">
        <v>14834</v>
      </c>
    </row>
    <row r="23539" spans="1:30" ht="39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NDEX(Crosswalk!$F$7:$F$13,MATCH(W23539,Crosswalk!$E$7:$E$13,0))</f>
        <v>1</v>
      </c>
      <c r="D23539" s="114">
        <v>61012</v>
      </c>
      <c r="E23539" s="110" t="s">
        <v>10343</v>
      </c>
      <c r="F23539" s="114">
        <v>64718</v>
      </c>
      <c r="G23539" s="110" t="s">
        <v>27361</v>
      </c>
      <c r="H23539" s="113" t="s">
        <v>50</v>
      </c>
      <c r="I23539" s="113" t="s">
        <v>15287</v>
      </c>
      <c r="J23539" s="115" t="s">
        <v>12448</v>
      </c>
      <c r="K23539" s="113" t="s">
        <v>185</v>
      </c>
      <c r="L23539" s="113" t="s">
        <v>186</v>
      </c>
      <c r="M23539" s="113" t="s">
        <v>14834</v>
      </c>
      <c r="N23539" s="113" t="s">
        <v>14835</v>
      </c>
      <c r="O23539" s="112">
        <v>1.5</v>
      </c>
      <c r="P23539" s="112">
        <v>1.5</v>
      </c>
      <c r="Q23539" s="112" t="s">
        <v>338</v>
      </c>
      <c r="R23539" s="113" t="s">
        <v>88</v>
      </c>
      <c r="S23539" s="113">
        <v>2022</v>
      </c>
      <c r="T23539" s="109" t="s">
        <v>338</v>
      </c>
      <c r="U23539" s="109" t="s">
        <v>338</v>
      </c>
      <c r="V23539" s="113" t="s">
        <v>88</v>
      </c>
      <c r="W23539" s="113" t="s">
        <v>89</v>
      </c>
      <c r="X23539" s="113">
        <v>2</v>
      </c>
      <c r="Y23539" s="113" t="s">
        <v>14836</v>
      </c>
      <c r="Z23539" s="113" t="s">
        <v>187</v>
      </c>
      <c r="AA23539" s="113" t="s">
        <v>14834</v>
      </c>
      <c r="AB23539" s="113" t="s">
        <v>14834</v>
      </c>
      <c r="AC23539" s="113" t="s">
        <v>14834</v>
      </c>
      <c r="AD23539" s="113" t="s">
        <v>14834</v>
      </c>
    </row>
    <row r="23540" spans="1:30" ht="26.25" x14ac:dyDescent="0.25">
      <c r="A23540" t="str">
        <f t="shared" si="367"/>
        <v>Batteries.MWH</v>
      </c>
      <c r="B23540" t="str">
        <f>INDEX(Crosswalk!$B$2:$B$47,MATCH(A23540,Crosswalk!$A$2:$A$47,0))</f>
        <v>battery storage</v>
      </c>
      <c r="C23540" t="b">
        <f>INDEX(Crosswalk!$F$7:$F$13,MATCH(W23540,Crosswalk!$E$7:$E$13,0))</f>
        <v>1</v>
      </c>
      <c r="D23540" s="114">
        <v>61012</v>
      </c>
      <c r="E23540" s="110" t="s">
        <v>10343</v>
      </c>
      <c r="F23540" s="114">
        <v>64719</v>
      </c>
      <c r="G23540" s="110" t="s">
        <v>26079</v>
      </c>
      <c r="H23540" s="113" t="s">
        <v>50</v>
      </c>
      <c r="I23540" s="113" t="s">
        <v>15066</v>
      </c>
      <c r="J23540" s="115" t="s">
        <v>10347</v>
      </c>
      <c r="K23540" s="113" t="s">
        <v>340</v>
      </c>
      <c r="L23540" s="113" t="s">
        <v>341</v>
      </c>
      <c r="M23540" s="113" t="s">
        <v>14834</v>
      </c>
      <c r="N23540" s="113" t="s">
        <v>14835</v>
      </c>
      <c r="O23540" s="112">
        <v>2</v>
      </c>
      <c r="P23540" s="112">
        <v>2</v>
      </c>
      <c r="Q23540" s="112">
        <v>0</v>
      </c>
      <c r="R23540" s="113" t="s">
        <v>88</v>
      </c>
      <c r="S23540" s="113">
        <v>2021</v>
      </c>
      <c r="T23540" s="109" t="s">
        <v>338</v>
      </c>
      <c r="U23540" s="109" t="s">
        <v>338</v>
      </c>
      <c r="V23540" s="113" t="s">
        <v>88</v>
      </c>
      <c r="W23540" s="113" t="s">
        <v>89</v>
      </c>
      <c r="X23540" s="113">
        <v>2</v>
      </c>
      <c r="Y23540" s="113" t="s">
        <v>14836</v>
      </c>
      <c r="Z23540" s="113" t="s">
        <v>342</v>
      </c>
      <c r="AA23540" s="113" t="s">
        <v>14834</v>
      </c>
      <c r="AB23540" s="113" t="s">
        <v>14834</v>
      </c>
      <c r="AC23540" s="113" t="s">
        <v>14834</v>
      </c>
      <c r="AD23540" s="113" t="s">
        <v>14834</v>
      </c>
    </row>
    <row r="23541" spans="1:30" ht="39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NDEX(Crosswalk!$F$7:$F$13,MATCH(W23541,Crosswalk!$E$7:$E$13,0))</f>
        <v>1</v>
      </c>
      <c r="D23541" s="114">
        <v>61012</v>
      </c>
      <c r="E23541" s="110" t="s">
        <v>10343</v>
      </c>
      <c r="F23541" s="114">
        <v>64719</v>
      </c>
      <c r="G23541" s="110" t="s">
        <v>26079</v>
      </c>
      <c r="H23541" s="113" t="s">
        <v>50</v>
      </c>
      <c r="I23541" s="113" t="s">
        <v>15066</v>
      </c>
      <c r="J23541" s="115" t="s">
        <v>26080</v>
      </c>
      <c r="K23541" s="113" t="s">
        <v>185</v>
      </c>
      <c r="L23541" s="113" t="s">
        <v>186</v>
      </c>
      <c r="M23541" s="113" t="s">
        <v>14834</v>
      </c>
      <c r="N23541" s="113" t="s">
        <v>14835</v>
      </c>
      <c r="O23541" s="112">
        <v>2</v>
      </c>
      <c r="P23541" s="112">
        <v>2</v>
      </c>
      <c r="Q23541" s="112">
        <v>0</v>
      </c>
      <c r="R23541" s="113" t="s">
        <v>88</v>
      </c>
      <c r="S23541" s="113">
        <v>2021</v>
      </c>
      <c r="T23541" s="109" t="s">
        <v>338</v>
      </c>
      <c r="U23541" s="109" t="s">
        <v>338</v>
      </c>
      <c r="V23541" s="113" t="s">
        <v>88</v>
      </c>
      <c r="W23541" s="113" t="s">
        <v>89</v>
      </c>
      <c r="X23541" s="113">
        <v>2</v>
      </c>
      <c r="Y23541" s="113" t="s">
        <v>14836</v>
      </c>
      <c r="Z23541" s="113" t="s">
        <v>187</v>
      </c>
      <c r="AA23541" s="113" t="s">
        <v>14834</v>
      </c>
      <c r="AB23541" s="113" t="s">
        <v>14834</v>
      </c>
      <c r="AC23541" s="113" t="s">
        <v>14834</v>
      </c>
      <c r="AD23541" s="113" t="s">
        <v>14834</v>
      </c>
    </row>
    <row r="23542" spans="1:30" ht="39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NDEX(Crosswalk!$F$7:$F$13,MATCH(W23542,Crosswalk!$E$7:$E$13,0))</f>
        <v>1</v>
      </c>
      <c r="D23542" s="114">
        <v>61012</v>
      </c>
      <c r="E23542" s="110" t="s">
        <v>10343</v>
      </c>
      <c r="F23542" s="114">
        <v>64720</v>
      </c>
      <c r="G23542" s="110" t="s">
        <v>26081</v>
      </c>
      <c r="H23542" s="113" t="s">
        <v>50</v>
      </c>
      <c r="I23542" s="113" t="s">
        <v>17744</v>
      </c>
      <c r="J23542" s="115" t="s">
        <v>12446</v>
      </c>
      <c r="K23542" s="113" t="s">
        <v>185</v>
      </c>
      <c r="L23542" s="113" t="s">
        <v>186</v>
      </c>
      <c r="M23542" s="113" t="s">
        <v>14834</v>
      </c>
      <c r="N23542" s="113" t="s">
        <v>14835</v>
      </c>
      <c r="O23542" s="112">
        <v>5</v>
      </c>
      <c r="P23542" s="112">
        <v>5</v>
      </c>
      <c r="Q23542" s="112" t="s">
        <v>338</v>
      </c>
      <c r="R23542" s="113" t="s">
        <v>88</v>
      </c>
      <c r="S23542" s="113">
        <v>2021</v>
      </c>
      <c r="T23542" s="109" t="s">
        <v>338</v>
      </c>
      <c r="U23542" s="109" t="s">
        <v>338</v>
      </c>
      <c r="V23542" s="113" t="s">
        <v>88</v>
      </c>
      <c r="W23542" s="113" t="s">
        <v>89</v>
      </c>
      <c r="X23542" s="113">
        <v>2</v>
      </c>
      <c r="Y23542" s="113" t="s">
        <v>14836</v>
      </c>
      <c r="Z23542" s="113" t="s">
        <v>187</v>
      </c>
      <c r="AA23542" s="113" t="s">
        <v>14834</v>
      </c>
      <c r="AB23542" s="113" t="s">
        <v>14834</v>
      </c>
      <c r="AC23542" s="113" t="s">
        <v>14834</v>
      </c>
      <c r="AD23542" s="113" t="s">
        <v>14834</v>
      </c>
    </row>
    <row r="23543" spans="1:30" ht="39" x14ac:dyDescent="0.25">
      <c r="A23543" t="str">
        <f t="shared" si="367"/>
        <v>Solar Photovoltaic.SUN</v>
      </c>
      <c r="B23543" t="str">
        <f>INDEX(Crosswalk!$B$2:$B$47,MATCH(A23543,Crosswalk!$A$2:$A$47,0))</f>
        <v>solar PV</v>
      </c>
      <c r="C23543" t="b">
        <f>INDEX(Crosswalk!$F$7:$F$13,MATCH(W23543,Crosswalk!$E$7:$E$13,0))</f>
        <v>1</v>
      </c>
      <c r="D23543" s="114">
        <v>61012</v>
      </c>
      <c r="E23543" s="110" t="s">
        <v>10343</v>
      </c>
      <c r="F23543" s="114">
        <v>64721</v>
      </c>
      <c r="G23543" s="110" t="s">
        <v>26082</v>
      </c>
      <c r="H23543" s="113" t="s">
        <v>50</v>
      </c>
      <c r="I23543" s="113" t="s">
        <v>18238</v>
      </c>
      <c r="J23543" s="115" t="s">
        <v>26083</v>
      </c>
      <c r="K23543" s="113" t="s">
        <v>185</v>
      </c>
      <c r="L23543" s="113" t="s">
        <v>186</v>
      </c>
      <c r="M23543" s="113" t="s">
        <v>14834</v>
      </c>
      <c r="N23543" s="113" t="s">
        <v>14835</v>
      </c>
      <c r="O23543" s="112">
        <v>5</v>
      </c>
      <c r="P23543" s="112">
        <v>5</v>
      </c>
      <c r="Q23543" s="112" t="s">
        <v>338</v>
      </c>
      <c r="R23543" s="113" t="s">
        <v>88</v>
      </c>
      <c r="S23543" s="113">
        <v>2021</v>
      </c>
      <c r="T23543" s="109" t="s">
        <v>338</v>
      </c>
      <c r="U23543" s="109" t="s">
        <v>338</v>
      </c>
      <c r="V23543" s="113" t="s">
        <v>88</v>
      </c>
      <c r="W23543" s="113" t="s">
        <v>89</v>
      </c>
      <c r="X23543" s="113">
        <v>2</v>
      </c>
      <c r="Y23543" s="113" t="s">
        <v>14836</v>
      </c>
      <c r="Z23543" s="113" t="s">
        <v>187</v>
      </c>
      <c r="AA23543" s="113" t="s">
        <v>14834</v>
      </c>
      <c r="AB23543" s="113" t="s">
        <v>14834</v>
      </c>
      <c r="AC23543" s="113" t="s">
        <v>14834</v>
      </c>
      <c r="AD23543" s="113" t="s">
        <v>14834</v>
      </c>
    </row>
    <row r="23544" spans="1:30" ht="39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NDEX(Crosswalk!$F$7:$F$13,MATCH(W23544,Crosswalk!$E$7:$E$13,0))</f>
        <v>1</v>
      </c>
      <c r="D23544" s="114">
        <v>61012</v>
      </c>
      <c r="E23544" s="110" t="s">
        <v>10343</v>
      </c>
      <c r="F23544" s="114">
        <v>64722</v>
      </c>
      <c r="G23544" s="110" t="s">
        <v>27362</v>
      </c>
      <c r="H23544" s="113" t="s">
        <v>50</v>
      </c>
      <c r="I23544" s="113" t="s">
        <v>15287</v>
      </c>
      <c r="J23544" s="115" t="s">
        <v>12449</v>
      </c>
      <c r="K23544" s="113" t="s">
        <v>185</v>
      </c>
      <c r="L23544" s="113" t="s">
        <v>186</v>
      </c>
      <c r="M23544" s="113" t="s">
        <v>14834</v>
      </c>
      <c r="N23544" s="113" t="s">
        <v>14835</v>
      </c>
      <c r="O23544" s="112">
        <v>5</v>
      </c>
      <c r="P23544" s="112">
        <v>5</v>
      </c>
      <c r="Q23544" s="112" t="s">
        <v>338</v>
      </c>
      <c r="R23544" s="113" t="s">
        <v>88</v>
      </c>
      <c r="S23544" s="113">
        <v>2022</v>
      </c>
      <c r="T23544" s="109" t="s">
        <v>338</v>
      </c>
      <c r="U23544" s="109" t="s">
        <v>338</v>
      </c>
      <c r="V23544" s="113" t="s">
        <v>88</v>
      </c>
      <c r="W23544" s="113" t="s">
        <v>89</v>
      </c>
      <c r="X23544" s="113">
        <v>2</v>
      </c>
      <c r="Y23544" s="113" t="s">
        <v>14836</v>
      </c>
      <c r="Z23544" s="113" t="s">
        <v>187</v>
      </c>
      <c r="AA23544" s="113" t="s">
        <v>14834</v>
      </c>
      <c r="AB23544" s="113" t="s">
        <v>14834</v>
      </c>
      <c r="AC23544" s="113" t="s">
        <v>14834</v>
      </c>
      <c r="AD23544" s="113" t="s">
        <v>14834</v>
      </c>
    </row>
    <row r="23545" spans="1:30" ht="39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NDEX(Crosswalk!$F$7:$F$13,MATCH(W23545,Crosswalk!$E$7:$E$13,0))</f>
        <v>1</v>
      </c>
      <c r="D23545" s="114">
        <v>64292</v>
      </c>
      <c r="E23545" s="110" t="s">
        <v>25554</v>
      </c>
      <c r="F23545" s="114">
        <v>64723</v>
      </c>
      <c r="G23545" s="110" t="s">
        <v>25555</v>
      </c>
      <c r="H23545" s="113" t="s">
        <v>59</v>
      </c>
      <c r="I23545" s="113" t="s">
        <v>69</v>
      </c>
      <c r="J23545" s="115" t="s">
        <v>25556</v>
      </c>
      <c r="K23545" s="113" t="s">
        <v>185</v>
      </c>
      <c r="L23545" s="113" t="s">
        <v>186</v>
      </c>
      <c r="M23545" s="113" t="s">
        <v>14834</v>
      </c>
      <c r="N23545" s="113" t="s">
        <v>14835</v>
      </c>
      <c r="O23545" s="112">
        <v>13.9</v>
      </c>
      <c r="P23545" s="112">
        <v>11</v>
      </c>
      <c r="Q23545" s="112" t="s">
        <v>338</v>
      </c>
      <c r="R23545" s="113" t="s">
        <v>88</v>
      </c>
      <c r="S23545" s="113">
        <v>2019</v>
      </c>
      <c r="T23545" s="109" t="s">
        <v>338</v>
      </c>
      <c r="U23545" s="109" t="s">
        <v>338</v>
      </c>
      <c r="V23545" s="113" t="s">
        <v>88</v>
      </c>
      <c r="W23545" s="113" t="s">
        <v>89</v>
      </c>
      <c r="X23545" s="113">
        <v>2</v>
      </c>
      <c r="Y23545" s="113" t="s">
        <v>14836</v>
      </c>
      <c r="Z23545" s="113" t="s">
        <v>187</v>
      </c>
      <c r="AA23545" s="113" t="s">
        <v>14834</v>
      </c>
      <c r="AB23545" s="113" t="s">
        <v>14834</v>
      </c>
      <c r="AC23545" s="113" t="s">
        <v>14834</v>
      </c>
      <c r="AD23545" s="113" t="s">
        <v>14834</v>
      </c>
    </row>
    <row r="23546" spans="1:30" ht="39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NDEX(Crosswalk!$F$7:$F$13,MATCH(W23546,Crosswalk!$E$7:$E$13,0))</f>
        <v>1</v>
      </c>
      <c r="D23546" s="114">
        <v>61012</v>
      </c>
      <c r="E23546" s="110" t="s">
        <v>10343</v>
      </c>
      <c r="F23546" s="114">
        <v>64724</v>
      </c>
      <c r="G23546" s="110" t="s">
        <v>27363</v>
      </c>
      <c r="H23546" s="113" t="s">
        <v>50</v>
      </c>
      <c r="I23546" s="113" t="s">
        <v>17744</v>
      </c>
      <c r="J23546" s="115" t="s">
        <v>12450</v>
      </c>
      <c r="K23546" s="113" t="s">
        <v>185</v>
      </c>
      <c r="L23546" s="113" t="s">
        <v>186</v>
      </c>
      <c r="M23546" s="113" t="s">
        <v>14834</v>
      </c>
      <c r="N23546" s="113" t="s">
        <v>14835</v>
      </c>
      <c r="O23546" s="112">
        <v>5</v>
      </c>
      <c r="P23546" s="112">
        <v>5</v>
      </c>
      <c r="Q23546" s="112" t="s">
        <v>338</v>
      </c>
      <c r="R23546" s="113" t="s">
        <v>88</v>
      </c>
      <c r="S23546" s="113">
        <v>2022</v>
      </c>
      <c r="T23546" s="109" t="s">
        <v>338</v>
      </c>
      <c r="U23546" s="109" t="s">
        <v>338</v>
      </c>
      <c r="V23546" s="113" t="s">
        <v>88</v>
      </c>
      <c r="W23546" s="113" t="s">
        <v>89</v>
      </c>
      <c r="X23546" s="113">
        <v>2</v>
      </c>
      <c r="Y23546" s="113" t="s">
        <v>14836</v>
      </c>
      <c r="Z23546" s="113" t="s">
        <v>187</v>
      </c>
      <c r="AA23546" s="113" t="s">
        <v>14834</v>
      </c>
      <c r="AB23546" s="113" t="s">
        <v>14834</v>
      </c>
      <c r="AC23546" s="113" t="s">
        <v>14834</v>
      </c>
      <c r="AD23546" s="113" t="s">
        <v>14834</v>
      </c>
    </row>
    <row r="23547" spans="1:30" ht="39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NDEX(Crosswalk!$F$7:$F$13,MATCH(W23547,Crosswalk!$E$7:$E$13,0))</f>
        <v>1</v>
      </c>
      <c r="D23547" s="114">
        <v>61012</v>
      </c>
      <c r="E23547" s="110" t="s">
        <v>10343</v>
      </c>
      <c r="F23547" s="114">
        <v>64725</v>
      </c>
      <c r="G23547" s="110" t="s">
        <v>26084</v>
      </c>
      <c r="H23547" s="113" t="s">
        <v>50</v>
      </c>
      <c r="I23547" s="113" t="s">
        <v>1628</v>
      </c>
      <c r="J23547" s="115" t="s">
        <v>26085</v>
      </c>
      <c r="K23547" s="113" t="s">
        <v>185</v>
      </c>
      <c r="L23547" s="113" t="s">
        <v>186</v>
      </c>
      <c r="M23547" s="113" t="s">
        <v>14834</v>
      </c>
      <c r="N23547" s="113" t="s">
        <v>14835</v>
      </c>
      <c r="O23547" s="112">
        <v>4</v>
      </c>
      <c r="P23547" s="112">
        <v>4</v>
      </c>
      <c r="Q23547" s="112" t="s">
        <v>338</v>
      </c>
      <c r="R23547" s="113" t="s">
        <v>88</v>
      </c>
      <c r="S23547" s="113">
        <v>2021</v>
      </c>
      <c r="T23547" s="109" t="s">
        <v>338</v>
      </c>
      <c r="U23547" s="109" t="s">
        <v>338</v>
      </c>
      <c r="V23547" s="113" t="s">
        <v>88</v>
      </c>
      <c r="W23547" s="113" t="s">
        <v>89</v>
      </c>
      <c r="X23547" s="113">
        <v>2</v>
      </c>
      <c r="Y23547" s="113" t="s">
        <v>14836</v>
      </c>
      <c r="Z23547" s="113" t="s">
        <v>187</v>
      </c>
      <c r="AA23547" s="113" t="s">
        <v>14834</v>
      </c>
      <c r="AB23547" s="113" t="s">
        <v>14834</v>
      </c>
      <c r="AC23547" s="113" t="s">
        <v>14834</v>
      </c>
      <c r="AD23547" s="113" t="s">
        <v>14834</v>
      </c>
    </row>
    <row r="23548" spans="1:30" ht="26.25" x14ac:dyDescent="0.25">
      <c r="A23548" t="str">
        <f t="shared" si="367"/>
        <v>Batteries.MWH</v>
      </c>
      <c r="B23548" t="str">
        <f>INDEX(Crosswalk!$B$2:$B$47,MATCH(A23548,Crosswalk!$A$2:$A$47,0))</f>
        <v>battery storage</v>
      </c>
      <c r="C23548" t="b">
        <f>INDEX(Crosswalk!$F$7:$F$13,MATCH(W23548,Crosswalk!$E$7:$E$13,0))</f>
        <v>1</v>
      </c>
      <c r="D23548" s="114">
        <v>61012</v>
      </c>
      <c r="E23548" s="110" t="s">
        <v>10343</v>
      </c>
      <c r="F23548" s="114">
        <v>64726</v>
      </c>
      <c r="G23548" s="110" t="s">
        <v>27364</v>
      </c>
      <c r="H23548" s="113" t="s">
        <v>36</v>
      </c>
      <c r="I23548" s="113" t="s">
        <v>20728</v>
      </c>
      <c r="J23548" s="115" t="s">
        <v>10347</v>
      </c>
      <c r="K23548" s="113" t="s">
        <v>340</v>
      </c>
      <c r="L23548" s="113" t="s">
        <v>341</v>
      </c>
      <c r="M23548" s="113" t="s">
        <v>14834</v>
      </c>
      <c r="N23548" s="113" t="s">
        <v>14835</v>
      </c>
      <c r="O23548" s="112">
        <v>3.6</v>
      </c>
      <c r="P23548" s="112">
        <v>3.6</v>
      </c>
      <c r="Q23548" s="112" t="s">
        <v>338</v>
      </c>
      <c r="R23548" s="113" t="s">
        <v>88</v>
      </c>
      <c r="S23548" s="113">
        <v>2022</v>
      </c>
      <c r="T23548" s="109" t="s">
        <v>338</v>
      </c>
      <c r="U23548" s="109" t="s">
        <v>338</v>
      </c>
      <c r="V23548" s="113" t="s">
        <v>88</v>
      </c>
      <c r="W23548" s="113" t="s">
        <v>89</v>
      </c>
      <c r="X23548" s="113">
        <v>2</v>
      </c>
      <c r="Y23548" s="113" t="s">
        <v>14836</v>
      </c>
      <c r="Z23548" s="113" t="s">
        <v>342</v>
      </c>
      <c r="AA23548" s="113" t="s">
        <v>14834</v>
      </c>
      <c r="AB23548" s="113" t="s">
        <v>14834</v>
      </c>
      <c r="AC23548" s="113" t="s">
        <v>14834</v>
      </c>
      <c r="AD23548" s="113" t="s">
        <v>14834</v>
      </c>
    </row>
    <row r="23549" spans="1:30" ht="39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NDEX(Crosswalk!$F$7:$F$13,MATCH(W23549,Crosswalk!$E$7:$E$13,0))</f>
        <v>1</v>
      </c>
      <c r="D23549" s="114">
        <v>61012</v>
      </c>
      <c r="E23549" s="110" t="s">
        <v>10343</v>
      </c>
      <c r="F23549" s="114">
        <v>64726</v>
      </c>
      <c r="G23549" s="110" t="s">
        <v>27364</v>
      </c>
      <c r="H23549" s="113" t="s">
        <v>36</v>
      </c>
      <c r="I23549" s="113" t="s">
        <v>20728</v>
      </c>
      <c r="J23549" s="115" t="s">
        <v>12610</v>
      </c>
      <c r="K23549" s="113" t="s">
        <v>185</v>
      </c>
      <c r="L23549" s="113" t="s">
        <v>186</v>
      </c>
      <c r="M23549" s="113" t="s">
        <v>14834</v>
      </c>
      <c r="N23549" s="113" t="s">
        <v>14835</v>
      </c>
      <c r="O23549" s="112">
        <v>5</v>
      </c>
      <c r="P23549" s="112">
        <v>5</v>
      </c>
      <c r="Q23549" s="112">
        <v>0</v>
      </c>
      <c r="R23549" s="113" t="s">
        <v>88</v>
      </c>
      <c r="S23549" s="113">
        <v>2022</v>
      </c>
      <c r="T23549" s="109" t="s">
        <v>338</v>
      </c>
      <c r="U23549" s="109" t="s">
        <v>338</v>
      </c>
      <c r="V23549" s="113" t="s">
        <v>88</v>
      </c>
      <c r="W23549" s="113" t="s">
        <v>89</v>
      </c>
      <c r="X23549" s="113">
        <v>2</v>
      </c>
      <c r="Y23549" s="113" t="s">
        <v>14836</v>
      </c>
      <c r="Z23549" s="113" t="s">
        <v>187</v>
      </c>
      <c r="AA23549" s="113" t="s">
        <v>14834</v>
      </c>
      <c r="AB23549" s="113" t="s">
        <v>14834</v>
      </c>
      <c r="AC23549" s="113" t="s">
        <v>14834</v>
      </c>
      <c r="AD23549" s="113" t="s">
        <v>14834</v>
      </c>
    </row>
    <row r="23550" spans="1:30" ht="26.25" x14ac:dyDescent="0.25">
      <c r="A23550" t="str">
        <f t="shared" si="367"/>
        <v>Batteries.MWH</v>
      </c>
      <c r="B23550" t="str">
        <f>INDEX(Crosswalk!$B$2:$B$47,MATCH(A23550,Crosswalk!$A$2:$A$47,0))</f>
        <v>battery storage</v>
      </c>
      <c r="C23550" t="b">
        <f>INDEX(Crosswalk!$F$7:$F$13,MATCH(W23550,Crosswalk!$E$7:$E$13,0))</f>
        <v>1</v>
      </c>
      <c r="D23550" s="114">
        <v>61012</v>
      </c>
      <c r="E23550" s="110" t="s">
        <v>10343</v>
      </c>
      <c r="F23550" s="114">
        <v>64727</v>
      </c>
      <c r="G23550" s="110" t="s">
        <v>27365</v>
      </c>
      <c r="H23550" s="113" t="s">
        <v>36</v>
      </c>
      <c r="I23550" s="113" t="s">
        <v>15783</v>
      </c>
      <c r="J23550" s="115" t="s">
        <v>10347</v>
      </c>
      <c r="K23550" s="113" t="s">
        <v>340</v>
      </c>
      <c r="L23550" s="113" t="s">
        <v>341</v>
      </c>
      <c r="M23550" s="113" t="s">
        <v>14834</v>
      </c>
      <c r="N23550" s="113" t="s">
        <v>14835</v>
      </c>
      <c r="O23550" s="112">
        <v>3</v>
      </c>
      <c r="P23550" s="112">
        <v>3</v>
      </c>
      <c r="Q23550" s="112" t="s">
        <v>338</v>
      </c>
      <c r="R23550" s="113" t="s">
        <v>88</v>
      </c>
      <c r="S23550" s="113">
        <v>2022</v>
      </c>
      <c r="T23550" s="109" t="s">
        <v>338</v>
      </c>
      <c r="U23550" s="109" t="s">
        <v>338</v>
      </c>
      <c r="V23550" s="113" t="s">
        <v>88</v>
      </c>
      <c r="W23550" s="113" t="s">
        <v>89</v>
      </c>
      <c r="X23550" s="113">
        <v>2</v>
      </c>
      <c r="Y23550" s="113" t="s">
        <v>14836</v>
      </c>
      <c r="Z23550" s="113" t="s">
        <v>342</v>
      </c>
      <c r="AA23550" s="113" t="s">
        <v>14834</v>
      </c>
      <c r="AB23550" s="113" t="s">
        <v>14834</v>
      </c>
      <c r="AC23550" s="113" t="s">
        <v>14834</v>
      </c>
      <c r="AD23550" s="113" t="s">
        <v>14834</v>
      </c>
    </row>
    <row r="23551" spans="1:30" ht="39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NDEX(Crosswalk!$F$7:$F$13,MATCH(W23551,Crosswalk!$E$7:$E$13,0))</f>
        <v>1</v>
      </c>
      <c r="D23551" s="114">
        <v>61012</v>
      </c>
      <c r="E23551" s="110" t="s">
        <v>10343</v>
      </c>
      <c r="F23551" s="114">
        <v>64727</v>
      </c>
      <c r="G23551" s="110" t="s">
        <v>27365</v>
      </c>
      <c r="H23551" s="113" t="s">
        <v>36</v>
      </c>
      <c r="I23551" s="113" t="s">
        <v>15783</v>
      </c>
      <c r="J23551" s="115" t="s">
        <v>12722</v>
      </c>
      <c r="K23551" s="113" t="s">
        <v>185</v>
      </c>
      <c r="L23551" s="113" t="s">
        <v>186</v>
      </c>
      <c r="M23551" s="113" t="s">
        <v>14834</v>
      </c>
      <c r="N23551" s="113" t="s">
        <v>14835</v>
      </c>
      <c r="O23551" s="112">
        <v>5</v>
      </c>
      <c r="P23551" s="112">
        <v>5</v>
      </c>
      <c r="Q23551" s="112" t="s">
        <v>338</v>
      </c>
      <c r="R23551" s="113" t="s">
        <v>88</v>
      </c>
      <c r="S23551" s="113">
        <v>2022</v>
      </c>
      <c r="T23551" s="109" t="s">
        <v>338</v>
      </c>
      <c r="U23551" s="109" t="s">
        <v>338</v>
      </c>
      <c r="V23551" s="113" t="s">
        <v>88</v>
      </c>
      <c r="W23551" s="113" t="s">
        <v>89</v>
      </c>
      <c r="X23551" s="113">
        <v>2</v>
      </c>
      <c r="Y23551" s="113" t="s">
        <v>14836</v>
      </c>
      <c r="Z23551" s="113" t="s">
        <v>187</v>
      </c>
      <c r="AA23551" s="113" t="s">
        <v>14834</v>
      </c>
      <c r="AB23551" s="113" t="s">
        <v>14834</v>
      </c>
      <c r="AC23551" s="113" t="s">
        <v>14834</v>
      </c>
      <c r="AD23551" s="113" t="s">
        <v>14834</v>
      </c>
    </row>
    <row r="23552" spans="1:30" ht="39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NDEX(Crosswalk!$F$7:$F$13,MATCH(W23552,Crosswalk!$E$7:$E$13,0))</f>
        <v>1</v>
      </c>
      <c r="D23552" s="114">
        <v>64295</v>
      </c>
      <c r="E23552" s="110" t="s">
        <v>12660</v>
      </c>
      <c r="F23552" s="114">
        <v>64730</v>
      </c>
      <c r="G23552" s="110" t="s">
        <v>27366</v>
      </c>
      <c r="H23552" s="113" t="s">
        <v>22</v>
      </c>
      <c r="I23552" s="113" t="s">
        <v>19824</v>
      </c>
      <c r="J23552" s="115" t="s">
        <v>12661</v>
      </c>
      <c r="K23552" s="113" t="s">
        <v>185</v>
      </c>
      <c r="L23552" s="113" t="s">
        <v>186</v>
      </c>
      <c r="M23552" s="113" t="s">
        <v>14834</v>
      </c>
      <c r="N23552" s="113" t="s">
        <v>14835</v>
      </c>
      <c r="O23552" s="112">
        <v>2</v>
      </c>
      <c r="P23552" s="112">
        <v>2</v>
      </c>
      <c r="Q23552" s="112" t="s">
        <v>338</v>
      </c>
      <c r="R23552" s="113" t="s">
        <v>88</v>
      </c>
      <c r="S23552" s="113">
        <v>2022</v>
      </c>
      <c r="T23552" s="109" t="s">
        <v>338</v>
      </c>
      <c r="U23552" s="109" t="s">
        <v>338</v>
      </c>
      <c r="V23552" s="113" t="s">
        <v>88</v>
      </c>
      <c r="W23552" s="113" t="s">
        <v>89</v>
      </c>
      <c r="X23552" s="113">
        <v>2</v>
      </c>
      <c r="Y23552" s="113" t="s">
        <v>14836</v>
      </c>
      <c r="Z23552" s="113" t="s">
        <v>187</v>
      </c>
      <c r="AA23552" s="113" t="s">
        <v>14834</v>
      </c>
      <c r="AB23552" s="113" t="s">
        <v>14834</v>
      </c>
      <c r="AC23552" s="113" t="s">
        <v>14834</v>
      </c>
      <c r="AD23552" s="113" t="s">
        <v>14834</v>
      </c>
    </row>
    <row r="23553" spans="1:30" ht="26.25" x14ac:dyDescent="0.25">
      <c r="A23553" t="str">
        <f t="shared" si="367"/>
        <v>Batteries.MWH</v>
      </c>
      <c r="B23553" t="str">
        <f>INDEX(Crosswalk!$B$2:$B$47,MATCH(A23553,Crosswalk!$A$2:$A$47,0))</f>
        <v>battery storage</v>
      </c>
      <c r="C23553" t="b">
        <f>INDEX(Crosswalk!$F$7:$F$13,MATCH(W23553,Crosswalk!$E$7:$E$13,0))</f>
        <v>1</v>
      </c>
      <c r="D23553" s="114">
        <v>64296</v>
      </c>
      <c r="E23553" s="110" t="s">
        <v>26086</v>
      </c>
      <c r="F23553" s="114">
        <v>64731</v>
      </c>
      <c r="G23553" s="110" t="s">
        <v>26087</v>
      </c>
      <c r="H23553" s="113" t="s">
        <v>36</v>
      </c>
      <c r="I23553" s="113" t="s">
        <v>1241</v>
      </c>
      <c r="J23553" s="115" t="s">
        <v>15356</v>
      </c>
      <c r="K23553" s="113" t="s">
        <v>340</v>
      </c>
      <c r="L23553" s="113" t="s">
        <v>341</v>
      </c>
      <c r="M23553" s="113" t="s">
        <v>14834</v>
      </c>
      <c r="N23553" s="113" t="s">
        <v>14835</v>
      </c>
      <c r="O23553" s="112">
        <v>2.2999999999999998</v>
      </c>
      <c r="P23553" s="112">
        <v>2.2999999999999998</v>
      </c>
      <c r="Q23553" s="112">
        <v>2.2999999999999998</v>
      </c>
      <c r="R23553" s="113" t="s">
        <v>88</v>
      </c>
      <c r="S23553" s="113">
        <v>2021</v>
      </c>
      <c r="T23553" s="109" t="s">
        <v>338</v>
      </c>
      <c r="U23553" s="109" t="s">
        <v>338</v>
      </c>
      <c r="V23553" s="113" t="s">
        <v>88</v>
      </c>
      <c r="W23553" s="113" t="s">
        <v>89</v>
      </c>
      <c r="X23553" s="113">
        <v>2</v>
      </c>
      <c r="Y23553" s="113" t="s">
        <v>14836</v>
      </c>
      <c r="Z23553" s="113" t="s">
        <v>342</v>
      </c>
      <c r="AA23553" s="113" t="s">
        <v>14834</v>
      </c>
      <c r="AB23553" s="113" t="s">
        <v>14834</v>
      </c>
      <c r="AC23553" s="113" t="s">
        <v>14834</v>
      </c>
      <c r="AD23553" s="113" t="s">
        <v>14834</v>
      </c>
    </row>
    <row r="23554" spans="1:30" ht="39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NDEX(Crosswalk!$F$7:$F$13,MATCH(W23554,Crosswalk!$E$7:$E$13,0))</f>
        <v>1</v>
      </c>
      <c r="D23554" s="114">
        <v>64296</v>
      </c>
      <c r="E23554" s="110" t="s">
        <v>26086</v>
      </c>
      <c r="F23554" s="114">
        <v>64731</v>
      </c>
      <c r="G23554" s="110" t="s">
        <v>26087</v>
      </c>
      <c r="H23554" s="113" t="s">
        <v>36</v>
      </c>
      <c r="I23554" s="113" t="s">
        <v>1241</v>
      </c>
      <c r="J23554" s="115" t="s">
        <v>26088</v>
      </c>
      <c r="K23554" s="113" t="s">
        <v>185</v>
      </c>
      <c r="L23554" s="113" t="s">
        <v>186</v>
      </c>
      <c r="M23554" s="113" t="s">
        <v>14834</v>
      </c>
      <c r="N23554" s="113" t="s">
        <v>14835</v>
      </c>
      <c r="O23554" s="112">
        <v>4</v>
      </c>
      <c r="P23554" s="112">
        <v>4</v>
      </c>
      <c r="Q23554" s="112" t="s">
        <v>338</v>
      </c>
      <c r="R23554" s="113" t="s">
        <v>88</v>
      </c>
      <c r="S23554" s="113">
        <v>2021</v>
      </c>
      <c r="T23554" s="109" t="s">
        <v>338</v>
      </c>
      <c r="U23554" s="109" t="s">
        <v>338</v>
      </c>
      <c r="V23554" s="113" t="s">
        <v>88</v>
      </c>
      <c r="W23554" s="113" t="s">
        <v>89</v>
      </c>
      <c r="X23554" s="113">
        <v>2</v>
      </c>
      <c r="Y23554" s="113" t="s">
        <v>14836</v>
      </c>
      <c r="Z23554" s="113" t="s">
        <v>187</v>
      </c>
      <c r="AA23554" s="113" t="s">
        <v>14834</v>
      </c>
      <c r="AB23554" s="113" t="s">
        <v>14834</v>
      </c>
      <c r="AC23554" s="113" t="s">
        <v>14834</v>
      </c>
      <c r="AD23554" s="113" t="s">
        <v>14834</v>
      </c>
    </row>
    <row r="23555" spans="1:30" ht="39" x14ac:dyDescent="0.25">
      <c r="A23555" t="str">
        <f t="shared" ref="A23555:A23618" si="368">CONCATENATE(K23555,".",Z23555)</f>
        <v>Solar Photovoltaic.SUN</v>
      </c>
      <c r="B23555" t="str">
        <f>INDEX(Crosswalk!$B$2:$B$47,MATCH(A23555,Crosswalk!$A$2:$A$47,0))</f>
        <v>solar PV</v>
      </c>
      <c r="C23555" t="b">
        <f>INDEX(Crosswalk!$F$7:$F$13,MATCH(W23555,Crosswalk!$E$7:$E$13,0))</f>
        <v>1</v>
      </c>
      <c r="D23555" s="114">
        <v>64297</v>
      </c>
      <c r="E23555" s="110" t="s">
        <v>12662</v>
      </c>
      <c r="F23555" s="114">
        <v>64732</v>
      </c>
      <c r="G23555" s="110" t="s">
        <v>26089</v>
      </c>
      <c r="H23555" s="113" t="s">
        <v>22</v>
      </c>
      <c r="I23555" s="113" t="s">
        <v>15412</v>
      </c>
      <c r="J23555" s="115" t="s">
        <v>12663</v>
      </c>
      <c r="K23555" s="113" t="s">
        <v>185</v>
      </c>
      <c r="L23555" s="113" t="s">
        <v>186</v>
      </c>
      <c r="M23555" s="113" t="s">
        <v>14834</v>
      </c>
      <c r="N23555" s="113" t="s">
        <v>14835</v>
      </c>
      <c r="O23555" s="112">
        <v>2</v>
      </c>
      <c r="P23555" s="112">
        <v>2</v>
      </c>
      <c r="Q23555" s="112" t="s">
        <v>338</v>
      </c>
      <c r="R23555" s="113" t="s">
        <v>88</v>
      </c>
      <c r="S23555" s="113">
        <v>2021</v>
      </c>
      <c r="T23555" s="109" t="s">
        <v>338</v>
      </c>
      <c r="U23555" s="109" t="s">
        <v>338</v>
      </c>
      <c r="V23555" s="113" t="s">
        <v>88</v>
      </c>
      <c r="W23555" s="113" t="s">
        <v>89</v>
      </c>
      <c r="X23555" s="113">
        <v>2</v>
      </c>
      <c r="Y23555" s="113" t="s">
        <v>14836</v>
      </c>
      <c r="Z23555" s="113" t="s">
        <v>187</v>
      </c>
      <c r="AA23555" s="113" t="s">
        <v>14834</v>
      </c>
      <c r="AB23555" s="113" t="s">
        <v>14834</v>
      </c>
      <c r="AC23555" s="113" t="s">
        <v>14834</v>
      </c>
      <c r="AD23555" s="113" t="s">
        <v>14834</v>
      </c>
    </row>
    <row r="23556" spans="1:30" ht="39" x14ac:dyDescent="0.25">
      <c r="A23556" t="str">
        <f t="shared" si="368"/>
        <v>Solar Photovoltaic.SUN</v>
      </c>
      <c r="B23556" t="str">
        <f>INDEX(Crosswalk!$B$2:$B$47,MATCH(A23556,Crosswalk!$A$2:$A$47,0))</f>
        <v>solar PV</v>
      </c>
      <c r="C23556" t="b">
        <f>INDEX(Crosswalk!$F$7:$F$13,MATCH(W23556,Crosswalk!$E$7:$E$13,0))</f>
        <v>1</v>
      </c>
      <c r="D23556" s="114">
        <v>64298</v>
      </c>
      <c r="E23556" s="110" t="s">
        <v>12606</v>
      </c>
      <c r="F23556" s="114">
        <v>64733</v>
      </c>
      <c r="G23556" s="110" t="s">
        <v>26090</v>
      </c>
      <c r="H23556" s="113" t="s">
        <v>22</v>
      </c>
      <c r="I23556" s="113" t="s">
        <v>15084</v>
      </c>
      <c r="J23556" s="115" t="s">
        <v>12607</v>
      </c>
      <c r="K23556" s="113" t="s">
        <v>185</v>
      </c>
      <c r="L23556" s="113" t="s">
        <v>186</v>
      </c>
      <c r="M23556" s="113" t="s">
        <v>14834</v>
      </c>
      <c r="N23556" s="113" t="s">
        <v>14835</v>
      </c>
      <c r="O23556" s="112">
        <v>2</v>
      </c>
      <c r="P23556" s="112">
        <v>2</v>
      </c>
      <c r="Q23556" s="112" t="s">
        <v>338</v>
      </c>
      <c r="R23556" s="113" t="s">
        <v>88</v>
      </c>
      <c r="S23556" s="113">
        <v>2021</v>
      </c>
      <c r="T23556" s="109" t="s">
        <v>338</v>
      </c>
      <c r="U23556" s="109" t="s">
        <v>338</v>
      </c>
      <c r="V23556" s="113" t="s">
        <v>88</v>
      </c>
      <c r="W23556" s="113" t="s">
        <v>89</v>
      </c>
      <c r="X23556" s="113">
        <v>2</v>
      </c>
      <c r="Y23556" s="113" t="s">
        <v>14836</v>
      </c>
      <c r="Z23556" s="113" t="s">
        <v>187</v>
      </c>
      <c r="AA23556" s="113" t="s">
        <v>14834</v>
      </c>
      <c r="AB23556" s="113" t="s">
        <v>14834</v>
      </c>
      <c r="AC23556" s="113" t="s">
        <v>14834</v>
      </c>
      <c r="AD23556" s="113" t="s">
        <v>14834</v>
      </c>
    </row>
    <row r="23557" spans="1:30" ht="39" x14ac:dyDescent="0.25">
      <c r="A23557" t="str">
        <f t="shared" si="368"/>
        <v>Solar Photovoltaic.SUN</v>
      </c>
      <c r="B23557" t="str">
        <f>INDEX(Crosswalk!$B$2:$B$47,MATCH(A23557,Crosswalk!$A$2:$A$47,0))</f>
        <v>solar PV</v>
      </c>
      <c r="C23557" t="b">
        <f>INDEX(Crosswalk!$F$7:$F$13,MATCH(W23557,Crosswalk!$E$7:$E$13,0))</f>
        <v>1</v>
      </c>
      <c r="D23557" s="114">
        <v>64299</v>
      </c>
      <c r="E23557" s="110" t="s">
        <v>12479</v>
      </c>
      <c r="F23557" s="114">
        <v>64734</v>
      </c>
      <c r="G23557" s="110" t="s">
        <v>26091</v>
      </c>
      <c r="H23557" s="113" t="s">
        <v>22</v>
      </c>
      <c r="I23557" s="113" t="s">
        <v>19824</v>
      </c>
      <c r="J23557" s="115" t="s">
        <v>12480</v>
      </c>
      <c r="K23557" s="113" t="s">
        <v>185</v>
      </c>
      <c r="L23557" s="113" t="s">
        <v>186</v>
      </c>
      <c r="M23557" s="113" t="s">
        <v>14834</v>
      </c>
      <c r="N23557" s="113" t="s">
        <v>14835</v>
      </c>
      <c r="O23557" s="112">
        <v>2</v>
      </c>
      <c r="P23557" s="112">
        <v>2</v>
      </c>
      <c r="Q23557" s="112" t="s">
        <v>338</v>
      </c>
      <c r="R23557" s="113" t="s">
        <v>88</v>
      </c>
      <c r="S23557" s="113">
        <v>2021</v>
      </c>
      <c r="T23557" s="109" t="s">
        <v>338</v>
      </c>
      <c r="U23557" s="109" t="s">
        <v>338</v>
      </c>
      <c r="V23557" s="113" t="s">
        <v>88</v>
      </c>
      <c r="W23557" s="113" t="s">
        <v>89</v>
      </c>
      <c r="X23557" s="113">
        <v>2</v>
      </c>
      <c r="Y23557" s="113" t="s">
        <v>14836</v>
      </c>
      <c r="Z23557" s="113" t="s">
        <v>187</v>
      </c>
      <c r="AA23557" s="113" t="s">
        <v>14834</v>
      </c>
      <c r="AB23557" s="113" t="s">
        <v>14834</v>
      </c>
      <c r="AC23557" s="113" t="s">
        <v>14834</v>
      </c>
      <c r="AD23557" s="113" t="s">
        <v>14834</v>
      </c>
    </row>
    <row r="23558" spans="1:30" ht="39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NDEX(Crosswalk!$F$7:$F$13,MATCH(W23558,Crosswalk!$E$7:$E$13,0))</f>
        <v>1</v>
      </c>
      <c r="D23558" s="114">
        <v>64300</v>
      </c>
      <c r="E23558" s="110" t="s">
        <v>26092</v>
      </c>
      <c r="F23558" s="114">
        <v>64735</v>
      </c>
      <c r="G23558" s="110" t="s">
        <v>26093</v>
      </c>
      <c r="H23558" s="113" t="s">
        <v>22</v>
      </c>
      <c r="I23558" s="113" t="s">
        <v>19824</v>
      </c>
      <c r="J23558" s="115" t="s">
        <v>26094</v>
      </c>
      <c r="K23558" s="113" t="s">
        <v>185</v>
      </c>
      <c r="L23558" s="113" t="s">
        <v>186</v>
      </c>
      <c r="M23558" s="113" t="s">
        <v>14834</v>
      </c>
      <c r="N23558" s="113" t="s">
        <v>14835</v>
      </c>
      <c r="O23558" s="112">
        <v>2</v>
      </c>
      <c r="P23558" s="112">
        <v>2</v>
      </c>
      <c r="Q23558" s="112" t="s">
        <v>338</v>
      </c>
      <c r="R23558" s="113" t="s">
        <v>88</v>
      </c>
      <c r="S23558" s="113">
        <v>2021</v>
      </c>
      <c r="T23558" s="109" t="s">
        <v>338</v>
      </c>
      <c r="U23558" s="109" t="s">
        <v>338</v>
      </c>
      <c r="V23558" s="113" t="s">
        <v>88</v>
      </c>
      <c r="W23558" s="113" t="s">
        <v>89</v>
      </c>
      <c r="X23558" s="113">
        <v>2</v>
      </c>
      <c r="Y23558" s="113" t="s">
        <v>14836</v>
      </c>
      <c r="Z23558" s="113" t="s">
        <v>187</v>
      </c>
      <c r="AA23558" s="113" t="s">
        <v>14834</v>
      </c>
      <c r="AB23558" s="113" t="s">
        <v>14834</v>
      </c>
      <c r="AC23558" s="113" t="s">
        <v>14834</v>
      </c>
      <c r="AD23558" s="113" t="s">
        <v>14834</v>
      </c>
    </row>
    <row r="23559" spans="1:30" ht="39" x14ac:dyDescent="0.25">
      <c r="A23559" t="str">
        <f t="shared" si="368"/>
        <v>Solar Photovoltaic.SUN</v>
      </c>
      <c r="B23559" t="str">
        <f>INDEX(Crosswalk!$B$2:$B$47,MATCH(A23559,Crosswalk!$A$2:$A$47,0))</f>
        <v>solar PV</v>
      </c>
      <c r="C23559" t="b">
        <f>INDEX(Crosswalk!$F$7:$F$13,MATCH(W23559,Crosswalk!$E$7:$E$13,0))</f>
        <v>1</v>
      </c>
      <c r="D23559" s="114">
        <v>64301</v>
      </c>
      <c r="E23559" s="110" t="s">
        <v>26095</v>
      </c>
      <c r="F23559" s="114">
        <v>64736</v>
      </c>
      <c r="G23559" s="110" t="s">
        <v>26096</v>
      </c>
      <c r="H23559" s="113" t="s">
        <v>22</v>
      </c>
      <c r="I23559" s="113" t="s">
        <v>16786</v>
      </c>
      <c r="J23559" s="115" t="s">
        <v>26097</v>
      </c>
      <c r="K23559" s="113" t="s">
        <v>185</v>
      </c>
      <c r="L23559" s="113" t="s">
        <v>186</v>
      </c>
      <c r="M23559" s="113" t="s">
        <v>14834</v>
      </c>
      <c r="N23559" s="113" t="s">
        <v>14835</v>
      </c>
      <c r="O23559" s="112">
        <v>2</v>
      </c>
      <c r="P23559" s="112">
        <v>2</v>
      </c>
      <c r="Q23559" s="112" t="s">
        <v>338</v>
      </c>
      <c r="R23559" s="113" t="s">
        <v>88</v>
      </c>
      <c r="S23559" s="113">
        <v>2021</v>
      </c>
      <c r="T23559" s="109" t="s">
        <v>338</v>
      </c>
      <c r="U23559" s="109" t="s">
        <v>338</v>
      </c>
      <c r="V23559" s="113" t="s">
        <v>88</v>
      </c>
      <c r="W23559" s="113" t="s">
        <v>89</v>
      </c>
      <c r="X23559" s="113">
        <v>2</v>
      </c>
      <c r="Y23559" s="113" t="s">
        <v>14836</v>
      </c>
      <c r="Z23559" s="113" t="s">
        <v>187</v>
      </c>
      <c r="AA23559" s="113" t="s">
        <v>14834</v>
      </c>
      <c r="AB23559" s="113" t="s">
        <v>14834</v>
      </c>
      <c r="AC23559" s="113" t="s">
        <v>14834</v>
      </c>
      <c r="AD23559" s="113" t="s">
        <v>14834</v>
      </c>
    </row>
    <row r="23560" spans="1:30" ht="39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NDEX(Crosswalk!$F$7:$F$13,MATCH(W23560,Crosswalk!$E$7:$E$13,0))</f>
        <v>1</v>
      </c>
      <c r="D23560" s="114">
        <v>12341</v>
      </c>
      <c r="E23560" s="110" t="s">
        <v>10597</v>
      </c>
      <c r="F23560" s="114">
        <v>64738</v>
      </c>
      <c r="G23560" s="110" t="s">
        <v>12948</v>
      </c>
      <c r="H23560" s="113" t="s">
        <v>28</v>
      </c>
      <c r="I23560" s="113" t="s">
        <v>15489</v>
      </c>
      <c r="J23560" s="115" t="s">
        <v>12949</v>
      </c>
      <c r="K23560" s="113" t="s">
        <v>185</v>
      </c>
      <c r="L23560" s="113" t="s">
        <v>186</v>
      </c>
      <c r="M23560" s="113" t="s">
        <v>14834</v>
      </c>
      <c r="N23560" s="113" t="s">
        <v>14835</v>
      </c>
      <c r="O23560" s="112">
        <v>100</v>
      </c>
      <c r="P23560" s="112">
        <v>100</v>
      </c>
      <c r="Q23560" s="112" t="s">
        <v>338</v>
      </c>
      <c r="R23560" s="113" t="s">
        <v>88</v>
      </c>
      <c r="S23560" s="113">
        <v>2022</v>
      </c>
      <c r="T23560" s="109" t="s">
        <v>338</v>
      </c>
      <c r="U23560" s="109" t="s">
        <v>338</v>
      </c>
      <c r="V23560" s="113" t="s">
        <v>88</v>
      </c>
      <c r="W23560" s="113" t="s">
        <v>97</v>
      </c>
      <c r="X23560" s="113">
        <v>1</v>
      </c>
      <c r="Y23560" s="113" t="s">
        <v>14836</v>
      </c>
      <c r="Z23560" s="113" t="s">
        <v>187</v>
      </c>
      <c r="AA23560" s="113" t="s">
        <v>14834</v>
      </c>
      <c r="AB23560" s="113" t="s">
        <v>14834</v>
      </c>
      <c r="AC23560" s="113" t="s">
        <v>14834</v>
      </c>
      <c r="AD23560" s="113" t="s">
        <v>14834</v>
      </c>
    </row>
    <row r="23561" spans="1:30" ht="39" x14ac:dyDescent="0.25">
      <c r="A23561" t="str">
        <f t="shared" si="368"/>
        <v>Solar Photovoltaic.SUN</v>
      </c>
      <c r="B23561" t="str">
        <f>INDEX(Crosswalk!$B$2:$B$47,MATCH(A23561,Crosswalk!$A$2:$A$47,0))</f>
        <v>solar PV</v>
      </c>
      <c r="C23561" t="b">
        <f>INDEX(Crosswalk!$F$7:$F$13,MATCH(W23561,Crosswalk!$E$7:$E$13,0))</f>
        <v>1</v>
      </c>
      <c r="D23561" s="114">
        <v>64304</v>
      </c>
      <c r="E23561" s="110" t="s">
        <v>26098</v>
      </c>
      <c r="F23561" s="114">
        <v>64741</v>
      </c>
      <c r="G23561" s="110" t="s">
        <v>26099</v>
      </c>
      <c r="H23561" s="113" t="s">
        <v>22</v>
      </c>
      <c r="I23561" s="113" t="s">
        <v>15443</v>
      </c>
      <c r="J23561" s="115" t="s">
        <v>26100</v>
      </c>
      <c r="K23561" s="113" t="s">
        <v>185</v>
      </c>
      <c r="L23561" s="113" t="s">
        <v>186</v>
      </c>
      <c r="M23561" s="113" t="s">
        <v>14834</v>
      </c>
      <c r="N23561" s="113" t="s">
        <v>14835</v>
      </c>
      <c r="O23561" s="112">
        <v>2</v>
      </c>
      <c r="P23561" s="112">
        <v>2</v>
      </c>
      <c r="Q23561" s="112" t="s">
        <v>338</v>
      </c>
      <c r="R23561" s="113" t="s">
        <v>88</v>
      </c>
      <c r="S23561" s="113">
        <v>2021</v>
      </c>
      <c r="T23561" s="109" t="s">
        <v>338</v>
      </c>
      <c r="U23561" s="109" t="s">
        <v>338</v>
      </c>
      <c r="V23561" s="113" t="s">
        <v>88</v>
      </c>
      <c r="W23561" s="113" t="s">
        <v>89</v>
      </c>
      <c r="X23561" s="113">
        <v>2</v>
      </c>
      <c r="Y23561" s="113" t="s">
        <v>14836</v>
      </c>
      <c r="Z23561" s="113" t="s">
        <v>187</v>
      </c>
      <c r="AA23561" s="113" t="s">
        <v>14834</v>
      </c>
      <c r="AB23561" s="113" t="s">
        <v>14834</v>
      </c>
      <c r="AC23561" s="113" t="s">
        <v>14834</v>
      </c>
      <c r="AD23561" s="113" t="s">
        <v>14834</v>
      </c>
    </row>
    <row r="23562" spans="1:30" ht="39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NDEX(Crosswalk!$F$7:$F$13,MATCH(W23562,Crosswalk!$E$7:$E$13,0))</f>
        <v>1</v>
      </c>
      <c r="D23562" s="114">
        <v>64305</v>
      </c>
      <c r="E23562" s="110" t="s">
        <v>26101</v>
      </c>
      <c r="F23562" s="114">
        <v>64742</v>
      </c>
      <c r="G23562" s="110" t="s">
        <v>26102</v>
      </c>
      <c r="H23562" s="113" t="s">
        <v>22</v>
      </c>
      <c r="I23562" s="113" t="s">
        <v>15443</v>
      </c>
      <c r="J23562" s="115" t="s">
        <v>26103</v>
      </c>
      <c r="K23562" s="113" t="s">
        <v>185</v>
      </c>
      <c r="L23562" s="113" t="s">
        <v>186</v>
      </c>
      <c r="M23562" s="113" t="s">
        <v>14834</v>
      </c>
      <c r="N23562" s="113" t="s">
        <v>14835</v>
      </c>
      <c r="O23562" s="112">
        <v>2</v>
      </c>
      <c r="P23562" s="112">
        <v>2</v>
      </c>
      <c r="Q23562" s="112" t="s">
        <v>338</v>
      </c>
      <c r="R23562" s="113" t="s">
        <v>88</v>
      </c>
      <c r="S23562" s="113">
        <v>2021</v>
      </c>
      <c r="T23562" s="109" t="s">
        <v>338</v>
      </c>
      <c r="U23562" s="109" t="s">
        <v>338</v>
      </c>
      <c r="V23562" s="113" t="s">
        <v>88</v>
      </c>
      <c r="W23562" s="113" t="s">
        <v>89</v>
      </c>
      <c r="X23562" s="113">
        <v>2</v>
      </c>
      <c r="Y23562" s="113" t="s">
        <v>14836</v>
      </c>
      <c r="Z23562" s="113" t="s">
        <v>187</v>
      </c>
      <c r="AA23562" s="113" t="s">
        <v>14834</v>
      </c>
      <c r="AB23562" s="113" t="s">
        <v>14834</v>
      </c>
      <c r="AC23562" s="113" t="s">
        <v>14834</v>
      </c>
      <c r="AD23562" s="113" t="s">
        <v>14834</v>
      </c>
    </row>
    <row r="23563" spans="1:30" ht="26.25" x14ac:dyDescent="0.25">
      <c r="A23563" t="str">
        <f t="shared" si="368"/>
        <v>Batteries.MWH</v>
      </c>
      <c r="B23563" t="str">
        <f>INDEX(Crosswalk!$B$2:$B$47,MATCH(A23563,Crosswalk!$A$2:$A$47,0))</f>
        <v>battery storage</v>
      </c>
      <c r="C23563" t="b">
        <f>INDEX(Crosswalk!$F$7:$F$13,MATCH(W23563,Crosswalk!$E$7:$E$13,0))</f>
        <v>1</v>
      </c>
      <c r="D23563" s="114">
        <v>64303</v>
      </c>
      <c r="E23563" s="110" t="s">
        <v>12919</v>
      </c>
      <c r="F23563" s="114">
        <v>64743</v>
      </c>
      <c r="G23563" s="110" t="s">
        <v>12920</v>
      </c>
      <c r="H23563" s="113" t="s">
        <v>9</v>
      </c>
      <c r="I23563" s="113" t="s">
        <v>17431</v>
      </c>
      <c r="J23563" s="115" t="s">
        <v>12921</v>
      </c>
      <c r="K23563" s="113" t="s">
        <v>340</v>
      </c>
      <c r="L23563" s="113" t="s">
        <v>341</v>
      </c>
      <c r="M23563" s="113" t="s">
        <v>14834</v>
      </c>
      <c r="N23563" s="113" t="s">
        <v>14835</v>
      </c>
      <c r="O23563" s="112">
        <v>2.5</v>
      </c>
      <c r="P23563" s="112">
        <v>2.5</v>
      </c>
      <c r="Q23563" s="112">
        <v>0.1</v>
      </c>
      <c r="R23563" s="113" t="s">
        <v>88</v>
      </c>
      <c r="S23563" s="113">
        <v>2022</v>
      </c>
      <c r="T23563" s="109" t="s">
        <v>338</v>
      </c>
      <c r="U23563" s="109" t="s">
        <v>338</v>
      </c>
      <c r="V23563" s="113" t="s">
        <v>88</v>
      </c>
      <c r="W23563" s="113" t="s">
        <v>89</v>
      </c>
      <c r="X23563" s="113">
        <v>2</v>
      </c>
      <c r="Y23563" s="113" t="s">
        <v>14836</v>
      </c>
      <c r="Z23563" s="113" t="s">
        <v>342</v>
      </c>
      <c r="AA23563" s="113" t="s">
        <v>14834</v>
      </c>
      <c r="AB23563" s="113" t="s">
        <v>14834</v>
      </c>
      <c r="AC23563" s="113" t="s">
        <v>14834</v>
      </c>
      <c r="AD23563" s="113" t="s">
        <v>14834</v>
      </c>
    </row>
    <row r="23564" spans="1:30" ht="26.25" x14ac:dyDescent="0.25">
      <c r="A23564" t="str">
        <f t="shared" si="368"/>
        <v>Batteries.MWH</v>
      </c>
      <c r="B23564" t="str">
        <f>INDEX(Crosswalk!$B$2:$B$47,MATCH(A23564,Crosswalk!$A$2:$A$47,0))</f>
        <v>battery storage</v>
      </c>
      <c r="C23564" t="b">
        <f>INDEX(Crosswalk!$F$7:$F$13,MATCH(W23564,Crosswalk!$E$7:$E$13,0))</f>
        <v>1</v>
      </c>
      <c r="D23564" s="114">
        <v>64303</v>
      </c>
      <c r="E23564" s="110" t="s">
        <v>12919</v>
      </c>
      <c r="F23564" s="114">
        <v>64743</v>
      </c>
      <c r="G23564" s="110" t="s">
        <v>12920</v>
      </c>
      <c r="H23564" s="113" t="s">
        <v>9</v>
      </c>
      <c r="I23564" s="113" t="s">
        <v>17431</v>
      </c>
      <c r="J23564" s="115" t="s">
        <v>12922</v>
      </c>
      <c r="K23564" s="113" t="s">
        <v>340</v>
      </c>
      <c r="L23564" s="113" t="s">
        <v>341</v>
      </c>
      <c r="M23564" s="113" t="s">
        <v>14834</v>
      </c>
      <c r="N23564" s="113" t="s">
        <v>14835</v>
      </c>
      <c r="O23564" s="112">
        <v>2.5</v>
      </c>
      <c r="P23564" s="112">
        <v>2.5</v>
      </c>
      <c r="Q23564" s="112">
        <v>0.1</v>
      </c>
      <c r="R23564" s="113" t="s">
        <v>88</v>
      </c>
      <c r="S23564" s="113">
        <v>2022</v>
      </c>
      <c r="T23564" s="109" t="s">
        <v>338</v>
      </c>
      <c r="U23564" s="109" t="s">
        <v>338</v>
      </c>
      <c r="V23564" s="113" t="s">
        <v>88</v>
      </c>
      <c r="W23564" s="113" t="s">
        <v>89</v>
      </c>
      <c r="X23564" s="113">
        <v>2</v>
      </c>
      <c r="Y23564" s="113" t="s">
        <v>14836</v>
      </c>
      <c r="Z23564" s="113" t="s">
        <v>342</v>
      </c>
      <c r="AA23564" s="113" t="s">
        <v>14834</v>
      </c>
      <c r="AB23564" s="113" t="s">
        <v>14834</v>
      </c>
      <c r="AC23564" s="113" t="s">
        <v>14834</v>
      </c>
      <c r="AD23564" s="113" t="s">
        <v>14834</v>
      </c>
    </row>
    <row r="23565" spans="1:30" ht="39" x14ac:dyDescent="0.25">
      <c r="A23565" t="str">
        <f t="shared" si="368"/>
        <v>Solar Photovoltaic.SUN</v>
      </c>
      <c r="B23565" t="str">
        <f>INDEX(Crosswalk!$B$2:$B$47,MATCH(A23565,Crosswalk!$A$2:$A$47,0))</f>
        <v>solar PV</v>
      </c>
      <c r="C23565" t="b">
        <f>INDEX(Crosswalk!$F$7:$F$13,MATCH(W23565,Crosswalk!$E$7:$E$13,0))</f>
        <v>1</v>
      </c>
      <c r="D23565" s="114">
        <v>63058</v>
      </c>
      <c r="E23565" s="110" t="s">
        <v>24849</v>
      </c>
      <c r="F23565" s="114">
        <v>64746</v>
      </c>
      <c r="G23565" s="110" t="s">
        <v>25557</v>
      </c>
      <c r="H23565" s="113" t="s">
        <v>50</v>
      </c>
      <c r="I23565" s="113" t="s">
        <v>16186</v>
      </c>
      <c r="J23565" s="115" t="s">
        <v>25558</v>
      </c>
      <c r="K23565" s="113" t="s">
        <v>185</v>
      </c>
      <c r="L23565" s="113" t="s">
        <v>186</v>
      </c>
      <c r="M23565" s="113" t="s">
        <v>14834</v>
      </c>
      <c r="N23565" s="113" t="s">
        <v>14835</v>
      </c>
      <c r="O23565" s="112">
        <v>1</v>
      </c>
      <c r="P23565" s="112">
        <v>1</v>
      </c>
      <c r="Q23565" s="112" t="s">
        <v>338</v>
      </c>
      <c r="R23565" s="113" t="s">
        <v>88</v>
      </c>
      <c r="S23565" s="113">
        <v>2020</v>
      </c>
      <c r="T23565" s="109" t="s">
        <v>338</v>
      </c>
      <c r="U23565" s="109" t="s">
        <v>338</v>
      </c>
      <c r="V23565" s="113" t="s">
        <v>88</v>
      </c>
      <c r="W23565" s="113" t="s">
        <v>89</v>
      </c>
      <c r="X23565" s="113">
        <v>2</v>
      </c>
      <c r="Y23565" s="113" t="s">
        <v>14836</v>
      </c>
      <c r="Z23565" s="113" t="s">
        <v>187</v>
      </c>
      <c r="AA23565" s="113" t="s">
        <v>14834</v>
      </c>
      <c r="AB23565" s="113" t="s">
        <v>14834</v>
      </c>
      <c r="AC23565" s="113" t="s">
        <v>14834</v>
      </c>
      <c r="AD23565" s="113" t="s">
        <v>14834</v>
      </c>
    </row>
    <row r="23566" spans="1:30" ht="39" x14ac:dyDescent="0.25">
      <c r="A23566" t="str">
        <f t="shared" si="368"/>
        <v>Other Natural Gas.NG</v>
      </c>
      <c r="B23566" t="str">
        <f>INDEX(Crosswalk!$B$2:$B$47,MATCH(A23566,Crosswalk!$A$2:$A$47,0))</f>
        <v>natural gas peaker</v>
      </c>
      <c r="C23566" t="b">
        <f>INDEX(Crosswalk!$F$7:$F$13,MATCH(W23566,Crosswalk!$E$7:$E$13,0))</f>
        <v>1</v>
      </c>
      <c r="D23566" s="114">
        <v>64310</v>
      </c>
      <c r="E23566" s="110" t="s">
        <v>12729</v>
      </c>
      <c r="F23566" s="114">
        <v>64747</v>
      </c>
      <c r="G23566" s="110" t="s">
        <v>12730</v>
      </c>
      <c r="H23566" s="113" t="s">
        <v>50</v>
      </c>
      <c r="I23566" s="113" t="s">
        <v>17125</v>
      </c>
      <c r="J23566" s="115" t="s">
        <v>12731</v>
      </c>
      <c r="K23566" s="113" t="s">
        <v>508</v>
      </c>
      <c r="L23566" s="113" t="s">
        <v>3220</v>
      </c>
      <c r="M23566" s="113" t="s">
        <v>14834</v>
      </c>
      <c r="N23566" s="113" t="s">
        <v>14901</v>
      </c>
      <c r="O23566" s="112">
        <v>5</v>
      </c>
      <c r="P23566" s="112">
        <v>5</v>
      </c>
      <c r="Q23566" s="112">
        <v>0.1</v>
      </c>
      <c r="R23566" s="113" t="s">
        <v>88</v>
      </c>
      <c r="S23566" s="113">
        <v>2022</v>
      </c>
      <c r="T23566" s="109" t="s">
        <v>338</v>
      </c>
      <c r="U23566" s="109" t="s">
        <v>338</v>
      </c>
      <c r="V23566" s="113" t="s">
        <v>88</v>
      </c>
      <c r="W23566" s="113" t="s">
        <v>89</v>
      </c>
      <c r="X23566" s="113">
        <v>2</v>
      </c>
      <c r="Y23566" s="113" t="s">
        <v>14836</v>
      </c>
      <c r="Z23566" s="113" t="s">
        <v>102</v>
      </c>
      <c r="AA23566" s="113" t="s">
        <v>14067</v>
      </c>
      <c r="AB23566" s="113" t="s">
        <v>14834</v>
      </c>
      <c r="AC23566" s="113" t="s">
        <v>14834</v>
      </c>
      <c r="AD23566" s="113" t="s">
        <v>14834</v>
      </c>
    </row>
    <row r="23567" spans="1:30" ht="39" x14ac:dyDescent="0.25">
      <c r="A23567" t="str">
        <f t="shared" si="368"/>
        <v>Other Natural Gas.NG</v>
      </c>
      <c r="B23567" t="str">
        <f>INDEX(Crosswalk!$B$2:$B$47,MATCH(A23567,Crosswalk!$A$2:$A$47,0))</f>
        <v>natural gas peaker</v>
      </c>
      <c r="C23567" t="b">
        <f>INDEX(Crosswalk!$F$7:$F$13,MATCH(W23567,Crosswalk!$E$7:$E$13,0))</f>
        <v>1</v>
      </c>
      <c r="D23567" s="114">
        <v>64309</v>
      </c>
      <c r="E23567" s="110" t="s">
        <v>25559</v>
      </c>
      <c r="F23567" s="114">
        <v>64748</v>
      </c>
      <c r="G23567" s="110" t="s">
        <v>25560</v>
      </c>
      <c r="H23567" s="113" t="s">
        <v>50</v>
      </c>
      <c r="I23567" s="113" t="s">
        <v>2179</v>
      </c>
      <c r="J23567" s="115" t="s">
        <v>25561</v>
      </c>
      <c r="K23567" s="113" t="s">
        <v>508</v>
      </c>
      <c r="L23567" s="113" t="s">
        <v>3220</v>
      </c>
      <c r="M23567" s="113" t="s">
        <v>14834</v>
      </c>
      <c r="N23567" s="113" t="s">
        <v>14901</v>
      </c>
      <c r="O23567" s="112">
        <v>3.5</v>
      </c>
      <c r="P23567" s="112">
        <v>3.5</v>
      </c>
      <c r="Q23567" s="112">
        <v>0.1</v>
      </c>
      <c r="R23567" s="113" t="s">
        <v>88</v>
      </c>
      <c r="S23567" s="113">
        <v>2020</v>
      </c>
      <c r="T23567" s="109" t="s">
        <v>338</v>
      </c>
      <c r="U23567" s="109" t="s">
        <v>338</v>
      </c>
      <c r="V23567" s="113" t="s">
        <v>88</v>
      </c>
      <c r="W23567" s="113" t="s">
        <v>89</v>
      </c>
      <c r="X23567" s="113">
        <v>2</v>
      </c>
      <c r="Y23567" s="113" t="s">
        <v>14836</v>
      </c>
      <c r="Z23567" s="113" t="s">
        <v>102</v>
      </c>
      <c r="AA23567" s="113" t="s">
        <v>14067</v>
      </c>
      <c r="AB23567" s="113" t="s">
        <v>14834</v>
      </c>
      <c r="AC23567" s="113" t="s">
        <v>14834</v>
      </c>
      <c r="AD23567" s="113" t="s">
        <v>14834</v>
      </c>
    </row>
    <row r="23568" spans="1:30" ht="39" x14ac:dyDescent="0.25">
      <c r="A23568" t="str">
        <f t="shared" si="368"/>
        <v>Other Natural Gas.NG</v>
      </c>
      <c r="B23568" t="str">
        <f>INDEX(Crosswalk!$B$2:$B$47,MATCH(A23568,Crosswalk!$A$2:$A$47,0))</f>
        <v>natural gas peaker</v>
      </c>
      <c r="C23568" t="b">
        <f>INDEX(Crosswalk!$F$7:$F$13,MATCH(W23568,Crosswalk!$E$7:$E$13,0))</f>
        <v>1</v>
      </c>
      <c r="D23568" s="114">
        <v>64309</v>
      </c>
      <c r="E23568" s="110" t="s">
        <v>25559</v>
      </c>
      <c r="F23568" s="114">
        <v>64749</v>
      </c>
      <c r="G23568" s="110" t="s">
        <v>25562</v>
      </c>
      <c r="H23568" s="113" t="s">
        <v>50</v>
      </c>
      <c r="I23568" s="113" t="s">
        <v>2179</v>
      </c>
      <c r="J23568" s="115" t="s">
        <v>25563</v>
      </c>
      <c r="K23568" s="113" t="s">
        <v>508</v>
      </c>
      <c r="L23568" s="113" t="s">
        <v>3220</v>
      </c>
      <c r="M23568" s="113" t="s">
        <v>14834</v>
      </c>
      <c r="N23568" s="113" t="s">
        <v>14901</v>
      </c>
      <c r="O23568" s="112">
        <v>4</v>
      </c>
      <c r="P23568" s="112">
        <v>4</v>
      </c>
      <c r="Q23568" s="112">
        <v>0.1</v>
      </c>
      <c r="R23568" s="113" t="s">
        <v>88</v>
      </c>
      <c r="S23568" s="113">
        <v>2020</v>
      </c>
      <c r="T23568" s="109" t="s">
        <v>338</v>
      </c>
      <c r="U23568" s="109" t="s">
        <v>338</v>
      </c>
      <c r="V23568" s="113" t="s">
        <v>88</v>
      </c>
      <c r="W23568" s="113" t="s">
        <v>89</v>
      </c>
      <c r="X23568" s="113">
        <v>2</v>
      </c>
      <c r="Y23568" s="113" t="s">
        <v>14836</v>
      </c>
      <c r="Z23568" s="113" t="s">
        <v>102</v>
      </c>
      <c r="AA23568" s="113" t="s">
        <v>14067</v>
      </c>
      <c r="AB23568" s="113" t="s">
        <v>14834</v>
      </c>
      <c r="AC23568" s="113" t="s">
        <v>14834</v>
      </c>
      <c r="AD23568" s="113" t="s">
        <v>14834</v>
      </c>
    </row>
    <row r="23569" spans="1:30" ht="39" x14ac:dyDescent="0.25">
      <c r="A23569" t="str">
        <f t="shared" si="368"/>
        <v>Onshore Wind Turbine.WND</v>
      </c>
      <c r="B23569" t="str">
        <f>INDEX(Crosswalk!$B$2:$B$47,MATCH(A23569,Crosswalk!$A$2:$A$47,0))</f>
        <v>onshore wind</v>
      </c>
      <c r="C23569" t="b">
        <f>INDEX(Crosswalk!$F$7:$F$13,MATCH(W23569,Crosswalk!$E$7:$E$13,0))</f>
        <v>1</v>
      </c>
      <c r="D23569" s="114">
        <v>17650</v>
      </c>
      <c r="E23569" s="110" t="s">
        <v>12714</v>
      </c>
      <c r="F23569" s="114">
        <v>64750</v>
      </c>
      <c r="G23569" s="110" t="s">
        <v>26104</v>
      </c>
      <c r="H23569" s="113" t="s">
        <v>56</v>
      </c>
      <c r="I23569" s="113" t="s">
        <v>2133</v>
      </c>
      <c r="J23569" s="115" t="s">
        <v>10341</v>
      </c>
      <c r="K23569" s="113" t="s">
        <v>91</v>
      </c>
      <c r="L23569" s="113" t="s">
        <v>92</v>
      </c>
      <c r="M23569" s="113" t="s">
        <v>14834</v>
      </c>
      <c r="N23569" s="113" t="s">
        <v>14901</v>
      </c>
      <c r="O23569" s="112">
        <v>118.3</v>
      </c>
      <c r="P23569" s="112">
        <v>118.3</v>
      </c>
      <c r="Q23569" s="112">
        <v>2.2000000000000002</v>
      </c>
      <c r="R23569" s="113" t="s">
        <v>88</v>
      </c>
      <c r="S23569" s="113">
        <v>2021</v>
      </c>
      <c r="T23569" s="109" t="s">
        <v>338</v>
      </c>
      <c r="U23569" s="109" t="s">
        <v>338</v>
      </c>
      <c r="V23569" s="113" t="s">
        <v>88</v>
      </c>
      <c r="W23569" s="113" t="s">
        <v>89</v>
      </c>
      <c r="X23569" s="113">
        <v>2</v>
      </c>
      <c r="Y23569" s="113" t="s">
        <v>14836</v>
      </c>
      <c r="Z23569" s="113" t="s">
        <v>93</v>
      </c>
      <c r="AA23569" s="113" t="s">
        <v>14834</v>
      </c>
      <c r="AB23569" s="113" t="s">
        <v>14834</v>
      </c>
      <c r="AC23569" s="113" t="s">
        <v>14834</v>
      </c>
      <c r="AD23569" s="113" t="s">
        <v>14834</v>
      </c>
    </row>
    <row r="23570" spans="1:30" ht="39" x14ac:dyDescent="0.25">
      <c r="A23570" t="str">
        <f t="shared" si="368"/>
        <v>Solar Photovoltaic.SUN</v>
      </c>
      <c r="B23570" t="str">
        <f>INDEX(Crosswalk!$B$2:$B$47,MATCH(A23570,Crosswalk!$A$2:$A$47,0))</f>
        <v>solar PV</v>
      </c>
      <c r="C23570" t="b">
        <f>INDEX(Crosswalk!$F$7:$F$13,MATCH(W23570,Crosswalk!$E$7:$E$13,0))</f>
        <v>1</v>
      </c>
      <c r="D23570" s="114">
        <v>60025</v>
      </c>
      <c r="E23570" s="110" t="s">
        <v>10526</v>
      </c>
      <c r="F23570" s="114">
        <v>64751</v>
      </c>
      <c r="G23570" s="110" t="s">
        <v>26105</v>
      </c>
      <c r="H23570" s="113" t="s">
        <v>9</v>
      </c>
      <c r="I23570" s="113" t="s">
        <v>664</v>
      </c>
      <c r="J23570" s="115" t="s">
        <v>26106</v>
      </c>
      <c r="K23570" s="113" t="s">
        <v>185</v>
      </c>
      <c r="L23570" s="113" t="s">
        <v>186</v>
      </c>
      <c r="M23570" s="113" t="s">
        <v>14834</v>
      </c>
      <c r="N23570" s="113" t="s">
        <v>14835</v>
      </c>
      <c r="O23570" s="112">
        <v>3.8</v>
      </c>
      <c r="P23570" s="112">
        <v>3.8</v>
      </c>
      <c r="Q23570" s="112" t="s">
        <v>338</v>
      </c>
      <c r="R23570" s="113" t="s">
        <v>88</v>
      </c>
      <c r="S23570" s="113">
        <v>2021</v>
      </c>
      <c r="T23570" s="109" t="s">
        <v>338</v>
      </c>
      <c r="U23570" s="109" t="s">
        <v>338</v>
      </c>
      <c r="V23570" s="113" t="s">
        <v>88</v>
      </c>
      <c r="W23570" s="113" t="s">
        <v>89</v>
      </c>
      <c r="X23570" s="113">
        <v>2</v>
      </c>
      <c r="Y23570" s="113" t="s">
        <v>14836</v>
      </c>
      <c r="Z23570" s="113" t="s">
        <v>187</v>
      </c>
      <c r="AA23570" s="113" t="s">
        <v>14834</v>
      </c>
      <c r="AB23570" s="113" t="s">
        <v>14834</v>
      </c>
      <c r="AC23570" s="113" t="s">
        <v>14834</v>
      </c>
      <c r="AD23570" s="113" t="s">
        <v>14834</v>
      </c>
    </row>
    <row r="23571" spans="1:30" ht="26.25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 t="b">
        <f>INDEX(Crosswalk!$F$7:$F$13,MATCH(W23571,Crosswalk!$E$7:$E$13,0))</f>
        <v>1</v>
      </c>
      <c r="D23571" s="114">
        <v>6455</v>
      </c>
      <c r="E23571" s="110" t="s">
        <v>10923</v>
      </c>
      <c r="F23571" s="114">
        <v>64752</v>
      </c>
      <c r="G23571" s="110" t="s">
        <v>12830</v>
      </c>
      <c r="H23571" s="113" t="s">
        <v>14</v>
      </c>
      <c r="I23571" s="113" t="s">
        <v>15231</v>
      </c>
      <c r="J23571" s="115" t="s">
        <v>10464</v>
      </c>
      <c r="K23571" s="113" t="s">
        <v>340</v>
      </c>
      <c r="L23571" s="113" t="s">
        <v>341</v>
      </c>
      <c r="M23571" s="113" t="s">
        <v>14834</v>
      </c>
      <c r="N23571" s="113" t="s">
        <v>14835</v>
      </c>
      <c r="O23571" s="112">
        <v>2.5</v>
      </c>
      <c r="P23571" s="112">
        <v>2.5</v>
      </c>
      <c r="Q23571" s="112" t="s">
        <v>338</v>
      </c>
      <c r="R23571" s="113" t="s">
        <v>88</v>
      </c>
      <c r="S23571" s="113">
        <v>2023</v>
      </c>
      <c r="T23571" s="109" t="s">
        <v>338</v>
      </c>
      <c r="U23571" s="109" t="s">
        <v>338</v>
      </c>
      <c r="V23571" s="113" t="s">
        <v>88</v>
      </c>
      <c r="W23571" s="113" t="s">
        <v>97</v>
      </c>
      <c r="X23571" s="113">
        <v>1</v>
      </c>
      <c r="Y23571" s="113" t="s">
        <v>14836</v>
      </c>
      <c r="Z23571" s="113" t="s">
        <v>342</v>
      </c>
      <c r="AA23571" s="113" t="s">
        <v>14834</v>
      </c>
      <c r="AB23571" s="113" t="s">
        <v>14834</v>
      </c>
      <c r="AC23571" s="113" t="s">
        <v>14834</v>
      </c>
      <c r="AD23571" s="113" t="s">
        <v>14834</v>
      </c>
    </row>
    <row r="23572" spans="1:30" ht="39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NDEX(Crosswalk!$F$7:$F$13,MATCH(W23572,Crosswalk!$E$7:$E$13,0))</f>
        <v>1</v>
      </c>
      <c r="D23572" s="114">
        <v>6455</v>
      </c>
      <c r="E23572" s="110" t="s">
        <v>10923</v>
      </c>
      <c r="F23572" s="114">
        <v>64752</v>
      </c>
      <c r="G23572" s="110" t="s">
        <v>12830</v>
      </c>
      <c r="H23572" s="113" t="s">
        <v>14</v>
      </c>
      <c r="I23572" s="113" t="s">
        <v>15231</v>
      </c>
      <c r="J23572" s="115" t="s">
        <v>10393</v>
      </c>
      <c r="K23572" s="113" t="s">
        <v>185</v>
      </c>
      <c r="L23572" s="113" t="s">
        <v>186</v>
      </c>
      <c r="M23572" s="113" t="s">
        <v>14834</v>
      </c>
      <c r="N23572" s="113" t="s">
        <v>14835</v>
      </c>
      <c r="O23572" s="112">
        <v>0.8</v>
      </c>
      <c r="P23572" s="112">
        <v>0.8</v>
      </c>
      <c r="Q23572" s="112" t="s">
        <v>338</v>
      </c>
      <c r="R23572" s="113" t="s">
        <v>88</v>
      </c>
      <c r="S23572" s="113">
        <v>2023</v>
      </c>
      <c r="T23572" s="109" t="s">
        <v>338</v>
      </c>
      <c r="U23572" s="109" t="s">
        <v>338</v>
      </c>
      <c r="V23572" s="113" t="s">
        <v>88</v>
      </c>
      <c r="W23572" s="113" t="s">
        <v>97</v>
      </c>
      <c r="X23572" s="113">
        <v>1</v>
      </c>
      <c r="Y23572" s="113" t="s">
        <v>14836</v>
      </c>
      <c r="Z23572" s="113" t="s">
        <v>187</v>
      </c>
      <c r="AA23572" s="113" t="s">
        <v>14834</v>
      </c>
      <c r="AB23572" s="113" t="s">
        <v>14834</v>
      </c>
      <c r="AC23572" s="113" t="s">
        <v>14834</v>
      </c>
      <c r="AD23572" s="113" t="s">
        <v>14834</v>
      </c>
    </row>
    <row r="23573" spans="1:30" ht="26.25" x14ac:dyDescent="0.25">
      <c r="A23573" t="str">
        <f t="shared" si="368"/>
        <v>Other Natural Gas.NG</v>
      </c>
      <c r="B23573" t="str">
        <f>INDEX(Crosswalk!$B$2:$B$47,MATCH(A23573,Crosswalk!$A$2:$A$47,0))</f>
        <v>natural gas peaker</v>
      </c>
      <c r="C23573" t="b">
        <f>INDEX(Crosswalk!$F$7:$F$13,MATCH(W23573,Crosswalk!$E$7:$E$13,0))</f>
        <v>1</v>
      </c>
      <c r="D23573" s="114">
        <v>62150</v>
      </c>
      <c r="E23573" s="110" t="s">
        <v>24428</v>
      </c>
      <c r="F23573" s="114">
        <v>64753</v>
      </c>
      <c r="G23573" s="110" t="s">
        <v>25564</v>
      </c>
      <c r="H23573" s="113" t="s">
        <v>11</v>
      </c>
      <c r="I23573" s="113" t="s">
        <v>15169</v>
      </c>
      <c r="J23573" s="115" t="s">
        <v>25565</v>
      </c>
      <c r="K23573" s="113" t="s">
        <v>508</v>
      </c>
      <c r="L23573" s="113" t="s">
        <v>3220</v>
      </c>
      <c r="M23573" s="113" t="s">
        <v>14834</v>
      </c>
      <c r="N23573" s="113" t="s">
        <v>14835</v>
      </c>
      <c r="O23573" s="112">
        <v>1</v>
      </c>
      <c r="P23573" s="112">
        <v>1</v>
      </c>
      <c r="Q23573" s="112">
        <v>1</v>
      </c>
      <c r="R23573" s="113" t="s">
        <v>88</v>
      </c>
      <c r="S23573" s="113">
        <v>2018</v>
      </c>
      <c r="T23573" s="109" t="s">
        <v>338</v>
      </c>
      <c r="U23573" s="109" t="s">
        <v>338</v>
      </c>
      <c r="V23573" s="113" t="s">
        <v>88</v>
      </c>
      <c r="W23573" s="113" t="s">
        <v>89</v>
      </c>
      <c r="X23573" s="113">
        <v>2</v>
      </c>
      <c r="Y23573" s="113" t="s">
        <v>14836</v>
      </c>
      <c r="Z23573" s="113" t="s">
        <v>102</v>
      </c>
      <c r="AA23573" s="113" t="s">
        <v>14834</v>
      </c>
      <c r="AB23573" s="113" t="s">
        <v>14834</v>
      </c>
      <c r="AC23573" s="113" t="s">
        <v>14834</v>
      </c>
      <c r="AD23573" s="113" t="s">
        <v>14834</v>
      </c>
    </row>
    <row r="23574" spans="1:30" ht="39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NDEX(Crosswalk!$F$7:$F$13,MATCH(W23574,Crosswalk!$E$7:$E$13,0))</f>
        <v>1</v>
      </c>
      <c r="D23574" s="114">
        <v>12341</v>
      </c>
      <c r="E23574" s="110" t="s">
        <v>10597</v>
      </c>
      <c r="F23574" s="114">
        <v>64755</v>
      </c>
      <c r="G23574" s="110" t="s">
        <v>12648</v>
      </c>
      <c r="H23574" s="113" t="s">
        <v>28</v>
      </c>
      <c r="I23574" s="113" t="s">
        <v>17109</v>
      </c>
      <c r="J23574" s="115" t="s">
        <v>12649</v>
      </c>
      <c r="K23574" s="113" t="s">
        <v>185</v>
      </c>
      <c r="L23574" s="113" t="s">
        <v>186</v>
      </c>
      <c r="M23574" s="113" t="s">
        <v>14834</v>
      </c>
      <c r="N23574" s="113" t="s">
        <v>14835</v>
      </c>
      <c r="O23574" s="112">
        <v>24</v>
      </c>
      <c r="P23574" s="112">
        <v>24</v>
      </c>
      <c r="Q23574" s="112" t="s">
        <v>338</v>
      </c>
      <c r="R23574" s="113" t="s">
        <v>88</v>
      </c>
      <c r="S23574" s="113">
        <v>2022</v>
      </c>
      <c r="T23574" s="109" t="s">
        <v>338</v>
      </c>
      <c r="U23574" s="109" t="s">
        <v>338</v>
      </c>
      <c r="V23574" s="113" t="s">
        <v>88</v>
      </c>
      <c r="W23574" s="113" t="s">
        <v>97</v>
      </c>
      <c r="X23574" s="113">
        <v>1</v>
      </c>
      <c r="Y23574" s="113" t="s">
        <v>14836</v>
      </c>
      <c r="Z23574" s="113" t="s">
        <v>187</v>
      </c>
      <c r="AA23574" s="113" t="s">
        <v>14834</v>
      </c>
      <c r="AB23574" s="113" t="s">
        <v>14834</v>
      </c>
      <c r="AC23574" s="113" t="s">
        <v>14834</v>
      </c>
      <c r="AD23574" s="113" t="s">
        <v>14834</v>
      </c>
    </row>
    <row r="23575" spans="1:30" ht="39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NDEX(Crosswalk!$F$7:$F$13,MATCH(W23575,Crosswalk!$E$7:$E$13,0))</f>
        <v>1</v>
      </c>
      <c r="D23575" s="114">
        <v>6452</v>
      </c>
      <c r="E23575" s="110" t="s">
        <v>10494</v>
      </c>
      <c r="F23575" s="114">
        <v>64757</v>
      </c>
      <c r="G23575" s="110" t="s">
        <v>12486</v>
      </c>
      <c r="H23575" s="113" t="s">
        <v>14</v>
      </c>
      <c r="I23575" s="113" t="s">
        <v>15372</v>
      </c>
      <c r="J23575" s="115" t="s">
        <v>10341</v>
      </c>
      <c r="K23575" s="113" t="s">
        <v>185</v>
      </c>
      <c r="L23575" s="113" t="s">
        <v>186</v>
      </c>
      <c r="M23575" s="113" t="s">
        <v>14834</v>
      </c>
      <c r="N23575" s="113" t="s">
        <v>14835</v>
      </c>
      <c r="O23575" s="112">
        <v>74.5</v>
      </c>
      <c r="P23575" s="112">
        <v>74.5</v>
      </c>
      <c r="Q23575" s="112" t="s">
        <v>338</v>
      </c>
      <c r="R23575" s="113" t="s">
        <v>88</v>
      </c>
      <c r="S23575" s="113">
        <v>2022</v>
      </c>
      <c r="T23575" s="109" t="s">
        <v>338</v>
      </c>
      <c r="U23575" s="109" t="s">
        <v>338</v>
      </c>
      <c r="V23575" s="113" t="s">
        <v>88</v>
      </c>
      <c r="W23575" s="113" t="s">
        <v>97</v>
      </c>
      <c r="X23575" s="113">
        <v>1</v>
      </c>
      <c r="Y23575" s="113" t="s">
        <v>14836</v>
      </c>
      <c r="Z23575" s="113" t="s">
        <v>187</v>
      </c>
      <c r="AA23575" s="113" t="s">
        <v>14834</v>
      </c>
      <c r="AB23575" s="113" t="s">
        <v>14834</v>
      </c>
      <c r="AC23575" s="113" t="s">
        <v>14834</v>
      </c>
      <c r="AD23575" s="113" t="s">
        <v>14834</v>
      </c>
    </row>
    <row r="23576" spans="1:30" ht="39" x14ac:dyDescent="0.25">
      <c r="A23576" t="str">
        <f t="shared" si="368"/>
        <v>Solar Photovoltaic.SUN</v>
      </c>
      <c r="B23576" t="str">
        <f>INDEX(Crosswalk!$B$2:$B$47,MATCH(A23576,Crosswalk!$A$2:$A$47,0))</f>
        <v>solar PV</v>
      </c>
      <c r="C23576" t="b">
        <f>INDEX(Crosswalk!$F$7:$F$13,MATCH(W23576,Crosswalk!$E$7:$E$13,0))</f>
        <v>1</v>
      </c>
      <c r="D23576" s="114">
        <v>61514</v>
      </c>
      <c r="E23576" s="110" t="s">
        <v>28865</v>
      </c>
      <c r="F23576" s="114">
        <v>64759</v>
      </c>
      <c r="G23576" s="110" t="s">
        <v>12862</v>
      </c>
      <c r="H23576" s="113" t="s">
        <v>36</v>
      </c>
      <c r="I23576" s="113" t="s">
        <v>17799</v>
      </c>
      <c r="J23576" s="115" t="s">
        <v>12863</v>
      </c>
      <c r="K23576" s="113" t="s">
        <v>185</v>
      </c>
      <c r="L23576" s="113" t="s">
        <v>186</v>
      </c>
      <c r="M23576" s="113" t="s">
        <v>14834</v>
      </c>
      <c r="N23576" s="113" t="s">
        <v>14901</v>
      </c>
      <c r="O23576" s="112">
        <v>5</v>
      </c>
      <c r="P23576" s="112">
        <v>5</v>
      </c>
      <c r="Q23576" s="112" t="s">
        <v>338</v>
      </c>
      <c r="R23576" s="113" t="s">
        <v>88</v>
      </c>
      <c r="S23576" s="113">
        <v>2023</v>
      </c>
      <c r="T23576" s="109" t="s">
        <v>338</v>
      </c>
      <c r="U23576" s="109" t="s">
        <v>338</v>
      </c>
      <c r="V23576" s="113" t="s">
        <v>88</v>
      </c>
      <c r="W23576" s="113" t="s">
        <v>89</v>
      </c>
      <c r="X23576" s="113">
        <v>2</v>
      </c>
      <c r="Y23576" s="113" t="s">
        <v>14836</v>
      </c>
      <c r="Z23576" s="113" t="s">
        <v>187</v>
      </c>
      <c r="AA23576" s="113" t="s">
        <v>14834</v>
      </c>
      <c r="AB23576" s="113" t="s">
        <v>14834</v>
      </c>
      <c r="AC23576" s="113" t="s">
        <v>14834</v>
      </c>
      <c r="AD23576" s="113" t="s">
        <v>14834</v>
      </c>
    </row>
    <row r="23577" spans="1:30" ht="26.25" x14ac:dyDescent="0.25">
      <c r="A23577" t="str">
        <f t="shared" si="368"/>
        <v>Batteries.MWH</v>
      </c>
      <c r="B23577" t="str">
        <f>INDEX(Crosswalk!$B$2:$B$47,MATCH(A23577,Crosswalk!$A$2:$A$47,0))</f>
        <v>battery storage</v>
      </c>
      <c r="C23577" t="b">
        <f>INDEX(Crosswalk!$F$7:$F$13,MATCH(W23577,Crosswalk!$E$7:$E$13,0))</f>
        <v>1</v>
      </c>
      <c r="D23577" s="114">
        <v>61514</v>
      </c>
      <c r="E23577" s="110" t="s">
        <v>28865</v>
      </c>
      <c r="F23577" s="114">
        <v>64759</v>
      </c>
      <c r="G23577" s="110" t="s">
        <v>12862</v>
      </c>
      <c r="H23577" s="113" t="s">
        <v>36</v>
      </c>
      <c r="I23577" s="113" t="s">
        <v>17799</v>
      </c>
      <c r="J23577" s="115" t="s">
        <v>12864</v>
      </c>
      <c r="K23577" s="113" t="s">
        <v>340</v>
      </c>
      <c r="L23577" s="113" t="s">
        <v>341</v>
      </c>
      <c r="M23577" s="113" t="s">
        <v>14834</v>
      </c>
      <c r="N23577" s="113" t="s">
        <v>14901</v>
      </c>
      <c r="O23577" s="112">
        <v>4.5</v>
      </c>
      <c r="P23577" s="112">
        <v>4.5</v>
      </c>
      <c r="Q23577" s="112" t="s">
        <v>338</v>
      </c>
      <c r="R23577" s="113" t="s">
        <v>88</v>
      </c>
      <c r="S23577" s="113">
        <v>2023</v>
      </c>
      <c r="T23577" s="109" t="s">
        <v>338</v>
      </c>
      <c r="U23577" s="109" t="s">
        <v>338</v>
      </c>
      <c r="V23577" s="113" t="s">
        <v>88</v>
      </c>
      <c r="W23577" s="113" t="s">
        <v>89</v>
      </c>
      <c r="X23577" s="113">
        <v>2</v>
      </c>
      <c r="Y23577" s="113" t="s">
        <v>14836</v>
      </c>
      <c r="Z23577" s="113" t="s">
        <v>342</v>
      </c>
      <c r="AA23577" s="113" t="s">
        <v>14834</v>
      </c>
      <c r="AB23577" s="113" t="s">
        <v>14834</v>
      </c>
      <c r="AC23577" s="113" t="s">
        <v>14834</v>
      </c>
      <c r="AD23577" s="113" t="s">
        <v>14834</v>
      </c>
    </row>
    <row r="23578" spans="1:30" ht="26.25" x14ac:dyDescent="0.25">
      <c r="A23578" t="str">
        <f t="shared" si="368"/>
        <v>Batteries.MWH</v>
      </c>
      <c r="B23578" t="str">
        <f>INDEX(Crosswalk!$B$2:$B$47,MATCH(A23578,Crosswalk!$A$2:$A$47,0))</f>
        <v>battery storage</v>
      </c>
      <c r="C23578" t="b">
        <f>INDEX(Crosswalk!$F$7:$F$13,MATCH(W23578,Crosswalk!$E$7:$E$13,0))</f>
        <v>1</v>
      </c>
      <c r="D23578" s="114">
        <v>61514</v>
      </c>
      <c r="E23578" s="110" t="s">
        <v>28865</v>
      </c>
      <c r="F23578" s="114">
        <v>64760</v>
      </c>
      <c r="G23578" s="110" t="s">
        <v>12819</v>
      </c>
      <c r="H23578" s="113" t="s">
        <v>59</v>
      </c>
      <c r="I23578" s="113" t="s">
        <v>16361</v>
      </c>
      <c r="J23578" s="115" t="s">
        <v>12820</v>
      </c>
      <c r="K23578" s="113" t="s">
        <v>340</v>
      </c>
      <c r="L23578" s="113" t="s">
        <v>341</v>
      </c>
      <c r="M23578" s="113" t="s">
        <v>14834</v>
      </c>
      <c r="N23578" s="113" t="s">
        <v>14901</v>
      </c>
      <c r="O23578" s="112">
        <v>3</v>
      </c>
      <c r="P23578" s="112">
        <v>3</v>
      </c>
      <c r="Q23578" s="112" t="s">
        <v>338</v>
      </c>
      <c r="R23578" s="113" t="s">
        <v>88</v>
      </c>
      <c r="S23578" s="113">
        <v>2022</v>
      </c>
      <c r="T23578" s="109" t="s">
        <v>338</v>
      </c>
      <c r="U23578" s="109" t="s">
        <v>338</v>
      </c>
      <c r="V23578" s="113" t="s">
        <v>88</v>
      </c>
      <c r="W23578" s="113" t="s">
        <v>89</v>
      </c>
      <c r="X23578" s="113">
        <v>2</v>
      </c>
      <c r="Y23578" s="113" t="s">
        <v>14836</v>
      </c>
      <c r="Z23578" s="113" t="s">
        <v>342</v>
      </c>
      <c r="AA23578" s="113" t="s">
        <v>14834</v>
      </c>
      <c r="AB23578" s="113" t="s">
        <v>14834</v>
      </c>
      <c r="AC23578" s="113" t="s">
        <v>14834</v>
      </c>
      <c r="AD23578" s="113" t="s">
        <v>14834</v>
      </c>
    </row>
    <row r="23579" spans="1:30" ht="26.25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 t="b">
        <f>INDEX(Crosswalk!$F$7:$F$13,MATCH(W23579,Crosswalk!$E$7:$E$13,0))</f>
        <v>1</v>
      </c>
      <c r="D23579" s="114">
        <v>61514</v>
      </c>
      <c r="E23579" s="110" t="s">
        <v>28865</v>
      </c>
      <c r="F23579" s="114">
        <v>64763</v>
      </c>
      <c r="G23579" s="110" t="s">
        <v>26107</v>
      </c>
      <c r="H23579" s="113" t="s">
        <v>34</v>
      </c>
      <c r="I23579" s="113" t="s">
        <v>7076</v>
      </c>
      <c r="J23579" s="115" t="s">
        <v>26108</v>
      </c>
      <c r="K23579" s="113" t="s">
        <v>340</v>
      </c>
      <c r="L23579" s="113" t="s">
        <v>341</v>
      </c>
      <c r="M23579" s="113" t="s">
        <v>14834</v>
      </c>
      <c r="N23579" s="113" t="s">
        <v>14901</v>
      </c>
      <c r="O23579" s="112">
        <v>4.9000000000000004</v>
      </c>
      <c r="P23579" s="112">
        <v>4.9000000000000004</v>
      </c>
      <c r="Q23579" s="112">
        <v>4.9000000000000004</v>
      </c>
      <c r="R23579" s="113" t="s">
        <v>88</v>
      </c>
      <c r="S23579" s="113">
        <v>2021</v>
      </c>
      <c r="T23579" s="109" t="s">
        <v>338</v>
      </c>
      <c r="U23579" s="109" t="s">
        <v>338</v>
      </c>
      <c r="V23579" s="113" t="s">
        <v>88</v>
      </c>
      <c r="W23579" s="113" t="s">
        <v>89</v>
      </c>
      <c r="X23579" s="113">
        <v>2</v>
      </c>
      <c r="Y23579" s="113" t="s">
        <v>14836</v>
      </c>
      <c r="Z23579" s="113" t="s">
        <v>342</v>
      </c>
      <c r="AA23579" s="113" t="s">
        <v>14834</v>
      </c>
      <c r="AB23579" s="113" t="s">
        <v>14834</v>
      </c>
      <c r="AC23579" s="113" t="s">
        <v>14834</v>
      </c>
      <c r="AD23579" s="113" t="s">
        <v>14834</v>
      </c>
    </row>
    <row r="23580" spans="1:30" ht="26.25" x14ac:dyDescent="0.25">
      <c r="A23580" t="str">
        <f t="shared" si="368"/>
        <v>Batteries.MWH</v>
      </c>
      <c r="B23580" t="str">
        <f>INDEX(Crosswalk!$B$2:$B$47,MATCH(A23580,Crosswalk!$A$2:$A$47,0))</f>
        <v>battery storage</v>
      </c>
      <c r="C23580" t="b">
        <f>INDEX(Crosswalk!$F$7:$F$13,MATCH(W23580,Crosswalk!$E$7:$E$13,0))</f>
        <v>1</v>
      </c>
      <c r="D23580" s="114">
        <v>61514</v>
      </c>
      <c r="E23580" s="110" t="s">
        <v>28865</v>
      </c>
      <c r="F23580" s="114">
        <v>64764</v>
      </c>
      <c r="G23580" s="110" t="s">
        <v>25567</v>
      </c>
      <c r="H23580" s="113" t="s">
        <v>34</v>
      </c>
      <c r="I23580" s="113" t="s">
        <v>15696</v>
      </c>
      <c r="J23580" s="115" t="s">
        <v>25568</v>
      </c>
      <c r="K23580" s="113" t="s">
        <v>340</v>
      </c>
      <c r="L23580" s="113" t="s">
        <v>341</v>
      </c>
      <c r="M23580" s="113" t="s">
        <v>14834</v>
      </c>
      <c r="N23580" s="113" t="s">
        <v>14901</v>
      </c>
      <c r="O23580" s="112">
        <v>1.5</v>
      </c>
      <c r="P23580" s="112">
        <v>1.5</v>
      </c>
      <c r="Q23580" s="112">
        <v>1.5</v>
      </c>
      <c r="R23580" s="113" t="s">
        <v>88</v>
      </c>
      <c r="S23580" s="113">
        <v>2020</v>
      </c>
      <c r="T23580" s="109" t="s">
        <v>338</v>
      </c>
      <c r="U23580" s="109" t="s">
        <v>338</v>
      </c>
      <c r="V23580" s="113" t="s">
        <v>88</v>
      </c>
      <c r="W23580" s="113" t="s">
        <v>89</v>
      </c>
      <c r="X23580" s="113">
        <v>2</v>
      </c>
      <c r="Y23580" s="113" t="s">
        <v>14836</v>
      </c>
      <c r="Z23580" s="113" t="s">
        <v>342</v>
      </c>
      <c r="AA23580" s="113" t="s">
        <v>14834</v>
      </c>
      <c r="AB23580" s="113" t="s">
        <v>14834</v>
      </c>
      <c r="AC23580" s="113" t="s">
        <v>14834</v>
      </c>
      <c r="AD23580" s="113" t="s">
        <v>14834</v>
      </c>
    </row>
    <row r="23581" spans="1:30" ht="26.25" x14ac:dyDescent="0.25">
      <c r="A23581" t="str">
        <f t="shared" si="368"/>
        <v>Batteries.MWH</v>
      </c>
      <c r="B23581" t="str">
        <f>INDEX(Crosswalk!$B$2:$B$47,MATCH(A23581,Crosswalk!$A$2:$A$47,0))</f>
        <v>battery storage</v>
      </c>
      <c r="C23581" t="b">
        <f>INDEX(Crosswalk!$F$7:$F$13,MATCH(W23581,Crosswalk!$E$7:$E$13,0))</f>
        <v>1</v>
      </c>
      <c r="D23581" s="114">
        <v>61514</v>
      </c>
      <c r="E23581" s="110" t="s">
        <v>28865</v>
      </c>
      <c r="F23581" s="114">
        <v>64765</v>
      </c>
      <c r="G23581" s="110" t="s">
        <v>25569</v>
      </c>
      <c r="H23581" s="113" t="s">
        <v>34</v>
      </c>
      <c r="I23581" s="113" t="s">
        <v>15696</v>
      </c>
      <c r="J23581" s="115" t="s">
        <v>12820</v>
      </c>
      <c r="K23581" s="113" t="s">
        <v>340</v>
      </c>
      <c r="L23581" s="113" t="s">
        <v>341</v>
      </c>
      <c r="M23581" s="113" t="s">
        <v>14834</v>
      </c>
      <c r="N23581" s="113" t="s">
        <v>14901</v>
      </c>
      <c r="O23581" s="112">
        <v>4.9000000000000004</v>
      </c>
      <c r="P23581" s="112">
        <v>4.9000000000000004</v>
      </c>
      <c r="Q23581" s="112">
        <v>4.9000000000000004</v>
      </c>
      <c r="R23581" s="113" t="s">
        <v>88</v>
      </c>
      <c r="S23581" s="113">
        <v>2019</v>
      </c>
      <c r="T23581" s="109" t="s">
        <v>338</v>
      </c>
      <c r="U23581" s="109" t="s">
        <v>338</v>
      </c>
      <c r="V23581" s="113" t="s">
        <v>88</v>
      </c>
      <c r="W23581" s="113" t="s">
        <v>89</v>
      </c>
      <c r="X23581" s="113">
        <v>2</v>
      </c>
      <c r="Y23581" s="113" t="s">
        <v>14836</v>
      </c>
      <c r="Z23581" s="113" t="s">
        <v>342</v>
      </c>
      <c r="AA23581" s="113" t="s">
        <v>14834</v>
      </c>
      <c r="AB23581" s="113" t="s">
        <v>14834</v>
      </c>
      <c r="AC23581" s="113" t="s">
        <v>14834</v>
      </c>
      <c r="AD23581" s="113" t="s">
        <v>14834</v>
      </c>
    </row>
    <row r="23582" spans="1:30" ht="39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NDEX(Crosswalk!$F$7:$F$13,MATCH(W23582,Crosswalk!$E$7:$E$13,0))</f>
        <v>1</v>
      </c>
      <c r="D23582" s="114">
        <v>60868</v>
      </c>
      <c r="E23582" s="110" t="s">
        <v>12559</v>
      </c>
      <c r="F23582" s="114">
        <v>64766</v>
      </c>
      <c r="G23582" s="110" t="s">
        <v>12560</v>
      </c>
      <c r="H23582" s="113" t="s">
        <v>9</v>
      </c>
      <c r="I23582" s="113" t="s">
        <v>15030</v>
      </c>
      <c r="J23582" s="115" t="s">
        <v>12561</v>
      </c>
      <c r="K23582" s="113" t="s">
        <v>185</v>
      </c>
      <c r="L23582" s="113" t="s">
        <v>186</v>
      </c>
      <c r="M23582" s="113" t="s">
        <v>14834</v>
      </c>
      <c r="N23582" s="113" t="s">
        <v>14835</v>
      </c>
      <c r="O23582" s="112">
        <v>1.8</v>
      </c>
      <c r="P23582" s="112">
        <v>1.8</v>
      </c>
      <c r="Q23582" s="112" t="s">
        <v>338</v>
      </c>
      <c r="R23582" s="113" t="s">
        <v>88</v>
      </c>
      <c r="S23582" s="113">
        <v>2021</v>
      </c>
      <c r="T23582" s="109" t="s">
        <v>338</v>
      </c>
      <c r="U23582" s="109" t="s">
        <v>338</v>
      </c>
      <c r="V23582" s="113" t="s">
        <v>88</v>
      </c>
      <c r="W23582" s="113" t="s">
        <v>97</v>
      </c>
      <c r="X23582" s="113">
        <v>1</v>
      </c>
      <c r="Y23582" s="113" t="s">
        <v>14836</v>
      </c>
      <c r="Z23582" s="113" t="s">
        <v>187</v>
      </c>
      <c r="AA23582" s="113" t="s">
        <v>14834</v>
      </c>
      <c r="AB23582" s="113" t="s">
        <v>14834</v>
      </c>
      <c r="AC23582" s="113" t="s">
        <v>14834</v>
      </c>
      <c r="AD23582" s="113" t="s">
        <v>14834</v>
      </c>
    </row>
    <row r="23583" spans="1:30" ht="26.25" x14ac:dyDescent="0.25">
      <c r="A23583" t="str">
        <f t="shared" si="368"/>
        <v>Batteries.MWH</v>
      </c>
      <c r="B23583" t="str">
        <f>INDEX(Crosswalk!$B$2:$B$47,MATCH(A23583,Crosswalk!$A$2:$A$47,0))</f>
        <v>battery storage</v>
      </c>
      <c r="C23583" t="b">
        <f>INDEX(Crosswalk!$F$7:$F$13,MATCH(W23583,Crosswalk!$E$7:$E$13,0))</f>
        <v>1</v>
      </c>
      <c r="D23583" s="114">
        <v>60868</v>
      </c>
      <c r="E23583" s="110" t="s">
        <v>12559</v>
      </c>
      <c r="F23583" s="114">
        <v>64766</v>
      </c>
      <c r="G23583" s="110" t="s">
        <v>12560</v>
      </c>
      <c r="H23583" s="113" t="s">
        <v>9</v>
      </c>
      <c r="I23583" s="113" t="s">
        <v>15030</v>
      </c>
      <c r="J23583" s="115" t="s">
        <v>12562</v>
      </c>
      <c r="K23583" s="113" t="s">
        <v>340</v>
      </c>
      <c r="L23583" s="113" t="s">
        <v>341</v>
      </c>
      <c r="M23583" s="113" t="s">
        <v>14834</v>
      </c>
      <c r="N23583" s="113" t="s">
        <v>14835</v>
      </c>
      <c r="O23583" s="112">
        <v>1.8</v>
      </c>
      <c r="P23583" s="112">
        <v>1.8</v>
      </c>
      <c r="Q23583" s="112">
        <v>0</v>
      </c>
      <c r="R23583" s="113" t="s">
        <v>88</v>
      </c>
      <c r="S23583" s="113">
        <v>2021</v>
      </c>
      <c r="T23583" s="109" t="s">
        <v>338</v>
      </c>
      <c r="U23583" s="109" t="s">
        <v>338</v>
      </c>
      <c r="V23583" s="113" t="s">
        <v>88</v>
      </c>
      <c r="W23583" s="113" t="s">
        <v>97</v>
      </c>
      <c r="X23583" s="113">
        <v>1</v>
      </c>
      <c r="Y23583" s="113" t="s">
        <v>14836</v>
      </c>
      <c r="Z23583" s="113" t="s">
        <v>342</v>
      </c>
      <c r="AA23583" s="113" t="s">
        <v>14834</v>
      </c>
      <c r="AB23583" s="113" t="s">
        <v>14834</v>
      </c>
      <c r="AC23583" s="113" t="s">
        <v>14834</v>
      </c>
      <c r="AD23583" s="113" t="s">
        <v>14834</v>
      </c>
    </row>
    <row r="23584" spans="1:30" ht="51.75" x14ac:dyDescent="0.25">
      <c r="A23584" t="str">
        <f t="shared" si="368"/>
        <v>Natural Gas Internal Combustion Engine.NG</v>
      </c>
      <c r="B23584" t="str">
        <f>INDEX(Crosswalk!$B$2:$B$47,MATCH(A23584,Crosswalk!$A$2:$A$47,0))</f>
        <v>natural gas peaker</v>
      </c>
      <c r="C23584" t="b">
        <f>INDEX(Crosswalk!$F$7:$F$13,MATCH(W23584,Crosswalk!$E$7:$E$13,0))</f>
        <v>0</v>
      </c>
      <c r="D23584" s="114">
        <v>64315</v>
      </c>
      <c r="E23584" s="110" t="s">
        <v>12765</v>
      </c>
      <c r="F23584" s="114">
        <v>64769</v>
      </c>
      <c r="G23584" s="110" t="s">
        <v>26109</v>
      </c>
      <c r="H23584" s="113" t="s">
        <v>64</v>
      </c>
      <c r="I23584" s="113" t="s">
        <v>1793</v>
      </c>
      <c r="J23584" s="115" t="s">
        <v>10468</v>
      </c>
      <c r="K23584" s="113" t="s">
        <v>181</v>
      </c>
      <c r="L23584" s="113" t="s">
        <v>87</v>
      </c>
      <c r="M23584" s="113" t="s">
        <v>14834</v>
      </c>
      <c r="N23584" s="113" t="s">
        <v>14835</v>
      </c>
      <c r="O23584" s="112">
        <v>0.4</v>
      </c>
      <c r="P23584" s="112">
        <v>0.4</v>
      </c>
      <c r="Q23584" s="112">
        <v>0.1</v>
      </c>
      <c r="R23584" s="113" t="s">
        <v>88</v>
      </c>
      <c r="S23584" s="113">
        <v>2021</v>
      </c>
      <c r="T23584" s="109" t="s">
        <v>338</v>
      </c>
      <c r="U23584" s="109" t="s">
        <v>338</v>
      </c>
      <c r="V23584" s="113" t="s">
        <v>88</v>
      </c>
      <c r="W23584" s="113" t="s">
        <v>149</v>
      </c>
      <c r="X23584" s="113">
        <v>4</v>
      </c>
      <c r="Y23584" s="113" t="s">
        <v>14836</v>
      </c>
      <c r="Z23584" s="113" t="s">
        <v>102</v>
      </c>
      <c r="AA23584" s="113" t="s">
        <v>14834</v>
      </c>
      <c r="AB23584" s="113" t="s">
        <v>14834</v>
      </c>
      <c r="AC23584" s="113" t="s">
        <v>14834</v>
      </c>
      <c r="AD23584" s="113" t="s">
        <v>14834</v>
      </c>
    </row>
    <row r="23585" spans="1:30" ht="51.75" x14ac:dyDescent="0.25">
      <c r="A23585" t="str">
        <f t="shared" si="368"/>
        <v>Natural Gas Internal Combustion Engine.NG</v>
      </c>
      <c r="B23585" t="str">
        <f>INDEX(Crosswalk!$B$2:$B$47,MATCH(A23585,Crosswalk!$A$2:$A$47,0))</f>
        <v>natural gas peaker</v>
      </c>
      <c r="C23585" t="b">
        <f>INDEX(Crosswalk!$F$7:$F$13,MATCH(W23585,Crosswalk!$E$7:$E$13,0))</f>
        <v>0</v>
      </c>
      <c r="D23585" s="114">
        <v>64315</v>
      </c>
      <c r="E23585" s="110" t="s">
        <v>12765</v>
      </c>
      <c r="F23585" s="114">
        <v>64769</v>
      </c>
      <c r="G23585" s="110" t="s">
        <v>26109</v>
      </c>
      <c r="H23585" s="113" t="s">
        <v>64</v>
      </c>
      <c r="I23585" s="113" t="s">
        <v>1793</v>
      </c>
      <c r="J23585" s="115" t="s">
        <v>11788</v>
      </c>
      <c r="K23585" s="113" t="s">
        <v>181</v>
      </c>
      <c r="L23585" s="113" t="s">
        <v>87</v>
      </c>
      <c r="M23585" s="113" t="s">
        <v>14834</v>
      </c>
      <c r="N23585" s="113" t="s">
        <v>14835</v>
      </c>
      <c r="O23585" s="112">
        <v>0.4</v>
      </c>
      <c r="P23585" s="112">
        <v>0.4</v>
      </c>
      <c r="Q23585" s="112">
        <v>0.1</v>
      </c>
      <c r="R23585" s="113" t="s">
        <v>88</v>
      </c>
      <c r="S23585" s="113">
        <v>2021</v>
      </c>
      <c r="T23585" s="109" t="s">
        <v>338</v>
      </c>
      <c r="U23585" s="109" t="s">
        <v>338</v>
      </c>
      <c r="V23585" s="113" t="s">
        <v>88</v>
      </c>
      <c r="W23585" s="113" t="s">
        <v>149</v>
      </c>
      <c r="X23585" s="113">
        <v>4</v>
      </c>
      <c r="Y23585" s="113" t="s">
        <v>14836</v>
      </c>
      <c r="Z23585" s="113" t="s">
        <v>102</v>
      </c>
      <c r="AA23585" s="113" t="s">
        <v>14834</v>
      </c>
      <c r="AB23585" s="113" t="s">
        <v>14834</v>
      </c>
      <c r="AC23585" s="113" t="s">
        <v>14834</v>
      </c>
      <c r="AD23585" s="113" t="s">
        <v>14834</v>
      </c>
    </row>
    <row r="23586" spans="1:30" ht="51.75" x14ac:dyDescent="0.25">
      <c r="A23586" t="str">
        <f t="shared" si="368"/>
        <v>Natural Gas Internal Combustion Engine.NG</v>
      </c>
      <c r="B23586" t="str">
        <f>INDEX(Crosswalk!$B$2:$B$47,MATCH(A23586,Crosswalk!$A$2:$A$47,0))</f>
        <v>natural gas peaker</v>
      </c>
      <c r="C23586" t="b">
        <f>INDEX(Crosswalk!$F$7:$F$13,MATCH(W23586,Crosswalk!$E$7:$E$13,0))</f>
        <v>0</v>
      </c>
      <c r="D23586" s="114">
        <v>64315</v>
      </c>
      <c r="E23586" s="110" t="s">
        <v>12765</v>
      </c>
      <c r="F23586" s="114">
        <v>64769</v>
      </c>
      <c r="G23586" s="110" t="s">
        <v>26109</v>
      </c>
      <c r="H23586" s="113" t="s">
        <v>64</v>
      </c>
      <c r="I23586" s="113" t="s">
        <v>1793</v>
      </c>
      <c r="J23586" s="115" t="s">
        <v>11789</v>
      </c>
      <c r="K23586" s="113" t="s">
        <v>181</v>
      </c>
      <c r="L23586" s="113" t="s">
        <v>87</v>
      </c>
      <c r="M23586" s="113" t="s">
        <v>14834</v>
      </c>
      <c r="N23586" s="113" t="s">
        <v>14835</v>
      </c>
      <c r="O23586" s="112">
        <v>0.4</v>
      </c>
      <c r="P23586" s="112">
        <v>0.4</v>
      </c>
      <c r="Q23586" s="112">
        <v>0.1</v>
      </c>
      <c r="R23586" s="113" t="s">
        <v>88</v>
      </c>
      <c r="S23586" s="113">
        <v>2021</v>
      </c>
      <c r="T23586" s="109" t="s">
        <v>338</v>
      </c>
      <c r="U23586" s="109" t="s">
        <v>338</v>
      </c>
      <c r="V23586" s="113" t="s">
        <v>88</v>
      </c>
      <c r="W23586" s="113" t="s">
        <v>149</v>
      </c>
      <c r="X23586" s="113">
        <v>4</v>
      </c>
      <c r="Y23586" s="113" t="s">
        <v>14836</v>
      </c>
      <c r="Z23586" s="113" t="s">
        <v>102</v>
      </c>
      <c r="AA23586" s="113" t="s">
        <v>14834</v>
      </c>
      <c r="AB23586" s="113" t="s">
        <v>14834</v>
      </c>
      <c r="AC23586" s="113" t="s">
        <v>14834</v>
      </c>
      <c r="AD23586" s="113" t="s">
        <v>14834</v>
      </c>
    </row>
    <row r="23587" spans="1:30" ht="26.25" x14ac:dyDescent="0.25">
      <c r="A23587" t="str">
        <f t="shared" si="368"/>
        <v>Petroleum Liquids.DFO</v>
      </c>
      <c r="B23587" t="str">
        <f>INDEX(Crosswalk!$B$2:$B$47,MATCH(A23587,Crosswalk!$A$2:$A$47,0))</f>
        <v>petroleum</v>
      </c>
      <c r="C23587" t="b">
        <f>INDEX(Crosswalk!$F$7:$F$13,MATCH(W23587,Crosswalk!$E$7:$E$13,0))</f>
        <v>0</v>
      </c>
      <c r="D23587" s="114">
        <v>64315</v>
      </c>
      <c r="E23587" s="110" t="s">
        <v>12765</v>
      </c>
      <c r="F23587" s="114">
        <v>64770</v>
      </c>
      <c r="G23587" s="110" t="s">
        <v>25570</v>
      </c>
      <c r="H23587" s="113" t="s">
        <v>64</v>
      </c>
      <c r="I23587" s="113" t="s">
        <v>16448</v>
      </c>
      <c r="J23587" s="115" t="s">
        <v>10468</v>
      </c>
      <c r="K23587" s="113" t="s">
        <v>86</v>
      </c>
      <c r="L23587" s="113" t="s">
        <v>87</v>
      </c>
      <c r="M23587" s="113" t="s">
        <v>14834</v>
      </c>
      <c r="N23587" s="113" t="s">
        <v>14835</v>
      </c>
      <c r="O23587" s="112">
        <v>1.3</v>
      </c>
      <c r="P23587" s="112">
        <v>1.3</v>
      </c>
      <c r="Q23587" s="112">
        <v>0.1</v>
      </c>
      <c r="R23587" s="113" t="s">
        <v>88</v>
      </c>
      <c r="S23587" s="113">
        <v>2020</v>
      </c>
      <c r="T23587" s="109" t="s">
        <v>338</v>
      </c>
      <c r="U23587" s="109" t="s">
        <v>338</v>
      </c>
      <c r="V23587" s="113" t="s">
        <v>88</v>
      </c>
      <c r="W23587" s="113" t="s">
        <v>149</v>
      </c>
      <c r="X23587" s="113">
        <v>4</v>
      </c>
      <c r="Y23587" s="113" t="s">
        <v>14836</v>
      </c>
      <c r="Z23587" s="113" t="s">
        <v>90</v>
      </c>
      <c r="AA23587" s="113" t="s">
        <v>14834</v>
      </c>
      <c r="AB23587" s="113" t="s">
        <v>14834</v>
      </c>
      <c r="AC23587" s="113" t="s">
        <v>14834</v>
      </c>
      <c r="AD23587" s="113" t="s">
        <v>14834</v>
      </c>
    </row>
    <row r="23588" spans="1:30" ht="51.75" x14ac:dyDescent="0.25">
      <c r="A23588" t="str">
        <f t="shared" si="368"/>
        <v>Natural Gas Internal Combustion Engine.NG</v>
      </c>
      <c r="B23588" t="str">
        <f>INDEX(Crosswalk!$B$2:$B$47,MATCH(A23588,Crosswalk!$A$2:$A$47,0))</f>
        <v>natural gas peaker</v>
      </c>
      <c r="C23588" t="b">
        <f>INDEX(Crosswalk!$F$7:$F$13,MATCH(W23588,Crosswalk!$E$7:$E$13,0))</f>
        <v>0</v>
      </c>
      <c r="D23588" s="114">
        <v>64315</v>
      </c>
      <c r="E23588" s="110" t="s">
        <v>12765</v>
      </c>
      <c r="F23588" s="114">
        <v>64771</v>
      </c>
      <c r="G23588" s="110" t="s">
        <v>26110</v>
      </c>
      <c r="H23588" s="113" t="s">
        <v>64</v>
      </c>
      <c r="I23588" s="113" t="s">
        <v>16434</v>
      </c>
      <c r="J23588" s="115" t="s">
        <v>10468</v>
      </c>
      <c r="K23588" s="113" t="s">
        <v>181</v>
      </c>
      <c r="L23588" s="113" t="s">
        <v>87</v>
      </c>
      <c r="M23588" s="113" t="s">
        <v>14834</v>
      </c>
      <c r="N23588" s="113" t="s">
        <v>14835</v>
      </c>
      <c r="O23588" s="112">
        <v>0.4</v>
      </c>
      <c r="P23588" s="112">
        <v>0.4</v>
      </c>
      <c r="Q23588" s="112">
        <v>0.1</v>
      </c>
      <c r="R23588" s="113" t="s">
        <v>88</v>
      </c>
      <c r="S23588" s="113">
        <v>2021</v>
      </c>
      <c r="T23588" s="109" t="s">
        <v>338</v>
      </c>
      <c r="U23588" s="109" t="s">
        <v>338</v>
      </c>
      <c r="V23588" s="113" t="s">
        <v>88</v>
      </c>
      <c r="W23588" s="113" t="s">
        <v>149</v>
      </c>
      <c r="X23588" s="113">
        <v>4</v>
      </c>
      <c r="Y23588" s="113" t="s">
        <v>14836</v>
      </c>
      <c r="Z23588" s="113" t="s">
        <v>102</v>
      </c>
      <c r="AA23588" s="113" t="s">
        <v>14834</v>
      </c>
      <c r="AB23588" s="113" t="s">
        <v>14834</v>
      </c>
      <c r="AC23588" s="113" t="s">
        <v>14834</v>
      </c>
      <c r="AD23588" s="113" t="s">
        <v>14834</v>
      </c>
    </row>
    <row r="23589" spans="1:30" ht="51.75" x14ac:dyDescent="0.25">
      <c r="A23589" t="str">
        <f t="shared" si="368"/>
        <v>Natural Gas Internal Combustion Engine.NG</v>
      </c>
      <c r="B23589" t="str">
        <f>INDEX(Crosswalk!$B$2:$B$47,MATCH(A23589,Crosswalk!$A$2:$A$47,0))</f>
        <v>natural gas peaker</v>
      </c>
      <c r="C23589" t="b">
        <f>INDEX(Crosswalk!$F$7:$F$13,MATCH(W23589,Crosswalk!$E$7:$E$13,0))</f>
        <v>0</v>
      </c>
      <c r="D23589" s="114">
        <v>64315</v>
      </c>
      <c r="E23589" s="110" t="s">
        <v>12765</v>
      </c>
      <c r="F23589" s="114">
        <v>64771</v>
      </c>
      <c r="G23589" s="110" t="s">
        <v>26110</v>
      </c>
      <c r="H23589" s="113" t="s">
        <v>64</v>
      </c>
      <c r="I23589" s="113" t="s">
        <v>16434</v>
      </c>
      <c r="J23589" s="115" t="s">
        <v>11788</v>
      </c>
      <c r="K23589" s="113" t="s">
        <v>181</v>
      </c>
      <c r="L23589" s="113" t="s">
        <v>87</v>
      </c>
      <c r="M23589" s="113" t="s">
        <v>14834</v>
      </c>
      <c r="N23589" s="113" t="s">
        <v>14835</v>
      </c>
      <c r="O23589" s="112">
        <v>0.4</v>
      </c>
      <c r="P23589" s="112">
        <v>0.4</v>
      </c>
      <c r="Q23589" s="112">
        <v>0.1</v>
      </c>
      <c r="R23589" s="113" t="s">
        <v>88</v>
      </c>
      <c r="S23589" s="113">
        <v>2021</v>
      </c>
      <c r="T23589" s="109" t="s">
        <v>338</v>
      </c>
      <c r="U23589" s="109" t="s">
        <v>338</v>
      </c>
      <c r="V23589" s="113" t="s">
        <v>88</v>
      </c>
      <c r="W23589" s="113" t="s">
        <v>149</v>
      </c>
      <c r="X23589" s="113">
        <v>4</v>
      </c>
      <c r="Y23589" s="113" t="s">
        <v>14836</v>
      </c>
      <c r="Z23589" s="113" t="s">
        <v>102</v>
      </c>
      <c r="AA23589" s="113" t="s">
        <v>14834</v>
      </c>
      <c r="AB23589" s="113" t="s">
        <v>14834</v>
      </c>
      <c r="AC23589" s="113" t="s">
        <v>14834</v>
      </c>
      <c r="AD23589" s="113" t="s">
        <v>14834</v>
      </c>
    </row>
    <row r="23590" spans="1:30" ht="51.75" x14ac:dyDescent="0.25">
      <c r="A23590" t="str">
        <f t="shared" si="368"/>
        <v>Natural Gas Internal Combustion Engine.NG</v>
      </c>
      <c r="B23590" t="str">
        <f>INDEX(Crosswalk!$B$2:$B$47,MATCH(A23590,Crosswalk!$A$2:$A$47,0))</f>
        <v>natural gas peaker</v>
      </c>
      <c r="C23590" t="b">
        <f>INDEX(Crosswalk!$F$7:$F$13,MATCH(W23590,Crosswalk!$E$7:$E$13,0))</f>
        <v>0</v>
      </c>
      <c r="D23590" s="114">
        <v>64315</v>
      </c>
      <c r="E23590" s="110" t="s">
        <v>12765</v>
      </c>
      <c r="F23590" s="114">
        <v>64771</v>
      </c>
      <c r="G23590" s="110" t="s">
        <v>26110</v>
      </c>
      <c r="H23590" s="113" t="s">
        <v>64</v>
      </c>
      <c r="I23590" s="113" t="s">
        <v>16434</v>
      </c>
      <c r="J23590" s="115" t="s">
        <v>11789</v>
      </c>
      <c r="K23590" s="113" t="s">
        <v>181</v>
      </c>
      <c r="L23590" s="113" t="s">
        <v>87</v>
      </c>
      <c r="M23590" s="113" t="s">
        <v>14834</v>
      </c>
      <c r="N23590" s="113" t="s">
        <v>14835</v>
      </c>
      <c r="O23590" s="112">
        <v>0.4</v>
      </c>
      <c r="P23590" s="112">
        <v>0.4</v>
      </c>
      <c r="Q23590" s="112">
        <v>0.1</v>
      </c>
      <c r="R23590" s="113" t="s">
        <v>88</v>
      </c>
      <c r="S23590" s="113">
        <v>2021</v>
      </c>
      <c r="T23590" s="109" t="s">
        <v>338</v>
      </c>
      <c r="U23590" s="109" t="s">
        <v>338</v>
      </c>
      <c r="V23590" s="113" t="s">
        <v>88</v>
      </c>
      <c r="W23590" s="113" t="s">
        <v>149</v>
      </c>
      <c r="X23590" s="113">
        <v>4</v>
      </c>
      <c r="Y23590" s="113" t="s">
        <v>14836</v>
      </c>
      <c r="Z23590" s="113" t="s">
        <v>102</v>
      </c>
      <c r="AA23590" s="113" t="s">
        <v>14834</v>
      </c>
      <c r="AB23590" s="113" t="s">
        <v>14834</v>
      </c>
      <c r="AC23590" s="113" t="s">
        <v>14834</v>
      </c>
      <c r="AD23590" s="113" t="s">
        <v>14834</v>
      </c>
    </row>
    <row r="23591" spans="1:30" ht="51.75" x14ac:dyDescent="0.25">
      <c r="A23591" t="str">
        <f t="shared" si="368"/>
        <v>Natural Gas Internal Combustion Engine.NG</v>
      </c>
      <c r="B23591" t="str">
        <f>INDEX(Crosswalk!$B$2:$B$47,MATCH(A23591,Crosswalk!$A$2:$A$47,0))</f>
        <v>natural gas peaker</v>
      </c>
      <c r="C23591" t="b">
        <f>INDEX(Crosswalk!$F$7:$F$13,MATCH(W23591,Crosswalk!$E$7:$E$13,0))</f>
        <v>0</v>
      </c>
      <c r="D23591" s="114">
        <v>64315</v>
      </c>
      <c r="E23591" s="110" t="s">
        <v>12765</v>
      </c>
      <c r="F23591" s="114">
        <v>64772</v>
      </c>
      <c r="G23591" s="110" t="s">
        <v>26111</v>
      </c>
      <c r="H23591" s="113" t="s">
        <v>64</v>
      </c>
      <c r="I23591" s="113" t="s">
        <v>16434</v>
      </c>
      <c r="J23591" s="115" t="s">
        <v>10468</v>
      </c>
      <c r="K23591" s="113" t="s">
        <v>181</v>
      </c>
      <c r="L23591" s="113" t="s">
        <v>87</v>
      </c>
      <c r="M23591" s="113" t="s">
        <v>14834</v>
      </c>
      <c r="N23591" s="113" t="s">
        <v>14835</v>
      </c>
      <c r="O23591" s="112">
        <v>0.4</v>
      </c>
      <c r="P23591" s="112">
        <v>0.4</v>
      </c>
      <c r="Q23591" s="112">
        <v>0.1</v>
      </c>
      <c r="R23591" s="113" t="s">
        <v>88</v>
      </c>
      <c r="S23591" s="113">
        <v>2021</v>
      </c>
      <c r="T23591" s="109" t="s">
        <v>338</v>
      </c>
      <c r="U23591" s="109" t="s">
        <v>338</v>
      </c>
      <c r="V23591" s="113" t="s">
        <v>88</v>
      </c>
      <c r="W23591" s="113" t="s">
        <v>149</v>
      </c>
      <c r="X23591" s="113">
        <v>4</v>
      </c>
      <c r="Y23591" s="113" t="s">
        <v>14836</v>
      </c>
      <c r="Z23591" s="113" t="s">
        <v>102</v>
      </c>
      <c r="AA23591" s="113" t="s">
        <v>14834</v>
      </c>
      <c r="AB23591" s="113" t="s">
        <v>14834</v>
      </c>
      <c r="AC23591" s="113" t="s">
        <v>14834</v>
      </c>
      <c r="AD23591" s="113" t="s">
        <v>14834</v>
      </c>
    </row>
    <row r="23592" spans="1:30" ht="51.75" x14ac:dyDescent="0.25">
      <c r="A23592" t="str">
        <f t="shared" si="368"/>
        <v>Natural Gas Internal Combustion Engine.NG</v>
      </c>
      <c r="B23592" t="str">
        <f>INDEX(Crosswalk!$B$2:$B$47,MATCH(A23592,Crosswalk!$A$2:$A$47,0))</f>
        <v>natural gas peaker</v>
      </c>
      <c r="C23592" t="b">
        <f>INDEX(Crosswalk!$F$7:$F$13,MATCH(W23592,Crosswalk!$E$7:$E$13,0))</f>
        <v>0</v>
      </c>
      <c r="D23592" s="114">
        <v>64315</v>
      </c>
      <c r="E23592" s="110" t="s">
        <v>12765</v>
      </c>
      <c r="F23592" s="114">
        <v>64772</v>
      </c>
      <c r="G23592" s="110" t="s">
        <v>26111</v>
      </c>
      <c r="H23592" s="113" t="s">
        <v>64</v>
      </c>
      <c r="I23592" s="113" t="s">
        <v>16434</v>
      </c>
      <c r="J23592" s="115" t="s">
        <v>11788</v>
      </c>
      <c r="K23592" s="113" t="s">
        <v>181</v>
      </c>
      <c r="L23592" s="113" t="s">
        <v>87</v>
      </c>
      <c r="M23592" s="113" t="s">
        <v>14834</v>
      </c>
      <c r="N23592" s="113" t="s">
        <v>14835</v>
      </c>
      <c r="O23592" s="112">
        <v>0.4</v>
      </c>
      <c r="P23592" s="112">
        <v>0.4</v>
      </c>
      <c r="Q23592" s="112">
        <v>0.1</v>
      </c>
      <c r="R23592" s="113" t="s">
        <v>88</v>
      </c>
      <c r="S23592" s="113">
        <v>2021</v>
      </c>
      <c r="T23592" s="109" t="s">
        <v>338</v>
      </c>
      <c r="U23592" s="109" t="s">
        <v>338</v>
      </c>
      <c r="V23592" s="113" t="s">
        <v>88</v>
      </c>
      <c r="W23592" s="113" t="s">
        <v>149</v>
      </c>
      <c r="X23592" s="113">
        <v>4</v>
      </c>
      <c r="Y23592" s="113" t="s">
        <v>14836</v>
      </c>
      <c r="Z23592" s="113" t="s">
        <v>102</v>
      </c>
      <c r="AA23592" s="113" t="s">
        <v>14834</v>
      </c>
      <c r="AB23592" s="113" t="s">
        <v>14834</v>
      </c>
      <c r="AC23592" s="113" t="s">
        <v>14834</v>
      </c>
      <c r="AD23592" s="113" t="s">
        <v>14834</v>
      </c>
    </row>
    <row r="23593" spans="1:30" ht="51.75" x14ac:dyDescent="0.25">
      <c r="A23593" t="str">
        <f t="shared" si="368"/>
        <v>Natural Gas Internal Combustion Engine.NG</v>
      </c>
      <c r="B23593" t="str">
        <f>INDEX(Crosswalk!$B$2:$B$47,MATCH(A23593,Crosswalk!$A$2:$A$47,0))</f>
        <v>natural gas peaker</v>
      </c>
      <c r="C23593" t="b">
        <f>INDEX(Crosswalk!$F$7:$F$13,MATCH(W23593,Crosswalk!$E$7:$E$13,0))</f>
        <v>0</v>
      </c>
      <c r="D23593" s="114">
        <v>64315</v>
      </c>
      <c r="E23593" s="110" t="s">
        <v>12765</v>
      </c>
      <c r="F23593" s="114">
        <v>64772</v>
      </c>
      <c r="G23593" s="110" t="s">
        <v>26111</v>
      </c>
      <c r="H23593" s="113" t="s">
        <v>64</v>
      </c>
      <c r="I23593" s="113" t="s">
        <v>16434</v>
      </c>
      <c r="J23593" s="115" t="s">
        <v>11789</v>
      </c>
      <c r="K23593" s="113" t="s">
        <v>181</v>
      </c>
      <c r="L23593" s="113" t="s">
        <v>87</v>
      </c>
      <c r="M23593" s="113" t="s">
        <v>14834</v>
      </c>
      <c r="N23593" s="113" t="s">
        <v>14835</v>
      </c>
      <c r="O23593" s="112">
        <v>0.4</v>
      </c>
      <c r="P23593" s="112">
        <v>0.4</v>
      </c>
      <c r="Q23593" s="112">
        <v>0.1</v>
      </c>
      <c r="R23593" s="113" t="s">
        <v>88</v>
      </c>
      <c r="S23593" s="113">
        <v>2021</v>
      </c>
      <c r="T23593" s="109" t="s">
        <v>338</v>
      </c>
      <c r="U23593" s="109" t="s">
        <v>338</v>
      </c>
      <c r="V23593" s="113" t="s">
        <v>88</v>
      </c>
      <c r="W23593" s="113" t="s">
        <v>149</v>
      </c>
      <c r="X23593" s="113">
        <v>4</v>
      </c>
      <c r="Y23593" s="113" t="s">
        <v>14836</v>
      </c>
      <c r="Z23593" s="113" t="s">
        <v>102</v>
      </c>
      <c r="AA23593" s="113" t="s">
        <v>14834</v>
      </c>
      <c r="AB23593" s="113" t="s">
        <v>14834</v>
      </c>
      <c r="AC23593" s="113" t="s">
        <v>14834</v>
      </c>
      <c r="AD23593" s="113" t="s">
        <v>14834</v>
      </c>
    </row>
    <row r="23594" spans="1:30" ht="51.75" x14ac:dyDescent="0.25">
      <c r="A23594" t="str">
        <f t="shared" si="368"/>
        <v>Natural Gas Internal Combustion Engine.NG</v>
      </c>
      <c r="B23594" t="str">
        <f>INDEX(Crosswalk!$B$2:$B$47,MATCH(A23594,Crosswalk!$A$2:$A$47,0))</f>
        <v>natural gas peaker</v>
      </c>
      <c r="C23594" t="b">
        <f>INDEX(Crosswalk!$F$7:$F$13,MATCH(W23594,Crosswalk!$E$7:$E$13,0))</f>
        <v>0</v>
      </c>
      <c r="D23594" s="114">
        <v>64315</v>
      </c>
      <c r="E23594" s="110" t="s">
        <v>12765</v>
      </c>
      <c r="F23594" s="114">
        <v>64773</v>
      </c>
      <c r="G23594" s="110" t="s">
        <v>26112</v>
      </c>
      <c r="H23594" s="113" t="s">
        <v>64</v>
      </c>
      <c r="I23594" s="113" t="s">
        <v>20588</v>
      </c>
      <c r="J23594" s="115" t="s">
        <v>10468</v>
      </c>
      <c r="K23594" s="113" t="s">
        <v>181</v>
      </c>
      <c r="L23594" s="113" t="s">
        <v>87</v>
      </c>
      <c r="M23594" s="113" t="s">
        <v>14834</v>
      </c>
      <c r="N23594" s="113" t="s">
        <v>14835</v>
      </c>
      <c r="O23594" s="112">
        <v>0.4</v>
      </c>
      <c r="P23594" s="112">
        <v>0.4</v>
      </c>
      <c r="Q23594" s="112">
        <v>0.1</v>
      </c>
      <c r="R23594" s="113" t="s">
        <v>88</v>
      </c>
      <c r="S23594" s="113">
        <v>2021</v>
      </c>
      <c r="T23594" s="109" t="s">
        <v>338</v>
      </c>
      <c r="U23594" s="109" t="s">
        <v>338</v>
      </c>
      <c r="V23594" s="113" t="s">
        <v>88</v>
      </c>
      <c r="W23594" s="113" t="s">
        <v>149</v>
      </c>
      <c r="X23594" s="113">
        <v>4</v>
      </c>
      <c r="Y23594" s="113" t="s">
        <v>14836</v>
      </c>
      <c r="Z23594" s="113" t="s">
        <v>102</v>
      </c>
      <c r="AA23594" s="113" t="s">
        <v>14834</v>
      </c>
      <c r="AB23594" s="113" t="s">
        <v>14834</v>
      </c>
      <c r="AC23594" s="113" t="s">
        <v>14834</v>
      </c>
      <c r="AD23594" s="113" t="s">
        <v>14834</v>
      </c>
    </row>
    <row r="23595" spans="1:30" ht="51.75" x14ac:dyDescent="0.25">
      <c r="A23595" t="str">
        <f t="shared" si="368"/>
        <v>Natural Gas Internal Combustion Engine.NG</v>
      </c>
      <c r="B23595" t="str">
        <f>INDEX(Crosswalk!$B$2:$B$47,MATCH(A23595,Crosswalk!$A$2:$A$47,0))</f>
        <v>natural gas peaker</v>
      </c>
      <c r="C23595" t="b">
        <f>INDEX(Crosswalk!$F$7:$F$13,MATCH(W23595,Crosswalk!$E$7:$E$13,0))</f>
        <v>0</v>
      </c>
      <c r="D23595" s="114">
        <v>64315</v>
      </c>
      <c r="E23595" s="110" t="s">
        <v>12765</v>
      </c>
      <c r="F23595" s="114">
        <v>64773</v>
      </c>
      <c r="G23595" s="110" t="s">
        <v>26112</v>
      </c>
      <c r="H23595" s="113" t="s">
        <v>64</v>
      </c>
      <c r="I23595" s="113" t="s">
        <v>20588</v>
      </c>
      <c r="J23595" s="115" t="s">
        <v>11788</v>
      </c>
      <c r="K23595" s="113" t="s">
        <v>181</v>
      </c>
      <c r="L23595" s="113" t="s">
        <v>87</v>
      </c>
      <c r="M23595" s="113" t="s">
        <v>14834</v>
      </c>
      <c r="N23595" s="113" t="s">
        <v>14835</v>
      </c>
      <c r="O23595" s="112">
        <v>0.4</v>
      </c>
      <c r="P23595" s="112">
        <v>0.4</v>
      </c>
      <c r="Q23595" s="112">
        <v>0.1</v>
      </c>
      <c r="R23595" s="113" t="s">
        <v>88</v>
      </c>
      <c r="S23595" s="113">
        <v>2021</v>
      </c>
      <c r="T23595" s="109" t="s">
        <v>338</v>
      </c>
      <c r="U23595" s="109" t="s">
        <v>338</v>
      </c>
      <c r="V23595" s="113" t="s">
        <v>88</v>
      </c>
      <c r="W23595" s="113" t="s">
        <v>149</v>
      </c>
      <c r="X23595" s="113">
        <v>4</v>
      </c>
      <c r="Y23595" s="113" t="s">
        <v>14836</v>
      </c>
      <c r="Z23595" s="113" t="s">
        <v>102</v>
      </c>
      <c r="AA23595" s="113" t="s">
        <v>14834</v>
      </c>
      <c r="AB23595" s="113" t="s">
        <v>14834</v>
      </c>
      <c r="AC23595" s="113" t="s">
        <v>14834</v>
      </c>
      <c r="AD23595" s="113" t="s">
        <v>14834</v>
      </c>
    </row>
    <row r="23596" spans="1:30" ht="51.75" x14ac:dyDescent="0.25">
      <c r="A23596" t="str">
        <f t="shared" si="368"/>
        <v>Natural Gas Internal Combustion Engine.NG</v>
      </c>
      <c r="B23596" t="str">
        <f>INDEX(Crosswalk!$B$2:$B$47,MATCH(A23596,Crosswalk!$A$2:$A$47,0))</f>
        <v>natural gas peaker</v>
      </c>
      <c r="C23596" t="b">
        <f>INDEX(Crosswalk!$F$7:$F$13,MATCH(W23596,Crosswalk!$E$7:$E$13,0))</f>
        <v>0</v>
      </c>
      <c r="D23596" s="114">
        <v>64315</v>
      </c>
      <c r="E23596" s="110" t="s">
        <v>12765</v>
      </c>
      <c r="F23596" s="114">
        <v>64773</v>
      </c>
      <c r="G23596" s="110" t="s">
        <v>26112</v>
      </c>
      <c r="H23596" s="113" t="s">
        <v>64</v>
      </c>
      <c r="I23596" s="113" t="s">
        <v>20588</v>
      </c>
      <c r="J23596" s="115" t="s">
        <v>11789</v>
      </c>
      <c r="K23596" s="113" t="s">
        <v>181</v>
      </c>
      <c r="L23596" s="113" t="s">
        <v>87</v>
      </c>
      <c r="M23596" s="113" t="s">
        <v>14834</v>
      </c>
      <c r="N23596" s="113" t="s">
        <v>14835</v>
      </c>
      <c r="O23596" s="112">
        <v>0.4</v>
      </c>
      <c r="P23596" s="112">
        <v>0.4</v>
      </c>
      <c r="Q23596" s="112">
        <v>0.1</v>
      </c>
      <c r="R23596" s="113" t="s">
        <v>88</v>
      </c>
      <c r="S23596" s="113">
        <v>2021</v>
      </c>
      <c r="T23596" s="109" t="s">
        <v>338</v>
      </c>
      <c r="U23596" s="109" t="s">
        <v>338</v>
      </c>
      <c r="V23596" s="113" t="s">
        <v>88</v>
      </c>
      <c r="W23596" s="113" t="s">
        <v>149</v>
      </c>
      <c r="X23596" s="113">
        <v>4</v>
      </c>
      <c r="Y23596" s="113" t="s">
        <v>14836</v>
      </c>
      <c r="Z23596" s="113" t="s">
        <v>102</v>
      </c>
      <c r="AA23596" s="113" t="s">
        <v>14834</v>
      </c>
      <c r="AB23596" s="113" t="s">
        <v>14834</v>
      </c>
      <c r="AC23596" s="113" t="s">
        <v>14834</v>
      </c>
      <c r="AD23596" s="113" t="s">
        <v>14834</v>
      </c>
    </row>
    <row r="23597" spans="1:30" ht="51.75" x14ac:dyDescent="0.25">
      <c r="A23597" t="str">
        <f t="shared" si="368"/>
        <v>Natural Gas Internal Combustion Engine.NG</v>
      </c>
      <c r="B23597" t="str">
        <f>INDEX(Crosswalk!$B$2:$B$47,MATCH(A23597,Crosswalk!$A$2:$A$47,0))</f>
        <v>natural gas peaker</v>
      </c>
      <c r="C23597" t="b">
        <f>INDEX(Crosswalk!$F$7:$F$13,MATCH(W23597,Crosswalk!$E$7:$E$13,0))</f>
        <v>0</v>
      </c>
      <c r="D23597" s="114">
        <v>64315</v>
      </c>
      <c r="E23597" s="110" t="s">
        <v>12765</v>
      </c>
      <c r="F23597" s="114">
        <v>64774</v>
      </c>
      <c r="G23597" s="110" t="s">
        <v>26113</v>
      </c>
      <c r="H23597" s="113" t="s">
        <v>64</v>
      </c>
      <c r="I23597" s="113" t="s">
        <v>17693</v>
      </c>
      <c r="J23597" s="115" t="s">
        <v>10468</v>
      </c>
      <c r="K23597" s="113" t="s">
        <v>181</v>
      </c>
      <c r="L23597" s="113" t="s">
        <v>87</v>
      </c>
      <c r="M23597" s="113" t="s">
        <v>14834</v>
      </c>
      <c r="N23597" s="113" t="s">
        <v>14835</v>
      </c>
      <c r="O23597" s="112">
        <v>0.4</v>
      </c>
      <c r="P23597" s="112">
        <v>0.4</v>
      </c>
      <c r="Q23597" s="112">
        <v>0.1</v>
      </c>
      <c r="R23597" s="113" t="s">
        <v>88</v>
      </c>
      <c r="S23597" s="113">
        <v>2021</v>
      </c>
      <c r="T23597" s="109" t="s">
        <v>338</v>
      </c>
      <c r="U23597" s="109" t="s">
        <v>338</v>
      </c>
      <c r="V23597" s="113" t="s">
        <v>88</v>
      </c>
      <c r="W23597" s="113" t="s">
        <v>149</v>
      </c>
      <c r="X23597" s="113">
        <v>4</v>
      </c>
      <c r="Y23597" s="113" t="s">
        <v>14836</v>
      </c>
      <c r="Z23597" s="113" t="s">
        <v>102</v>
      </c>
      <c r="AA23597" s="113" t="s">
        <v>14834</v>
      </c>
      <c r="AB23597" s="113" t="s">
        <v>14834</v>
      </c>
      <c r="AC23597" s="113" t="s">
        <v>14834</v>
      </c>
      <c r="AD23597" s="113" t="s">
        <v>14834</v>
      </c>
    </row>
    <row r="23598" spans="1:30" ht="51.75" x14ac:dyDescent="0.25">
      <c r="A23598" t="str">
        <f t="shared" si="368"/>
        <v>Natural Gas Internal Combustion Engine.NG</v>
      </c>
      <c r="B23598" t="str">
        <f>INDEX(Crosswalk!$B$2:$B$47,MATCH(A23598,Crosswalk!$A$2:$A$47,0))</f>
        <v>natural gas peaker</v>
      </c>
      <c r="C23598" t="b">
        <f>INDEX(Crosswalk!$F$7:$F$13,MATCH(W23598,Crosswalk!$E$7:$E$13,0))</f>
        <v>0</v>
      </c>
      <c r="D23598" s="114">
        <v>64315</v>
      </c>
      <c r="E23598" s="110" t="s">
        <v>12765</v>
      </c>
      <c r="F23598" s="114">
        <v>64774</v>
      </c>
      <c r="G23598" s="110" t="s">
        <v>26113</v>
      </c>
      <c r="H23598" s="113" t="s">
        <v>64</v>
      </c>
      <c r="I23598" s="113" t="s">
        <v>17693</v>
      </c>
      <c r="J23598" s="115" t="s">
        <v>11788</v>
      </c>
      <c r="K23598" s="113" t="s">
        <v>181</v>
      </c>
      <c r="L23598" s="113" t="s">
        <v>87</v>
      </c>
      <c r="M23598" s="113" t="s">
        <v>14834</v>
      </c>
      <c r="N23598" s="113" t="s">
        <v>14835</v>
      </c>
      <c r="O23598" s="112">
        <v>0.4</v>
      </c>
      <c r="P23598" s="112">
        <v>0.4</v>
      </c>
      <c r="Q23598" s="112">
        <v>0.1</v>
      </c>
      <c r="R23598" s="113" t="s">
        <v>88</v>
      </c>
      <c r="S23598" s="113">
        <v>2021</v>
      </c>
      <c r="T23598" s="109" t="s">
        <v>338</v>
      </c>
      <c r="U23598" s="109" t="s">
        <v>338</v>
      </c>
      <c r="V23598" s="113" t="s">
        <v>88</v>
      </c>
      <c r="W23598" s="113" t="s">
        <v>149</v>
      </c>
      <c r="X23598" s="113">
        <v>4</v>
      </c>
      <c r="Y23598" s="113" t="s">
        <v>14836</v>
      </c>
      <c r="Z23598" s="113" t="s">
        <v>102</v>
      </c>
      <c r="AA23598" s="113" t="s">
        <v>14834</v>
      </c>
      <c r="AB23598" s="113" t="s">
        <v>14834</v>
      </c>
      <c r="AC23598" s="113" t="s">
        <v>14834</v>
      </c>
      <c r="AD23598" s="113" t="s">
        <v>14834</v>
      </c>
    </row>
    <row r="23599" spans="1:30" ht="51.75" x14ac:dyDescent="0.25">
      <c r="A23599" t="str">
        <f t="shared" si="368"/>
        <v>Natural Gas Internal Combustion Engine.NG</v>
      </c>
      <c r="B23599" t="str">
        <f>INDEX(Crosswalk!$B$2:$B$47,MATCH(A23599,Crosswalk!$A$2:$A$47,0))</f>
        <v>natural gas peaker</v>
      </c>
      <c r="C23599" t="b">
        <f>INDEX(Crosswalk!$F$7:$F$13,MATCH(W23599,Crosswalk!$E$7:$E$13,0))</f>
        <v>0</v>
      </c>
      <c r="D23599" s="114">
        <v>64315</v>
      </c>
      <c r="E23599" s="110" t="s">
        <v>12765</v>
      </c>
      <c r="F23599" s="114">
        <v>64774</v>
      </c>
      <c r="G23599" s="110" t="s">
        <v>26113</v>
      </c>
      <c r="H23599" s="113" t="s">
        <v>64</v>
      </c>
      <c r="I23599" s="113" t="s">
        <v>17693</v>
      </c>
      <c r="J23599" s="115" t="s">
        <v>11789</v>
      </c>
      <c r="K23599" s="113" t="s">
        <v>181</v>
      </c>
      <c r="L23599" s="113" t="s">
        <v>87</v>
      </c>
      <c r="M23599" s="113" t="s">
        <v>14834</v>
      </c>
      <c r="N23599" s="113" t="s">
        <v>14835</v>
      </c>
      <c r="O23599" s="112">
        <v>0.4</v>
      </c>
      <c r="P23599" s="112">
        <v>0.4</v>
      </c>
      <c r="Q23599" s="112">
        <v>0.1</v>
      </c>
      <c r="R23599" s="113" t="s">
        <v>88</v>
      </c>
      <c r="S23599" s="113">
        <v>2021</v>
      </c>
      <c r="T23599" s="109" t="s">
        <v>338</v>
      </c>
      <c r="U23599" s="109" t="s">
        <v>338</v>
      </c>
      <c r="V23599" s="113" t="s">
        <v>88</v>
      </c>
      <c r="W23599" s="113" t="s">
        <v>149</v>
      </c>
      <c r="X23599" s="113">
        <v>4</v>
      </c>
      <c r="Y23599" s="113" t="s">
        <v>14836</v>
      </c>
      <c r="Z23599" s="113" t="s">
        <v>102</v>
      </c>
      <c r="AA23599" s="113" t="s">
        <v>14834</v>
      </c>
      <c r="AB23599" s="113" t="s">
        <v>14834</v>
      </c>
      <c r="AC23599" s="113" t="s">
        <v>14834</v>
      </c>
      <c r="AD23599" s="113" t="s">
        <v>14834</v>
      </c>
    </row>
    <row r="23600" spans="1:30" ht="51.75" x14ac:dyDescent="0.25">
      <c r="A23600" t="str">
        <f t="shared" si="368"/>
        <v>Natural Gas Internal Combustion Engine.NG</v>
      </c>
      <c r="B23600" t="str">
        <f>INDEX(Crosswalk!$B$2:$B$47,MATCH(A23600,Crosswalk!$A$2:$A$47,0))</f>
        <v>natural gas peaker</v>
      </c>
      <c r="C23600" t="b">
        <f>INDEX(Crosswalk!$F$7:$F$13,MATCH(W23600,Crosswalk!$E$7:$E$13,0))</f>
        <v>0</v>
      </c>
      <c r="D23600" s="114">
        <v>64315</v>
      </c>
      <c r="E23600" s="110" t="s">
        <v>12765</v>
      </c>
      <c r="F23600" s="114">
        <v>64775</v>
      </c>
      <c r="G23600" s="110" t="s">
        <v>26114</v>
      </c>
      <c r="H23600" s="113" t="s">
        <v>64</v>
      </c>
      <c r="I23600" s="113" t="s">
        <v>13366</v>
      </c>
      <c r="J23600" s="115" t="s">
        <v>10468</v>
      </c>
      <c r="K23600" s="113" t="s">
        <v>181</v>
      </c>
      <c r="L23600" s="113" t="s">
        <v>87</v>
      </c>
      <c r="M23600" s="113" t="s">
        <v>14834</v>
      </c>
      <c r="N23600" s="113" t="s">
        <v>14835</v>
      </c>
      <c r="O23600" s="112">
        <v>0.4</v>
      </c>
      <c r="P23600" s="112">
        <v>0.4</v>
      </c>
      <c r="Q23600" s="112">
        <v>0.1</v>
      </c>
      <c r="R23600" s="113" t="s">
        <v>88</v>
      </c>
      <c r="S23600" s="113">
        <v>2021</v>
      </c>
      <c r="T23600" s="109" t="s">
        <v>338</v>
      </c>
      <c r="U23600" s="109" t="s">
        <v>338</v>
      </c>
      <c r="V23600" s="113" t="s">
        <v>88</v>
      </c>
      <c r="W23600" s="113" t="s">
        <v>149</v>
      </c>
      <c r="X23600" s="113">
        <v>4</v>
      </c>
      <c r="Y23600" s="113" t="s">
        <v>14836</v>
      </c>
      <c r="Z23600" s="113" t="s">
        <v>102</v>
      </c>
      <c r="AA23600" s="113" t="s">
        <v>14834</v>
      </c>
      <c r="AB23600" s="113" t="s">
        <v>14834</v>
      </c>
      <c r="AC23600" s="113" t="s">
        <v>14834</v>
      </c>
      <c r="AD23600" s="113" t="s">
        <v>14834</v>
      </c>
    </row>
    <row r="23601" spans="1:30" ht="51.75" x14ac:dyDescent="0.25">
      <c r="A23601" t="str">
        <f t="shared" si="368"/>
        <v>Natural Gas Internal Combustion Engine.NG</v>
      </c>
      <c r="B23601" t="str">
        <f>INDEX(Crosswalk!$B$2:$B$47,MATCH(A23601,Crosswalk!$A$2:$A$47,0))</f>
        <v>natural gas peaker</v>
      </c>
      <c r="C23601" t="b">
        <f>INDEX(Crosswalk!$F$7:$F$13,MATCH(W23601,Crosswalk!$E$7:$E$13,0))</f>
        <v>0</v>
      </c>
      <c r="D23601" s="114">
        <v>64315</v>
      </c>
      <c r="E23601" s="110" t="s">
        <v>12765</v>
      </c>
      <c r="F23601" s="114">
        <v>64775</v>
      </c>
      <c r="G23601" s="110" t="s">
        <v>26114</v>
      </c>
      <c r="H23601" s="113" t="s">
        <v>64</v>
      </c>
      <c r="I23601" s="113" t="s">
        <v>13366</v>
      </c>
      <c r="J23601" s="115" t="s">
        <v>11788</v>
      </c>
      <c r="K23601" s="113" t="s">
        <v>181</v>
      </c>
      <c r="L23601" s="113" t="s">
        <v>87</v>
      </c>
      <c r="M23601" s="113" t="s">
        <v>14834</v>
      </c>
      <c r="N23601" s="113" t="s">
        <v>14835</v>
      </c>
      <c r="O23601" s="112">
        <v>0.4</v>
      </c>
      <c r="P23601" s="112">
        <v>0.4</v>
      </c>
      <c r="Q23601" s="112">
        <v>0.1</v>
      </c>
      <c r="R23601" s="113" t="s">
        <v>88</v>
      </c>
      <c r="S23601" s="113">
        <v>2021</v>
      </c>
      <c r="T23601" s="109" t="s">
        <v>338</v>
      </c>
      <c r="U23601" s="109" t="s">
        <v>338</v>
      </c>
      <c r="V23601" s="113" t="s">
        <v>88</v>
      </c>
      <c r="W23601" s="113" t="s">
        <v>149</v>
      </c>
      <c r="X23601" s="113">
        <v>4</v>
      </c>
      <c r="Y23601" s="113" t="s">
        <v>14836</v>
      </c>
      <c r="Z23601" s="113" t="s">
        <v>102</v>
      </c>
      <c r="AA23601" s="113" t="s">
        <v>14834</v>
      </c>
      <c r="AB23601" s="113" t="s">
        <v>14834</v>
      </c>
      <c r="AC23601" s="113" t="s">
        <v>14834</v>
      </c>
      <c r="AD23601" s="113" t="s">
        <v>14834</v>
      </c>
    </row>
    <row r="23602" spans="1:30" ht="51.75" x14ac:dyDescent="0.25">
      <c r="A23602" t="str">
        <f t="shared" si="368"/>
        <v>Natural Gas Internal Combustion Engine.NG</v>
      </c>
      <c r="B23602" t="str">
        <f>INDEX(Crosswalk!$B$2:$B$47,MATCH(A23602,Crosswalk!$A$2:$A$47,0))</f>
        <v>natural gas peaker</v>
      </c>
      <c r="C23602" t="b">
        <f>INDEX(Crosswalk!$F$7:$F$13,MATCH(W23602,Crosswalk!$E$7:$E$13,0))</f>
        <v>0</v>
      </c>
      <c r="D23602" s="114">
        <v>64315</v>
      </c>
      <c r="E23602" s="110" t="s">
        <v>12765</v>
      </c>
      <c r="F23602" s="114">
        <v>64775</v>
      </c>
      <c r="G23602" s="110" t="s">
        <v>26114</v>
      </c>
      <c r="H23602" s="113" t="s">
        <v>64</v>
      </c>
      <c r="I23602" s="113" t="s">
        <v>13366</v>
      </c>
      <c r="J23602" s="115" t="s">
        <v>11789</v>
      </c>
      <c r="K23602" s="113" t="s">
        <v>181</v>
      </c>
      <c r="L23602" s="113" t="s">
        <v>87</v>
      </c>
      <c r="M23602" s="113" t="s">
        <v>14834</v>
      </c>
      <c r="N23602" s="113" t="s">
        <v>14835</v>
      </c>
      <c r="O23602" s="112">
        <v>0.4</v>
      </c>
      <c r="P23602" s="112">
        <v>0.4</v>
      </c>
      <c r="Q23602" s="112">
        <v>0.1</v>
      </c>
      <c r="R23602" s="113" t="s">
        <v>88</v>
      </c>
      <c r="S23602" s="113">
        <v>2021</v>
      </c>
      <c r="T23602" s="109" t="s">
        <v>338</v>
      </c>
      <c r="U23602" s="109" t="s">
        <v>338</v>
      </c>
      <c r="V23602" s="113" t="s">
        <v>88</v>
      </c>
      <c r="W23602" s="113" t="s">
        <v>149</v>
      </c>
      <c r="X23602" s="113">
        <v>4</v>
      </c>
      <c r="Y23602" s="113" t="s">
        <v>14836</v>
      </c>
      <c r="Z23602" s="113" t="s">
        <v>102</v>
      </c>
      <c r="AA23602" s="113" t="s">
        <v>14834</v>
      </c>
      <c r="AB23602" s="113" t="s">
        <v>14834</v>
      </c>
      <c r="AC23602" s="113" t="s">
        <v>14834</v>
      </c>
      <c r="AD23602" s="113" t="s">
        <v>14834</v>
      </c>
    </row>
    <row r="23603" spans="1:30" ht="51.75" x14ac:dyDescent="0.25">
      <c r="A23603" t="str">
        <f t="shared" si="368"/>
        <v>Natural Gas Internal Combustion Engine.NG</v>
      </c>
      <c r="B23603" t="str">
        <f>INDEX(Crosswalk!$B$2:$B$47,MATCH(A23603,Crosswalk!$A$2:$A$47,0))</f>
        <v>natural gas peaker</v>
      </c>
      <c r="C23603" t="b">
        <f>INDEX(Crosswalk!$F$7:$F$13,MATCH(W23603,Crosswalk!$E$7:$E$13,0))</f>
        <v>0</v>
      </c>
      <c r="D23603" s="114">
        <v>64315</v>
      </c>
      <c r="E23603" s="110" t="s">
        <v>12765</v>
      </c>
      <c r="F23603" s="114">
        <v>64776</v>
      </c>
      <c r="G23603" s="110" t="s">
        <v>26115</v>
      </c>
      <c r="H23603" s="113" t="s">
        <v>64</v>
      </c>
      <c r="I23603" s="113" t="s">
        <v>17148</v>
      </c>
      <c r="J23603" s="115" t="s">
        <v>10468</v>
      </c>
      <c r="K23603" s="113" t="s">
        <v>181</v>
      </c>
      <c r="L23603" s="113" t="s">
        <v>87</v>
      </c>
      <c r="M23603" s="113" t="s">
        <v>14834</v>
      </c>
      <c r="N23603" s="113" t="s">
        <v>14835</v>
      </c>
      <c r="O23603" s="112">
        <v>0.4</v>
      </c>
      <c r="P23603" s="112">
        <v>0.4</v>
      </c>
      <c r="Q23603" s="112">
        <v>0.1</v>
      </c>
      <c r="R23603" s="113" t="s">
        <v>88</v>
      </c>
      <c r="S23603" s="113">
        <v>2021</v>
      </c>
      <c r="T23603" s="109" t="s">
        <v>338</v>
      </c>
      <c r="U23603" s="109" t="s">
        <v>338</v>
      </c>
      <c r="V23603" s="113" t="s">
        <v>88</v>
      </c>
      <c r="W23603" s="113" t="s">
        <v>149</v>
      </c>
      <c r="X23603" s="113">
        <v>4</v>
      </c>
      <c r="Y23603" s="113" t="s">
        <v>14836</v>
      </c>
      <c r="Z23603" s="113" t="s">
        <v>102</v>
      </c>
      <c r="AA23603" s="113" t="s">
        <v>14834</v>
      </c>
      <c r="AB23603" s="113" t="s">
        <v>14834</v>
      </c>
      <c r="AC23603" s="113" t="s">
        <v>14834</v>
      </c>
      <c r="AD23603" s="113" t="s">
        <v>14834</v>
      </c>
    </row>
    <row r="23604" spans="1:30" ht="51.75" x14ac:dyDescent="0.25">
      <c r="A23604" t="str">
        <f t="shared" si="368"/>
        <v>Natural Gas Internal Combustion Engine.NG</v>
      </c>
      <c r="B23604" t="str">
        <f>INDEX(Crosswalk!$B$2:$B$47,MATCH(A23604,Crosswalk!$A$2:$A$47,0))</f>
        <v>natural gas peaker</v>
      </c>
      <c r="C23604" t="b">
        <f>INDEX(Crosswalk!$F$7:$F$13,MATCH(W23604,Crosswalk!$E$7:$E$13,0))</f>
        <v>0</v>
      </c>
      <c r="D23604" s="114">
        <v>64315</v>
      </c>
      <c r="E23604" s="110" t="s">
        <v>12765</v>
      </c>
      <c r="F23604" s="114">
        <v>64776</v>
      </c>
      <c r="G23604" s="110" t="s">
        <v>26115</v>
      </c>
      <c r="H23604" s="113" t="s">
        <v>64</v>
      </c>
      <c r="I23604" s="113" t="s">
        <v>17148</v>
      </c>
      <c r="J23604" s="115" t="s">
        <v>11788</v>
      </c>
      <c r="K23604" s="113" t="s">
        <v>181</v>
      </c>
      <c r="L23604" s="113" t="s">
        <v>87</v>
      </c>
      <c r="M23604" s="113" t="s">
        <v>14834</v>
      </c>
      <c r="N23604" s="113" t="s">
        <v>14835</v>
      </c>
      <c r="O23604" s="112">
        <v>0.4</v>
      </c>
      <c r="P23604" s="112">
        <v>0.4</v>
      </c>
      <c r="Q23604" s="112">
        <v>0.1</v>
      </c>
      <c r="R23604" s="113" t="s">
        <v>88</v>
      </c>
      <c r="S23604" s="113">
        <v>2021</v>
      </c>
      <c r="T23604" s="109" t="s">
        <v>338</v>
      </c>
      <c r="U23604" s="109" t="s">
        <v>338</v>
      </c>
      <c r="V23604" s="113" t="s">
        <v>88</v>
      </c>
      <c r="W23604" s="113" t="s">
        <v>149</v>
      </c>
      <c r="X23604" s="113">
        <v>4</v>
      </c>
      <c r="Y23604" s="113" t="s">
        <v>14836</v>
      </c>
      <c r="Z23604" s="113" t="s">
        <v>102</v>
      </c>
      <c r="AA23604" s="113" t="s">
        <v>14834</v>
      </c>
      <c r="AB23604" s="113" t="s">
        <v>14834</v>
      </c>
      <c r="AC23604" s="113" t="s">
        <v>14834</v>
      </c>
      <c r="AD23604" s="113" t="s">
        <v>14834</v>
      </c>
    </row>
    <row r="23605" spans="1:30" ht="51.75" x14ac:dyDescent="0.25">
      <c r="A23605" t="str">
        <f t="shared" si="368"/>
        <v>Natural Gas Internal Combustion Engine.NG</v>
      </c>
      <c r="B23605" t="str">
        <f>INDEX(Crosswalk!$B$2:$B$47,MATCH(A23605,Crosswalk!$A$2:$A$47,0))</f>
        <v>natural gas peaker</v>
      </c>
      <c r="C23605" t="b">
        <f>INDEX(Crosswalk!$F$7:$F$13,MATCH(W23605,Crosswalk!$E$7:$E$13,0))</f>
        <v>0</v>
      </c>
      <c r="D23605" s="114">
        <v>64315</v>
      </c>
      <c r="E23605" s="110" t="s">
        <v>12765</v>
      </c>
      <c r="F23605" s="114">
        <v>64776</v>
      </c>
      <c r="G23605" s="110" t="s">
        <v>26115</v>
      </c>
      <c r="H23605" s="113" t="s">
        <v>64</v>
      </c>
      <c r="I23605" s="113" t="s">
        <v>17148</v>
      </c>
      <c r="J23605" s="115" t="s">
        <v>11789</v>
      </c>
      <c r="K23605" s="113" t="s">
        <v>181</v>
      </c>
      <c r="L23605" s="113" t="s">
        <v>87</v>
      </c>
      <c r="M23605" s="113" t="s">
        <v>14834</v>
      </c>
      <c r="N23605" s="113" t="s">
        <v>14835</v>
      </c>
      <c r="O23605" s="112">
        <v>0.4</v>
      </c>
      <c r="P23605" s="112">
        <v>0.4</v>
      </c>
      <c r="Q23605" s="112">
        <v>0.1</v>
      </c>
      <c r="R23605" s="113" t="s">
        <v>88</v>
      </c>
      <c r="S23605" s="113">
        <v>2021</v>
      </c>
      <c r="T23605" s="109" t="s">
        <v>338</v>
      </c>
      <c r="U23605" s="109" t="s">
        <v>338</v>
      </c>
      <c r="V23605" s="113" t="s">
        <v>88</v>
      </c>
      <c r="W23605" s="113" t="s">
        <v>149</v>
      </c>
      <c r="X23605" s="113">
        <v>4</v>
      </c>
      <c r="Y23605" s="113" t="s">
        <v>14836</v>
      </c>
      <c r="Z23605" s="113" t="s">
        <v>102</v>
      </c>
      <c r="AA23605" s="113" t="s">
        <v>14834</v>
      </c>
      <c r="AB23605" s="113" t="s">
        <v>14834</v>
      </c>
      <c r="AC23605" s="113" t="s">
        <v>14834</v>
      </c>
      <c r="AD23605" s="113" t="s">
        <v>14834</v>
      </c>
    </row>
    <row r="23606" spans="1:30" ht="51.75" x14ac:dyDescent="0.25">
      <c r="A23606" t="str">
        <f t="shared" si="368"/>
        <v>Natural Gas Internal Combustion Engine.NG</v>
      </c>
      <c r="B23606" t="str">
        <f>INDEX(Crosswalk!$B$2:$B$47,MATCH(A23606,Crosswalk!$A$2:$A$47,0))</f>
        <v>natural gas peaker</v>
      </c>
      <c r="C23606" t="b">
        <f>INDEX(Crosswalk!$F$7:$F$13,MATCH(W23606,Crosswalk!$E$7:$E$13,0))</f>
        <v>0</v>
      </c>
      <c r="D23606" s="114">
        <v>64315</v>
      </c>
      <c r="E23606" s="110" t="s">
        <v>12765</v>
      </c>
      <c r="F23606" s="114">
        <v>64777</v>
      </c>
      <c r="G23606" s="110" t="s">
        <v>26116</v>
      </c>
      <c r="H23606" s="113" t="s">
        <v>64</v>
      </c>
      <c r="I23606" s="113" t="s">
        <v>16440</v>
      </c>
      <c r="J23606" s="115" t="s">
        <v>10468</v>
      </c>
      <c r="K23606" s="113" t="s">
        <v>181</v>
      </c>
      <c r="L23606" s="113" t="s">
        <v>87</v>
      </c>
      <c r="M23606" s="113" t="s">
        <v>14834</v>
      </c>
      <c r="N23606" s="113" t="s">
        <v>14835</v>
      </c>
      <c r="O23606" s="112">
        <v>0.4</v>
      </c>
      <c r="P23606" s="112">
        <v>0.4</v>
      </c>
      <c r="Q23606" s="112">
        <v>0.1</v>
      </c>
      <c r="R23606" s="113" t="s">
        <v>88</v>
      </c>
      <c r="S23606" s="113">
        <v>2021</v>
      </c>
      <c r="T23606" s="109" t="s">
        <v>338</v>
      </c>
      <c r="U23606" s="109" t="s">
        <v>338</v>
      </c>
      <c r="V23606" s="113" t="s">
        <v>88</v>
      </c>
      <c r="W23606" s="113" t="s">
        <v>149</v>
      </c>
      <c r="X23606" s="113">
        <v>4</v>
      </c>
      <c r="Y23606" s="113" t="s">
        <v>14836</v>
      </c>
      <c r="Z23606" s="113" t="s">
        <v>102</v>
      </c>
      <c r="AA23606" s="113" t="s">
        <v>14834</v>
      </c>
      <c r="AB23606" s="113" t="s">
        <v>14834</v>
      </c>
      <c r="AC23606" s="113" t="s">
        <v>14834</v>
      </c>
      <c r="AD23606" s="113" t="s">
        <v>14834</v>
      </c>
    </row>
    <row r="23607" spans="1:30" ht="51.75" x14ac:dyDescent="0.25">
      <c r="A23607" t="str">
        <f t="shared" si="368"/>
        <v>Natural Gas Internal Combustion Engine.NG</v>
      </c>
      <c r="B23607" t="str">
        <f>INDEX(Crosswalk!$B$2:$B$47,MATCH(A23607,Crosswalk!$A$2:$A$47,0))</f>
        <v>natural gas peaker</v>
      </c>
      <c r="C23607" t="b">
        <f>INDEX(Crosswalk!$F$7:$F$13,MATCH(W23607,Crosswalk!$E$7:$E$13,0))</f>
        <v>0</v>
      </c>
      <c r="D23607" s="114">
        <v>64315</v>
      </c>
      <c r="E23607" s="110" t="s">
        <v>12765</v>
      </c>
      <c r="F23607" s="114">
        <v>64777</v>
      </c>
      <c r="G23607" s="110" t="s">
        <v>26116</v>
      </c>
      <c r="H23607" s="113" t="s">
        <v>64</v>
      </c>
      <c r="I23607" s="113" t="s">
        <v>16440</v>
      </c>
      <c r="J23607" s="115" t="s">
        <v>11788</v>
      </c>
      <c r="K23607" s="113" t="s">
        <v>181</v>
      </c>
      <c r="L23607" s="113" t="s">
        <v>87</v>
      </c>
      <c r="M23607" s="113" t="s">
        <v>14834</v>
      </c>
      <c r="N23607" s="113" t="s">
        <v>14835</v>
      </c>
      <c r="O23607" s="112">
        <v>0.4</v>
      </c>
      <c r="P23607" s="112">
        <v>0.4</v>
      </c>
      <c r="Q23607" s="112">
        <v>0.1</v>
      </c>
      <c r="R23607" s="113" t="s">
        <v>88</v>
      </c>
      <c r="S23607" s="113">
        <v>2021</v>
      </c>
      <c r="T23607" s="109" t="s">
        <v>338</v>
      </c>
      <c r="U23607" s="109" t="s">
        <v>338</v>
      </c>
      <c r="V23607" s="113" t="s">
        <v>88</v>
      </c>
      <c r="W23607" s="113" t="s">
        <v>149</v>
      </c>
      <c r="X23607" s="113">
        <v>4</v>
      </c>
      <c r="Y23607" s="113" t="s">
        <v>14836</v>
      </c>
      <c r="Z23607" s="113" t="s">
        <v>102</v>
      </c>
      <c r="AA23607" s="113" t="s">
        <v>14834</v>
      </c>
      <c r="AB23607" s="113" t="s">
        <v>14834</v>
      </c>
      <c r="AC23607" s="113" t="s">
        <v>14834</v>
      </c>
      <c r="AD23607" s="113" t="s">
        <v>14834</v>
      </c>
    </row>
    <row r="23608" spans="1:30" ht="51.75" x14ac:dyDescent="0.25">
      <c r="A23608" t="str">
        <f t="shared" si="368"/>
        <v>Natural Gas Internal Combustion Engine.NG</v>
      </c>
      <c r="B23608" t="str">
        <f>INDEX(Crosswalk!$B$2:$B$47,MATCH(A23608,Crosswalk!$A$2:$A$47,0))</f>
        <v>natural gas peaker</v>
      </c>
      <c r="C23608" t="b">
        <f>INDEX(Crosswalk!$F$7:$F$13,MATCH(W23608,Crosswalk!$E$7:$E$13,0))</f>
        <v>0</v>
      </c>
      <c r="D23608" s="114">
        <v>64315</v>
      </c>
      <c r="E23608" s="110" t="s">
        <v>12765</v>
      </c>
      <c r="F23608" s="114">
        <v>64777</v>
      </c>
      <c r="G23608" s="110" t="s">
        <v>26116</v>
      </c>
      <c r="H23608" s="113" t="s">
        <v>64</v>
      </c>
      <c r="I23608" s="113" t="s">
        <v>16440</v>
      </c>
      <c r="J23608" s="115" t="s">
        <v>11789</v>
      </c>
      <c r="K23608" s="113" t="s">
        <v>181</v>
      </c>
      <c r="L23608" s="113" t="s">
        <v>87</v>
      </c>
      <c r="M23608" s="113" t="s">
        <v>14834</v>
      </c>
      <c r="N23608" s="113" t="s">
        <v>14835</v>
      </c>
      <c r="O23608" s="112">
        <v>0.4</v>
      </c>
      <c r="P23608" s="112">
        <v>0.4</v>
      </c>
      <c r="Q23608" s="112">
        <v>0.1</v>
      </c>
      <c r="R23608" s="113" t="s">
        <v>88</v>
      </c>
      <c r="S23608" s="113">
        <v>2021</v>
      </c>
      <c r="T23608" s="109" t="s">
        <v>338</v>
      </c>
      <c r="U23608" s="109" t="s">
        <v>338</v>
      </c>
      <c r="V23608" s="113" t="s">
        <v>88</v>
      </c>
      <c r="W23608" s="113" t="s">
        <v>149</v>
      </c>
      <c r="X23608" s="113">
        <v>4</v>
      </c>
      <c r="Y23608" s="113" t="s">
        <v>14836</v>
      </c>
      <c r="Z23608" s="113" t="s">
        <v>102</v>
      </c>
      <c r="AA23608" s="113" t="s">
        <v>14834</v>
      </c>
      <c r="AB23608" s="113" t="s">
        <v>14834</v>
      </c>
      <c r="AC23608" s="113" t="s">
        <v>14834</v>
      </c>
      <c r="AD23608" s="113" t="s">
        <v>14834</v>
      </c>
    </row>
    <row r="23609" spans="1:30" ht="51.75" x14ac:dyDescent="0.25">
      <c r="A23609" t="str">
        <f t="shared" si="368"/>
        <v>Natural Gas Internal Combustion Engine.NG</v>
      </c>
      <c r="B23609" t="str">
        <f>INDEX(Crosswalk!$B$2:$B$47,MATCH(A23609,Crosswalk!$A$2:$A$47,0))</f>
        <v>natural gas peaker</v>
      </c>
      <c r="C23609" t="b">
        <f>INDEX(Crosswalk!$F$7:$F$13,MATCH(W23609,Crosswalk!$E$7:$E$13,0))</f>
        <v>0</v>
      </c>
      <c r="D23609" s="114">
        <v>64315</v>
      </c>
      <c r="E23609" s="110" t="s">
        <v>12765</v>
      </c>
      <c r="F23609" s="114">
        <v>64778</v>
      </c>
      <c r="G23609" s="110" t="s">
        <v>26117</v>
      </c>
      <c r="H23609" s="113" t="s">
        <v>64</v>
      </c>
      <c r="I23609" s="113" t="s">
        <v>16412</v>
      </c>
      <c r="J23609" s="115" t="s">
        <v>10468</v>
      </c>
      <c r="K23609" s="113" t="s">
        <v>181</v>
      </c>
      <c r="L23609" s="113" t="s">
        <v>87</v>
      </c>
      <c r="M23609" s="113" t="s">
        <v>14834</v>
      </c>
      <c r="N23609" s="113" t="s">
        <v>14835</v>
      </c>
      <c r="O23609" s="112">
        <v>0.4</v>
      </c>
      <c r="P23609" s="112">
        <v>0.4</v>
      </c>
      <c r="Q23609" s="112">
        <v>0.1</v>
      </c>
      <c r="R23609" s="113" t="s">
        <v>88</v>
      </c>
      <c r="S23609" s="113">
        <v>2021</v>
      </c>
      <c r="T23609" s="109" t="s">
        <v>338</v>
      </c>
      <c r="U23609" s="109" t="s">
        <v>338</v>
      </c>
      <c r="V23609" s="113" t="s">
        <v>88</v>
      </c>
      <c r="W23609" s="113" t="s">
        <v>149</v>
      </c>
      <c r="X23609" s="113">
        <v>4</v>
      </c>
      <c r="Y23609" s="113" t="s">
        <v>14836</v>
      </c>
      <c r="Z23609" s="113" t="s">
        <v>102</v>
      </c>
      <c r="AA23609" s="113" t="s">
        <v>14834</v>
      </c>
      <c r="AB23609" s="113" t="s">
        <v>14834</v>
      </c>
      <c r="AC23609" s="113" t="s">
        <v>14834</v>
      </c>
      <c r="AD23609" s="113" t="s">
        <v>14834</v>
      </c>
    </row>
    <row r="23610" spans="1:30" ht="51.75" x14ac:dyDescent="0.25">
      <c r="A23610" t="str">
        <f t="shared" si="368"/>
        <v>Natural Gas Internal Combustion Engine.NG</v>
      </c>
      <c r="B23610" t="str">
        <f>INDEX(Crosswalk!$B$2:$B$47,MATCH(A23610,Crosswalk!$A$2:$A$47,0))</f>
        <v>natural gas peaker</v>
      </c>
      <c r="C23610" t="b">
        <f>INDEX(Crosswalk!$F$7:$F$13,MATCH(W23610,Crosswalk!$E$7:$E$13,0))</f>
        <v>0</v>
      </c>
      <c r="D23610" s="114">
        <v>64315</v>
      </c>
      <c r="E23610" s="110" t="s">
        <v>12765</v>
      </c>
      <c r="F23610" s="114">
        <v>64778</v>
      </c>
      <c r="G23610" s="110" t="s">
        <v>26117</v>
      </c>
      <c r="H23610" s="113" t="s">
        <v>64</v>
      </c>
      <c r="I23610" s="113" t="s">
        <v>16412</v>
      </c>
      <c r="J23610" s="115" t="s">
        <v>11788</v>
      </c>
      <c r="K23610" s="113" t="s">
        <v>181</v>
      </c>
      <c r="L23610" s="113" t="s">
        <v>87</v>
      </c>
      <c r="M23610" s="113" t="s">
        <v>14834</v>
      </c>
      <c r="N23610" s="113" t="s">
        <v>14835</v>
      </c>
      <c r="O23610" s="112">
        <v>0.4</v>
      </c>
      <c r="P23610" s="112">
        <v>0.4</v>
      </c>
      <c r="Q23610" s="112">
        <v>0.1</v>
      </c>
      <c r="R23610" s="113" t="s">
        <v>88</v>
      </c>
      <c r="S23610" s="113">
        <v>2021</v>
      </c>
      <c r="T23610" s="109" t="s">
        <v>338</v>
      </c>
      <c r="U23610" s="109" t="s">
        <v>338</v>
      </c>
      <c r="V23610" s="113" t="s">
        <v>88</v>
      </c>
      <c r="W23610" s="113" t="s">
        <v>149</v>
      </c>
      <c r="X23610" s="113">
        <v>4</v>
      </c>
      <c r="Y23610" s="113" t="s">
        <v>14836</v>
      </c>
      <c r="Z23610" s="113" t="s">
        <v>102</v>
      </c>
      <c r="AA23610" s="113" t="s">
        <v>14834</v>
      </c>
      <c r="AB23610" s="113" t="s">
        <v>14834</v>
      </c>
      <c r="AC23610" s="113" t="s">
        <v>14834</v>
      </c>
      <c r="AD23610" s="113" t="s">
        <v>14834</v>
      </c>
    </row>
    <row r="23611" spans="1:30" ht="51.75" x14ac:dyDescent="0.25">
      <c r="A23611" t="str">
        <f t="shared" si="368"/>
        <v>Natural Gas Internal Combustion Engine.NG</v>
      </c>
      <c r="B23611" t="str">
        <f>INDEX(Crosswalk!$B$2:$B$47,MATCH(A23611,Crosswalk!$A$2:$A$47,0))</f>
        <v>natural gas peaker</v>
      </c>
      <c r="C23611" t="b">
        <f>INDEX(Crosswalk!$F$7:$F$13,MATCH(W23611,Crosswalk!$E$7:$E$13,0))</f>
        <v>0</v>
      </c>
      <c r="D23611" s="114">
        <v>64315</v>
      </c>
      <c r="E23611" s="110" t="s">
        <v>12765</v>
      </c>
      <c r="F23611" s="114">
        <v>64778</v>
      </c>
      <c r="G23611" s="110" t="s">
        <v>26117</v>
      </c>
      <c r="H23611" s="113" t="s">
        <v>64</v>
      </c>
      <c r="I23611" s="113" t="s">
        <v>16412</v>
      </c>
      <c r="J23611" s="115" t="s">
        <v>11789</v>
      </c>
      <c r="K23611" s="113" t="s">
        <v>181</v>
      </c>
      <c r="L23611" s="113" t="s">
        <v>87</v>
      </c>
      <c r="M23611" s="113" t="s">
        <v>14834</v>
      </c>
      <c r="N23611" s="113" t="s">
        <v>14835</v>
      </c>
      <c r="O23611" s="112">
        <v>0.4</v>
      </c>
      <c r="P23611" s="112">
        <v>0.4</v>
      </c>
      <c r="Q23611" s="112">
        <v>0.1</v>
      </c>
      <c r="R23611" s="113" t="s">
        <v>88</v>
      </c>
      <c r="S23611" s="113">
        <v>2021</v>
      </c>
      <c r="T23611" s="109" t="s">
        <v>338</v>
      </c>
      <c r="U23611" s="109" t="s">
        <v>338</v>
      </c>
      <c r="V23611" s="113" t="s">
        <v>88</v>
      </c>
      <c r="W23611" s="113" t="s">
        <v>149</v>
      </c>
      <c r="X23611" s="113">
        <v>4</v>
      </c>
      <c r="Y23611" s="113" t="s">
        <v>14836</v>
      </c>
      <c r="Z23611" s="113" t="s">
        <v>102</v>
      </c>
      <c r="AA23611" s="113" t="s">
        <v>14834</v>
      </c>
      <c r="AB23611" s="113" t="s">
        <v>14834</v>
      </c>
      <c r="AC23611" s="113" t="s">
        <v>14834</v>
      </c>
      <c r="AD23611" s="113" t="s">
        <v>14834</v>
      </c>
    </row>
    <row r="23612" spans="1:30" ht="39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NDEX(Crosswalk!$F$7:$F$13,MATCH(W23612,Crosswalk!$E$7:$E$13,0))</f>
        <v>1</v>
      </c>
      <c r="D23612" s="114">
        <v>64316</v>
      </c>
      <c r="E23612" s="110" t="s">
        <v>26118</v>
      </c>
      <c r="F23612" s="114">
        <v>64779</v>
      </c>
      <c r="G23612" s="110" t="s">
        <v>26119</v>
      </c>
      <c r="H23612" s="113" t="s">
        <v>22</v>
      </c>
      <c r="I23612" s="113" t="s">
        <v>15382</v>
      </c>
      <c r="J23612" s="115" t="s">
        <v>26120</v>
      </c>
      <c r="K23612" s="113" t="s">
        <v>185</v>
      </c>
      <c r="L23612" s="113" t="s">
        <v>186</v>
      </c>
      <c r="M23612" s="113" t="s">
        <v>14834</v>
      </c>
      <c r="N23612" s="113" t="s">
        <v>14835</v>
      </c>
      <c r="O23612" s="112">
        <v>2</v>
      </c>
      <c r="P23612" s="112">
        <v>2</v>
      </c>
      <c r="Q23612" s="112" t="s">
        <v>338</v>
      </c>
      <c r="R23612" s="113" t="s">
        <v>88</v>
      </c>
      <c r="S23612" s="113">
        <v>2021</v>
      </c>
      <c r="T23612" s="109" t="s">
        <v>338</v>
      </c>
      <c r="U23612" s="109" t="s">
        <v>338</v>
      </c>
      <c r="V23612" s="113" t="s">
        <v>88</v>
      </c>
      <c r="W23612" s="113" t="s">
        <v>89</v>
      </c>
      <c r="X23612" s="113">
        <v>2</v>
      </c>
      <c r="Y23612" s="113" t="s">
        <v>14836</v>
      </c>
      <c r="Z23612" s="113" t="s">
        <v>187</v>
      </c>
      <c r="AA23612" s="113" t="s">
        <v>14834</v>
      </c>
      <c r="AB23612" s="113" t="s">
        <v>14834</v>
      </c>
      <c r="AC23612" s="113" t="s">
        <v>14834</v>
      </c>
      <c r="AD23612" s="113" t="s">
        <v>14834</v>
      </c>
    </row>
    <row r="23613" spans="1:30" ht="39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NDEX(Crosswalk!$F$7:$F$13,MATCH(W23613,Crosswalk!$E$7:$E$13,0))</f>
        <v>1</v>
      </c>
      <c r="D23613" s="114">
        <v>11479</v>
      </c>
      <c r="E23613" s="110" t="s">
        <v>10579</v>
      </c>
      <c r="F23613" s="114">
        <v>64780</v>
      </c>
      <c r="G23613" s="110" t="s">
        <v>12744</v>
      </c>
      <c r="H23613" s="113" t="s">
        <v>72</v>
      </c>
      <c r="I23613" s="113" t="s">
        <v>16581</v>
      </c>
      <c r="J23613" s="115" t="s">
        <v>10341</v>
      </c>
      <c r="K23613" s="113" t="s">
        <v>185</v>
      </c>
      <c r="L23613" s="113" t="s">
        <v>186</v>
      </c>
      <c r="M23613" s="113" t="s">
        <v>14834</v>
      </c>
      <c r="N23613" s="113" t="s">
        <v>14835</v>
      </c>
      <c r="O23613" s="112">
        <v>8</v>
      </c>
      <c r="P23613" s="112">
        <v>8</v>
      </c>
      <c r="Q23613" s="112" t="s">
        <v>338</v>
      </c>
      <c r="R23613" s="113" t="s">
        <v>88</v>
      </c>
      <c r="S23613" s="113">
        <v>2022</v>
      </c>
      <c r="T23613" s="109" t="s">
        <v>338</v>
      </c>
      <c r="U23613" s="109" t="s">
        <v>338</v>
      </c>
      <c r="V23613" s="113" t="s">
        <v>88</v>
      </c>
      <c r="W23613" s="113" t="s">
        <v>97</v>
      </c>
      <c r="X23613" s="113">
        <v>1</v>
      </c>
      <c r="Y23613" s="113" t="s">
        <v>14836</v>
      </c>
      <c r="Z23613" s="113" t="s">
        <v>187</v>
      </c>
      <c r="AA23613" s="113" t="s">
        <v>14834</v>
      </c>
      <c r="AB23613" s="113" t="s">
        <v>14834</v>
      </c>
      <c r="AC23613" s="113" t="s">
        <v>14834</v>
      </c>
      <c r="AD23613" s="113" t="s">
        <v>14834</v>
      </c>
    </row>
    <row r="23614" spans="1:30" ht="39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NDEX(Crosswalk!$F$7:$F$13,MATCH(W23614,Crosswalk!$E$7:$E$13,0))</f>
        <v>1</v>
      </c>
      <c r="D23614" s="114">
        <v>64327</v>
      </c>
      <c r="E23614" s="110" t="s">
        <v>25571</v>
      </c>
      <c r="F23614" s="114">
        <v>64781</v>
      </c>
      <c r="G23614" s="110" t="s">
        <v>25572</v>
      </c>
      <c r="H23614" s="113" t="s">
        <v>59</v>
      </c>
      <c r="I23614" s="113" t="s">
        <v>69</v>
      </c>
      <c r="J23614" s="115" t="s">
        <v>25573</v>
      </c>
      <c r="K23614" s="113" t="s">
        <v>185</v>
      </c>
      <c r="L23614" s="113" t="s">
        <v>186</v>
      </c>
      <c r="M23614" s="113" t="s">
        <v>14834</v>
      </c>
      <c r="N23614" s="113" t="s">
        <v>14835</v>
      </c>
      <c r="O23614" s="112">
        <v>4</v>
      </c>
      <c r="P23614" s="112">
        <v>4</v>
      </c>
      <c r="Q23614" s="112" t="s">
        <v>338</v>
      </c>
      <c r="R23614" s="113" t="s">
        <v>88</v>
      </c>
      <c r="S23614" s="113">
        <v>2020</v>
      </c>
      <c r="T23614" s="109" t="s">
        <v>338</v>
      </c>
      <c r="U23614" s="109" t="s">
        <v>338</v>
      </c>
      <c r="V23614" s="113" t="s">
        <v>88</v>
      </c>
      <c r="W23614" s="113" t="s">
        <v>89</v>
      </c>
      <c r="X23614" s="113">
        <v>2</v>
      </c>
      <c r="Y23614" s="113" t="s">
        <v>14836</v>
      </c>
      <c r="Z23614" s="113" t="s">
        <v>187</v>
      </c>
      <c r="AA23614" s="113" t="s">
        <v>14834</v>
      </c>
      <c r="AB23614" s="113" t="s">
        <v>14834</v>
      </c>
      <c r="AC23614" s="113" t="s">
        <v>14834</v>
      </c>
      <c r="AD23614" s="113" t="s">
        <v>14834</v>
      </c>
    </row>
    <row r="23615" spans="1:30" ht="39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NDEX(Crosswalk!$F$7:$F$13,MATCH(W23615,Crosswalk!$E$7:$E$13,0))</f>
        <v>1</v>
      </c>
      <c r="D23615" s="114">
        <v>64328</v>
      </c>
      <c r="E23615" s="110" t="s">
        <v>25574</v>
      </c>
      <c r="F23615" s="114">
        <v>64782</v>
      </c>
      <c r="G23615" s="110" t="s">
        <v>25575</v>
      </c>
      <c r="H23615" s="113" t="s">
        <v>59</v>
      </c>
      <c r="I23615" s="113" t="s">
        <v>1608</v>
      </c>
      <c r="J23615" s="115" t="s">
        <v>25576</v>
      </c>
      <c r="K23615" s="113" t="s">
        <v>185</v>
      </c>
      <c r="L23615" s="113" t="s">
        <v>186</v>
      </c>
      <c r="M23615" s="113" t="s">
        <v>14834</v>
      </c>
      <c r="N23615" s="113" t="s">
        <v>14835</v>
      </c>
      <c r="O23615" s="112">
        <v>2.4</v>
      </c>
      <c r="P23615" s="112">
        <v>2.4</v>
      </c>
      <c r="Q23615" s="112" t="s">
        <v>338</v>
      </c>
      <c r="R23615" s="113" t="s">
        <v>88</v>
      </c>
      <c r="S23615" s="113">
        <v>2020</v>
      </c>
      <c r="T23615" s="109" t="s">
        <v>338</v>
      </c>
      <c r="U23615" s="109" t="s">
        <v>338</v>
      </c>
      <c r="V23615" s="113" t="s">
        <v>88</v>
      </c>
      <c r="W23615" s="113" t="s">
        <v>89</v>
      </c>
      <c r="X23615" s="113">
        <v>2</v>
      </c>
      <c r="Y23615" s="113" t="s">
        <v>14836</v>
      </c>
      <c r="Z23615" s="113" t="s">
        <v>187</v>
      </c>
      <c r="AA23615" s="113" t="s">
        <v>14834</v>
      </c>
      <c r="AB23615" s="113" t="s">
        <v>14834</v>
      </c>
      <c r="AC23615" s="113" t="s">
        <v>14834</v>
      </c>
      <c r="AD23615" s="113" t="s">
        <v>14834</v>
      </c>
    </row>
    <row r="23616" spans="1:30" ht="39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NDEX(Crosswalk!$F$7:$F$13,MATCH(W23616,Crosswalk!$E$7:$E$13,0))</f>
        <v>1</v>
      </c>
      <c r="D23616" s="114">
        <v>64330</v>
      </c>
      <c r="E23616" s="110" t="s">
        <v>25577</v>
      </c>
      <c r="F23616" s="114">
        <v>64783</v>
      </c>
      <c r="G23616" s="110" t="s">
        <v>25578</v>
      </c>
      <c r="H23616" s="113" t="s">
        <v>59</v>
      </c>
      <c r="I23616" s="113" t="s">
        <v>16361</v>
      </c>
      <c r="J23616" s="115" t="s">
        <v>25579</v>
      </c>
      <c r="K23616" s="113" t="s">
        <v>185</v>
      </c>
      <c r="L23616" s="113" t="s">
        <v>186</v>
      </c>
      <c r="M23616" s="113" t="s">
        <v>14834</v>
      </c>
      <c r="N23616" s="113" t="s">
        <v>14835</v>
      </c>
      <c r="O23616" s="112">
        <v>2</v>
      </c>
      <c r="P23616" s="112">
        <v>2</v>
      </c>
      <c r="Q23616" s="112" t="s">
        <v>338</v>
      </c>
      <c r="R23616" s="113" t="s">
        <v>88</v>
      </c>
      <c r="S23616" s="113">
        <v>2020</v>
      </c>
      <c r="T23616" s="109" t="s">
        <v>338</v>
      </c>
      <c r="U23616" s="109" t="s">
        <v>338</v>
      </c>
      <c r="V23616" s="113" t="s">
        <v>88</v>
      </c>
      <c r="W23616" s="113" t="s">
        <v>89</v>
      </c>
      <c r="X23616" s="113">
        <v>2</v>
      </c>
      <c r="Y23616" s="113" t="s">
        <v>14836</v>
      </c>
      <c r="Z23616" s="113" t="s">
        <v>187</v>
      </c>
      <c r="AA23616" s="113" t="s">
        <v>14834</v>
      </c>
      <c r="AB23616" s="113" t="s">
        <v>14834</v>
      </c>
      <c r="AC23616" s="113" t="s">
        <v>14834</v>
      </c>
      <c r="AD23616" s="113" t="s">
        <v>14834</v>
      </c>
    </row>
    <row r="23617" spans="1:30" ht="39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NDEX(Crosswalk!$F$7:$F$13,MATCH(W23617,Crosswalk!$E$7:$E$13,0))</f>
        <v>1</v>
      </c>
      <c r="D23617" s="114">
        <v>64338</v>
      </c>
      <c r="E23617" s="110" t="s">
        <v>26121</v>
      </c>
      <c r="F23617" s="114">
        <v>64784</v>
      </c>
      <c r="G23617" s="110" t="s">
        <v>26122</v>
      </c>
      <c r="H23617" s="113" t="s">
        <v>22</v>
      </c>
      <c r="I23617" s="113" t="s">
        <v>16786</v>
      </c>
      <c r="J23617" s="115" t="s">
        <v>26123</v>
      </c>
      <c r="K23617" s="113" t="s">
        <v>185</v>
      </c>
      <c r="L23617" s="113" t="s">
        <v>186</v>
      </c>
      <c r="M23617" s="113" t="s">
        <v>14834</v>
      </c>
      <c r="N23617" s="113" t="s">
        <v>14835</v>
      </c>
      <c r="O23617" s="112">
        <v>2</v>
      </c>
      <c r="P23617" s="112">
        <v>2</v>
      </c>
      <c r="Q23617" s="112" t="s">
        <v>338</v>
      </c>
      <c r="R23617" s="113" t="s">
        <v>88</v>
      </c>
      <c r="S23617" s="113">
        <v>2021</v>
      </c>
      <c r="T23617" s="109" t="s">
        <v>338</v>
      </c>
      <c r="U23617" s="109" t="s">
        <v>338</v>
      </c>
      <c r="V23617" s="113" t="s">
        <v>88</v>
      </c>
      <c r="W23617" s="113" t="s">
        <v>89</v>
      </c>
      <c r="X23617" s="113">
        <v>2</v>
      </c>
      <c r="Y23617" s="113" t="s">
        <v>14836</v>
      </c>
      <c r="Z23617" s="113" t="s">
        <v>187</v>
      </c>
      <c r="AA23617" s="113" t="s">
        <v>14834</v>
      </c>
      <c r="AB23617" s="113" t="s">
        <v>14834</v>
      </c>
      <c r="AC23617" s="113" t="s">
        <v>14834</v>
      </c>
      <c r="AD23617" s="113" t="s">
        <v>14834</v>
      </c>
    </row>
    <row r="23618" spans="1:30" ht="39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NDEX(Crosswalk!$F$7:$F$13,MATCH(W23618,Crosswalk!$E$7:$E$13,0))</f>
        <v>1</v>
      </c>
      <c r="D23618" s="114">
        <v>64337</v>
      </c>
      <c r="E23618" s="110" t="s">
        <v>26124</v>
      </c>
      <c r="F23618" s="114">
        <v>64785</v>
      </c>
      <c r="G23618" s="110" t="s">
        <v>26125</v>
      </c>
      <c r="H23618" s="113" t="s">
        <v>22</v>
      </c>
      <c r="I23618" s="113" t="s">
        <v>15084</v>
      </c>
      <c r="J23618" s="115" t="s">
        <v>15775</v>
      </c>
      <c r="K23618" s="113" t="s">
        <v>185</v>
      </c>
      <c r="L23618" s="113" t="s">
        <v>186</v>
      </c>
      <c r="M23618" s="113" t="s">
        <v>14834</v>
      </c>
      <c r="N23618" s="113" t="s">
        <v>14835</v>
      </c>
      <c r="O23618" s="112">
        <v>2</v>
      </c>
      <c r="P23618" s="112">
        <v>2</v>
      </c>
      <c r="Q23618" s="112" t="s">
        <v>338</v>
      </c>
      <c r="R23618" s="113" t="s">
        <v>88</v>
      </c>
      <c r="S23618" s="113">
        <v>2021</v>
      </c>
      <c r="T23618" s="109" t="s">
        <v>338</v>
      </c>
      <c r="U23618" s="109" t="s">
        <v>338</v>
      </c>
      <c r="V23618" s="113" t="s">
        <v>88</v>
      </c>
      <c r="W23618" s="113" t="s">
        <v>89</v>
      </c>
      <c r="X23618" s="113">
        <v>2</v>
      </c>
      <c r="Y23618" s="113" t="s">
        <v>14836</v>
      </c>
      <c r="Z23618" s="113" t="s">
        <v>187</v>
      </c>
      <c r="AA23618" s="113" t="s">
        <v>14834</v>
      </c>
      <c r="AB23618" s="113" t="s">
        <v>14834</v>
      </c>
      <c r="AC23618" s="113" t="s">
        <v>14834</v>
      </c>
      <c r="AD23618" s="113" t="s">
        <v>14834</v>
      </c>
    </row>
    <row r="23619" spans="1:30" ht="39" x14ac:dyDescent="0.25">
      <c r="A23619" t="str">
        <f t="shared" ref="A23619:A23682" si="369">CONCATENATE(K23619,".",Z23619)</f>
        <v>Solar Photovoltaic.SUN</v>
      </c>
      <c r="B23619" t="str">
        <f>INDEX(Crosswalk!$B$2:$B$47,MATCH(A23619,Crosswalk!$A$2:$A$47,0))</f>
        <v>solar PV</v>
      </c>
      <c r="C23619" t="b">
        <f>INDEX(Crosswalk!$F$7:$F$13,MATCH(W23619,Crosswalk!$E$7:$E$13,0))</f>
        <v>1</v>
      </c>
      <c r="D23619" s="114">
        <v>64336</v>
      </c>
      <c r="E23619" s="110" t="s">
        <v>26126</v>
      </c>
      <c r="F23619" s="114">
        <v>64786</v>
      </c>
      <c r="G23619" s="110" t="s">
        <v>26127</v>
      </c>
      <c r="H23619" s="113" t="s">
        <v>22</v>
      </c>
      <c r="I23619" s="113" t="s">
        <v>9630</v>
      </c>
      <c r="J23619" s="115" t="s">
        <v>26128</v>
      </c>
      <c r="K23619" s="113" t="s">
        <v>185</v>
      </c>
      <c r="L23619" s="113" t="s">
        <v>186</v>
      </c>
      <c r="M23619" s="113" t="s">
        <v>14834</v>
      </c>
      <c r="N23619" s="113" t="s">
        <v>14835</v>
      </c>
      <c r="O23619" s="112">
        <v>2</v>
      </c>
      <c r="P23619" s="112">
        <v>2</v>
      </c>
      <c r="Q23619" s="112" t="s">
        <v>338</v>
      </c>
      <c r="R23619" s="113" t="s">
        <v>88</v>
      </c>
      <c r="S23619" s="113">
        <v>2021</v>
      </c>
      <c r="T23619" s="109" t="s">
        <v>338</v>
      </c>
      <c r="U23619" s="109" t="s">
        <v>338</v>
      </c>
      <c r="V23619" s="113" t="s">
        <v>88</v>
      </c>
      <c r="W23619" s="113" t="s">
        <v>89</v>
      </c>
      <c r="X23619" s="113">
        <v>2</v>
      </c>
      <c r="Y23619" s="113" t="s">
        <v>14836</v>
      </c>
      <c r="Z23619" s="113" t="s">
        <v>187</v>
      </c>
      <c r="AA23619" s="113" t="s">
        <v>14834</v>
      </c>
      <c r="AB23619" s="113" t="s">
        <v>14834</v>
      </c>
      <c r="AC23619" s="113" t="s">
        <v>14834</v>
      </c>
      <c r="AD23619" s="113" t="s">
        <v>14834</v>
      </c>
    </row>
    <row r="23620" spans="1:30" ht="39" x14ac:dyDescent="0.25">
      <c r="A23620" t="str">
        <f t="shared" si="369"/>
        <v>Solar Photovoltaic.SUN</v>
      </c>
      <c r="B23620" t="str">
        <f>INDEX(Crosswalk!$B$2:$B$47,MATCH(A23620,Crosswalk!$A$2:$A$47,0))</f>
        <v>solar PV</v>
      </c>
      <c r="C23620" t="b">
        <f>INDEX(Crosswalk!$F$7:$F$13,MATCH(W23620,Crosswalk!$E$7:$E$13,0))</f>
        <v>1</v>
      </c>
      <c r="D23620" s="114">
        <v>64335</v>
      </c>
      <c r="E23620" s="110" t="s">
        <v>26129</v>
      </c>
      <c r="F23620" s="114">
        <v>64787</v>
      </c>
      <c r="G23620" s="110" t="s">
        <v>26130</v>
      </c>
      <c r="H23620" s="113" t="s">
        <v>22</v>
      </c>
      <c r="I23620" s="113" t="s">
        <v>25792</v>
      </c>
      <c r="J23620" s="115" t="s">
        <v>26131</v>
      </c>
      <c r="K23620" s="113" t="s">
        <v>185</v>
      </c>
      <c r="L23620" s="113" t="s">
        <v>186</v>
      </c>
      <c r="M23620" s="113" t="s">
        <v>14834</v>
      </c>
      <c r="N23620" s="113" t="s">
        <v>14835</v>
      </c>
      <c r="O23620" s="112">
        <v>2</v>
      </c>
      <c r="P23620" s="112">
        <v>2</v>
      </c>
      <c r="Q23620" s="112" t="s">
        <v>338</v>
      </c>
      <c r="R23620" s="113" t="s">
        <v>88</v>
      </c>
      <c r="S23620" s="113">
        <v>2021</v>
      </c>
      <c r="T23620" s="109" t="s">
        <v>338</v>
      </c>
      <c r="U23620" s="109" t="s">
        <v>338</v>
      </c>
      <c r="V23620" s="113" t="s">
        <v>88</v>
      </c>
      <c r="W23620" s="113" t="s">
        <v>89</v>
      </c>
      <c r="X23620" s="113">
        <v>2</v>
      </c>
      <c r="Y23620" s="113" t="s">
        <v>14836</v>
      </c>
      <c r="Z23620" s="113" t="s">
        <v>187</v>
      </c>
      <c r="AA23620" s="113" t="s">
        <v>14834</v>
      </c>
      <c r="AB23620" s="113" t="s">
        <v>14834</v>
      </c>
      <c r="AC23620" s="113" t="s">
        <v>14834</v>
      </c>
      <c r="AD23620" s="113" t="s">
        <v>14834</v>
      </c>
    </row>
    <row r="23621" spans="1:30" ht="39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NDEX(Crosswalk!$F$7:$F$13,MATCH(W23621,Crosswalk!$E$7:$E$13,0))</f>
        <v>1</v>
      </c>
      <c r="D23621" s="114">
        <v>64334</v>
      </c>
      <c r="E23621" s="110" t="s">
        <v>26132</v>
      </c>
      <c r="F23621" s="114">
        <v>64788</v>
      </c>
      <c r="G23621" s="110" t="s">
        <v>26133</v>
      </c>
      <c r="H23621" s="113" t="s">
        <v>50</v>
      </c>
      <c r="I23621" s="113" t="s">
        <v>14849</v>
      </c>
      <c r="J23621" s="115" t="s">
        <v>26134</v>
      </c>
      <c r="K23621" s="113" t="s">
        <v>185</v>
      </c>
      <c r="L23621" s="113" t="s">
        <v>186</v>
      </c>
      <c r="M23621" s="113" t="s">
        <v>14834</v>
      </c>
      <c r="N23621" s="113" t="s">
        <v>14835</v>
      </c>
      <c r="O23621" s="112">
        <v>2</v>
      </c>
      <c r="P23621" s="112">
        <v>2</v>
      </c>
      <c r="Q23621" s="112" t="s">
        <v>338</v>
      </c>
      <c r="R23621" s="113" t="s">
        <v>88</v>
      </c>
      <c r="S23621" s="113">
        <v>2021</v>
      </c>
      <c r="T23621" s="109" t="s">
        <v>338</v>
      </c>
      <c r="U23621" s="109" t="s">
        <v>338</v>
      </c>
      <c r="V23621" s="113" t="s">
        <v>88</v>
      </c>
      <c r="W23621" s="113" t="s">
        <v>89</v>
      </c>
      <c r="X23621" s="113">
        <v>2</v>
      </c>
      <c r="Y23621" s="113" t="s">
        <v>14836</v>
      </c>
      <c r="Z23621" s="113" t="s">
        <v>187</v>
      </c>
      <c r="AA23621" s="113" t="s">
        <v>14834</v>
      </c>
      <c r="AB23621" s="113" t="s">
        <v>14834</v>
      </c>
      <c r="AC23621" s="113" t="s">
        <v>14834</v>
      </c>
      <c r="AD23621" s="113" t="s">
        <v>14834</v>
      </c>
    </row>
    <row r="23622" spans="1:30" ht="39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NDEX(Crosswalk!$F$7:$F$13,MATCH(W23622,Crosswalk!$E$7:$E$13,0))</f>
        <v>1</v>
      </c>
      <c r="D23622" s="114">
        <v>64333</v>
      </c>
      <c r="E23622" s="110" t="s">
        <v>26135</v>
      </c>
      <c r="F23622" s="114">
        <v>64789</v>
      </c>
      <c r="G23622" s="110" t="s">
        <v>26136</v>
      </c>
      <c r="H23622" s="113" t="s">
        <v>22</v>
      </c>
      <c r="I23622" s="113" t="s">
        <v>16655</v>
      </c>
      <c r="J23622" s="115" t="s">
        <v>26137</v>
      </c>
      <c r="K23622" s="113" t="s">
        <v>185</v>
      </c>
      <c r="L23622" s="113" t="s">
        <v>186</v>
      </c>
      <c r="M23622" s="113" t="s">
        <v>14834</v>
      </c>
      <c r="N23622" s="113" t="s">
        <v>14835</v>
      </c>
      <c r="O23622" s="112">
        <v>2</v>
      </c>
      <c r="P23622" s="112">
        <v>2</v>
      </c>
      <c r="Q23622" s="112" t="s">
        <v>338</v>
      </c>
      <c r="R23622" s="113" t="s">
        <v>88</v>
      </c>
      <c r="S23622" s="113">
        <v>2021</v>
      </c>
      <c r="T23622" s="109" t="s">
        <v>338</v>
      </c>
      <c r="U23622" s="109" t="s">
        <v>338</v>
      </c>
      <c r="V23622" s="113" t="s">
        <v>88</v>
      </c>
      <c r="W23622" s="113" t="s">
        <v>89</v>
      </c>
      <c r="X23622" s="113">
        <v>2</v>
      </c>
      <c r="Y23622" s="113" t="s">
        <v>14836</v>
      </c>
      <c r="Z23622" s="113" t="s">
        <v>187</v>
      </c>
      <c r="AA23622" s="113" t="s">
        <v>14834</v>
      </c>
      <c r="AB23622" s="113" t="s">
        <v>14834</v>
      </c>
      <c r="AC23622" s="113" t="s">
        <v>14834</v>
      </c>
      <c r="AD23622" s="113" t="s">
        <v>14834</v>
      </c>
    </row>
    <row r="23623" spans="1:30" ht="39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NDEX(Crosswalk!$F$7:$F$13,MATCH(W23623,Crosswalk!$E$7:$E$13,0))</f>
        <v>1</v>
      </c>
      <c r="D23623" s="114">
        <v>60531</v>
      </c>
      <c r="E23623" s="110" t="s">
        <v>10872</v>
      </c>
      <c r="F23623" s="114">
        <v>64790</v>
      </c>
      <c r="G23623" s="110" t="s">
        <v>12588</v>
      </c>
      <c r="H23623" s="113" t="s">
        <v>35</v>
      </c>
      <c r="I23623" s="113" t="s">
        <v>15191</v>
      </c>
      <c r="J23623" s="115" t="s">
        <v>12589</v>
      </c>
      <c r="K23623" s="113" t="s">
        <v>185</v>
      </c>
      <c r="L23623" s="113" t="s">
        <v>186</v>
      </c>
      <c r="M23623" s="113" t="s">
        <v>14834</v>
      </c>
      <c r="N23623" s="113" t="s">
        <v>14835</v>
      </c>
      <c r="O23623" s="112">
        <v>1.5</v>
      </c>
      <c r="P23623" s="112">
        <v>1.5</v>
      </c>
      <c r="Q23623" s="112" t="s">
        <v>338</v>
      </c>
      <c r="R23623" s="113" t="s">
        <v>88</v>
      </c>
      <c r="S23623" s="113">
        <v>2021</v>
      </c>
      <c r="T23623" s="109" t="s">
        <v>338</v>
      </c>
      <c r="U23623" s="109" t="s">
        <v>338</v>
      </c>
      <c r="V23623" s="113" t="s">
        <v>88</v>
      </c>
      <c r="W23623" s="113" t="s">
        <v>89</v>
      </c>
      <c r="X23623" s="113">
        <v>2</v>
      </c>
      <c r="Y23623" s="113" t="s">
        <v>14836</v>
      </c>
      <c r="Z23623" s="113" t="s">
        <v>187</v>
      </c>
      <c r="AA23623" s="113" t="s">
        <v>14834</v>
      </c>
      <c r="AB23623" s="113" t="s">
        <v>14834</v>
      </c>
      <c r="AC23623" s="113" t="s">
        <v>14834</v>
      </c>
      <c r="AD23623" s="113" t="s">
        <v>14834</v>
      </c>
    </row>
    <row r="23624" spans="1:30" ht="51.75" x14ac:dyDescent="0.25">
      <c r="A23624" t="str">
        <f t="shared" si="369"/>
        <v>Natural Gas Internal Combustion Engine.NG</v>
      </c>
      <c r="B23624" t="str">
        <f>INDEX(Crosswalk!$B$2:$B$47,MATCH(A23624,Crosswalk!$A$2:$A$47,0))</f>
        <v>natural gas peaker</v>
      </c>
      <c r="C23624" t="b">
        <f>INDEX(Crosswalk!$F$7:$F$13,MATCH(W23624,Crosswalk!$E$7:$E$13,0))</f>
        <v>0</v>
      </c>
      <c r="D23624" s="114">
        <v>64315</v>
      </c>
      <c r="E23624" s="110" t="s">
        <v>12765</v>
      </c>
      <c r="F23624" s="114">
        <v>64791</v>
      </c>
      <c r="G23624" s="110" t="s">
        <v>25580</v>
      </c>
      <c r="H23624" s="113" t="s">
        <v>64</v>
      </c>
      <c r="I23624" s="113" t="s">
        <v>10100</v>
      </c>
      <c r="J23624" s="115" t="s">
        <v>10468</v>
      </c>
      <c r="K23624" s="113" t="s">
        <v>181</v>
      </c>
      <c r="L23624" s="113" t="s">
        <v>87</v>
      </c>
      <c r="M23624" s="113" t="s">
        <v>14834</v>
      </c>
      <c r="N23624" s="113" t="s">
        <v>14835</v>
      </c>
      <c r="O23624" s="112">
        <v>1.3</v>
      </c>
      <c r="P23624" s="112">
        <v>1.3</v>
      </c>
      <c r="Q23624" s="112">
        <v>0.1</v>
      </c>
      <c r="R23624" s="113" t="s">
        <v>88</v>
      </c>
      <c r="S23624" s="113">
        <v>2019</v>
      </c>
      <c r="T23624" s="109" t="s">
        <v>338</v>
      </c>
      <c r="U23624" s="109" t="s">
        <v>338</v>
      </c>
      <c r="V23624" s="113" t="s">
        <v>88</v>
      </c>
      <c r="W23624" s="113" t="s">
        <v>149</v>
      </c>
      <c r="X23624" s="113">
        <v>4</v>
      </c>
      <c r="Y23624" s="113" t="s">
        <v>14836</v>
      </c>
      <c r="Z23624" s="113" t="s">
        <v>102</v>
      </c>
      <c r="AA23624" s="113" t="s">
        <v>14834</v>
      </c>
      <c r="AB23624" s="113" t="s">
        <v>14834</v>
      </c>
      <c r="AC23624" s="113" t="s">
        <v>14834</v>
      </c>
      <c r="AD23624" s="113" t="s">
        <v>14834</v>
      </c>
    </row>
    <row r="23625" spans="1:30" ht="51.75" x14ac:dyDescent="0.25">
      <c r="A23625" t="str">
        <f t="shared" si="369"/>
        <v>Natural Gas Internal Combustion Engine.NG</v>
      </c>
      <c r="B23625" t="str">
        <f>INDEX(Crosswalk!$B$2:$B$47,MATCH(A23625,Crosswalk!$A$2:$A$47,0))</f>
        <v>natural gas peaker</v>
      </c>
      <c r="C23625" t="b">
        <f>INDEX(Crosswalk!$F$7:$F$13,MATCH(W23625,Crosswalk!$E$7:$E$13,0))</f>
        <v>0</v>
      </c>
      <c r="D23625" s="114">
        <v>64315</v>
      </c>
      <c r="E23625" s="110" t="s">
        <v>12765</v>
      </c>
      <c r="F23625" s="114">
        <v>64792</v>
      </c>
      <c r="G23625" s="110" t="s">
        <v>12926</v>
      </c>
      <c r="H23625" s="113" t="s">
        <v>64</v>
      </c>
      <c r="I23625" s="113" t="s">
        <v>17723</v>
      </c>
      <c r="J23625" s="115" t="s">
        <v>10468</v>
      </c>
      <c r="K23625" s="113" t="s">
        <v>181</v>
      </c>
      <c r="L23625" s="113" t="s">
        <v>87</v>
      </c>
      <c r="M23625" s="113" t="s">
        <v>14834</v>
      </c>
      <c r="N23625" s="113" t="s">
        <v>14835</v>
      </c>
      <c r="O23625" s="112">
        <v>0.4</v>
      </c>
      <c r="P23625" s="112">
        <v>0.4</v>
      </c>
      <c r="Q23625" s="112">
        <v>0.1</v>
      </c>
      <c r="R23625" s="113" t="s">
        <v>88</v>
      </c>
      <c r="S23625" s="113">
        <v>2022</v>
      </c>
      <c r="T23625" s="109" t="s">
        <v>338</v>
      </c>
      <c r="U23625" s="109" t="s">
        <v>338</v>
      </c>
      <c r="V23625" s="113" t="s">
        <v>88</v>
      </c>
      <c r="W23625" s="113" t="s">
        <v>149</v>
      </c>
      <c r="X23625" s="113">
        <v>4</v>
      </c>
      <c r="Y23625" s="113" t="s">
        <v>14836</v>
      </c>
      <c r="Z23625" s="113" t="s">
        <v>102</v>
      </c>
      <c r="AA23625" s="113" t="s">
        <v>14834</v>
      </c>
      <c r="AB23625" s="113" t="s">
        <v>14834</v>
      </c>
      <c r="AC23625" s="113" t="s">
        <v>14834</v>
      </c>
      <c r="AD23625" s="113" t="s">
        <v>14834</v>
      </c>
    </row>
    <row r="23626" spans="1:30" ht="51.75" x14ac:dyDescent="0.25">
      <c r="A23626" t="str">
        <f t="shared" si="369"/>
        <v>Natural Gas Internal Combustion Engine.NG</v>
      </c>
      <c r="B23626" t="str">
        <f>INDEX(Crosswalk!$B$2:$B$47,MATCH(A23626,Crosswalk!$A$2:$A$47,0))</f>
        <v>natural gas peaker</v>
      </c>
      <c r="C23626" t="b">
        <f>INDEX(Crosswalk!$F$7:$F$13,MATCH(W23626,Crosswalk!$E$7:$E$13,0))</f>
        <v>0</v>
      </c>
      <c r="D23626" s="114">
        <v>64315</v>
      </c>
      <c r="E23626" s="110" t="s">
        <v>12765</v>
      </c>
      <c r="F23626" s="114">
        <v>64792</v>
      </c>
      <c r="G23626" s="110" t="s">
        <v>12926</v>
      </c>
      <c r="H23626" s="113" t="s">
        <v>64</v>
      </c>
      <c r="I23626" s="113" t="s">
        <v>17723</v>
      </c>
      <c r="J23626" s="115" t="s">
        <v>11788</v>
      </c>
      <c r="K23626" s="113" t="s">
        <v>181</v>
      </c>
      <c r="L23626" s="113" t="s">
        <v>87</v>
      </c>
      <c r="M23626" s="113" t="s">
        <v>14834</v>
      </c>
      <c r="N23626" s="113" t="s">
        <v>14835</v>
      </c>
      <c r="O23626" s="112">
        <v>0.4</v>
      </c>
      <c r="P23626" s="112">
        <v>0.4</v>
      </c>
      <c r="Q23626" s="112">
        <v>0.1</v>
      </c>
      <c r="R23626" s="113" t="s">
        <v>88</v>
      </c>
      <c r="S23626" s="113">
        <v>2022</v>
      </c>
      <c r="T23626" s="109" t="s">
        <v>338</v>
      </c>
      <c r="U23626" s="109" t="s">
        <v>338</v>
      </c>
      <c r="V23626" s="113" t="s">
        <v>88</v>
      </c>
      <c r="W23626" s="113" t="s">
        <v>149</v>
      </c>
      <c r="X23626" s="113">
        <v>4</v>
      </c>
      <c r="Y23626" s="113" t="s">
        <v>14836</v>
      </c>
      <c r="Z23626" s="113" t="s">
        <v>102</v>
      </c>
      <c r="AA23626" s="113" t="s">
        <v>14834</v>
      </c>
      <c r="AB23626" s="113" t="s">
        <v>14834</v>
      </c>
      <c r="AC23626" s="113" t="s">
        <v>14834</v>
      </c>
      <c r="AD23626" s="113" t="s">
        <v>14834</v>
      </c>
    </row>
    <row r="23627" spans="1:30" ht="51.75" x14ac:dyDescent="0.25">
      <c r="A23627" t="str">
        <f t="shared" si="369"/>
        <v>Natural Gas Internal Combustion Engine.NG</v>
      </c>
      <c r="B23627" t="str">
        <f>INDEX(Crosswalk!$B$2:$B$47,MATCH(A23627,Crosswalk!$A$2:$A$47,0))</f>
        <v>natural gas peaker</v>
      </c>
      <c r="C23627" t="b">
        <f>INDEX(Crosswalk!$F$7:$F$13,MATCH(W23627,Crosswalk!$E$7:$E$13,0))</f>
        <v>0</v>
      </c>
      <c r="D23627" s="114">
        <v>64315</v>
      </c>
      <c r="E23627" s="110" t="s">
        <v>12765</v>
      </c>
      <c r="F23627" s="114">
        <v>64792</v>
      </c>
      <c r="G23627" s="110" t="s">
        <v>12926</v>
      </c>
      <c r="H23627" s="113" t="s">
        <v>64</v>
      </c>
      <c r="I23627" s="113" t="s">
        <v>17723</v>
      </c>
      <c r="J23627" s="115" t="s">
        <v>11789</v>
      </c>
      <c r="K23627" s="113" t="s">
        <v>181</v>
      </c>
      <c r="L23627" s="113" t="s">
        <v>87</v>
      </c>
      <c r="M23627" s="113" t="s">
        <v>14834</v>
      </c>
      <c r="N23627" s="113" t="s">
        <v>14835</v>
      </c>
      <c r="O23627" s="112">
        <v>0.4</v>
      </c>
      <c r="P23627" s="112">
        <v>0.4</v>
      </c>
      <c r="Q23627" s="112">
        <v>0.1</v>
      </c>
      <c r="R23627" s="113" t="s">
        <v>88</v>
      </c>
      <c r="S23627" s="113">
        <v>2022</v>
      </c>
      <c r="T23627" s="109" t="s">
        <v>338</v>
      </c>
      <c r="U23627" s="109" t="s">
        <v>338</v>
      </c>
      <c r="V23627" s="113" t="s">
        <v>88</v>
      </c>
      <c r="W23627" s="113" t="s">
        <v>149</v>
      </c>
      <c r="X23627" s="113">
        <v>4</v>
      </c>
      <c r="Y23627" s="113" t="s">
        <v>14836</v>
      </c>
      <c r="Z23627" s="113" t="s">
        <v>102</v>
      </c>
      <c r="AA23627" s="113" t="s">
        <v>14834</v>
      </c>
      <c r="AB23627" s="113" t="s">
        <v>14834</v>
      </c>
      <c r="AC23627" s="113" t="s">
        <v>14834</v>
      </c>
      <c r="AD23627" s="113" t="s">
        <v>14834</v>
      </c>
    </row>
    <row r="23628" spans="1:30" ht="51.75" x14ac:dyDescent="0.25">
      <c r="A23628" t="str">
        <f t="shared" si="369"/>
        <v>Natural Gas Internal Combustion Engine.NG</v>
      </c>
      <c r="B23628" t="str">
        <f>INDEX(Crosswalk!$B$2:$B$47,MATCH(A23628,Crosswalk!$A$2:$A$47,0))</f>
        <v>natural gas peaker</v>
      </c>
      <c r="C23628" t="b">
        <f>INDEX(Crosswalk!$F$7:$F$13,MATCH(W23628,Crosswalk!$E$7:$E$13,0))</f>
        <v>0</v>
      </c>
      <c r="D23628" s="114">
        <v>64315</v>
      </c>
      <c r="E23628" s="110" t="s">
        <v>12765</v>
      </c>
      <c r="F23628" s="114">
        <v>64793</v>
      </c>
      <c r="G23628" s="110" t="s">
        <v>25581</v>
      </c>
      <c r="H23628" s="113" t="s">
        <v>64</v>
      </c>
      <c r="I23628" s="113" t="s">
        <v>1793</v>
      </c>
      <c r="J23628" s="115" t="s">
        <v>10468</v>
      </c>
      <c r="K23628" s="113" t="s">
        <v>181</v>
      </c>
      <c r="L23628" s="113" t="s">
        <v>87</v>
      </c>
      <c r="M23628" s="113" t="s">
        <v>14834</v>
      </c>
      <c r="N23628" s="113" t="s">
        <v>14835</v>
      </c>
      <c r="O23628" s="112">
        <v>0.4</v>
      </c>
      <c r="P23628" s="112">
        <v>0.4</v>
      </c>
      <c r="Q23628" s="112">
        <v>0.1</v>
      </c>
      <c r="R23628" s="113" t="s">
        <v>88</v>
      </c>
      <c r="S23628" s="113">
        <v>2020</v>
      </c>
      <c r="T23628" s="109" t="s">
        <v>338</v>
      </c>
      <c r="U23628" s="109" t="s">
        <v>338</v>
      </c>
      <c r="V23628" s="113" t="s">
        <v>88</v>
      </c>
      <c r="W23628" s="113" t="s">
        <v>149</v>
      </c>
      <c r="X23628" s="113">
        <v>4</v>
      </c>
      <c r="Y23628" s="113" t="s">
        <v>14836</v>
      </c>
      <c r="Z23628" s="113" t="s">
        <v>102</v>
      </c>
      <c r="AA23628" s="113" t="s">
        <v>14834</v>
      </c>
      <c r="AB23628" s="113" t="s">
        <v>14834</v>
      </c>
      <c r="AC23628" s="113" t="s">
        <v>14834</v>
      </c>
      <c r="AD23628" s="113" t="s">
        <v>14834</v>
      </c>
    </row>
    <row r="23629" spans="1:30" ht="51.75" x14ac:dyDescent="0.25">
      <c r="A23629" t="str">
        <f t="shared" si="369"/>
        <v>Natural Gas Internal Combustion Engine.NG</v>
      </c>
      <c r="B23629" t="str">
        <f>INDEX(Crosswalk!$B$2:$B$47,MATCH(A23629,Crosswalk!$A$2:$A$47,0))</f>
        <v>natural gas peaker</v>
      </c>
      <c r="C23629" t="b">
        <f>INDEX(Crosswalk!$F$7:$F$13,MATCH(W23629,Crosswalk!$E$7:$E$13,0))</f>
        <v>0</v>
      </c>
      <c r="D23629" s="114">
        <v>64315</v>
      </c>
      <c r="E23629" s="110" t="s">
        <v>12765</v>
      </c>
      <c r="F23629" s="114">
        <v>64793</v>
      </c>
      <c r="G23629" s="110" t="s">
        <v>25581</v>
      </c>
      <c r="H23629" s="113" t="s">
        <v>64</v>
      </c>
      <c r="I23629" s="113" t="s">
        <v>1793</v>
      </c>
      <c r="J23629" s="115" t="s">
        <v>11788</v>
      </c>
      <c r="K23629" s="113" t="s">
        <v>181</v>
      </c>
      <c r="L23629" s="113" t="s">
        <v>87</v>
      </c>
      <c r="M23629" s="113" t="s">
        <v>14834</v>
      </c>
      <c r="N23629" s="113" t="s">
        <v>14835</v>
      </c>
      <c r="O23629" s="112">
        <v>0.4</v>
      </c>
      <c r="P23629" s="112">
        <v>0.4</v>
      </c>
      <c r="Q23629" s="112">
        <v>0.1</v>
      </c>
      <c r="R23629" s="113" t="s">
        <v>88</v>
      </c>
      <c r="S23629" s="113">
        <v>2020</v>
      </c>
      <c r="T23629" s="109" t="s">
        <v>338</v>
      </c>
      <c r="U23629" s="109" t="s">
        <v>338</v>
      </c>
      <c r="V23629" s="113" t="s">
        <v>88</v>
      </c>
      <c r="W23629" s="113" t="s">
        <v>149</v>
      </c>
      <c r="X23629" s="113">
        <v>4</v>
      </c>
      <c r="Y23629" s="113" t="s">
        <v>14836</v>
      </c>
      <c r="Z23629" s="113" t="s">
        <v>102</v>
      </c>
      <c r="AA23629" s="113" t="s">
        <v>14834</v>
      </c>
      <c r="AB23629" s="113" t="s">
        <v>14834</v>
      </c>
      <c r="AC23629" s="113" t="s">
        <v>14834</v>
      </c>
      <c r="AD23629" s="113" t="s">
        <v>14834</v>
      </c>
    </row>
    <row r="23630" spans="1:30" ht="51.75" x14ac:dyDescent="0.25">
      <c r="A23630" t="str">
        <f t="shared" si="369"/>
        <v>Natural Gas Internal Combustion Engine.NG</v>
      </c>
      <c r="B23630" t="str">
        <f>INDEX(Crosswalk!$B$2:$B$47,MATCH(A23630,Crosswalk!$A$2:$A$47,0))</f>
        <v>natural gas peaker</v>
      </c>
      <c r="C23630" t="b">
        <f>INDEX(Crosswalk!$F$7:$F$13,MATCH(W23630,Crosswalk!$E$7:$E$13,0))</f>
        <v>0</v>
      </c>
      <c r="D23630" s="114">
        <v>64315</v>
      </c>
      <c r="E23630" s="110" t="s">
        <v>12765</v>
      </c>
      <c r="F23630" s="114">
        <v>64793</v>
      </c>
      <c r="G23630" s="110" t="s">
        <v>25581</v>
      </c>
      <c r="H23630" s="113" t="s">
        <v>64</v>
      </c>
      <c r="I23630" s="113" t="s">
        <v>1793</v>
      </c>
      <c r="J23630" s="115" t="s">
        <v>11789</v>
      </c>
      <c r="K23630" s="113" t="s">
        <v>181</v>
      </c>
      <c r="L23630" s="113" t="s">
        <v>87</v>
      </c>
      <c r="M23630" s="113" t="s">
        <v>14834</v>
      </c>
      <c r="N23630" s="113" t="s">
        <v>14835</v>
      </c>
      <c r="O23630" s="112">
        <v>0.4</v>
      </c>
      <c r="P23630" s="112">
        <v>0.4</v>
      </c>
      <c r="Q23630" s="112">
        <v>0.1</v>
      </c>
      <c r="R23630" s="113" t="s">
        <v>88</v>
      </c>
      <c r="S23630" s="113">
        <v>2020</v>
      </c>
      <c r="T23630" s="109" t="s">
        <v>338</v>
      </c>
      <c r="U23630" s="109" t="s">
        <v>338</v>
      </c>
      <c r="V23630" s="113" t="s">
        <v>88</v>
      </c>
      <c r="W23630" s="113" t="s">
        <v>149</v>
      </c>
      <c r="X23630" s="113">
        <v>4</v>
      </c>
      <c r="Y23630" s="113" t="s">
        <v>14836</v>
      </c>
      <c r="Z23630" s="113" t="s">
        <v>102</v>
      </c>
      <c r="AA23630" s="113" t="s">
        <v>14834</v>
      </c>
      <c r="AB23630" s="113" t="s">
        <v>14834</v>
      </c>
      <c r="AC23630" s="113" t="s">
        <v>14834</v>
      </c>
      <c r="AD23630" s="113" t="s">
        <v>14834</v>
      </c>
    </row>
    <row r="23631" spans="1:30" ht="51.75" x14ac:dyDescent="0.25">
      <c r="A23631" t="str">
        <f t="shared" si="369"/>
        <v>Natural Gas Internal Combustion Engine.NG</v>
      </c>
      <c r="B23631" t="str">
        <f>INDEX(Crosswalk!$B$2:$B$47,MATCH(A23631,Crosswalk!$A$2:$A$47,0))</f>
        <v>natural gas peaker</v>
      </c>
      <c r="C23631" t="b">
        <f>INDEX(Crosswalk!$F$7:$F$13,MATCH(W23631,Crosswalk!$E$7:$E$13,0))</f>
        <v>0</v>
      </c>
      <c r="D23631" s="114">
        <v>64315</v>
      </c>
      <c r="E23631" s="110" t="s">
        <v>12765</v>
      </c>
      <c r="F23631" s="114">
        <v>64794</v>
      </c>
      <c r="G23631" s="110" t="s">
        <v>25582</v>
      </c>
      <c r="H23631" s="113" t="s">
        <v>64</v>
      </c>
      <c r="I23631" s="113" t="s">
        <v>17723</v>
      </c>
      <c r="J23631" s="115" t="s">
        <v>10468</v>
      </c>
      <c r="K23631" s="113" t="s">
        <v>181</v>
      </c>
      <c r="L23631" s="113" t="s">
        <v>87</v>
      </c>
      <c r="M23631" s="113" t="s">
        <v>14834</v>
      </c>
      <c r="N23631" s="113" t="s">
        <v>14835</v>
      </c>
      <c r="O23631" s="112">
        <v>1.3</v>
      </c>
      <c r="P23631" s="112">
        <v>1.3</v>
      </c>
      <c r="Q23631" s="112">
        <v>0.1</v>
      </c>
      <c r="R23631" s="113" t="s">
        <v>88</v>
      </c>
      <c r="S23631" s="113">
        <v>2019</v>
      </c>
      <c r="T23631" s="109" t="s">
        <v>338</v>
      </c>
      <c r="U23631" s="109" t="s">
        <v>338</v>
      </c>
      <c r="V23631" s="113" t="s">
        <v>88</v>
      </c>
      <c r="W23631" s="113" t="s">
        <v>149</v>
      </c>
      <c r="X23631" s="113">
        <v>4</v>
      </c>
      <c r="Y23631" s="113" t="s">
        <v>14836</v>
      </c>
      <c r="Z23631" s="113" t="s">
        <v>102</v>
      </c>
      <c r="AA23631" s="113" t="s">
        <v>14834</v>
      </c>
      <c r="AB23631" s="113" t="s">
        <v>14834</v>
      </c>
      <c r="AC23631" s="113" t="s">
        <v>14834</v>
      </c>
      <c r="AD23631" s="113" t="s">
        <v>14834</v>
      </c>
    </row>
    <row r="23632" spans="1:30" ht="51.75" x14ac:dyDescent="0.25">
      <c r="A23632" t="str">
        <f t="shared" si="369"/>
        <v>Natural Gas Internal Combustion Engine.NG</v>
      </c>
      <c r="B23632" t="str">
        <f>INDEX(Crosswalk!$B$2:$B$47,MATCH(A23632,Crosswalk!$A$2:$A$47,0))</f>
        <v>natural gas peaker</v>
      </c>
      <c r="C23632" t="b">
        <f>INDEX(Crosswalk!$F$7:$F$13,MATCH(W23632,Crosswalk!$E$7:$E$13,0))</f>
        <v>0</v>
      </c>
      <c r="D23632" s="114">
        <v>64315</v>
      </c>
      <c r="E23632" s="110" t="s">
        <v>12765</v>
      </c>
      <c r="F23632" s="114">
        <v>64795</v>
      </c>
      <c r="G23632" s="110" t="s">
        <v>26138</v>
      </c>
      <c r="H23632" s="113" t="s">
        <v>64</v>
      </c>
      <c r="I23632" s="113" t="s">
        <v>1542</v>
      </c>
      <c r="J23632" s="115" t="s">
        <v>10468</v>
      </c>
      <c r="K23632" s="113" t="s">
        <v>181</v>
      </c>
      <c r="L23632" s="113" t="s">
        <v>87</v>
      </c>
      <c r="M23632" s="113" t="s">
        <v>14834</v>
      </c>
      <c r="N23632" s="113" t="s">
        <v>14835</v>
      </c>
      <c r="O23632" s="112">
        <v>0.4</v>
      </c>
      <c r="P23632" s="112">
        <v>0.4</v>
      </c>
      <c r="Q23632" s="112">
        <v>0.1</v>
      </c>
      <c r="R23632" s="113" t="s">
        <v>88</v>
      </c>
      <c r="S23632" s="113">
        <v>2021</v>
      </c>
      <c r="T23632" s="109" t="s">
        <v>338</v>
      </c>
      <c r="U23632" s="109" t="s">
        <v>338</v>
      </c>
      <c r="V23632" s="113" t="s">
        <v>88</v>
      </c>
      <c r="W23632" s="113" t="s">
        <v>149</v>
      </c>
      <c r="X23632" s="113">
        <v>4</v>
      </c>
      <c r="Y23632" s="113" t="s">
        <v>14836</v>
      </c>
      <c r="Z23632" s="113" t="s">
        <v>102</v>
      </c>
      <c r="AA23632" s="113" t="s">
        <v>14834</v>
      </c>
      <c r="AB23632" s="113" t="s">
        <v>14834</v>
      </c>
      <c r="AC23632" s="113" t="s">
        <v>14834</v>
      </c>
      <c r="AD23632" s="113" t="s">
        <v>14834</v>
      </c>
    </row>
    <row r="23633" spans="1:30" ht="51.75" x14ac:dyDescent="0.25">
      <c r="A23633" t="str">
        <f t="shared" si="369"/>
        <v>Natural Gas Internal Combustion Engine.NG</v>
      </c>
      <c r="B23633" t="str">
        <f>INDEX(Crosswalk!$B$2:$B$47,MATCH(A23633,Crosswalk!$A$2:$A$47,0))</f>
        <v>natural gas peaker</v>
      </c>
      <c r="C23633" t="b">
        <f>INDEX(Crosswalk!$F$7:$F$13,MATCH(W23633,Crosswalk!$E$7:$E$13,0))</f>
        <v>0</v>
      </c>
      <c r="D23633" s="114">
        <v>64315</v>
      </c>
      <c r="E23633" s="110" t="s">
        <v>12765</v>
      </c>
      <c r="F23633" s="114">
        <v>64795</v>
      </c>
      <c r="G23633" s="110" t="s">
        <v>26138</v>
      </c>
      <c r="H23633" s="113" t="s">
        <v>64</v>
      </c>
      <c r="I23633" s="113" t="s">
        <v>1542</v>
      </c>
      <c r="J23633" s="115" t="s">
        <v>11788</v>
      </c>
      <c r="K23633" s="113" t="s">
        <v>181</v>
      </c>
      <c r="L23633" s="113" t="s">
        <v>87</v>
      </c>
      <c r="M23633" s="113" t="s">
        <v>14834</v>
      </c>
      <c r="N23633" s="113" t="s">
        <v>14835</v>
      </c>
      <c r="O23633" s="112">
        <v>0.4</v>
      </c>
      <c r="P23633" s="112">
        <v>0.4</v>
      </c>
      <c r="Q23633" s="112">
        <v>0.1</v>
      </c>
      <c r="R23633" s="113" t="s">
        <v>88</v>
      </c>
      <c r="S23633" s="113">
        <v>2021</v>
      </c>
      <c r="T23633" s="109" t="s">
        <v>338</v>
      </c>
      <c r="U23633" s="109" t="s">
        <v>338</v>
      </c>
      <c r="V23633" s="113" t="s">
        <v>88</v>
      </c>
      <c r="W23633" s="113" t="s">
        <v>149</v>
      </c>
      <c r="X23633" s="113">
        <v>4</v>
      </c>
      <c r="Y23633" s="113" t="s">
        <v>14836</v>
      </c>
      <c r="Z23633" s="113" t="s">
        <v>102</v>
      </c>
      <c r="AA23633" s="113" t="s">
        <v>14834</v>
      </c>
      <c r="AB23633" s="113" t="s">
        <v>14834</v>
      </c>
      <c r="AC23633" s="113" t="s">
        <v>14834</v>
      </c>
      <c r="AD23633" s="113" t="s">
        <v>14834</v>
      </c>
    </row>
    <row r="23634" spans="1:30" ht="51.75" x14ac:dyDescent="0.25">
      <c r="A23634" t="str">
        <f t="shared" si="369"/>
        <v>Natural Gas Internal Combustion Engine.NG</v>
      </c>
      <c r="B23634" t="str">
        <f>INDEX(Crosswalk!$B$2:$B$47,MATCH(A23634,Crosswalk!$A$2:$A$47,0))</f>
        <v>natural gas peaker</v>
      </c>
      <c r="C23634" t="b">
        <f>INDEX(Crosswalk!$F$7:$F$13,MATCH(W23634,Crosswalk!$E$7:$E$13,0))</f>
        <v>0</v>
      </c>
      <c r="D23634" s="114">
        <v>64315</v>
      </c>
      <c r="E23634" s="110" t="s">
        <v>12765</v>
      </c>
      <c r="F23634" s="114">
        <v>64795</v>
      </c>
      <c r="G23634" s="110" t="s">
        <v>26138</v>
      </c>
      <c r="H23634" s="113" t="s">
        <v>64</v>
      </c>
      <c r="I23634" s="113" t="s">
        <v>1542</v>
      </c>
      <c r="J23634" s="115" t="s">
        <v>11789</v>
      </c>
      <c r="K23634" s="113" t="s">
        <v>181</v>
      </c>
      <c r="L23634" s="113" t="s">
        <v>87</v>
      </c>
      <c r="M23634" s="113" t="s">
        <v>14834</v>
      </c>
      <c r="N23634" s="113" t="s">
        <v>14835</v>
      </c>
      <c r="O23634" s="112">
        <v>0.4</v>
      </c>
      <c r="P23634" s="112">
        <v>0.4</v>
      </c>
      <c r="Q23634" s="112">
        <v>0.1</v>
      </c>
      <c r="R23634" s="113" t="s">
        <v>88</v>
      </c>
      <c r="S23634" s="113">
        <v>2021</v>
      </c>
      <c r="T23634" s="109" t="s">
        <v>338</v>
      </c>
      <c r="U23634" s="109" t="s">
        <v>338</v>
      </c>
      <c r="V23634" s="113" t="s">
        <v>88</v>
      </c>
      <c r="W23634" s="113" t="s">
        <v>149</v>
      </c>
      <c r="X23634" s="113">
        <v>4</v>
      </c>
      <c r="Y23634" s="113" t="s">
        <v>14836</v>
      </c>
      <c r="Z23634" s="113" t="s">
        <v>102</v>
      </c>
      <c r="AA23634" s="113" t="s">
        <v>14834</v>
      </c>
      <c r="AB23634" s="113" t="s">
        <v>14834</v>
      </c>
      <c r="AC23634" s="113" t="s">
        <v>14834</v>
      </c>
      <c r="AD23634" s="113" t="s">
        <v>14834</v>
      </c>
    </row>
    <row r="23635" spans="1:30" ht="51.75" x14ac:dyDescent="0.25">
      <c r="A23635" t="str">
        <f t="shared" si="369"/>
        <v>Natural Gas Internal Combustion Engine.NG</v>
      </c>
      <c r="B23635" t="str">
        <f>INDEX(Crosswalk!$B$2:$B$47,MATCH(A23635,Crosswalk!$A$2:$A$47,0))</f>
        <v>natural gas peaker</v>
      </c>
      <c r="C23635" t="b">
        <f>INDEX(Crosswalk!$F$7:$F$13,MATCH(W23635,Crosswalk!$E$7:$E$13,0))</f>
        <v>0</v>
      </c>
      <c r="D23635" s="114">
        <v>64315</v>
      </c>
      <c r="E23635" s="110" t="s">
        <v>12765</v>
      </c>
      <c r="F23635" s="114">
        <v>64796</v>
      </c>
      <c r="G23635" s="110" t="s">
        <v>26139</v>
      </c>
      <c r="H23635" s="113" t="s">
        <v>64</v>
      </c>
      <c r="I23635" s="113" t="s">
        <v>19010</v>
      </c>
      <c r="J23635" s="115" t="s">
        <v>10468</v>
      </c>
      <c r="K23635" s="113" t="s">
        <v>181</v>
      </c>
      <c r="L23635" s="113" t="s">
        <v>87</v>
      </c>
      <c r="M23635" s="113" t="s">
        <v>14834</v>
      </c>
      <c r="N23635" s="113" t="s">
        <v>14835</v>
      </c>
      <c r="O23635" s="112">
        <v>0.4</v>
      </c>
      <c r="P23635" s="112">
        <v>0.4</v>
      </c>
      <c r="Q23635" s="112">
        <v>0.1</v>
      </c>
      <c r="R23635" s="113" t="s">
        <v>88</v>
      </c>
      <c r="S23635" s="113">
        <v>2021</v>
      </c>
      <c r="T23635" s="109" t="s">
        <v>338</v>
      </c>
      <c r="U23635" s="109" t="s">
        <v>338</v>
      </c>
      <c r="V23635" s="113" t="s">
        <v>88</v>
      </c>
      <c r="W23635" s="113" t="s">
        <v>149</v>
      </c>
      <c r="X23635" s="113">
        <v>4</v>
      </c>
      <c r="Y23635" s="113" t="s">
        <v>14836</v>
      </c>
      <c r="Z23635" s="113" t="s">
        <v>102</v>
      </c>
      <c r="AA23635" s="113" t="s">
        <v>14834</v>
      </c>
      <c r="AB23635" s="113" t="s">
        <v>14834</v>
      </c>
      <c r="AC23635" s="113" t="s">
        <v>14834</v>
      </c>
      <c r="AD23635" s="113" t="s">
        <v>14834</v>
      </c>
    </row>
    <row r="23636" spans="1:30" ht="51.75" x14ac:dyDescent="0.25">
      <c r="A23636" t="str">
        <f t="shared" si="369"/>
        <v>Natural Gas Internal Combustion Engine.NG</v>
      </c>
      <c r="B23636" t="str">
        <f>INDEX(Crosswalk!$B$2:$B$47,MATCH(A23636,Crosswalk!$A$2:$A$47,0))</f>
        <v>natural gas peaker</v>
      </c>
      <c r="C23636" t="b">
        <f>INDEX(Crosswalk!$F$7:$F$13,MATCH(W23636,Crosswalk!$E$7:$E$13,0))</f>
        <v>0</v>
      </c>
      <c r="D23636" s="114">
        <v>64315</v>
      </c>
      <c r="E23636" s="110" t="s">
        <v>12765</v>
      </c>
      <c r="F23636" s="114">
        <v>64796</v>
      </c>
      <c r="G23636" s="110" t="s">
        <v>26139</v>
      </c>
      <c r="H23636" s="113" t="s">
        <v>64</v>
      </c>
      <c r="I23636" s="113" t="s">
        <v>19010</v>
      </c>
      <c r="J23636" s="115" t="s">
        <v>11788</v>
      </c>
      <c r="K23636" s="113" t="s">
        <v>181</v>
      </c>
      <c r="L23636" s="113" t="s">
        <v>87</v>
      </c>
      <c r="M23636" s="113" t="s">
        <v>14834</v>
      </c>
      <c r="N23636" s="113" t="s">
        <v>14835</v>
      </c>
      <c r="O23636" s="112">
        <v>0.4</v>
      </c>
      <c r="P23636" s="112">
        <v>0.4</v>
      </c>
      <c r="Q23636" s="112">
        <v>0.1</v>
      </c>
      <c r="R23636" s="113" t="s">
        <v>88</v>
      </c>
      <c r="S23636" s="113">
        <v>2021</v>
      </c>
      <c r="T23636" s="109" t="s">
        <v>338</v>
      </c>
      <c r="U23636" s="109" t="s">
        <v>338</v>
      </c>
      <c r="V23636" s="113" t="s">
        <v>88</v>
      </c>
      <c r="W23636" s="113" t="s">
        <v>149</v>
      </c>
      <c r="X23636" s="113">
        <v>4</v>
      </c>
      <c r="Y23636" s="113" t="s">
        <v>14836</v>
      </c>
      <c r="Z23636" s="113" t="s">
        <v>102</v>
      </c>
      <c r="AA23636" s="113" t="s">
        <v>14834</v>
      </c>
      <c r="AB23636" s="113" t="s">
        <v>14834</v>
      </c>
      <c r="AC23636" s="113" t="s">
        <v>14834</v>
      </c>
      <c r="AD23636" s="113" t="s">
        <v>14834</v>
      </c>
    </row>
    <row r="23637" spans="1:30" ht="51.75" x14ac:dyDescent="0.25">
      <c r="A23637" t="str">
        <f t="shared" si="369"/>
        <v>Natural Gas Internal Combustion Engine.NG</v>
      </c>
      <c r="B23637" t="str">
        <f>INDEX(Crosswalk!$B$2:$B$47,MATCH(A23637,Crosswalk!$A$2:$A$47,0))</f>
        <v>natural gas peaker</v>
      </c>
      <c r="C23637" t="b">
        <f>INDEX(Crosswalk!$F$7:$F$13,MATCH(W23637,Crosswalk!$E$7:$E$13,0))</f>
        <v>0</v>
      </c>
      <c r="D23637" s="114">
        <v>64315</v>
      </c>
      <c r="E23637" s="110" t="s">
        <v>12765</v>
      </c>
      <c r="F23637" s="114">
        <v>64796</v>
      </c>
      <c r="G23637" s="110" t="s">
        <v>26139</v>
      </c>
      <c r="H23637" s="113" t="s">
        <v>64</v>
      </c>
      <c r="I23637" s="113" t="s">
        <v>19010</v>
      </c>
      <c r="J23637" s="115" t="s">
        <v>11789</v>
      </c>
      <c r="K23637" s="113" t="s">
        <v>181</v>
      </c>
      <c r="L23637" s="113" t="s">
        <v>87</v>
      </c>
      <c r="M23637" s="113" t="s">
        <v>14834</v>
      </c>
      <c r="N23637" s="113" t="s">
        <v>14835</v>
      </c>
      <c r="O23637" s="112">
        <v>0.4</v>
      </c>
      <c r="P23637" s="112">
        <v>0.4</v>
      </c>
      <c r="Q23637" s="112">
        <v>0.1</v>
      </c>
      <c r="R23637" s="113" t="s">
        <v>88</v>
      </c>
      <c r="S23637" s="113">
        <v>2021</v>
      </c>
      <c r="T23637" s="109" t="s">
        <v>338</v>
      </c>
      <c r="U23637" s="109" t="s">
        <v>338</v>
      </c>
      <c r="V23637" s="113" t="s">
        <v>88</v>
      </c>
      <c r="W23637" s="113" t="s">
        <v>149</v>
      </c>
      <c r="X23637" s="113">
        <v>4</v>
      </c>
      <c r="Y23637" s="113" t="s">
        <v>14836</v>
      </c>
      <c r="Z23637" s="113" t="s">
        <v>102</v>
      </c>
      <c r="AA23637" s="113" t="s">
        <v>14834</v>
      </c>
      <c r="AB23637" s="113" t="s">
        <v>14834</v>
      </c>
      <c r="AC23637" s="113" t="s">
        <v>14834</v>
      </c>
      <c r="AD23637" s="113" t="s">
        <v>14834</v>
      </c>
    </row>
    <row r="23638" spans="1:30" ht="51.75" x14ac:dyDescent="0.25">
      <c r="A23638" t="str">
        <f t="shared" si="369"/>
        <v>Natural Gas Internal Combustion Engine.NG</v>
      </c>
      <c r="B23638" t="str">
        <f>INDEX(Crosswalk!$B$2:$B$47,MATCH(A23638,Crosswalk!$A$2:$A$47,0))</f>
        <v>natural gas peaker</v>
      </c>
      <c r="C23638" t="b">
        <f>INDEX(Crosswalk!$F$7:$F$13,MATCH(W23638,Crosswalk!$E$7:$E$13,0))</f>
        <v>0</v>
      </c>
      <c r="D23638" s="114">
        <v>64315</v>
      </c>
      <c r="E23638" s="110" t="s">
        <v>12765</v>
      </c>
      <c r="F23638" s="114">
        <v>64797</v>
      </c>
      <c r="G23638" s="110" t="s">
        <v>25583</v>
      </c>
      <c r="H23638" s="113" t="s">
        <v>64</v>
      </c>
      <c r="I23638" s="113" t="s">
        <v>16428</v>
      </c>
      <c r="J23638" s="115" t="s">
        <v>10468</v>
      </c>
      <c r="K23638" s="113" t="s">
        <v>181</v>
      </c>
      <c r="L23638" s="113" t="s">
        <v>87</v>
      </c>
      <c r="M23638" s="113" t="s">
        <v>14834</v>
      </c>
      <c r="N23638" s="113" t="s">
        <v>14835</v>
      </c>
      <c r="O23638" s="112">
        <v>0.4</v>
      </c>
      <c r="P23638" s="112">
        <v>0.4</v>
      </c>
      <c r="Q23638" s="112">
        <v>0.1</v>
      </c>
      <c r="R23638" s="113" t="s">
        <v>88</v>
      </c>
      <c r="S23638" s="113">
        <v>2020</v>
      </c>
      <c r="T23638" s="109" t="s">
        <v>338</v>
      </c>
      <c r="U23638" s="109" t="s">
        <v>338</v>
      </c>
      <c r="V23638" s="113" t="s">
        <v>88</v>
      </c>
      <c r="W23638" s="113" t="s">
        <v>149</v>
      </c>
      <c r="X23638" s="113">
        <v>4</v>
      </c>
      <c r="Y23638" s="113" t="s">
        <v>14836</v>
      </c>
      <c r="Z23638" s="113" t="s">
        <v>102</v>
      </c>
      <c r="AA23638" s="113" t="s">
        <v>14834</v>
      </c>
      <c r="AB23638" s="113" t="s">
        <v>14834</v>
      </c>
      <c r="AC23638" s="113" t="s">
        <v>14834</v>
      </c>
      <c r="AD23638" s="113" t="s">
        <v>14834</v>
      </c>
    </row>
    <row r="23639" spans="1:30" ht="51.75" x14ac:dyDescent="0.25">
      <c r="A23639" t="str">
        <f t="shared" si="369"/>
        <v>Natural Gas Internal Combustion Engine.NG</v>
      </c>
      <c r="B23639" t="str">
        <f>INDEX(Crosswalk!$B$2:$B$47,MATCH(A23639,Crosswalk!$A$2:$A$47,0))</f>
        <v>natural gas peaker</v>
      </c>
      <c r="C23639" t="b">
        <f>INDEX(Crosswalk!$F$7:$F$13,MATCH(W23639,Crosswalk!$E$7:$E$13,0))</f>
        <v>0</v>
      </c>
      <c r="D23639" s="114">
        <v>64315</v>
      </c>
      <c r="E23639" s="110" t="s">
        <v>12765</v>
      </c>
      <c r="F23639" s="114">
        <v>64797</v>
      </c>
      <c r="G23639" s="110" t="s">
        <v>25583</v>
      </c>
      <c r="H23639" s="113" t="s">
        <v>64</v>
      </c>
      <c r="I23639" s="113" t="s">
        <v>16428</v>
      </c>
      <c r="J23639" s="115" t="s">
        <v>11788</v>
      </c>
      <c r="K23639" s="113" t="s">
        <v>181</v>
      </c>
      <c r="L23639" s="113" t="s">
        <v>87</v>
      </c>
      <c r="M23639" s="113" t="s">
        <v>14834</v>
      </c>
      <c r="N23639" s="113" t="s">
        <v>14835</v>
      </c>
      <c r="O23639" s="112">
        <v>0.4</v>
      </c>
      <c r="P23639" s="112">
        <v>0.4</v>
      </c>
      <c r="Q23639" s="112">
        <v>0.1</v>
      </c>
      <c r="R23639" s="113" t="s">
        <v>88</v>
      </c>
      <c r="S23639" s="113">
        <v>2020</v>
      </c>
      <c r="T23639" s="109" t="s">
        <v>338</v>
      </c>
      <c r="U23639" s="109" t="s">
        <v>338</v>
      </c>
      <c r="V23639" s="113" t="s">
        <v>88</v>
      </c>
      <c r="W23639" s="113" t="s">
        <v>149</v>
      </c>
      <c r="X23639" s="113">
        <v>4</v>
      </c>
      <c r="Y23639" s="113" t="s">
        <v>14836</v>
      </c>
      <c r="Z23639" s="113" t="s">
        <v>102</v>
      </c>
      <c r="AA23639" s="113" t="s">
        <v>14834</v>
      </c>
      <c r="AB23639" s="113" t="s">
        <v>14834</v>
      </c>
      <c r="AC23639" s="113" t="s">
        <v>14834</v>
      </c>
      <c r="AD23639" s="113" t="s">
        <v>14834</v>
      </c>
    </row>
    <row r="23640" spans="1:30" ht="51.75" x14ac:dyDescent="0.25">
      <c r="A23640" t="str">
        <f t="shared" si="369"/>
        <v>Natural Gas Internal Combustion Engine.NG</v>
      </c>
      <c r="B23640" t="str">
        <f>INDEX(Crosswalk!$B$2:$B$47,MATCH(A23640,Crosswalk!$A$2:$A$47,0))</f>
        <v>natural gas peaker</v>
      </c>
      <c r="C23640" t="b">
        <f>INDEX(Crosswalk!$F$7:$F$13,MATCH(W23640,Crosswalk!$E$7:$E$13,0))</f>
        <v>0</v>
      </c>
      <c r="D23640" s="114">
        <v>64315</v>
      </c>
      <c r="E23640" s="110" t="s">
        <v>12765</v>
      </c>
      <c r="F23640" s="114">
        <v>64797</v>
      </c>
      <c r="G23640" s="110" t="s">
        <v>25583</v>
      </c>
      <c r="H23640" s="113" t="s">
        <v>64</v>
      </c>
      <c r="I23640" s="113" t="s">
        <v>16428</v>
      </c>
      <c r="J23640" s="115" t="s">
        <v>11789</v>
      </c>
      <c r="K23640" s="113" t="s">
        <v>181</v>
      </c>
      <c r="L23640" s="113" t="s">
        <v>87</v>
      </c>
      <c r="M23640" s="113" t="s">
        <v>14834</v>
      </c>
      <c r="N23640" s="113" t="s">
        <v>14835</v>
      </c>
      <c r="O23640" s="112">
        <v>0.4</v>
      </c>
      <c r="P23640" s="112">
        <v>0.4</v>
      </c>
      <c r="Q23640" s="112">
        <v>0.1</v>
      </c>
      <c r="R23640" s="113" t="s">
        <v>88</v>
      </c>
      <c r="S23640" s="113">
        <v>2020</v>
      </c>
      <c r="T23640" s="109" t="s">
        <v>338</v>
      </c>
      <c r="U23640" s="109" t="s">
        <v>338</v>
      </c>
      <c r="V23640" s="113" t="s">
        <v>88</v>
      </c>
      <c r="W23640" s="113" t="s">
        <v>149</v>
      </c>
      <c r="X23640" s="113">
        <v>4</v>
      </c>
      <c r="Y23640" s="113" t="s">
        <v>14836</v>
      </c>
      <c r="Z23640" s="113" t="s">
        <v>102</v>
      </c>
      <c r="AA23640" s="113" t="s">
        <v>14834</v>
      </c>
      <c r="AB23640" s="113" t="s">
        <v>14834</v>
      </c>
      <c r="AC23640" s="113" t="s">
        <v>14834</v>
      </c>
      <c r="AD23640" s="113" t="s">
        <v>14834</v>
      </c>
    </row>
    <row r="23641" spans="1:30" ht="51.75" x14ac:dyDescent="0.25">
      <c r="A23641" t="str">
        <f t="shared" si="369"/>
        <v>Natural Gas Internal Combustion Engine.NG</v>
      </c>
      <c r="B23641" t="str">
        <f>INDEX(Crosswalk!$B$2:$B$47,MATCH(A23641,Crosswalk!$A$2:$A$47,0))</f>
        <v>natural gas peaker</v>
      </c>
      <c r="C23641" t="b">
        <f>INDEX(Crosswalk!$F$7:$F$13,MATCH(W23641,Crosswalk!$E$7:$E$13,0))</f>
        <v>0</v>
      </c>
      <c r="D23641" s="114">
        <v>64315</v>
      </c>
      <c r="E23641" s="110" t="s">
        <v>12765</v>
      </c>
      <c r="F23641" s="114">
        <v>64798</v>
      </c>
      <c r="G23641" s="110" t="s">
        <v>12770</v>
      </c>
      <c r="H23641" s="113" t="s">
        <v>64</v>
      </c>
      <c r="I23641" s="113" t="s">
        <v>25803</v>
      </c>
      <c r="J23641" s="115" t="s">
        <v>10468</v>
      </c>
      <c r="K23641" s="113" t="s">
        <v>181</v>
      </c>
      <c r="L23641" s="113" t="s">
        <v>87</v>
      </c>
      <c r="M23641" s="113" t="s">
        <v>14834</v>
      </c>
      <c r="N23641" s="113" t="s">
        <v>14835</v>
      </c>
      <c r="O23641" s="112">
        <v>0.4</v>
      </c>
      <c r="P23641" s="112">
        <v>0.4</v>
      </c>
      <c r="Q23641" s="112">
        <v>0.1</v>
      </c>
      <c r="R23641" s="113" t="s">
        <v>88</v>
      </c>
      <c r="S23641" s="113">
        <v>2022</v>
      </c>
      <c r="T23641" s="109" t="s">
        <v>338</v>
      </c>
      <c r="U23641" s="109" t="s">
        <v>338</v>
      </c>
      <c r="V23641" s="113" t="s">
        <v>88</v>
      </c>
      <c r="W23641" s="113" t="s">
        <v>149</v>
      </c>
      <c r="X23641" s="113">
        <v>4</v>
      </c>
      <c r="Y23641" s="113" t="s">
        <v>14836</v>
      </c>
      <c r="Z23641" s="113" t="s">
        <v>102</v>
      </c>
      <c r="AA23641" s="113" t="s">
        <v>14834</v>
      </c>
      <c r="AB23641" s="113" t="s">
        <v>14834</v>
      </c>
      <c r="AC23641" s="113" t="s">
        <v>14834</v>
      </c>
      <c r="AD23641" s="113" t="s">
        <v>14834</v>
      </c>
    </row>
    <row r="23642" spans="1:30" ht="51.75" x14ac:dyDescent="0.25">
      <c r="A23642" t="str">
        <f t="shared" si="369"/>
        <v>Natural Gas Internal Combustion Engine.NG</v>
      </c>
      <c r="B23642" t="str">
        <f>INDEX(Crosswalk!$B$2:$B$47,MATCH(A23642,Crosswalk!$A$2:$A$47,0))</f>
        <v>natural gas peaker</v>
      </c>
      <c r="C23642" t="b">
        <f>INDEX(Crosswalk!$F$7:$F$13,MATCH(W23642,Crosswalk!$E$7:$E$13,0))</f>
        <v>0</v>
      </c>
      <c r="D23642" s="114">
        <v>64315</v>
      </c>
      <c r="E23642" s="110" t="s">
        <v>12765</v>
      </c>
      <c r="F23642" s="114">
        <v>64798</v>
      </c>
      <c r="G23642" s="110" t="s">
        <v>12770</v>
      </c>
      <c r="H23642" s="113" t="s">
        <v>64</v>
      </c>
      <c r="I23642" s="113" t="s">
        <v>25803</v>
      </c>
      <c r="J23642" s="115" t="s">
        <v>11788</v>
      </c>
      <c r="K23642" s="113" t="s">
        <v>181</v>
      </c>
      <c r="L23642" s="113" t="s">
        <v>87</v>
      </c>
      <c r="M23642" s="113" t="s">
        <v>14834</v>
      </c>
      <c r="N23642" s="113" t="s">
        <v>14835</v>
      </c>
      <c r="O23642" s="112">
        <v>0.4</v>
      </c>
      <c r="P23642" s="112">
        <v>0.4</v>
      </c>
      <c r="Q23642" s="112">
        <v>0.1</v>
      </c>
      <c r="R23642" s="113" t="s">
        <v>88</v>
      </c>
      <c r="S23642" s="113">
        <v>2022</v>
      </c>
      <c r="T23642" s="109" t="s">
        <v>338</v>
      </c>
      <c r="U23642" s="109" t="s">
        <v>338</v>
      </c>
      <c r="V23642" s="113" t="s">
        <v>88</v>
      </c>
      <c r="W23642" s="113" t="s">
        <v>149</v>
      </c>
      <c r="X23642" s="113">
        <v>4</v>
      </c>
      <c r="Y23642" s="113" t="s">
        <v>14836</v>
      </c>
      <c r="Z23642" s="113" t="s">
        <v>102</v>
      </c>
      <c r="AA23642" s="113" t="s">
        <v>14834</v>
      </c>
      <c r="AB23642" s="113" t="s">
        <v>14834</v>
      </c>
      <c r="AC23642" s="113" t="s">
        <v>14834</v>
      </c>
      <c r="AD23642" s="113" t="s">
        <v>14834</v>
      </c>
    </row>
    <row r="23643" spans="1:30" ht="51.75" x14ac:dyDescent="0.25">
      <c r="A23643" t="str">
        <f t="shared" si="369"/>
        <v>Natural Gas Internal Combustion Engine.NG</v>
      </c>
      <c r="B23643" t="str">
        <f>INDEX(Crosswalk!$B$2:$B$47,MATCH(A23643,Crosswalk!$A$2:$A$47,0))</f>
        <v>natural gas peaker</v>
      </c>
      <c r="C23643" t="b">
        <f>INDEX(Crosswalk!$F$7:$F$13,MATCH(W23643,Crosswalk!$E$7:$E$13,0))</f>
        <v>0</v>
      </c>
      <c r="D23643" s="114">
        <v>64315</v>
      </c>
      <c r="E23643" s="110" t="s">
        <v>12765</v>
      </c>
      <c r="F23643" s="114">
        <v>64798</v>
      </c>
      <c r="G23643" s="110" t="s">
        <v>12770</v>
      </c>
      <c r="H23643" s="113" t="s">
        <v>64</v>
      </c>
      <c r="I23643" s="113" t="s">
        <v>25803</v>
      </c>
      <c r="J23643" s="115" t="s">
        <v>11789</v>
      </c>
      <c r="K23643" s="113" t="s">
        <v>181</v>
      </c>
      <c r="L23643" s="113" t="s">
        <v>87</v>
      </c>
      <c r="M23643" s="113" t="s">
        <v>14834</v>
      </c>
      <c r="N23643" s="113" t="s">
        <v>14835</v>
      </c>
      <c r="O23643" s="112">
        <v>0.4</v>
      </c>
      <c r="P23643" s="112">
        <v>0.4</v>
      </c>
      <c r="Q23643" s="112">
        <v>0.1</v>
      </c>
      <c r="R23643" s="113" t="s">
        <v>88</v>
      </c>
      <c r="S23643" s="113">
        <v>2022</v>
      </c>
      <c r="T23643" s="109" t="s">
        <v>338</v>
      </c>
      <c r="U23643" s="109" t="s">
        <v>338</v>
      </c>
      <c r="V23643" s="113" t="s">
        <v>88</v>
      </c>
      <c r="W23643" s="113" t="s">
        <v>149</v>
      </c>
      <c r="X23643" s="113">
        <v>4</v>
      </c>
      <c r="Y23643" s="113" t="s">
        <v>14836</v>
      </c>
      <c r="Z23643" s="113" t="s">
        <v>102</v>
      </c>
      <c r="AA23643" s="113" t="s">
        <v>14834</v>
      </c>
      <c r="AB23643" s="113" t="s">
        <v>14834</v>
      </c>
      <c r="AC23643" s="113" t="s">
        <v>14834</v>
      </c>
      <c r="AD23643" s="113" t="s">
        <v>14834</v>
      </c>
    </row>
    <row r="23644" spans="1:30" ht="51.75" x14ac:dyDescent="0.25">
      <c r="A23644" t="str">
        <f t="shared" si="369"/>
        <v>Natural Gas Internal Combustion Engine.NG</v>
      </c>
      <c r="B23644" t="str">
        <f>INDEX(Crosswalk!$B$2:$B$47,MATCH(A23644,Crosswalk!$A$2:$A$47,0))</f>
        <v>natural gas peaker</v>
      </c>
      <c r="C23644" t="b">
        <f>INDEX(Crosswalk!$F$7:$F$13,MATCH(W23644,Crosswalk!$E$7:$E$13,0))</f>
        <v>0</v>
      </c>
      <c r="D23644" s="114">
        <v>64315</v>
      </c>
      <c r="E23644" s="110" t="s">
        <v>12765</v>
      </c>
      <c r="F23644" s="114">
        <v>64799</v>
      </c>
      <c r="G23644" s="110" t="s">
        <v>25584</v>
      </c>
      <c r="H23644" s="113" t="s">
        <v>64</v>
      </c>
      <c r="I23644" s="113" t="s">
        <v>15456</v>
      </c>
      <c r="J23644" s="115" t="s">
        <v>10468</v>
      </c>
      <c r="K23644" s="113" t="s">
        <v>181</v>
      </c>
      <c r="L23644" s="113" t="s">
        <v>87</v>
      </c>
      <c r="M23644" s="113" t="s">
        <v>14834</v>
      </c>
      <c r="N23644" s="113" t="s">
        <v>14835</v>
      </c>
      <c r="O23644" s="112">
        <v>0.4</v>
      </c>
      <c r="P23644" s="112">
        <v>0.4</v>
      </c>
      <c r="Q23644" s="112">
        <v>0.1</v>
      </c>
      <c r="R23644" s="113" t="s">
        <v>88</v>
      </c>
      <c r="S23644" s="113">
        <v>2020</v>
      </c>
      <c r="T23644" s="109" t="s">
        <v>338</v>
      </c>
      <c r="U23644" s="109" t="s">
        <v>338</v>
      </c>
      <c r="V23644" s="113" t="s">
        <v>88</v>
      </c>
      <c r="W23644" s="113" t="s">
        <v>149</v>
      </c>
      <c r="X23644" s="113">
        <v>4</v>
      </c>
      <c r="Y23644" s="113" t="s">
        <v>14836</v>
      </c>
      <c r="Z23644" s="113" t="s">
        <v>102</v>
      </c>
      <c r="AA23644" s="113" t="s">
        <v>14834</v>
      </c>
      <c r="AB23644" s="113" t="s">
        <v>14834</v>
      </c>
      <c r="AC23644" s="113" t="s">
        <v>14834</v>
      </c>
      <c r="AD23644" s="113" t="s">
        <v>14834</v>
      </c>
    </row>
    <row r="23645" spans="1:30" ht="51.75" x14ac:dyDescent="0.25">
      <c r="A23645" t="str">
        <f t="shared" si="369"/>
        <v>Natural Gas Internal Combustion Engine.NG</v>
      </c>
      <c r="B23645" t="str">
        <f>INDEX(Crosswalk!$B$2:$B$47,MATCH(A23645,Crosswalk!$A$2:$A$47,0))</f>
        <v>natural gas peaker</v>
      </c>
      <c r="C23645" t="b">
        <f>INDEX(Crosswalk!$F$7:$F$13,MATCH(W23645,Crosswalk!$E$7:$E$13,0))</f>
        <v>0</v>
      </c>
      <c r="D23645" s="114">
        <v>64315</v>
      </c>
      <c r="E23645" s="110" t="s">
        <v>12765</v>
      </c>
      <c r="F23645" s="114">
        <v>64799</v>
      </c>
      <c r="G23645" s="110" t="s">
        <v>25584</v>
      </c>
      <c r="H23645" s="113" t="s">
        <v>64</v>
      </c>
      <c r="I23645" s="113" t="s">
        <v>15456</v>
      </c>
      <c r="J23645" s="115" t="s">
        <v>11788</v>
      </c>
      <c r="K23645" s="113" t="s">
        <v>181</v>
      </c>
      <c r="L23645" s="113" t="s">
        <v>87</v>
      </c>
      <c r="M23645" s="113" t="s">
        <v>14834</v>
      </c>
      <c r="N23645" s="113" t="s">
        <v>14835</v>
      </c>
      <c r="O23645" s="112">
        <v>0.4</v>
      </c>
      <c r="P23645" s="112">
        <v>0.4</v>
      </c>
      <c r="Q23645" s="112">
        <v>0.1</v>
      </c>
      <c r="R23645" s="113" t="s">
        <v>88</v>
      </c>
      <c r="S23645" s="113">
        <v>2020</v>
      </c>
      <c r="T23645" s="109" t="s">
        <v>338</v>
      </c>
      <c r="U23645" s="109" t="s">
        <v>338</v>
      </c>
      <c r="V23645" s="113" t="s">
        <v>88</v>
      </c>
      <c r="W23645" s="113" t="s">
        <v>149</v>
      </c>
      <c r="X23645" s="113">
        <v>4</v>
      </c>
      <c r="Y23645" s="113" t="s">
        <v>14836</v>
      </c>
      <c r="Z23645" s="113" t="s">
        <v>102</v>
      </c>
      <c r="AA23645" s="113" t="s">
        <v>14834</v>
      </c>
      <c r="AB23645" s="113" t="s">
        <v>14834</v>
      </c>
      <c r="AC23645" s="113" t="s">
        <v>14834</v>
      </c>
      <c r="AD23645" s="113" t="s">
        <v>14834</v>
      </c>
    </row>
    <row r="23646" spans="1:30" ht="51.75" x14ac:dyDescent="0.25">
      <c r="A23646" t="str">
        <f t="shared" si="369"/>
        <v>Natural Gas Internal Combustion Engine.NG</v>
      </c>
      <c r="B23646" t="str">
        <f>INDEX(Crosswalk!$B$2:$B$47,MATCH(A23646,Crosswalk!$A$2:$A$47,0))</f>
        <v>natural gas peaker</v>
      </c>
      <c r="C23646" t="b">
        <f>INDEX(Crosswalk!$F$7:$F$13,MATCH(W23646,Crosswalk!$E$7:$E$13,0))</f>
        <v>0</v>
      </c>
      <c r="D23646" s="114">
        <v>64315</v>
      </c>
      <c r="E23646" s="110" t="s">
        <v>12765</v>
      </c>
      <c r="F23646" s="114">
        <v>64799</v>
      </c>
      <c r="G23646" s="110" t="s">
        <v>25584</v>
      </c>
      <c r="H23646" s="113" t="s">
        <v>64</v>
      </c>
      <c r="I23646" s="113" t="s">
        <v>15456</v>
      </c>
      <c r="J23646" s="115" t="s">
        <v>11789</v>
      </c>
      <c r="K23646" s="113" t="s">
        <v>181</v>
      </c>
      <c r="L23646" s="113" t="s">
        <v>87</v>
      </c>
      <c r="M23646" s="113" t="s">
        <v>14834</v>
      </c>
      <c r="N23646" s="113" t="s">
        <v>14835</v>
      </c>
      <c r="O23646" s="112">
        <v>0.4</v>
      </c>
      <c r="P23646" s="112">
        <v>0.4</v>
      </c>
      <c r="Q23646" s="112">
        <v>0.1</v>
      </c>
      <c r="R23646" s="113" t="s">
        <v>88</v>
      </c>
      <c r="S23646" s="113">
        <v>2020</v>
      </c>
      <c r="T23646" s="109" t="s">
        <v>338</v>
      </c>
      <c r="U23646" s="109" t="s">
        <v>338</v>
      </c>
      <c r="V23646" s="113" t="s">
        <v>88</v>
      </c>
      <c r="W23646" s="113" t="s">
        <v>149</v>
      </c>
      <c r="X23646" s="113">
        <v>4</v>
      </c>
      <c r="Y23646" s="113" t="s">
        <v>14836</v>
      </c>
      <c r="Z23646" s="113" t="s">
        <v>102</v>
      </c>
      <c r="AA23646" s="113" t="s">
        <v>14834</v>
      </c>
      <c r="AB23646" s="113" t="s">
        <v>14834</v>
      </c>
      <c r="AC23646" s="113" t="s">
        <v>14834</v>
      </c>
      <c r="AD23646" s="113" t="s">
        <v>14834</v>
      </c>
    </row>
    <row r="23647" spans="1:30" ht="51.75" x14ac:dyDescent="0.25">
      <c r="A23647" t="str">
        <f t="shared" si="369"/>
        <v>Natural Gas Internal Combustion Engine.NG</v>
      </c>
      <c r="B23647" t="str">
        <f>INDEX(Crosswalk!$B$2:$B$47,MATCH(A23647,Crosswalk!$A$2:$A$47,0))</f>
        <v>natural gas peaker</v>
      </c>
      <c r="C23647" t="b">
        <f>INDEX(Crosswalk!$F$7:$F$13,MATCH(W23647,Crosswalk!$E$7:$E$13,0))</f>
        <v>0</v>
      </c>
      <c r="D23647" s="114">
        <v>64315</v>
      </c>
      <c r="E23647" s="110" t="s">
        <v>12765</v>
      </c>
      <c r="F23647" s="114">
        <v>64800</v>
      </c>
      <c r="G23647" s="110" t="s">
        <v>25585</v>
      </c>
      <c r="H23647" s="113" t="s">
        <v>64</v>
      </c>
      <c r="I23647" s="113" t="s">
        <v>1793</v>
      </c>
      <c r="J23647" s="115" t="s">
        <v>10468</v>
      </c>
      <c r="K23647" s="113" t="s">
        <v>181</v>
      </c>
      <c r="L23647" s="113" t="s">
        <v>87</v>
      </c>
      <c r="M23647" s="113" t="s">
        <v>14834</v>
      </c>
      <c r="N23647" s="113" t="s">
        <v>14835</v>
      </c>
      <c r="O23647" s="112">
        <v>0.4</v>
      </c>
      <c r="P23647" s="112">
        <v>0.4</v>
      </c>
      <c r="Q23647" s="112">
        <v>0.1</v>
      </c>
      <c r="R23647" s="113" t="s">
        <v>88</v>
      </c>
      <c r="S23647" s="113">
        <v>2020</v>
      </c>
      <c r="T23647" s="109" t="s">
        <v>338</v>
      </c>
      <c r="U23647" s="109" t="s">
        <v>338</v>
      </c>
      <c r="V23647" s="113" t="s">
        <v>88</v>
      </c>
      <c r="W23647" s="113" t="s">
        <v>149</v>
      </c>
      <c r="X23647" s="113">
        <v>4</v>
      </c>
      <c r="Y23647" s="113" t="s">
        <v>14836</v>
      </c>
      <c r="Z23647" s="113" t="s">
        <v>102</v>
      </c>
      <c r="AA23647" s="113" t="s">
        <v>14834</v>
      </c>
      <c r="AB23647" s="113" t="s">
        <v>14834</v>
      </c>
      <c r="AC23647" s="113" t="s">
        <v>14834</v>
      </c>
      <c r="AD23647" s="113" t="s">
        <v>14834</v>
      </c>
    </row>
    <row r="23648" spans="1:30" ht="51.75" x14ac:dyDescent="0.25">
      <c r="A23648" t="str">
        <f t="shared" si="369"/>
        <v>Natural Gas Internal Combustion Engine.NG</v>
      </c>
      <c r="B23648" t="str">
        <f>INDEX(Crosswalk!$B$2:$B$47,MATCH(A23648,Crosswalk!$A$2:$A$47,0))</f>
        <v>natural gas peaker</v>
      </c>
      <c r="C23648" t="b">
        <f>INDEX(Crosswalk!$F$7:$F$13,MATCH(W23648,Crosswalk!$E$7:$E$13,0))</f>
        <v>0</v>
      </c>
      <c r="D23648" s="114">
        <v>64315</v>
      </c>
      <c r="E23648" s="110" t="s">
        <v>12765</v>
      </c>
      <c r="F23648" s="114">
        <v>64800</v>
      </c>
      <c r="G23648" s="110" t="s">
        <v>25585</v>
      </c>
      <c r="H23648" s="113" t="s">
        <v>64</v>
      </c>
      <c r="I23648" s="113" t="s">
        <v>1793</v>
      </c>
      <c r="J23648" s="115" t="s">
        <v>11788</v>
      </c>
      <c r="K23648" s="113" t="s">
        <v>181</v>
      </c>
      <c r="L23648" s="113" t="s">
        <v>87</v>
      </c>
      <c r="M23648" s="113" t="s">
        <v>14834</v>
      </c>
      <c r="N23648" s="113" t="s">
        <v>14835</v>
      </c>
      <c r="O23648" s="112">
        <v>0.4</v>
      </c>
      <c r="P23648" s="112">
        <v>0.4</v>
      </c>
      <c r="Q23648" s="112">
        <v>0.1</v>
      </c>
      <c r="R23648" s="113" t="s">
        <v>88</v>
      </c>
      <c r="S23648" s="113">
        <v>2020</v>
      </c>
      <c r="T23648" s="109" t="s">
        <v>338</v>
      </c>
      <c r="U23648" s="109" t="s">
        <v>338</v>
      </c>
      <c r="V23648" s="113" t="s">
        <v>88</v>
      </c>
      <c r="W23648" s="113" t="s">
        <v>149</v>
      </c>
      <c r="X23648" s="113">
        <v>4</v>
      </c>
      <c r="Y23648" s="113" t="s">
        <v>14836</v>
      </c>
      <c r="Z23648" s="113" t="s">
        <v>102</v>
      </c>
      <c r="AA23648" s="113" t="s">
        <v>14834</v>
      </c>
      <c r="AB23648" s="113" t="s">
        <v>14834</v>
      </c>
      <c r="AC23648" s="113" t="s">
        <v>14834</v>
      </c>
      <c r="AD23648" s="113" t="s">
        <v>14834</v>
      </c>
    </row>
    <row r="23649" spans="1:30" ht="51.75" x14ac:dyDescent="0.25">
      <c r="A23649" t="str">
        <f t="shared" si="369"/>
        <v>Natural Gas Internal Combustion Engine.NG</v>
      </c>
      <c r="B23649" t="str">
        <f>INDEX(Crosswalk!$B$2:$B$47,MATCH(A23649,Crosswalk!$A$2:$A$47,0))</f>
        <v>natural gas peaker</v>
      </c>
      <c r="C23649" t="b">
        <f>INDEX(Crosswalk!$F$7:$F$13,MATCH(W23649,Crosswalk!$E$7:$E$13,0))</f>
        <v>0</v>
      </c>
      <c r="D23649" s="114">
        <v>64315</v>
      </c>
      <c r="E23649" s="110" t="s">
        <v>12765</v>
      </c>
      <c r="F23649" s="114">
        <v>64800</v>
      </c>
      <c r="G23649" s="110" t="s">
        <v>25585</v>
      </c>
      <c r="H23649" s="113" t="s">
        <v>64</v>
      </c>
      <c r="I23649" s="113" t="s">
        <v>1793</v>
      </c>
      <c r="J23649" s="115" t="s">
        <v>11789</v>
      </c>
      <c r="K23649" s="113" t="s">
        <v>181</v>
      </c>
      <c r="L23649" s="113" t="s">
        <v>87</v>
      </c>
      <c r="M23649" s="113" t="s">
        <v>14834</v>
      </c>
      <c r="N23649" s="113" t="s">
        <v>14835</v>
      </c>
      <c r="O23649" s="112">
        <v>0.4</v>
      </c>
      <c r="P23649" s="112">
        <v>0.4</v>
      </c>
      <c r="Q23649" s="112">
        <v>0.1</v>
      </c>
      <c r="R23649" s="113" t="s">
        <v>88</v>
      </c>
      <c r="S23649" s="113">
        <v>2020</v>
      </c>
      <c r="T23649" s="109" t="s">
        <v>338</v>
      </c>
      <c r="U23649" s="109" t="s">
        <v>338</v>
      </c>
      <c r="V23649" s="113" t="s">
        <v>88</v>
      </c>
      <c r="W23649" s="113" t="s">
        <v>149</v>
      </c>
      <c r="X23649" s="113">
        <v>4</v>
      </c>
      <c r="Y23649" s="113" t="s">
        <v>14836</v>
      </c>
      <c r="Z23649" s="113" t="s">
        <v>102</v>
      </c>
      <c r="AA23649" s="113" t="s">
        <v>14834</v>
      </c>
      <c r="AB23649" s="113" t="s">
        <v>14834</v>
      </c>
      <c r="AC23649" s="113" t="s">
        <v>14834</v>
      </c>
      <c r="AD23649" s="113" t="s">
        <v>14834</v>
      </c>
    </row>
    <row r="23650" spans="1:30" ht="51.75" x14ac:dyDescent="0.25">
      <c r="A23650" t="str">
        <f t="shared" si="369"/>
        <v>Natural Gas Internal Combustion Engine.NG</v>
      </c>
      <c r="B23650" t="str">
        <f>INDEX(Crosswalk!$B$2:$B$47,MATCH(A23650,Crosswalk!$A$2:$A$47,0))</f>
        <v>natural gas peaker</v>
      </c>
      <c r="C23650" t="b">
        <f>INDEX(Crosswalk!$F$7:$F$13,MATCH(W23650,Crosswalk!$E$7:$E$13,0))</f>
        <v>0</v>
      </c>
      <c r="D23650" s="114">
        <v>64315</v>
      </c>
      <c r="E23650" s="110" t="s">
        <v>12765</v>
      </c>
      <c r="F23650" s="114">
        <v>64801</v>
      </c>
      <c r="G23650" s="110" t="s">
        <v>25586</v>
      </c>
      <c r="H23650" s="113" t="s">
        <v>64</v>
      </c>
      <c r="I23650" s="113" t="s">
        <v>1793</v>
      </c>
      <c r="J23650" s="115" t="s">
        <v>10468</v>
      </c>
      <c r="K23650" s="113" t="s">
        <v>181</v>
      </c>
      <c r="L23650" s="113" t="s">
        <v>87</v>
      </c>
      <c r="M23650" s="113" t="s">
        <v>14834</v>
      </c>
      <c r="N23650" s="113" t="s">
        <v>14835</v>
      </c>
      <c r="O23650" s="112">
        <v>0.4</v>
      </c>
      <c r="P23650" s="112">
        <v>0.4</v>
      </c>
      <c r="Q23650" s="112">
        <v>0.1</v>
      </c>
      <c r="R23650" s="113" t="s">
        <v>88</v>
      </c>
      <c r="S23650" s="113">
        <v>2020</v>
      </c>
      <c r="T23650" s="109" t="s">
        <v>338</v>
      </c>
      <c r="U23650" s="109" t="s">
        <v>338</v>
      </c>
      <c r="V23650" s="113" t="s">
        <v>88</v>
      </c>
      <c r="W23650" s="113" t="s">
        <v>149</v>
      </c>
      <c r="X23650" s="113">
        <v>4</v>
      </c>
      <c r="Y23650" s="113" t="s">
        <v>14836</v>
      </c>
      <c r="Z23650" s="113" t="s">
        <v>102</v>
      </c>
      <c r="AA23650" s="113" t="s">
        <v>14834</v>
      </c>
      <c r="AB23650" s="113" t="s">
        <v>14834</v>
      </c>
      <c r="AC23650" s="113" t="s">
        <v>14834</v>
      </c>
      <c r="AD23650" s="113" t="s">
        <v>14834</v>
      </c>
    </row>
    <row r="23651" spans="1:30" ht="51.75" x14ac:dyDescent="0.25">
      <c r="A23651" t="str">
        <f t="shared" si="369"/>
        <v>Natural Gas Internal Combustion Engine.NG</v>
      </c>
      <c r="B23651" t="str">
        <f>INDEX(Crosswalk!$B$2:$B$47,MATCH(A23651,Crosswalk!$A$2:$A$47,0))</f>
        <v>natural gas peaker</v>
      </c>
      <c r="C23651" t="b">
        <f>INDEX(Crosswalk!$F$7:$F$13,MATCH(W23651,Crosswalk!$E$7:$E$13,0))</f>
        <v>0</v>
      </c>
      <c r="D23651" s="114">
        <v>64315</v>
      </c>
      <c r="E23651" s="110" t="s">
        <v>12765</v>
      </c>
      <c r="F23651" s="114">
        <v>64801</v>
      </c>
      <c r="G23651" s="110" t="s">
        <v>25586</v>
      </c>
      <c r="H23651" s="113" t="s">
        <v>64</v>
      </c>
      <c r="I23651" s="113" t="s">
        <v>1793</v>
      </c>
      <c r="J23651" s="115" t="s">
        <v>11788</v>
      </c>
      <c r="K23651" s="113" t="s">
        <v>181</v>
      </c>
      <c r="L23651" s="113" t="s">
        <v>87</v>
      </c>
      <c r="M23651" s="113" t="s">
        <v>14834</v>
      </c>
      <c r="N23651" s="113" t="s">
        <v>14835</v>
      </c>
      <c r="O23651" s="112">
        <v>0.4</v>
      </c>
      <c r="P23651" s="112">
        <v>0.4</v>
      </c>
      <c r="Q23651" s="112">
        <v>0.1</v>
      </c>
      <c r="R23651" s="113" t="s">
        <v>88</v>
      </c>
      <c r="S23651" s="113">
        <v>2020</v>
      </c>
      <c r="T23651" s="109" t="s">
        <v>338</v>
      </c>
      <c r="U23651" s="109" t="s">
        <v>338</v>
      </c>
      <c r="V23651" s="113" t="s">
        <v>88</v>
      </c>
      <c r="W23651" s="113" t="s">
        <v>149</v>
      </c>
      <c r="X23651" s="113">
        <v>4</v>
      </c>
      <c r="Y23651" s="113" t="s">
        <v>14836</v>
      </c>
      <c r="Z23651" s="113" t="s">
        <v>102</v>
      </c>
      <c r="AA23651" s="113" t="s">
        <v>14834</v>
      </c>
      <c r="AB23651" s="113" t="s">
        <v>14834</v>
      </c>
      <c r="AC23651" s="113" t="s">
        <v>14834</v>
      </c>
      <c r="AD23651" s="113" t="s">
        <v>14834</v>
      </c>
    </row>
    <row r="23652" spans="1:30" ht="51.75" x14ac:dyDescent="0.25">
      <c r="A23652" t="str">
        <f t="shared" si="369"/>
        <v>Natural Gas Internal Combustion Engine.NG</v>
      </c>
      <c r="B23652" t="str">
        <f>INDEX(Crosswalk!$B$2:$B$47,MATCH(A23652,Crosswalk!$A$2:$A$47,0))</f>
        <v>natural gas peaker</v>
      </c>
      <c r="C23652" t="b">
        <f>INDEX(Crosswalk!$F$7:$F$13,MATCH(W23652,Crosswalk!$E$7:$E$13,0))</f>
        <v>0</v>
      </c>
      <c r="D23652" s="114">
        <v>64315</v>
      </c>
      <c r="E23652" s="110" t="s">
        <v>12765</v>
      </c>
      <c r="F23652" s="114">
        <v>64801</v>
      </c>
      <c r="G23652" s="110" t="s">
        <v>25586</v>
      </c>
      <c r="H23652" s="113" t="s">
        <v>64</v>
      </c>
      <c r="I23652" s="113" t="s">
        <v>1793</v>
      </c>
      <c r="J23652" s="115" t="s">
        <v>11789</v>
      </c>
      <c r="K23652" s="113" t="s">
        <v>181</v>
      </c>
      <c r="L23652" s="113" t="s">
        <v>87</v>
      </c>
      <c r="M23652" s="113" t="s">
        <v>14834</v>
      </c>
      <c r="N23652" s="113" t="s">
        <v>14835</v>
      </c>
      <c r="O23652" s="112">
        <v>0.4</v>
      </c>
      <c r="P23652" s="112">
        <v>0.4</v>
      </c>
      <c r="Q23652" s="112">
        <v>0.1</v>
      </c>
      <c r="R23652" s="113" t="s">
        <v>88</v>
      </c>
      <c r="S23652" s="113">
        <v>2020</v>
      </c>
      <c r="T23652" s="109" t="s">
        <v>338</v>
      </c>
      <c r="U23652" s="109" t="s">
        <v>338</v>
      </c>
      <c r="V23652" s="113" t="s">
        <v>88</v>
      </c>
      <c r="W23652" s="113" t="s">
        <v>149</v>
      </c>
      <c r="X23652" s="113">
        <v>4</v>
      </c>
      <c r="Y23652" s="113" t="s">
        <v>14836</v>
      </c>
      <c r="Z23652" s="113" t="s">
        <v>102</v>
      </c>
      <c r="AA23652" s="113" t="s">
        <v>14834</v>
      </c>
      <c r="AB23652" s="113" t="s">
        <v>14834</v>
      </c>
      <c r="AC23652" s="113" t="s">
        <v>14834</v>
      </c>
      <c r="AD23652" s="113" t="s">
        <v>14834</v>
      </c>
    </row>
    <row r="23653" spans="1:30" ht="51.75" x14ac:dyDescent="0.25">
      <c r="A23653" t="str">
        <f t="shared" si="369"/>
        <v>Natural Gas Internal Combustion Engine.NG</v>
      </c>
      <c r="B23653" t="str">
        <f>INDEX(Crosswalk!$B$2:$B$47,MATCH(A23653,Crosswalk!$A$2:$A$47,0))</f>
        <v>natural gas peaker</v>
      </c>
      <c r="C23653" t="b">
        <f>INDEX(Crosswalk!$F$7:$F$13,MATCH(W23653,Crosswalk!$E$7:$E$13,0))</f>
        <v>0</v>
      </c>
      <c r="D23653" s="114">
        <v>64315</v>
      </c>
      <c r="E23653" s="110" t="s">
        <v>12765</v>
      </c>
      <c r="F23653" s="114">
        <v>64802</v>
      </c>
      <c r="G23653" s="110" t="s">
        <v>25587</v>
      </c>
      <c r="H23653" s="113" t="s">
        <v>64</v>
      </c>
      <c r="I23653" s="113" t="s">
        <v>1793</v>
      </c>
      <c r="J23653" s="115" t="s">
        <v>10468</v>
      </c>
      <c r="K23653" s="113" t="s">
        <v>181</v>
      </c>
      <c r="L23653" s="113" t="s">
        <v>87</v>
      </c>
      <c r="M23653" s="113" t="s">
        <v>14834</v>
      </c>
      <c r="N23653" s="113" t="s">
        <v>14835</v>
      </c>
      <c r="O23653" s="112">
        <v>0.4</v>
      </c>
      <c r="P23653" s="112">
        <v>0.4</v>
      </c>
      <c r="Q23653" s="112">
        <v>0.1</v>
      </c>
      <c r="R23653" s="113" t="s">
        <v>88</v>
      </c>
      <c r="S23653" s="113">
        <v>2019</v>
      </c>
      <c r="T23653" s="109" t="s">
        <v>338</v>
      </c>
      <c r="U23653" s="109" t="s">
        <v>338</v>
      </c>
      <c r="V23653" s="113" t="s">
        <v>88</v>
      </c>
      <c r="W23653" s="113" t="s">
        <v>149</v>
      </c>
      <c r="X23653" s="113">
        <v>4</v>
      </c>
      <c r="Y23653" s="113" t="s">
        <v>14836</v>
      </c>
      <c r="Z23653" s="113" t="s">
        <v>102</v>
      </c>
      <c r="AA23653" s="113" t="s">
        <v>14834</v>
      </c>
      <c r="AB23653" s="113" t="s">
        <v>14834</v>
      </c>
      <c r="AC23653" s="113" t="s">
        <v>14834</v>
      </c>
      <c r="AD23653" s="113" t="s">
        <v>14834</v>
      </c>
    </row>
    <row r="23654" spans="1:30" ht="51.75" x14ac:dyDescent="0.25">
      <c r="A23654" t="str">
        <f t="shared" si="369"/>
        <v>Natural Gas Internal Combustion Engine.NG</v>
      </c>
      <c r="B23654" t="str">
        <f>INDEX(Crosswalk!$B$2:$B$47,MATCH(A23654,Crosswalk!$A$2:$A$47,0))</f>
        <v>natural gas peaker</v>
      </c>
      <c r="C23654" t="b">
        <f>INDEX(Crosswalk!$F$7:$F$13,MATCH(W23654,Crosswalk!$E$7:$E$13,0))</f>
        <v>0</v>
      </c>
      <c r="D23654" s="114">
        <v>64315</v>
      </c>
      <c r="E23654" s="110" t="s">
        <v>12765</v>
      </c>
      <c r="F23654" s="114">
        <v>64802</v>
      </c>
      <c r="G23654" s="110" t="s">
        <v>25587</v>
      </c>
      <c r="H23654" s="113" t="s">
        <v>64</v>
      </c>
      <c r="I23654" s="113" t="s">
        <v>1793</v>
      </c>
      <c r="J23654" s="115" t="s">
        <v>11788</v>
      </c>
      <c r="K23654" s="113" t="s">
        <v>181</v>
      </c>
      <c r="L23654" s="113" t="s">
        <v>87</v>
      </c>
      <c r="M23654" s="113" t="s">
        <v>14834</v>
      </c>
      <c r="N23654" s="113" t="s">
        <v>14835</v>
      </c>
      <c r="O23654" s="112">
        <v>0.4</v>
      </c>
      <c r="P23654" s="112">
        <v>0.4</v>
      </c>
      <c r="Q23654" s="112">
        <v>0.1</v>
      </c>
      <c r="R23654" s="113" t="s">
        <v>88</v>
      </c>
      <c r="S23654" s="113">
        <v>2019</v>
      </c>
      <c r="T23654" s="109" t="s">
        <v>338</v>
      </c>
      <c r="U23654" s="109" t="s">
        <v>338</v>
      </c>
      <c r="V23654" s="113" t="s">
        <v>88</v>
      </c>
      <c r="W23654" s="113" t="s">
        <v>149</v>
      </c>
      <c r="X23654" s="113">
        <v>4</v>
      </c>
      <c r="Y23654" s="113" t="s">
        <v>14836</v>
      </c>
      <c r="Z23654" s="113" t="s">
        <v>102</v>
      </c>
      <c r="AA23654" s="113" t="s">
        <v>14834</v>
      </c>
      <c r="AB23654" s="113" t="s">
        <v>14834</v>
      </c>
      <c r="AC23654" s="113" t="s">
        <v>14834</v>
      </c>
      <c r="AD23654" s="113" t="s">
        <v>14834</v>
      </c>
    </row>
    <row r="23655" spans="1:30" ht="51.75" x14ac:dyDescent="0.25">
      <c r="A23655" t="str">
        <f t="shared" si="369"/>
        <v>Natural Gas Internal Combustion Engine.NG</v>
      </c>
      <c r="B23655" t="str">
        <f>INDEX(Crosswalk!$B$2:$B$47,MATCH(A23655,Crosswalk!$A$2:$A$47,0))</f>
        <v>natural gas peaker</v>
      </c>
      <c r="C23655" t="b">
        <f>INDEX(Crosswalk!$F$7:$F$13,MATCH(W23655,Crosswalk!$E$7:$E$13,0))</f>
        <v>0</v>
      </c>
      <c r="D23655" s="114">
        <v>64315</v>
      </c>
      <c r="E23655" s="110" t="s">
        <v>12765</v>
      </c>
      <c r="F23655" s="114">
        <v>64802</v>
      </c>
      <c r="G23655" s="110" t="s">
        <v>25587</v>
      </c>
      <c r="H23655" s="113" t="s">
        <v>64</v>
      </c>
      <c r="I23655" s="113" t="s">
        <v>1793</v>
      </c>
      <c r="J23655" s="115" t="s">
        <v>11789</v>
      </c>
      <c r="K23655" s="113" t="s">
        <v>181</v>
      </c>
      <c r="L23655" s="113" t="s">
        <v>87</v>
      </c>
      <c r="M23655" s="113" t="s">
        <v>14834</v>
      </c>
      <c r="N23655" s="113" t="s">
        <v>14835</v>
      </c>
      <c r="O23655" s="112">
        <v>0.4</v>
      </c>
      <c r="P23655" s="112">
        <v>0.4</v>
      </c>
      <c r="Q23655" s="112">
        <v>0.1</v>
      </c>
      <c r="R23655" s="113" t="s">
        <v>88</v>
      </c>
      <c r="S23655" s="113">
        <v>2019</v>
      </c>
      <c r="T23655" s="109" t="s">
        <v>338</v>
      </c>
      <c r="U23655" s="109" t="s">
        <v>338</v>
      </c>
      <c r="V23655" s="113" t="s">
        <v>88</v>
      </c>
      <c r="W23655" s="113" t="s">
        <v>149</v>
      </c>
      <c r="X23655" s="113">
        <v>4</v>
      </c>
      <c r="Y23655" s="113" t="s">
        <v>14836</v>
      </c>
      <c r="Z23655" s="113" t="s">
        <v>102</v>
      </c>
      <c r="AA23655" s="113" t="s">
        <v>14834</v>
      </c>
      <c r="AB23655" s="113" t="s">
        <v>14834</v>
      </c>
      <c r="AC23655" s="113" t="s">
        <v>14834</v>
      </c>
      <c r="AD23655" s="113" t="s">
        <v>14834</v>
      </c>
    </row>
    <row r="23656" spans="1:30" ht="51.75" x14ac:dyDescent="0.25">
      <c r="A23656" t="str">
        <f t="shared" si="369"/>
        <v>Natural Gas Internal Combustion Engine.NG</v>
      </c>
      <c r="B23656" t="str">
        <f>INDEX(Crosswalk!$B$2:$B$47,MATCH(A23656,Crosswalk!$A$2:$A$47,0))</f>
        <v>natural gas peaker</v>
      </c>
      <c r="C23656" t="b">
        <f>INDEX(Crosswalk!$F$7:$F$13,MATCH(W23656,Crosswalk!$E$7:$E$13,0))</f>
        <v>0</v>
      </c>
      <c r="D23656" s="114">
        <v>64315</v>
      </c>
      <c r="E23656" s="110" t="s">
        <v>12765</v>
      </c>
      <c r="F23656" s="114">
        <v>64803</v>
      </c>
      <c r="G23656" s="110" t="s">
        <v>26140</v>
      </c>
      <c r="H23656" s="113" t="s">
        <v>64</v>
      </c>
      <c r="I23656" s="113" t="s">
        <v>1793</v>
      </c>
      <c r="J23656" s="115" t="s">
        <v>10468</v>
      </c>
      <c r="K23656" s="113" t="s">
        <v>181</v>
      </c>
      <c r="L23656" s="113" t="s">
        <v>87</v>
      </c>
      <c r="M23656" s="113" t="s">
        <v>14834</v>
      </c>
      <c r="N23656" s="113" t="s">
        <v>14835</v>
      </c>
      <c r="O23656" s="112">
        <v>0.4</v>
      </c>
      <c r="P23656" s="112">
        <v>0.4</v>
      </c>
      <c r="Q23656" s="112">
        <v>0.1</v>
      </c>
      <c r="R23656" s="113" t="s">
        <v>88</v>
      </c>
      <c r="S23656" s="113">
        <v>2021</v>
      </c>
      <c r="T23656" s="109" t="s">
        <v>338</v>
      </c>
      <c r="U23656" s="109" t="s">
        <v>338</v>
      </c>
      <c r="V23656" s="113" t="s">
        <v>88</v>
      </c>
      <c r="W23656" s="113" t="s">
        <v>149</v>
      </c>
      <c r="X23656" s="113">
        <v>4</v>
      </c>
      <c r="Y23656" s="113" t="s">
        <v>14836</v>
      </c>
      <c r="Z23656" s="113" t="s">
        <v>102</v>
      </c>
      <c r="AA23656" s="113" t="s">
        <v>14834</v>
      </c>
      <c r="AB23656" s="113" t="s">
        <v>14834</v>
      </c>
      <c r="AC23656" s="113" t="s">
        <v>14834</v>
      </c>
      <c r="AD23656" s="113" t="s">
        <v>14834</v>
      </c>
    </row>
    <row r="23657" spans="1:30" ht="51.75" x14ac:dyDescent="0.25">
      <c r="A23657" t="str">
        <f t="shared" si="369"/>
        <v>Natural Gas Internal Combustion Engine.NG</v>
      </c>
      <c r="B23657" t="str">
        <f>INDEX(Crosswalk!$B$2:$B$47,MATCH(A23657,Crosswalk!$A$2:$A$47,0))</f>
        <v>natural gas peaker</v>
      </c>
      <c r="C23657" t="b">
        <f>INDEX(Crosswalk!$F$7:$F$13,MATCH(W23657,Crosswalk!$E$7:$E$13,0))</f>
        <v>0</v>
      </c>
      <c r="D23657" s="114">
        <v>64315</v>
      </c>
      <c r="E23657" s="110" t="s">
        <v>12765</v>
      </c>
      <c r="F23657" s="114">
        <v>64803</v>
      </c>
      <c r="G23657" s="110" t="s">
        <v>26140</v>
      </c>
      <c r="H23657" s="113" t="s">
        <v>64</v>
      </c>
      <c r="I23657" s="113" t="s">
        <v>1793</v>
      </c>
      <c r="J23657" s="115" t="s">
        <v>11788</v>
      </c>
      <c r="K23657" s="113" t="s">
        <v>181</v>
      </c>
      <c r="L23657" s="113" t="s">
        <v>87</v>
      </c>
      <c r="M23657" s="113" t="s">
        <v>14834</v>
      </c>
      <c r="N23657" s="113" t="s">
        <v>14835</v>
      </c>
      <c r="O23657" s="112">
        <v>0.4</v>
      </c>
      <c r="P23657" s="112">
        <v>0.4</v>
      </c>
      <c r="Q23657" s="112">
        <v>0.1</v>
      </c>
      <c r="R23657" s="113" t="s">
        <v>88</v>
      </c>
      <c r="S23657" s="113">
        <v>2021</v>
      </c>
      <c r="T23657" s="109" t="s">
        <v>338</v>
      </c>
      <c r="U23657" s="109" t="s">
        <v>338</v>
      </c>
      <c r="V23657" s="113" t="s">
        <v>88</v>
      </c>
      <c r="W23657" s="113" t="s">
        <v>149</v>
      </c>
      <c r="X23657" s="113">
        <v>4</v>
      </c>
      <c r="Y23657" s="113" t="s">
        <v>14836</v>
      </c>
      <c r="Z23657" s="113" t="s">
        <v>102</v>
      </c>
      <c r="AA23657" s="113" t="s">
        <v>14834</v>
      </c>
      <c r="AB23657" s="113" t="s">
        <v>14834</v>
      </c>
      <c r="AC23657" s="113" t="s">
        <v>14834</v>
      </c>
      <c r="AD23657" s="113" t="s">
        <v>14834</v>
      </c>
    </row>
    <row r="23658" spans="1:30" ht="51.75" x14ac:dyDescent="0.25">
      <c r="A23658" t="str">
        <f t="shared" si="369"/>
        <v>Natural Gas Internal Combustion Engine.NG</v>
      </c>
      <c r="B23658" t="str">
        <f>INDEX(Crosswalk!$B$2:$B$47,MATCH(A23658,Crosswalk!$A$2:$A$47,0))</f>
        <v>natural gas peaker</v>
      </c>
      <c r="C23658" t="b">
        <f>INDEX(Crosswalk!$F$7:$F$13,MATCH(W23658,Crosswalk!$E$7:$E$13,0))</f>
        <v>0</v>
      </c>
      <c r="D23658" s="114">
        <v>64315</v>
      </c>
      <c r="E23658" s="110" t="s">
        <v>12765</v>
      </c>
      <c r="F23658" s="114">
        <v>64803</v>
      </c>
      <c r="G23658" s="110" t="s">
        <v>26140</v>
      </c>
      <c r="H23658" s="113" t="s">
        <v>64</v>
      </c>
      <c r="I23658" s="113" t="s">
        <v>1793</v>
      </c>
      <c r="J23658" s="115" t="s">
        <v>11789</v>
      </c>
      <c r="K23658" s="113" t="s">
        <v>181</v>
      </c>
      <c r="L23658" s="113" t="s">
        <v>87</v>
      </c>
      <c r="M23658" s="113" t="s">
        <v>14834</v>
      </c>
      <c r="N23658" s="113" t="s">
        <v>14835</v>
      </c>
      <c r="O23658" s="112">
        <v>0.4</v>
      </c>
      <c r="P23658" s="112">
        <v>0.4</v>
      </c>
      <c r="Q23658" s="112">
        <v>0.1</v>
      </c>
      <c r="R23658" s="113" t="s">
        <v>88</v>
      </c>
      <c r="S23658" s="113">
        <v>2021</v>
      </c>
      <c r="T23658" s="109" t="s">
        <v>338</v>
      </c>
      <c r="U23658" s="109" t="s">
        <v>338</v>
      </c>
      <c r="V23658" s="113" t="s">
        <v>88</v>
      </c>
      <c r="W23658" s="113" t="s">
        <v>149</v>
      </c>
      <c r="X23658" s="113">
        <v>4</v>
      </c>
      <c r="Y23658" s="113" t="s">
        <v>14836</v>
      </c>
      <c r="Z23658" s="113" t="s">
        <v>102</v>
      </c>
      <c r="AA23658" s="113" t="s">
        <v>14834</v>
      </c>
      <c r="AB23658" s="113" t="s">
        <v>14834</v>
      </c>
      <c r="AC23658" s="113" t="s">
        <v>14834</v>
      </c>
      <c r="AD23658" s="113" t="s">
        <v>14834</v>
      </c>
    </row>
    <row r="23659" spans="1:30" ht="51.75" x14ac:dyDescent="0.25">
      <c r="A23659" t="str">
        <f t="shared" si="369"/>
        <v>Natural Gas Internal Combustion Engine.NG</v>
      </c>
      <c r="B23659" t="str">
        <f>INDEX(Crosswalk!$B$2:$B$47,MATCH(A23659,Crosswalk!$A$2:$A$47,0))</f>
        <v>natural gas peaker</v>
      </c>
      <c r="C23659" t="b">
        <f>INDEX(Crosswalk!$F$7:$F$13,MATCH(W23659,Crosswalk!$E$7:$E$13,0))</f>
        <v>0</v>
      </c>
      <c r="D23659" s="114">
        <v>64315</v>
      </c>
      <c r="E23659" s="110" t="s">
        <v>12765</v>
      </c>
      <c r="F23659" s="114">
        <v>64804</v>
      </c>
      <c r="G23659" s="110" t="s">
        <v>26141</v>
      </c>
      <c r="H23659" s="113" t="s">
        <v>64</v>
      </c>
      <c r="I23659" s="113" t="s">
        <v>26142</v>
      </c>
      <c r="J23659" s="115" t="s">
        <v>10468</v>
      </c>
      <c r="K23659" s="113" t="s">
        <v>181</v>
      </c>
      <c r="L23659" s="113" t="s">
        <v>87</v>
      </c>
      <c r="M23659" s="113" t="s">
        <v>14834</v>
      </c>
      <c r="N23659" s="113" t="s">
        <v>14835</v>
      </c>
      <c r="O23659" s="112">
        <v>0.4</v>
      </c>
      <c r="P23659" s="112">
        <v>0.4</v>
      </c>
      <c r="Q23659" s="112">
        <v>0.1</v>
      </c>
      <c r="R23659" s="113" t="s">
        <v>88</v>
      </c>
      <c r="S23659" s="113">
        <v>2021</v>
      </c>
      <c r="T23659" s="109" t="s">
        <v>338</v>
      </c>
      <c r="U23659" s="109" t="s">
        <v>338</v>
      </c>
      <c r="V23659" s="113" t="s">
        <v>88</v>
      </c>
      <c r="W23659" s="113" t="s">
        <v>149</v>
      </c>
      <c r="X23659" s="113">
        <v>4</v>
      </c>
      <c r="Y23659" s="113" t="s">
        <v>14836</v>
      </c>
      <c r="Z23659" s="113" t="s">
        <v>102</v>
      </c>
      <c r="AA23659" s="113" t="s">
        <v>14834</v>
      </c>
      <c r="AB23659" s="113" t="s">
        <v>14834</v>
      </c>
      <c r="AC23659" s="113" t="s">
        <v>14834</v>
      </c>
      <c r="AD23659" s="113" t="s">
        <v>14834</v>
      </c>
    </row>
    <row r="23660" spans="1:30" ht="51.75" x14ac:dyDescent="0.25">
      <c r="A23660" t="str">
        <f t="shared" si="369"/>
        <v>Natural Gas Internal Combustion Engine.NG</v>
      </c>
      <c r="B23660" t="str">
        <f>INDEX(Crosswalk!$B$2:$B$47,MATCH(A23660,Crosswalk!$A$2:$A$47,0))</f>
        <v>natural gas peaker</v>
      </c>
      <c r="C23660" t="b">
        <f>INDEX(Crosswalk!$F$7:$F$13,MATCH(W23660,Crosswalk!$E$7:$E$13,0))</f>
        <v>0</v>
      </c>
      <c r="D23660" s="114">
        <v>64315</v>
      </c>
      <c r="E23660" s="110" t="s">
        <v>12765</v>
      </c>
      <c r="F23660" s="114">
        <v>64804</v>
      </c>
      <c r="G23660" s="110" t="s">
        <v>26141</v>
      </c>
      <c r="H23660" s="113" t="s">
        <v>64</v>
      </c>
      <c r="I23660" s="113" t="s">
        <v>26142</v>
      </c>
      <c r="J23660" s="115" t="s">
        <v>11788</v>
      </c>
      <c r="K23660" s="113" t="s">
        <v>181</v>
      </c>
      <c r="L23660" s="113" t="s">
        <v>87</v>
      </c>
      <c r="M23660" s="113" t="s">
        <v>14834</v>
      </c>
      <c r="N23660" s="113" t="s">
        <v>14835</v>
      </c>
      <c r="O23660" s="112">
        <v>0.4</v>
      </c>
      <c r="P23660" s="112">
        <v>0.4</v>
      </c>
      <c r="Q23660" s="112">
        <v>0.1</v>
      </c>
      <c r="R23660" s="113" t="s">
        <v>88</v>
      </c>
      <c r="S23660" s="113">
        <v>2021</v>
      </c>
      <c r="T23660" s="109" t="s">
        <v>338</v>
      </c>
      <c r="U23660" s="109" t="s">
        <v>338</v>
      </c>
      <c r="V23660" s="113" t="s">
        <v>88</v>
      </c>
      <c r="W23660" s="113" t="s">
        <v>149</v>
      </c>
      <c r="X23660" s="113">
        <v>4</v>
      </c>
      <c r="Y23660" s="113" t="s">
        <v>14836</v>
      </c>
      <c r="Z23660" s="113" t="s">
        <v>102</v>
      </c>
      <c r="AA23660" s="113" t="s">
        <v>14834</v>
      </c>
      <c r="AB23660" s="113" t="s">
        <v>14834</v>
      </c>
      <c r="AC23660" s="113" t="s">
        <v>14834</v>
      </c>
      <c r="AD23660" s="113" t="s">
        <v>14834</v>
      </c>
    </row>
    <row r="23661" spans="1:30" ht="51.75" x14ac:dyDescent="0.25">
      <c r="A23661" t="str">
        <f t="shared" si="369"/>
        <v>Natural Gas Internal Combustion Engine.NG</v>
      </c>
      <c r="B23661" t="str">
        <f>INDEX(Crosswalk!$B$2:$B$47,MATCH(A23661,Crosswalk!$A$2:$A$47,0))</f>
        <v>natural gas peaker</v>
      </c>
      <c r="C23661" t="b">
        <f>INDEX(Crosswalk!$F$7:$F$13,MATCH(W23661,Crosswalk!$E$7:$E$13,0))</f>
        <v>0</v>
      </c>
      <c r="D23661" s="114">
        <v>64315</v>
      </c>
      <c r="E23661" s="110" t="s">
        <v>12765</v>
      </c>
      <c r="F23661" s="114">
        <v>64804</v>
      </c>
      <c r="G23661" s="110" t="s">
        <v>26141</v>
      </c>
      <c r="H23661" s="113" t="s">
        <v>64</v>
      </c>
      <c r="I23661" s="113" t="s">
        <v>26142</v>
      </c>
      <c r="J23661" s="115" t="s">
        <v>11789</v>
      </c>
      <c r="K23661" s="113" t="s">
        <v>181</v>
      </c>
      <c r="L23661" s="113" t="s">
        <v>87</v>
      </c>
      <c r="M23661" s="113" t="s">
        <v>14834</v>
      </c>
      <c r="N23661" s="113" t="s">
        <v>14835</v>
      </c>
      <c r="O23661" s="112">
        <v>0.4</v>
      </c>
      <c r="P23661" s="112">
        <v>0.4</v>
      </c>
      <c r="Q23661" s="112">
        <v>0.1</v>
      </c>
      <c r="R23661" s="113" t="s">
        <v>88</v>
      </c>
      <c r="S23661" s="113">
        <v>2021</v>
      </c>
      <c r="T23661" s="109" t="s">
        <v>338</v>
      </c>
      <c r="U23661" s="109" t="s">
        <v>338</v>
      </c>
      <c r="V23661" s="113" t="s">
        <v>88</v>
      </c>
      <c r="W23661" s="113" t="s">
        <v>149</v>
      </c>
      <c r="X23661" s="113">
        <v>4</v>
      </c>
      <c r="Y23661" s="113" t="s">
        <v>14836</v>
      </c>
      <c r="Z23661" s="113" t="s">
        <v>102</v>
      </c>
      <c r="AA23661" s="113" t="s">
        <v>14834</v>
      </c>
      <c r="AB23661" s="113" t="s">
        <v>14834</v>
      </c>
      <c r="AC23661" s="113" t="s">
        <v>14834</v>
      </c>
      <c r="AD23661" s="113" t="s">
        <v>14834</v>
      </c>
    </row>
    <row r="23662" spans="1:30" ht="51.75" x14ac:dyDescent="0.25">
      <c r="A23662" t="str">
        <f t="shared" si="369"/>
        <v>Natural Gas Internal Combustion Engine.NG</v>
      </c>
      <c r="B23662" t="str">
        <f>INDEX(Crosswalk!$B$2:$B$47,MATCH(A23662,Crosswalk!$A$2:$A$47,0))</f>
        <v>natural gas peaker</v>
      </c>
      <c r="C23662" t="b">
        <f>INDEX(Crosswalk!$F$7:$F$13,MATCH(W23662,Crosswalk!$E$7:$E$13,0))</f>
        <v>0</v>
      </c>
      <c r="D23662" s="114">
        <v>64315</v>
      </c>
      <c r="E23662" s="110" t="s">
        <v>12765</v>
      </c>
      <c r="F23662" s="114">
        <v>64805</v>
      </c>
      <c r="G23662" s="110" t="s">
        <v>25588</v>
      </c>
      <c r="H23662" s="113" t="s">
        <v>64</v>
      </c>
      <c r="I23662" s="113" t="s">
        <v>1793</v>
      </c>
      <c r="J23662" s="115" t="s">
        <v>10468</v>
      </c>
      <c r="K23662" s="113" t="s">
        <v>181</v>
      </c>
      <c r="L23662" s="113" t="s">
        <v>87</v>
      </c>
      <c r="M23662" s="113" t="s">
        <v>14834</v>
      </c>
      <c r="N23662" s="113" t="s">
        <v>14835</v>
      </c>
      <c r="O23662" s="112">
        <v>0.4</v>
      </c>
      <c r="P23662" s="112">
        <v>0.4</v>
      </c>
      <c r="Q23662" s="112">
        <v>0.1</v>
      </c>
      <c r="R23662" s="113" t="s">
        <v>88</v>
      </c>
      <c r="S23662" s="113">
        <v>2020</v>
      </c>
      <c r="T23662" s="109" t="s">
        <v>338</v>
      </c>
      <c r="U23662" s="109" t="s">
        <v>338</v>
      </c>
      <c r="V23662" s="113" t="s">
        <v>88</v>
      </c>
      <c r="W23662" s="113" t="s">
        <v>149</v>
      </c>
      <c r="X23662" s="113">
        <v>4</v>
      </c>
      <c r="Y23662" s="113" t="s">
        <v>14836</v>
      </c>
      <c r="Z23662" s="113" t="s">
        <v>102</v>
      </c>
      <c r="AA23662" s="113" t="s">
        <v>14834</v>
      </c>
      <c r="AB23662" s="113" t="s">
        <v>14834</v>
      </c>
      <c r="AC23662" s="113" t="s">
        <v>14834</v>
      </c>
      <c r="AD23662" s="113" t="s">
        <v>14834</v>
      </c>
    </row>
    <row r="23663" spans="1:30" ht="51.75" x14ac:dyDescent="0.25">
      <c r="A23663" t="str">
        <f t="shared" si="369"/>
        <v>Natural Gas Internal Combustion Engine.NG</v>
      </c>
      <c r="B23663" t="str">
        <f>INDEX(Crosswalk!$B$2:$B$47,MATCH(A23663,Crosswalk!$A$2:$A$47,0))</f>
        <v>natural gas peaker</v>
      </c>
      <c r="C23663" t="b">
        <f>INDEX(Crosswalk!$F$7:$F$13,MATCH(W23663,Crosswalk!$E$7:$E$13,0))</f>
        <v>0</v>
      </c>
      <c r="D23663" s="114">
        <v>64315</v>
      </c>
      <c r="E23663" s="110" t="s">
        <v>12765</v>
      </c>
      <c r="F23663" s="114">
        <v>64805</v>
      </c>
      <c r="G23663" s="110" t="s">
        <v>25588</v>
      </c>
      <c r="H23663" s="113" t="s">
        <v>64</v>
      </c>
      <c r="I23663" s="113" t="s">
        <v>1793</v>
      </c>
      <c r="J23663" s="115" t="s">
        <v>11788</v>
      </c>
      <c r="K23663" s="113" t="s">
        <v>181</v>
      </c>
      <c r="L23663" s="113" t="s">
        <v>87</v>
      </c>
      <c r="M23663" s="113" t="s">
        <v>14834</v>
      </c>
      <c r="N23663" s="113" t="s">
        <v>14835</v>
      </c>
      <c r="O23663" s="112">
        <v>0.4</v>
      </c>
      <c r="P23663" s="112">
        <v>0.4</v>
      </c>
      <c r="Q23663" s="112">
        <v>0.1</v>
      </c>
      <c r="R23663" s="113" t="s">
        <v>88</v>
      </c>
      <c r="S23663" s="113">
        <v>2020</v>
      </c>
      <c r="T23663" s="109" t="s">
        <v>338</v>
      </c>
      <c r="U23663" s="109" t="s">
        <v>338</v>
      </c>
      <c r="V23663" s="113" t="s">
        <v>88</v>
      </c>
      <c r="W23663" s="113" t="s">
        <v>149</v>
      </c>
      <c r="X23663" s="113">
        <v>4</v>
      </c>
      <c r="Y23663" s="113" t="s">
        <v>14836</v>
      </c>
      <c r="Z23663" s="113" t="s">
        <v>102</v>
      </c>
      <c r="AA23663" s="113" t="s">
        <v>14834</v>
      </c>
      <c r="AB23663" s="113" t="s">
        <v>14834</v>
      </c>
      <c r="AC23663" s="113" t="s">
        <v>14834</v>
      </c>
      <c r="AD23663" s="113" t="s">
        <v>14834</v>
      </c>
    </row>
    <row r="23664" spans="1:30" ht="51.75" x14ac:dyDescent="0.25">
      <c r="A23664" t="str">
        <f t="shared" si="369"/>
        <v>Natural Gas Internal Combustion Engine.NG</v>
      </c>
      <c r="B23664" t="str">
        <f>INDEX(Crosswalk!$B$2:$B$47,MATCH(A23664,Crosswalk!$A$2:$A$47,0))</f>
        <v>natural gas peaker</v>
      </c>
      <c r="C23664" t="b">
        <f>INDEX(Crosswalk!$F$7:$F$13,MATCH(W23664,Crosswalk!$E$7:$E$13,0))</f>
        <v>0</v>
      </c>
      <c r="D23664" s="114">
        <v>64315</v>
      </c>
      <c r="E23664" s="110" t="s">
        <v>12765</v>
      </c>
      <c r="F23664" s="114">
        <v>64805</v>
      </c>
      <c r="G23664" s="110" t="s">
        <v>25588</v>
      </c>
      <c r="H23664" s="113" t="s">
        <v>64</v>
      </c>
      <c r="I23664" s="113" t="s">
        <v>1793</v>
      </c>
      <c r="J23664" s="115" t="s">
        <v>11789</v>
      </c>
      <c r="K23664" s="113" t="s">
        <v>181</v>
      </c>
      <c r="L23664" s="113" t="s">
        <v>87</v>
      </c>
      <c r="M23664" s="113" t="s">
        <v>14834</v>
      </c>
      <c r="N23664" s="113" t="s">
        <v>14835</v>
      </c>
      <c r="O23664" s="112">
        <v>0.4</v>
      </c>
      <c r="P23664" s="112">
        <v>0.4</v>
      </c>
      <c r="Q23664" s="112">
        <v>0.1</v>
      </c>
      <c r="R23664" s="113" t="s">
        <v>88</v>
      </c>
      <c r="S23664" s="113">
        <v>2020</v>
      </c>
      <c r="T23664" s="109" t="s">
        <v>338</v>
      </c>
      <c r="U23664" s="109" t="s">
        <v>338</v>
      </c>
      <c r="V23664" s="113" t="s">
        <v>88</v>
      </c>
      <c r="W23664" s="113" t="s">
        <v>149</v>
      </c>
      <c r="X23664" s="113">
        <v>4</v>
      </c>
      <c r="Y23664" s="113" t="s">
        <v>14836</v>
      </c>
      <c r="Z23664" s="113" t="s">
        <v>102</v>
      </c>
      <c r="AA23664" s="113" t="s">
        <v>14834</v>
      </c>
      <c r="AB23664" s="113" t="s">
        <v>14834</v>
      </c>
      <c r="AC23664" s="113" t="s">
        <v>14834</v>
      </c>
      <c r="AD23664" s="113" t="s">
        <v>14834</v>
      </c>
    </row>
    <row r="23665" spans="1:30" ht="51.75" x14ac:dyDescent="0.25">
      <c r="A23665" t="str">
        <f t="shared" si="369"/>
        <v>Natural Gas Internal Combustion Engine.NG</v>
      </c>
      <c r="B23665" t="str">
        <f>INDEX(Crosswalk!$B$2:$B$47,MATCH(A23665,Crosswalk!$A$2:$A$47,0))</f>
        <v>natural gas peaker</v>
      </c>
      <c r="C23665" t="b">
        <f>INDEX(Crosswalk!$F$7:$F$13,MATCH(W23665,Crosswalk!$E$7:$E$13,0))</f>
        <v>0</v>
      </c>
      <c r="D23665" s="114">
        <v>64315</v>
      </c>
      <c r="E23665" s="110" t="s">
        <v>12765</v>
      </c>
      <c r="F23665" s="114">
        <v>64806</v>
      </c>
      <c r="G23665" s="110" t="s">
        <v>25589</v>
      </c>
      <c r="H23665" s="113" t="s">
        <v>64</v>
      </c>
      <c r="I23665" s="113" t="s">
        <v>10100</v>
      </c>
      <c r="J23665" s="115" t="s">
        <v>10468</v>
      </c>
      <c r="K23665" s="113" t="s">
        <v>181</v>
      </c>
      <c r="L23665" s="113" t="s">
        <v>87</v>
      </c>
      <c r="M23665" s="113" t="s">
        <v>14834</v>
      </c>
      <c r="N23665" s="113" t="s">
        <v>14835</v>
      </c>
      <c r="O23665" s="112">
        <v>0.4</v>
      </c>
      <c r="P23665" s="112">
        <v>0.4</v>
      </c>
      <c r="Q23665" s="112">
        <v>0.1</v>
      </c>
      <c r="R23665" s="113" t="s">
        <v>88</v>
      </c>
      <c r="S23665" s="113">
        <v>2020</v>
      </c>
      <c r="T23665" s="109" t="s">
        <v>338</v>
      </c>
      <c r="U23665" s="109" t="s">
        <v>338</v>
      </c>
      <c r="V23665" s="113" t="s">
        <v>88</v>
      </c>
      <c r="W23665" s="113" t="s">
        <v>149</v>
      </c>
      <c r="X23665" s="113">
        <v>4</v>
      </c>
      <c r="Y23665" s="113" t="s">
        <v>14836</v>
      </c>
      <c r="Z23665" s="113" t="s">
        <v>102</v>
      </c>
      <c r="AA23665" s="113" t="s">
        <v>14834</v>
      </c>
      <c r="AB23665" s="113" t="s">
        <v>14834</v>
      </c>
      <c r="AC23665" s="113" t="s">
        <v>14834</v>
      </c>
      <c r="AD23665" s="113" t="s">
        <v>14834</v>
      </c>
    </row>
    <row r="23666" spans="1:30" ht="51.75" x14ac:dyDescent="0.25">
      <c r="A23666" t="str">
        <f t="shared" si="369"/>
        <v>Natural Gas Internal Combustion Engine.NG</v>
      </c>
      <c r="B23666" t="str">
        <f>INDEX(Crosswalk!$B$2:$B$47,MATCH(A23666,Crosswalk!$A$2:$A$47,0))</f>
        <v>natural gas peaker</v>
      </c>
      <c r="C23666" t="b">
        <f>INDEX(Crosswalk!$F$7:$F$13,MATCH(W23666,Crosswalk!$E$7:$E$13,0))</f>
        <v>0</v>
      </c>
      <c r="D23666" s="114">
        <v>64315</v>
      </c>
      <c r="E23666" s="110" t="s">
        <v>12765</v>
      </c>
      <c r="F23666" s="114">
        <v>64806</v>
      </c>
      <c r="G23666" s="110" t="s">
        <v>25589</v>
      </c>
      <c r="H23666" s="113" t="s">
        <v>64</v>
      </c>
      <c r="I23666" s="113" t="s">
        <v>10100</v>
      </c>
      <c r="J23666" s="115" t="s">
        <v>11788</v>
      </c>
      <c r="K23666" s="113" t="s">
        <v>181</v>
      </c>
      <c r="L23666" s="113" t="s">
        <v>87</v>
      </c>
      <c r="M23666" s="113" t="s">
        <v>14834</v>
      </c>
      <c r="N23666" s="113" t="s">
        <v>14835</v>
      </c>
      <c r="O23666" s="112">
        <v>0.4</v>
      </c>
      <c r="P23666" s="112">
        <v>0.4</v>
      </c>
      <c r="Q23666" s="112">
        <v>0.1</v>
      </c>
      <c r="R23666" s="113" t="s">
        <v>88</v>
      </c>
      <c r="S23666" s="113">
        <v>2020</v>
      </c>
      <c r="T23666" s="109" t="s">
        <v>338</v>
      </c>
      <c r="U23666" s="109" t="s">
        <v>338</v>
      </c>
      <c r="V23666" s="113" t="s">
        <v>88</v>
      </c>
      <c r="W23666" s="113" t="s">
        <v>149</v>
      </c>
      <c r="X23666" s="113">
        <v>4</v>
      </c>
      <c r="Y23666" s="113" t="s">
        <v>14836</v>
      </c>
      <c r="Z23666" s="113" t="s">
        <v>102</v>
      </c>
      <c r="AA23666" s="113" t="s">
        <v>14834</v>
      </c>
      <c r="AB23666" s="113" t="s">
        <v>14834</v>
      </c>
      <c r="AC23666" s="113" t="s">
        <v>14834</v>
      </c>
      <c r="AD23666" s="113" t="s">
        <v>14834</v>
      </c>
    </row>
    <row r="23667" spans="1:30" ht="51.75" x14ac:dyDescent="0.25">
      <c r="A23667" t="str">
        <f t="shared" si="369"/>
        <v>Natural Gas Internal Combustion Engine.NG</v>
      </c>
      <c r="B23667" t="str">
        <f>INDEX(Crosswalk!$B$2:$B$47,MATCH(A23667,Crosswalk!$A$2:$A$47,0))</f>
        <v>natural gas peaker</v>
      </c>
      <c r="C23667" t="b">
        <f>INDEX(Crosswalk!$F$7:$F$13,MATCH(W23667,Crosswalk!$E$7:$E$13,0))</f>
        <v>0</v>
      </c>
      <c r="D23667" s="114">
        <v>64315</v>
      </c>
      <c r="E23667" s="110" t="s">
        <v>12765</v>
      </c>
      <c r="F23667" s="114">
        <v>64806</v>
      </c>
      <c r="G23667" s="110" t="s">
        <v>25589</v>
      </c>
      <c r="H23667" s="113" t="s">
        <v>64</v>
      </c>
      <c r="I23667" s="113" t="s">
        <v>10100</v>
      </c>
      <c r="J23667" s="115" t="s">
        <v>11789</v>
      </c>
      <c r="K23667" s="113" t="s">
        <v>181</v>
      </c>
      <c r="L23667" s="113" t="s">
        <v>87</v>
      </c>
      <c r="M23667" s="113" t="s">
        <v>14834</v>
      </c>
      <c r="N23667" s="113" t="s">
        <v>14835</v>
      </c>
      <c r="O23667" s="112">
        <v>0.4</v>
      </c>
      <c r="P23667" s="112">
        <v>0.4</v>
      </c>
      <c r="Q23667" s="112">
        <v>0.1</v>
      </c>
      <c r="R23667" s="113" t="s">
        <v>88</v>
      </c>
      <c r="S23667" s="113">
        <v>2020</v>
      </c>
      <c r="T23667" s="109" t="s">
        <v>338</v>
      </c>
      <c r="U23667" s="109" t="s">
        <v>338</v>
      </c>
      <c r="V23667" s="113" t="s">
        <v>88</v>
      </c>
      <c r="W23667" s="113" t="s">
        <v>149</v>
      </c>
      <c r="X23667" s="113">
        <v>4</v>
      </c>
      <c r="Y23667" s="113" t="s">
        <v>14836</v>
      </c>
      <c r="Z23667" s="113" t="s">
        <v>102</v>
      </c>
      <c r="AA23667" s="113" t="s">
        <v>14834</v>
      </c>
      <c r="AB23667" s="113" t="s">
        <v>14834</v>
      </c>
      <c r="AC23667" s="113" t="s">
        <v>14834</v>
      </c>
      <c r="AD23667" s="113" t="s">
        <v>14834</v>
      </c>
    </row>
    <row r="23668" spans="1:30" ht="51.75" x14ac:dyDescent="0.25">
      <c r="A23668" t="str">
        <f t="shared" si="369"/>
        <v>Natural Gas Internal Combustion Engine.NG</v>
      </c>
      <c r="B23668" t="str">
        <f>INDEX(Crosswalk!$B$2:$B$47,MATCH(A23668,Crosswalk!$A$2:$A$47,0))</f>
        <v>natural gas peaker</v>
      </c>
      <c r="C23668" t="b">
        <f>INDEX(Crosswalk!$F$7:$F$13,MATCH(W23668,Crosswalk!$E$7:$E$13,0))</f>
        <v>0</v>
      </c>
      <c r="D23668" s="114">
        <v>64315</v>
      </c>
      <c r="E23668" s="110" t="s">
        <v>12765</v>
      </c>
      <c r="F23668" s="114">
        <v>64807</v>
      </c>
      <c r="G23668" s="110" t="s">
        <v>26143</v>
      </c>
      <c r="H23668" s="113" t="s">
        <v>64</v>
      </c>
      <c r="I23668" s="113" t="s">
        <v>16417</v>
      </c>
      <c r="J23668" s="115" t="s">
        <v>10468</v>
      </c>
      <c r="K23668" s="113" t="s">
        <v>181</v>
      </c>
      <c r="L23668" s="113" t="s">
        <v>87</v>
      </c>
      <c r="M23668" s="113" t="s">
        <v>14834</v>
      </c>
      <c r="N23668" s="113" t="s">
        <v>14835</v>
      </c>
      <c r="O23668" s="112">
        <v>0.4</v>
      </c>
      <c r="P23668" s="112">
        <v>0.4</v>
      </c>
      <c r="Q23668" s="112">
        <v>0.1</v>
      </c>
      <c r="R23668" s="113" t="s">
        <v>88</v>
      </c>
      <c r="S23668" s="113">
        <v>2021</v>
      </c>
      <c r="T23668" s="109" t="s">
        <v>338</v>
      </c>
      <c r="U23668" s="109" t="s">
        <v>338</v>
      </c>
      <c r="V23668" s="113" t="s">
        <v>88</v>
      </c>
      <c r="W23668" s="113" t="s">
        <v>149</v>
      </c>
      <c r="X23668" s="113">
        <v>4</v>
      </c>
      <c r="Y23668" s="113" t="s">
        <v>14836</v>
      </c>
      <c r="Z23668" s="113" t="s">
        <v>102</v>
      </c>
      <c r="AA23668" s="113" t="s">
        <v>14834</v>
      </c>
      <c r="AB23668" s="113" t="s">
        <v>14834</v>
      </c>
      <c r="AC23668" s="113" t="s">
        <v>14834</v>
      </c>
      <c r="AD23668" s="113" t="s">
        <v>14834</v>
      </c>
    </row>
    <row r="23669" spans="1:30" ht="51.75" x14ac:dyDescent="0.25">
      <c r="A23669" t="str">
        <f t="shared" si="369"/>
        <v>Natural Gas Internal Combustion Engine.NG</v>
      </c>
      <c r="B23669" t="str">
        <f>INDEX(Crosswalk!$B$2:$B$47,MATCH(A23669,Crosswalk!$A$2:$A$47,0))</f>
        <v>natural gas peaker</v>
      </c>
      <c r="C23669" t="b">
        <f>INDEX(Crosswalk!$F$7:$F$13,MATCH(W23669,Crosswalk!$E$7:$E$13,0))</f>
        <v>0</v>
      </c>
      <c r="D23669" s="114">
        <v>64315</v>
      </c>
      <c r="E23669" s="110" t="s">
        <v>12765</v>
      </c>
      <c r="F23669" s="114">
        <v>64807</v>
      </c>
      <c r="G23669" s="110" t="s">
        <v>26143</v>
      </c>
      <c r="H23669" s="113" t="s">
        <v>64</v>
      </c>
      <c r="I23669" s="113" t="s">
        <v>16417</v>
      </c>
      <c r="J23669" s="115" t="s">
        <v>11788</v>
      </c>
      <c r="K23669" s="113" t="s">
        <v>181</v>
      </c>
      <c r="L23669" s="113" t="s">
        <v>87</v>
      </c>
      <c r="M23669" s="113" t="s">
        <v>14834</v>
      </c>
      <c r="N23669" s="113" t="s">
        <v>14835</v>
      </c>
      <c r="O23669" s="112">
        <v>0.4</v>
      </c>
      <c r="P23669" s="112">
        <v>0.4</v>
      </c>
      <c r="Q23669" s="112">
        <v>0.1</v>
      </c>
      <c r="R23669" s="113" t="s">
        <v>88</v>
      </c>
      <c r="S23669" s="113">
        <v>2021</v>
      </c>
      <c r="T23669" s="109" t="s">
        <v>338</v>
      </c>
      <c r="U23669" s="109" t="s">
        <v>338</v>
      </c>
      <c r="V23669" s="113" t="s">
        <v>88</v>
      </c>
      <c r="W23669" s="113" t="s">
        <v>149</v>
      </c>
      <c r="X23669" s="113">
        <v>4</v>
      </c>
      <c r="Y23669" s="113" t="s">
        <v>14836</v>
      </c>
      <c r="Z23669" s="113" t="s">
        <v>102</v>
      </c>
      <c r="AA23669" s="113" t="s">
        <v>14834</v>
      </c>
      <c r="AB23669" s="113" t="s">
        <v>14834</v>
      </c>
      <c r="AC23669" s="113" t="s">
        <v>14834</v>
      </c>
      <c r="AD23669" s="113" t="s">
        <v>14834</v>
      </c>
    </row>
    <row r="23670" spans="1:30" ht="51.75" x14ac:dyDescent="0.25">
      <c r="A23670" t="str">
        <f t="shared" si="369"/>
        <v>Natural Gas Internal Combustion Engine.NG</v>
      </c>
      <c r="B23670" t="str">
        <f>INDEX(Crosswalk!$B$2:$B$47,MATCH(A23670,Crosswalk!$A$2:$A$47,0))</f>
        <v>natural gas peaker</v>
      </c>
      <c r="C23670" t="b">
        <f>INDEX(Crosswalk!$F$7:$F$13,MATCH(W23670,Crosswalk!$E$7:$E$13,0))</f>
        <v>0</v>
      </c>
      <c r="D23670" s="114">
        <v>64315</v>
      </c>
      <c r="E23670" s="110" t="s">
        <v>12765</v>
      </c>
      <c r="F23670" s="114">
        <v>64807</v>
      </c>
      <c r="G23670" s="110" t="s">
        <v>26143</v>
      </c>
      <c r="H23670" s="113" t="s">
        <v>64</v>
      </c>
      <c r="I23670" s="113" t="s">
        <v>16417</v>
      </c>
      <c r="J23670" s="115" t="s">
        <v>11789</v>
      </c>
      <c r="K23670" s="113" t="s">
        <v>181</v>
      </c>
      <c r="L23670" s="113" t="s">
        <v>87</v>
      </c>
      <c r="M23670" s="113" t="s">
        <v>14834</v>
      </c>
      <c r="N23670" s="113" t="s">
        <v>14835</v>
      </c>
      <c r="O23670" s="112">
        <v>0.4</v>
      </c>
      <c r="P23670" s="112">
        <v>0.4</v>
      </c>
      <c r="Q23670" s="112">
        <v>0.1</v>
      </c>
      <c r="R23670" s="113" t="s">
        <v>88</v>
      </c>
      <c r="S23670" s="113">
        <v>2021</v>
      </c>
      <c r="T23670" s="109" t="s">
        <v>338</v>
      </c>
      <c r="U23670" s="109" t="s">
        <v>338</v>
      </c>
      <c r="V23670" s="113" t="s">
        <v>88</v>
      </c>
      <c r="W23670" s="113" t="s">
        <v>149</v>
      </c>
      <c r="X23670" s="113">
        <v>4</v>
      </c>
      <c r="Y23670" s="113" t="s">
        <v>14836</v>
      </c>
      <c r="Z23670" s="113" t="s">
        <v>102</v>
      </c>
      <c r="AA23670" s="113" t="s">
        <v>14834</v>
      </c>
      <c r="AB23670" s="113" t="s">
        <v>14834</v>
      </c>
      <c r="AC23670" s="113" t="s">
        <v>14834</v>
      </c>
      <c r="AD23670" s="113" t="s">
        <v>14834</v>
      </c>
    </row>
    <row r="23671" spans="1:30" ht="51.75" x14ac:dyDescent="0.25">
      <c r="A23671" t="str">
        <f t="shared" si="369"/>
        <v>Natural Gas Internal Combustion Engine.NG</v>
      </c>
      <c r="B23671" t="str">
        <f>INDEX(Crosswalk!$B$2:$B$47,MATCH(A23671,Crosswalk!$A$2:$A$47,0))</f>
        <v>natural gas peaker</v>
      </c>
      <c r="C23671" t="b">
        <f>INDEX(Crosswalk!$F$7:$F$13,MATCH(W23671,Crosswalk!$E$7:$E$13,0))</f>
        <v>0</v>
      </c>
      <c r="D23671" s="114">
        <v>64315</v>
      </c>
      <c r="E23671" s="110" t="s">
        <v>12765</v>
      </c>
      <c r="F23671" s="114">
        <v>64808</v>
      </c>
      <c r="G23671" s="110" t="s">
        <v>26144</v>
      </c>
      <c r="H23671" s="113" t="s">
        <v>64</v>
      </c>
      <c r="I23671" s="113" t="s">
        <v>19283</v>
      </c>
      <c r="J23671" s="115" t="s">
        <v>10468</v>
      </c>
      <c r="K23671" s="113" t="s">
        <v>181</v>
      </c>
      <c r="L23671" s="113" t="s">
        <v>87</v>
      </c>
      <c r="M23671" s="113" t="s">
        <v>14834</v>
      </c>
      <c r="N23671" s="113" t="s">
        <v>14835</v>
      </c>
      <c r="O23671" s="112">
        <v>1.3</v>
      </c>
      <c r="P23671" s="112">
        <v>1.3</v>
      </c>
      <c r="Q23671" s="112">
        <v>0.1</v>
      </c>
      <c r="R23671" s="113" t="s">
        <v>88</v>
      </c>
      <c r="S23671" s="113">
        <v>2021</v>
      </c>
      <c r="T23671" s="109" t="s">
        <v>338</v>
      </c>
      <c r="U23671" s="109" t="s">
        <v>338</v>
      </c>
      <c r="V23671" s="113" t="s">
        <v>88</v>
      </c>
      <c r="W23671" s="113" t="s">
        <v>149</v>
      </c>
      <c r="X23671" s="113">
        <v>4</v>
      </c>
      <c r="Y23671" s="113" t="s">
        <v>14836</v>
      </c>
      <c r="Z23671" s="113" t="s">
        <v>102</v>
      </c>
      <c r="AA23671" s="113" t="s">
        <v>14834</v>
      </c>
      <c r="AB23671" s="113" t="s">
        <v>14834</v>
      </c>
      <c r="AC23671" s="113" t="s">
        <v>14834</v>
      </c>
      <c r="AD23671" s="113" t="s">
        <v>14834</v>
      </c>
    </row>
    <row r="23672" spans="1:30" ht="51.75" x14ac:dyDescent="0.25">
      <c r="A23672" t="str">
        <f t="shared" si="369"/>
        <v>Natural Gas Internal Combustion Engine.NG</v>
      </c>
      <c r="B23672" t="str">
        <f>INDEX(Crosswalk!$B$2:$B$47,MATCH(A23672,Crosswalk!$A$2:$A$47,0))</f>
        <v>natural gas peaker</v>
      </c>
      <c r="C23672" t="b">
        <f>INDEX(Crosswalk!$F$7:$F$13,MATCH(W23672,Crosswalk!$E$7:$E$13,0))</f>
        <v>0</v>
      </c>
      <c r="D23672" s="114">
        <v>64315</v>
      </c>
      <c r="E23672" s="110" t="s">
        <v>12765</v>
      </c>
      <c r="F23672" s="114">
        <v>64809</v>
      </c>
      <c r="G23672" s="110" t="s">
        <v>25590</v>
      </c>
      <c r="H23672" s="113" t="s">
        <v>64</v>
      </c>
      <c r="I23672" s="113" t="s">
        <v>16434</v>
      </c>
      <c r="J23672" s="115" t="s">
        <v>10468</v>
      </c>
      <c r="K23672" s="113" t="s">
        <v>181</v>
      </c>
      <c r="L23672" s="113" t="s">
        <v>87</v>
      </c>
      <c r="M23672" s="113" t="s">
        <v>14834</v>
      </c>
      <c r="N23672" s="113" t="s">
        <v>14835</v>
      </c>
      <c r="O23672" s="112">
        <v>0.4</v>
      </c>
      <c r="P23672" s="112">
        <v>0.4</v>
      </c>
      <c r="Q23672" s="112">
        <v>0.1</v>
      </c>
      <c r="R23672" s="113" t="s">
        <v>88</v>
      </c>
      <c r="S23672" s="113">
        <v>2020</v>
      </c>
      <c r="T23672" s="109" t="s">
        <v>338</v>
      </c>
      <c r="U23672" s="109" t="s">
        <v>338</v>
      </c>
      <c r="V23672" s="113" t="s">
        <v>88</v>
      </c>
      <c r="W23672" s="113" t="s">
        <v>149</v>
      </c>
      <c r="X23672" s="113">
        <v>4</v>
      </c>
      <c r="Y23672" s="113" t="s">
        <v>14836</v>
      </c>
      <c r="Z23672" s="113" t="s">
        <v>102</v>
      </c>
      <c r="AA23672" s="113" t="s">
        <v>14834</v>
      </c>
      <c r="AB23672" s="113" t="s">
        <v>14834</v>
      </c>
      <c r="AC23672" s="113" t="s">
        <v>14834</v>
      </c>
      <c r="AD23672" s="113" t="s">
        <v>14834</v>
      </c>
    </row>
    <row r="23673" spans="1:30" ht="51.75" x14ac:dyDescent="0.25">
      <c r="A23673" t="str">
        <f t="shared" si="369"/>
        <v>Natural Gas Internal Combustion Engine.NG</v>
      </c>
      <c r="B23673" t="str">
        <f>INDEX(Crosswalk!$B$2:$B$47,MATCH(A23673,Crosswalk!$A$2:$A$47,0))</f>
        <v>natural gas peaker</v>
      </c>
      <c r="C23673" t="b">
        <f>INDEX(Crosswalk!$F$7:$F$13,MATCH(W23673,Crosswalk!$E$7:$E$13,0))</f>
        <v>0</v>
      </c>
      <c r="D23673" s="114">
        <v>64315</v>
      </c>
      <c r="E23673" s="110" t="s">
        <v>12765</v>
      </c>
      <c r="F23673" s="114">
        <v>64809</v>
      </c>
      <c r="G23673" s="110" t="s">
        <v>25590</v>
      </c>
      <c r="H23673" s="113" t="s">
        <v>64</v>
      </c>
      <c r="I23673" s="113" t="s">
        <v>16434</v>
      </c>
      <c r="J23673" s="115" t="s">
        <v>11788</v>
      </c>
      <c r="K23673" s="113" t="s">
        <v>181</v>
      </c>
      <c r="L23673" s="113" t="s">
        <v>87</v>
      </c>
      <c r="M23673" s="113" t="s">
        <v>14834</v>
      </c>
      <c r="N23673" s="113" t="s">
        <v>14835</v>
      </c>
      <c r="O23673" s="112">
        <v>0.4</v>
      </c>
      <c r="P23673" s="112">
        <v>0.4</v>
      </c>
      <c r="Q23673" s="112">
        <v>0.1</v>
      </c>
      <c r="R23673" s="113" t="s">
        <v>88</v>
      </c>
      <c r="S23673" s="113">
        <v>2020</v>
      </c>
      <c r="T23673" s="109" t="s">
        <v>338</v>
      </c>
      <c r="U23673" s="109" t="s">
        <v>338</v>
      </c>
      <c r="V23673" s="113" t="s">
        <v>88</v>
      </c>
      <c r="W23673" s="113" t="s">
        <v>149</v>
      </c>
      <c r="X23673" s="113">
        <v>4</v>
      </c>
      <c r="Y23673" s="113" t="s">
        <v>14836</v>
      </c>
      <c r="Z23673" s="113" t="s">
        <v>102</v>
      </c>
      <c r="AA23673" s="113" t="s">
        <v>14834</v>
      </c>
      <c r="AB23673" s="113" t="s">
        <v>14834</v>
      </c>
      <c r="AC23673" s="113" t="s">
        <v>14834</v>
      </c>
      <c r="AD23673" s="113" t="s">
        <v>14834</v>
      </c>
    </row>
    <row r="23674" spans="1:30" ht="51.75" x14ac:dyDescent="0.25">
      <c r="A23674" t="str">
        <f t="shared" si="369"/>
        <v>Natural Gas Internal Combustion Engine.NG</v>
      </c>
      <c r="B23674" t="str">
        <f>INDEX(Crosswalk!$B$2:$B$47,MATCH(A23674,Crosswalk!$A$2:$A$47,0))</f>
        <v>natural gas peaker</v>
      </c>
      <c r="C23674" t="b">
        <f>INDEX(Crosswalk!$F$7:$F$13,MATCH(W23674,Crosswalk!$E$7:$E$13,0))</f>
        <v>0</v>
      </c>
      <c r="D23674" s="114">
        <v>64315</v>
      </c>
      <c r="E23674" s="110" t="s">
        <v>12765</v>
      </c>
      <c r="F23674" s="114">
        <v>64809</v>
      </c>
      <c r="G23674" s="110" t="s">
        <v>25590</v>
      </c>
      <c r="H23674" s="113" t="s">
        <v>64</v>
      </c>
      <c r="I23674" s="113" t="s">
        <v>16434</v>
      </c>
      <c r="J23674" s="115" t="s">
        <v>11789</v>
      </c>
      <c r="K23674" s="113" t="s">
        <v>181</v>
      </c>
      <c r="L23674" s="113" t="s">
        <v>87</v>
      </c>
      <c r="M23674" s="113" t="s">
        <v>14834</v>
      </c>
      <c r="N23674" s="113" t="s">
        <v>14835</v>
      </c>
      <c r="O23674" s="112">
        <v>0.4</v>
      </c>
      <c r="P23674" s="112">
        <v>0.4</v>
      </c>
      <c r="Q23674" s="112">
        <v>0.1</v>
      </c>
      <c r="R23674" s="113" t="s">
        <v>88</v>
      </c>
      <c r="S23674" s="113">
        <v>2020</v>
      </c>
      <c r="T23674" s="109" t="s">
        <v>338</v>
      </c>
      <c r="U23674" s="109" t="s">
        <v>338</v>
      </c>
      <c r="V23674" s="113" t="s">
        <v>88</v>
      </c>
      <c r="W23674" s="113" t="s">
        <v>149</v>
      </c>
      <c r="X23674" s="113">
        <v>4</v>
      </c>
      <c r="Y23674" s="113" t="s">
        <v>14836</v>
      </c>
      <c r="Z23674" s="113" t="s">
        <v>102</v>
      </c>
      <c r="AA23674" s="113" t="s">
        <v>14834</v>
      </c>
      <c r="AB23674" s="113" t="s">
        <v>14834</v>
      </c>
      <c r="AC23674" s="113" t="s">
        <v>14834</v>
      </c>
      <c r="AD23674" s="113" t="s">
        <v>14834</v>
      </c>
    </row>
    <row r="23675" spans="1:30" ht="51.75" x14ac:dyDescent="0.25">
      <c r="A23675" t="str">
        <f t="shared" si="369"/>
        <v>Natural Gas Internal Combustion Engine.NG</v>
      </c>
      <c r="B23675" t="str">
        <f>INDEX(Crosswalk!$B$2:$B$47,MATCH(A23675,Crosswalk!$A$2:$A$47,0))</f>
        <v>natural gas peaker</v>
      </c>
      <c r="C23675" t="b">
        <f>INDEX(Crosswalk!$F$7:$F$13,MATCH(W23675,Crosswalk!$E$7:$E$13,0))</f>
        <v>0</v>
      </c>
      <c r="D23675" s="114">
        <v>64315</v>
      </c>
      <c r="E23675" s="110" t="s">
        <v>12765</v>
      </c>
      <c r="F23675" s="114">
        <v>64810</v>
      </c>
      <c r="G23675" s="110" t="s">
        <v>25591</v>
      </c>
      <c r="H23675" s="113" t="s">
        <v>64</v>
      </c>
      <c r="I23675" s="113" t="s">
        <v>327</v>
      </c>
      <c r="J23675" s="115" t="s">
        <v>10468</v>
      </c>
      <c r="K23675" s="113" t="s">
        <v>181</v>
      </c>
      <c r="L23675" s="113" t="s">
        <v>87</v>
      </c>
      <c r="M23675" s="113" t="s">
        <v>14834</v>
      </c>
      <c r="N23675" s="113" t="s">
        <v>14835</v>
      </c>
      <c r="O23675" s="112">
        <v>0.4</v>
      </c>
      <c r="P23675" s="112">
        <v>0.4</v>
      </c>
      <c r="Q23675" s="112">
        <v>0.1</v>
      </c>
      <c r="R23675" s="113" t="s">
        <v>88</v>
      </c>
      <c r="S23675" s="113">
        <v>2020</v>
      </c>
      <c r="T23675" s="109" t="s">
        <v>338</v>
      </c>
      <c r="U23675" s="109" t="s">
        <v>338</v>
      </c>
      <c r="V23675" s="113" t="s">
        <v>88</v>
      </c>
      <c r="W23675" s="113" t="s">
        <v>149</v>
      </c>
      <c r="X23675" s="113">
        <v>4</v>
      </c>
      <c r="Y23675" s="113" t="s">
        <v>14836</v>
      </c>
      <c r="Z23675" s="113" t="s">
        <v>102</v>
      </c>
      <c r="AA23675" s="113" t="s">
        <v>14834</v>
      </c>
      <c r="AB23675" s="113" t="s">
        <v>14834</v>
      </c>
      <c r="AC23675" s="113" t="s">
        <v>14834</v>
      </c>
      <c r="AD23675" s="113" t="s">
        <v>14834</v>
      </c>
    </row>
    <row r="23676" spans="1:30" ht="51.75" x14ac:dyDescent="0.25">
      <c r="A23676" t="str">
        <f t="shared" si="369"/>
        <v>Natural Gas Internal Combustion Engine.NG</v>
      </c>
      <c r="B23676" t="str">
        <f>INDEX(Crosswalk!$B$2:$B$47,MATCH(A23676,Crosswalk!$A$2:$A$47,0))</f>
        <v>natural gas peaker</v>
      </c>
      <c r="C23676" t="b">
        <f>INDEX(Crosswalk!$F$7:$F$13,MATCH(W23676,Crosswalk!$E$7:$E$13,0))</f>
        <v>0</v>
      </c>
      <c r="D23676" s="114">
        <v>64315</v>
      </c>
      <c r="E23676" s="110" t="s">
        <v>12765</v>
      </c>
      <c r="F23676" s="114">
        <v>64810</v>
      </c>
      <c r="G23676" s="110" t="s">
        <v>25591</v>
      </c>
      <c r="H23676" s="113" t="s">
        <v>64</v>
      </c>
      <c r="I23676" s="113" t="s">
        <v>327</v>
      </c>
      <c r="J23676" s="115" t="s">
        <v>11788</v>
      </c>
      <c r="K23676" s="113" t="s">
        <v>181</v>
      </c>
      <c r="L23676" s="113" t="s">
        <v>87</v>
      </c>
      <c r="M23676" s="113" t="s">
        <v>14834</v>
      </c>
      <c r="N23676" s="113" t="s">
        <v>14835</v>
      </c>
      <c r="O23676" s="112">
        <v>0.4</v>
      </c>
      <c r="P23676" s="112">
        <v>0.4</v>
      </c>
      <c r="Q23676" s="112">
        <v>0.1</v>
      </c>
      <c r="R23676" s="113" t="s">
        <v>88</v>
      </c>
      <c r="S23676" s="113">
        <v>2020</v>
      </c>
      <c r="T23676" s="109" t="s">
        <v>338</v>
      </c>
      <c r="U23676" s="109" t="s">
        <v>338</v>
      </c>
      <c r="V23676" s="113" t="s">
        <v>88</v>
      </c>
      <c r="W23676" s="113" t="s">
        <v>149</v>
      </c>
      <c r="X23676" s="113">
        <v>4</v>
      </c>
      <c r="Y23676" s="113" t="s">
        <v>14836</v>
      </c>
      <c r="Z23676" s="113" t="s">
        <v>102</v>
      </c>
      <c r="AA23676" s="113" t="s">
        <v>14834</v>
      </c>
      <c r="AB23676" s="113" t="s">
        <v>14834</v>
      </c>
      <c r="AC23676" s="113" t="s">
        <v>14834</v>
      </c>
      <c r="AD23676" s="113" t="s">
        <v>14834</v>
      </c>
    </row>
    <row r="23677" spans="1:30" ht="51.75" x14ac:dyDescent="0.25">
      <c r="A23677" t="str">
        <f t="shared" si="369"/>
        <v>Natural Gas Internal Combustion Engine.NG</v>
      </c>
      <c r="B23677" t="str">
        <f>INDEX(Crosswalk!$B$2:$B$47,MATCH(A23677,Crosswalk!$A$2:$A$47,0))</f>
        <v>natural gas peaker</v>
      </c>
      <c r="C23677" t="b">
        <f>INDEX(Crosswalk!$F$7:$F$13,MATCH(W23677,Crosswalk!$E$7:$E$13,0))</f>
        <v>0</v>
      </c>
      <c r="D23677" s="114">
        <v>64315</v>
      </c>
      <c r="E23677" s="110" t="s">
        <v>12765</v>
      </c>
      <c r="F23677" s="114">
        <v>64810</v>
      </c>
      <c r="G23677" s="110" t="s">
        <v>25591</v>
      </c>
      <c r="H23677" s="113" t="s">
        <v>64</v>
      </c>
      <c r="I23677" s="113" t="s">
        <v>327</v>
      </c>
      <c r="J23677" s="115" t="s">
        <v>11789</v>
      </c>
      <c r="K23677" s="113" t="s">
        <v>181</v>
      </c>
      <c r="L23677" s="113" t="s">
        <v>87</v>
      </c>
      <c r="M23677" s="113" t="s">
        <v>14834</v>
      </c>
      <c r="N23677" s="113" t="s">
        <v>14835</v>
      </c>
      <c r="O23677" s="112">
        <v>0.4</v>
      </c>
      <c r="P23677" s="112">
        <v>0.4</v>
      </c>
      <c r="Q23677" s="112">
        <v>0.1</v>
      </c>
      <c r="R23677" s="113" t="s">
        <v>88</v>
      </c>
      <c r="S23677" s="113">
        <v>2020</v>
      </c>
      <c r="T23677" s="109" t="s">
        <v>338</v>
      </c>
      <c r="U23677" s="109" t="s">
        <v>338</v>
      </c>
      <c r="V23677" s="113" t="s">
        <v>88</v>
      </c>
      <c r="W23677" s="113" t="s">
        <v>149</v>
      </c>
      <c r="X23677" s="113">
        <v>4</v>
      </c>
      <c r="Y23677" s="113" t="s">
        <v>14836</v>
      </c>
      <c r="Z23677" s="113" t="s">
        <v>102</v>
      </c>
      <c r="AA23677" s="113" t="s">
        <v>14834</v>
      </c>
      <c r="AB23677" s="113" t="s">
        <v>14834</v>
      </c>
      <c r="AC23677" s="113" t="s">
        <v>14834</v>
      </c>
      <c r="AD23677" s="113" t="s">
        <v>14834</v>
      </c>
    </row>
    <row r="23678" spans="1:30" ht="26.25" x14ac:dyDescent="0.25">
      <c r="A23678" t="str">
        <f t="shared" si="369"/>
        <v>Batteries.MWH</v>
      </c>
      <c r="B23678" t="str">
        <f>INDEX(Crosswalk!$B$2:$B$47,MATCH(A23678,Crosswalk!$A$2:$A$47,0))</f>
        <v>battery storage</v>
      </c>
      <c r="C23678" t="b">
        <f>INDEX(Crosswalk!$F$7:$F$13,MATCH(W23678,Crosswalk!$E$7:$E$13,0))</f>
        <v>1</v>
      </c>
      <c r="D23678" s="114">
        <v>64339</v>
      </c>
      <c r="E23678" s="110" t="s">
        <v>12719</v>
      </c>
      <c r="F23678" s="114">
        <v>64811</v>
      </c>
      <c r="G23678" s="110" t="s">
        <v>12720</v>
      </c>
      <c r="H23678" s="113" t="s">
        <v>64</v>
      </c>
      <c r="I23678" s="113" t="s">
        <v>19245</v>
      </c>
      <c r="J23678" s="115" t="s">
        <v>12721</v>
      </c>
      <c r="K23678" s="113" t="s">
        <v>340</v>
      </c>
      <c r="L23678" s="113" t="s">
        <v>341</v>
      </c>
      <c r="M23678" s="113" t="s">
        <v>14834</v>
      </c>
      <c r="N23678" s="113" t="s">
        <v>14835</v>
      </c>
      <c r="O23678" s="112">
        <v>24.8</v>
      </c>
      <c r="P23678" s="112">
        <v>24.8</v>
      </c>
      <c r="Q23678" s="112" t="s">
        <v>338</v>
      </c>
      <c r="R23678" s="113" t="s">
        <v>88</v>
      </c>
      <c r="S23678" s="113">
        <v>2023</v>
      </c>
      <c r="T23678" s="109" t="s">
        <v>338</v>
      </c>
      <c r="U23678" s="109" t="s">
        <v>338</v>
      </c>
      <c r="V23678" s="113" t="s">
        <v>88</v>
      </c>
      <c r="W23678" s="113" t="s">
        <v>89</v>
      </c>
      <c r="X23678" s="113">
        <v>2</v>
      </c>
      <c r="Y23678" s="113" t="s">
        <v>14836</v>
      </c>
      <c r="Z23678" s="113" t="s">
        <v>342</v>
      </c>
      <c r="AA23678" s="113" t="s">
        <v>14834</v>
      </c>
      <c r="AB23678" s="113" t="s">
        <v>14834</v>
      </c>
      <c r="AC23678" s="113" t="s">
        <v>14834</v>
      </c>
      <c r="AD23678" s="113" t="s">
        <v>14834</v>
      </c>
    </row>
    <row r="23679" spans="1:30" ht="51.75" x14ac:dyDescent="0.25">
      <c r="A23679" t="str">
        <f t="shared" si="369"/>
        <v>Natural Gas Internal Combustion Engine.NG</v>
      </c>
      <c r="B23679" t="str">
        <f>INDEX(Crosswalk!$B$2:$B$47,MATCH(A23679,Crosswalk!$A$2:$A$47,0))</f>
        <v>natural gas peaker</v>
      </c>
      <c r="C23679" t="b">
        <f>INDEX(Crosswalk!$F$7:$F$13,MATCH(W23679,Crosswalk!$E$7:$E$13,0))</f>
        <v>0</v>
      </c>
      <c r="D23679" s="114">
        <v>64315</v>
      </c>
      <c r="E23679" s="110" t="s">
        <v>12765</v>
      </c>
      <c r="F23679" s="114">
        <v>64812</v>
      </c>
      <c r="G23679" s="110" t="s">
        <v>25592</v>
      </c>
      <c r="H23679" s="113" t="s">
        <v>64</v>
      </c>
      <c r="I23679" s="113" t="s">
        <v>16434</v>
      </c>
      <c r="J23679" s="115" t="s">
        <v>10468</v>
      </c>
      <c r="K23679" s="113" t="s">
        <v>181</v>
      </c>
      <c r="L23679" s="113" t="s">
        <v>87</v>
      </c>
      <c r="M23679" s="113" t="s">
        <v>14834</v>
      </c>
      <c r="N23679" s="113" t="s">
        <v>14835</v>
      </c>
      <c r="O23679" s="112">
        <v>0.4</v>
      </c>
      <c r="P23679" s="112">
        <v>0.4</v>
      </c>
      <c r="Q23679" s="112">
        <v>0.1</v>
      </c>
      <c r="R23679" s="113" t="s">
        <v>88</v>
      </c>
      <c r="S23679" s="113">
        <v>2020</v>
      </c>
      <c r="T23679" s="109" t="s">
        <v>338</v>
      </c>
      <c r="U23679" s="109" t="s">
        <v>338</v>
      </c>
      <c r="V23679" s="113" t="s">
        <v>88</v>
      </c>
      <c r="W23679" s="113" t="s">
        <v>149</v>
      </c>
      <c r="X23679" s="113">
        <v>4</v>
      </c>
      <c r="Y23679" s="113" t="s">
        <v>14836</v>
      </c>
      <c r="Z23679" s="113" t="s">
        <v>102</v>
      </c>
      <c r="AA23679" s="113" t="s">
        <v>14834</v>
      </c>
      <c r="AB23679" s="113" t="s">
        <v>14834</v>
      </c>
      <c r="AC23679" s="113" t="s">
        <v>14834</v>
      </c>
      <c r="AD23679" s="113" t="s">
        <v>14834</v>
      </c>
    </row>
    <row r="23680" spans="1:30" ht="51.75" x14ac:dyDescent="0.25">
      <c r="A23680" t="str">
        <f t="shared" si="369"/>
        <v>Natural Gas Internal Combustion Engine.NG</v>
      </c>
      <c r="B23680" t="str">
        <f>INDEX(Crosswalk!$B$2:$B$47,MATCH(A23680,Crosswalk!$A$2:$A$47,0))</f>
        <v>natural gas peaker</v>
      </c>
      <c r="C23680" t="b">
        <f>INDEX(Crosswalk!$F$7:$F$13,MATCH(W23680,Crosswalk!$E$7:$E$13,0))</f>
        <v>0</v>
      </c>
      <c r="D23680" s="114">
        <v>64315</v>
      </c>
      <c r="E23680" s="110" t="s">
        <v>12765</v>
      </c>
      <c r="F23680" s="114">
        <v>64812</v>
      </c>
      <c r="G23680" s="110" t="s">
        <v>25592</v>
      </c>
      <c r="H23680" s="113" t="s">
        <v>64</v>
      </c>
      <c r="I23680" s="113" t="s">
        <v>16434</v>
      </c>
      <c r="J23680" s="115" t="s">
        <v>11788</v>
      </c>
      <c r="K23680" s="113" t="s">
        <v>181</v>
      </c>
      <c r="L23680" s="113" t="s">
        <v>87</v>
      </c>
      <c r="M23680" s="113" t="s">
        <v>14834</v>
      </c>
      <c r="N23680" s="113" t="s">
        <v>14835</v>
      </c>
      <c r="O23680" s="112">
        <v>0.4</v>
      </c>
      <c r="P23680" s="112">
        <v>0.4</v>
      </c>
      <c r="Q23680" s="112">
        <v>0.1</v>
      </c>
      <c r="R23680" s="113" t="s">
        <v>88</v>
      </c>
      <c r="S23680" s="113">
        <v>2020</v>
      </c>
      <c r="T23680" s="109" t="s">
        <v>338</v>
      </c>
      <c r="U23680" s="109" t="s">
        <v>338</v>
      </c>
      <c r="V23680" s="113" t="s">
        <v>88</v>
      </c>
      <c r="W23680" s="113" t="s">
        <v>149</v>
      </c>
      <c r="X23680" s="113">
        <v>4</v>
      </c>
      <c r="Y23680" s="113" t="s">
        <v>14836</v>
      </c>
      <c r="Z23680" s="113" t="s">
        <v>102</v>
      </c>
      <c r="AA23680" s="113" t="s">
        <v>14834</v>
      </c>
      <c r="AB23680" s="113" t="s">
        <v>14834</v>
      </c>
      <c r="AC23680" s="113" t="s">
        <v>14834</v>
      </c>
      <c r="AD23680" s="113" t="s">
        <v>14834</v>
      </c>
    </row>
    <row r="23681" spans="1:30" ht="51.75" x14ac:dyDescent="0.25">
      <c r="A23681" t="str">
        <f t="shared" si="369"/>
        <v>Natural Gas Internal Combustion Engine.NG</v>
      </c>
      <c r="B23681" t="str">
        <f>INDEX(Crosswalk!$B$2:$B$47,MATCH(A23681,Crosswalk!$A$2:$A$47,0))</f>
        <v>natural gas peaker</v>
      </c>
      <c r="C23681" t="b">
        <f>INDEX(Crosswalk!$F$7:$F$13,MATCH(W23681,Crosswalk!$E$7:$E$13,0))</f>
        <v>0</v>
      </c>
      <c r="D23681" s="114">
        <v>64315</v>
      </c>
      <c r="E23681" s="110" t="s">
        <v>12765</v>
      </c>
      <c r="F23681" s="114">
        <v>64812</v>
      </c>
      <c r="G23681" s="110" t="s">
        <v>25592</v>
      </c>
      <c r="H23681" s="113" t="s">
        <v>64</v>
      </c>
      <c r="I23681" s="113" t="s">
        <v>16434</v>
      </c>
      <c r="J23681" s="115" t="s">
        <v>11789</v>
      </c>
      <c r="K23681" s="113" t="s">
        <v>181</v>
      </c>
      <c r="L23681" s="113" t="s">
        <v>87</v>
      </c>
      <c r="M23681" s="113" t="s">
        <v>14834</v>
      </c>
      <c r="N23681" s="113" t="s">
        <v>14835</v>
      </c>
      <c r="O23681" s="112">
        <v>0.4</v>
      </c>
      <c r="P23681" s="112">
        <v>0.4</v>
      </c>
      <c r="Q23681" s="112">
        <v>0.1</v>
      </c>
      <c r="R23681" s="113" t="s">
        <v>88</v>
      </c>
      <c r="S23681" s="113">
        <v>2020</v>
      </c>
      <c r="T23681" s="109" t="s">
        <v>338</v>
      </c>
      <c r="U23681" s="109" t="s">
        <v>338</v>
      </c>
      <c r="V23681" s="113" t="s">
        <v>88</v>
      </c>
      <c r="W23681" s="113" t="s">
        <v>149</v>
      </c>
      <c r="X23681" s="113">
        <v>4</v>
      </c>
      <c r="Y23681" s="113" t="s">
        <v>14836</v>
      </c>
      <c r="Z23681" s="113" t="s">
        <v>102</v>
      </c>
      <c r="AA23681" s="113" t="s">
        <v>14834</v>
      </c>
      <c r="AB23681" s="113" t="s">
        <v>14834</v>
      </c>
      <c r="AC23681" s="113" t="s">
        <v>14834</v>
      </c>
      <c r="AD23681" s="113" t="s">
        <v>14834</v>
      </c>
    </row>
    <row r="23682" spans="1:30" ht="51.75" x14ac:dyDescent="0.25">
      <c r="A23682" t="str">
        <f t="shared" si="369"/>
        <v>Natural Gas Internal Combustion Engine.NG</v>
      </c>
      <c r="B23682" t="str">
        <f>INDEX(Crosswalk!$B$2:$B$47,MATCH(A23682,Crosswalk!$A$2:$A$47,0))</f>
        <v>natural gas peaker</v>
      </c>
      <c r="C23682" t="b">
        <f>INDEX(Crosswalk!$F$7:$F$13,MATCH(W23682,Crosswalk!$E$7:$E$13,0))</f>
        <v>0</v>
      </c>
      <c r="D23682" s="114">
        <v>64315</v>
      </c>
      <c r="E23682" s="110" t="s">
        <v>12765</v>
      </c>
      <c r="F23682" s="114">
        <v>64813</v>
      </c>
      <c r="G23682" s="110" t="s">
        <v>25593</v>
      </c>
      <c r="H23682" s="113" t="s">
        <v>64</v>
      </c>
      <c r="I23682" s="113" t="s">
        <v>1793</v>
      </c>
      <c r="J23682" s="115" t="s">
        <v>10468</v>
      </c>
      <c r="K23682" s="113" t="s">
        <v>181</v>
      </c>
      <c r="L23682" s="113" t="s">
        <v>87</v>
      </c>
      <c r="M23682" s="113" t="s">
        <v>14834</v>
      </c>
      <c r="N23682" s="113" t="s">
        <v>14835</v>
      </c>
      <c r="O23682" s="112">
        <v>0.4</v>
      </c>
      <c r="P23682" s="112">
        <v>0.4</v>
      </c>
      <c r="Q23682" s="112">
        <v>0.1</v>
      </c>
      <c r="R23682" s="113" t="s">
        <v>88</v>
      </c>
      <c r="S23682" s="113">
        <v>2019</v>
      </c>
      <c r="T23682" s="109" t="s">
        <v>338</v>
      </c>
      <c r="U23682" s="109" t="s">
        <v>338</v>
      </c>
      <c r="V23682" s="113" t="s">
        <v>88</v>
      </c>
      <c r="W23682" s="113" t="s">
        <v>149</v>
      </c>
      <c r="X23682" s="113">
        <v>4</v>
      </c>
      <c r="Y23682" s="113" t="s">
        <v>14836</v>
      </c>
      <c r="Z23682" s="113" t="s">
        <v>102</v>
      </c>
      <c r="AA23682" s="113" t="s">
        <v>14834</v>
      </c>
      <c r="AB23682" s="113" t="s">
        <v>14834</v>
      </c>
      <c r="AC23682" s="113" t="s">
        <v>14834</v>
      </c>
      <c r="AD23682" s="113" t="s">
        <v>14834</v>
      </c>
    </row>
    <row r="23683" spans="1:30" ht="51.75" x14ac:dyDescent="0.25">
      <c r="A23683" t="str">
        <f t="shared" ref="A23683:A23746" si="370">CONCATENATE(K23683,".",Z23683)</f>
        <v>Natural Gas Internal Combustion Engine.NG</v>
      </c>
      <c r="B23683" t="str">
        <f>INDEX(Crosswalk!$B$2:$B$47,MATCH(A23683,Crosswalk!$A$2:$A$47,0))</f>
        <v>natural gas peaker</v>
      </c>
      <c r="C23683" t="b">
        <f>INDEX(Crosswalk!$F$7:$F$13,MATCH(W23683,Crosswalk!$E$7:$E$13,0))</f>
        <v>0</v>
      </c>
      <c r="D23683" s="114">
        <v>64315</v>
      </c>
      <c r="E23683" s="110" t="s">
        <v>12765</v>
      </c>
      <c r="F23683" s="114">
        <v>64813</v>
      </c>
      <c r="G23683" s="110" t="s">
        <v>25593</v>
      </c>
      <c r="H23683" s="113" t="s">
        <v>64</v>
      </c>
      <c r="I23683" s="113" t="s">
        <v>1793</v>
      </c>
      <c r="J23683" s="115" t="s">
        <v>11788</v>
      </c>
      <c r="K23683" s="113" t="s">
        <v>181</v>
      </c>
      <c r="L23683" s="113" t="s">
        <v>87</v>
      </c>
      <c r="M23683" s="113" t="s">
        <v>14834</v>
      </c>
      <c r="N23683" s="113" t="s">
        <v>14835</v>
      </c>
      <c r="O23683" s="112">
        <v>0.4</v>
      </c>
      <c r="P23683" s="112">
        <v>0.4</v>
      </c>
      <c r="Q23683" s="112">
        <v>0.1</v>
      </c>
      <c r="R23683" s="113" t="s">
        <v>88</v>
      </c>
      <c r="S23683" s="113">
        <v>2019</v>
      </c>
      <c r="T23683" s="109" t="s">
        <v>338</v>
      </c>
      <c r="U23683" s="109" t="s">
        <v>338</v>
      </c>
      <c r="V23683" s="113" t="s">
        <v>88</v>
      </c>
      <c r="W23683" s="113" t="s">
        <v>149</v>
      </c>
      <c r="X23683" s="113">
        <v>4</v>
      </c>
      <c r="Y23683" s="113" t="s">
        <v>14836</v>
      </c>
      <c r="Z23683" s="113" t="s">
        <v>102</v>
      </c>
      <c r="AA23683" s="113" t="s">
        <v>14834</v>
      </c>
      <c r="AB23683" s="113" t="s">
        <v>14834</v>
      </c>
      <c r="AC23683" s="113" t="s">
        <v>14834</v>
      </c>
      <c r="AD23683" s="113" t="s">
        <v>14834</v>
      </c>
    </row>
    <row r="23684" spans="1:30" ht="51.75" x14ac:dyDescent="0.25">
      <c r="A23684" t="str">
        <f t="shared" si="370"/>
        <v>Natural Gas Internal Combustion Engine.NG</v>
      </c>
      <c r="B23684" t="str">
        <f>INDEX(Crosswalk!$B$2:$B$47,MATCH(A23684,Crosswalk!$A$2:$A$47,0))</f>
        <v>natural gas peaker</v>
      </c>
      <c r="C23684" t="b">
        <f>INDEX(Crosswalk!$F$7:$F$13,MATCH(W23684,Crosswalk!$E$7:$E$13,0))</f>
        <v>0</v>
      </c>
      <c r="D23684" s="114">
        <v>64315</v>
      </c>
      <c r="E23684" s="110" t="s">
        <v>12765</v>
      </c>
      <c r="F23684" s="114">
        <v>64813</v>
      </c>
      <c r="G23684" s="110" t="s">
        <v>25593</v>
      </c>
      <c r="H23684" s="113" t="s">
        <v>64</v>
      </c>
      <c r="I23684" s="113" t="s">
        <v>1793</v>
      </c>
      <c r="J23684" s="115" t="s">
        <v>11789</v>
      </c>
      <c r="K23684" s="113" t="s">
        <v>181</v>
      </c>
      <c r="L23684" s="113" t="s">
        <v>87</v>
      </c>
      <c r="M23684" s="113" t="s">
        <v>14834</v>
      </c>
      <c r="N23684" s="113" t="s">
        <v>14835</v>
      </c>
      <c r="O23684" s="112">
        <v>0.4</v>
      </c>
      <c r="P23684" s="112">
        <v>0.4</v>
      </c>
      <c r="Q23684" s="112">
        <v>0.1</v>
      </c>
      <c r="R23684" s="113" t="s">
        <v>88</v>
      </c>
      <c r="S23684" s="113">
        <v>2019</v>
      </c>
      <c r="T23684" s="109" t="s">
        <v>338</v>
      </c>
      <c r="U23684" s="109" t="s">
        <v>338</v>
      </c>
      <c r="V23684" s="113" t="s">
        <v>88</v>
      </c>
      <c r="W23684" s="113" t="s">
        <v>149</v>
      </c>
      <c r="X23684" s="113">
        <v>4</v>
      </c>
      <c r="Y23684" s="113" t="s">
        <v>14836</v>
      </c>
      <c r="Z23684" s="113" t="s">
        <v>102</v>
      </c>
      <c r="AA23684" s="113" t="s">
        <v>14834</v>
      </c>
      <c r="AB23684" s="113" t="s">
        <v>14834</v>
      </c>
      <c r="AC23684" s="113" t="s">
        <v>14834</v>
      </c>
      <c r="AD23684" s="113" t="s">
        <v>14834</v>
      </c>
    </row>
    <row r="23685" spans="1:30" ht="51.75" x14ac:dyDescent="0.25">
      <c r="A23685" t="str">
        <f t="shared" si="370"/>
        <v>Natural Gas Internal Combustion Engine.NG</v>
      </c>
      <c r="B23685" t="str">
        <f>INDEX(Crosswalk!$B$2:$B$47,MATCH(A23685,Crosswalk!$A$2:$A$47,0))</f>
        <v>natural gas peaker</v>
      </c>
      <c r="C23685" t="b">
        <f>INDEX(Crosswalk!$F$7:$F$13,MATCH(W23685,Crosswalk!$E$7:$E$13,0))</f>
        <v>0</v>
      </c>
      <c r="D23685" s="114">
        <v>64315</v>
      </c>
      <c r="E23685" s="110" t="s">
        <v>12765</v>
      </c>
      <c r="F23685" s="114">
        <v>64814</v>
      </c>
      <c r="G23685" s="110" t="s">
        <v>26145</v>
      </c>
      <c r="H23685" s="113" t="s">
        <v>64</v>
      </c>
      <c r="I23685" s="113" t="s">
        <v>1793</v>
      </c>
      <c r="J23685" s="115" t="s">
        <v>10468</v>
      </c>
      <c r="K23685" s="113" t="s">
        <v>181</v>
      </c>
      <c r="L23685" s="113" t="s">
        <v>87</v>
      </c>
      <c r="M23685" s="113" t="s">
        <v>14834</v>
      </c>
      <c r="N23685" s="113" t="s">
        <v>14835</v>
      </c>
      <c r="O23685" s="112">
        <v>0.4</v>
      </c>
      <c r="P23685" s="112">
        <v>0.4</v>
      </c>
      <c r="Q23685" s="112">
        <v>0.1</v>
      </c>
      <c r="R23685" s="113" t="s">
        <v>88</v>
      </c>
      <c r="S23685" s="113">
        <v>2021</v>
      </c>
      <c r="T23685" s="109" t="s">
        <v>338</v>
      </c>
      <c r="U23685" s="109" t="s">
        <v>338</v>
      </c>
      <c r="V23685" s="113" t="s">
        <v>88</v>
      </c>
      <c r="W23685" s="113" t="s">
        <v>149</v>
      </c>
      <c r="X23685" s="113">
        <v>4</v>
      </c>
      <c r="Y23685" s="113" t="s">
        <v>14836</v>
      </c>
      <c r="Z23685" s="113" t="s">
        <v>102</v>
      </c>
      <c r="AA23685" s="113" t="s">
        <v>14834</v>
      </c>
      <c r="AB23685" s="113" t="s">
        <v>14834</v>
      </c>
      <c r="AC23685" s="113" t="s">
        <v>14834</v>
      </c>
      <c r="AD23685" s="113" t="s">
        <v>14834</v>
      </c>
    </row>
    <row r="23686" spans="1:30" ht="51.75" x14ac:dyDescent="0.25">
      <c r="A23686" t="str">
        <f t="shared" si="370"/>
        <v>Natural Gas Internal Combustion Engine.NG</v>
      </c>
      <c r="B23686" t="str">
        <f>INDEX(Crosswalk!$B$2:$B$47,MATCH(A23686,Crosswalk!$A$2:$A$47,0))</f>
        <v>natural gas peaker</v>
      </c>
      <c r="C23686" t="b">
        <f>INDEX(Crosswalk!$F$7:$F$13,MATCH(W23686,Crosswalk!$E$7:$E$13,0))</f>
        <v>0</v>
      </c>
      <c r="D23686" s="114">
        <v>64315</v>
      </c>
      <c r="E23686" s="110" t="s">
        <v>12765</v>
      </c>
      <c r="F23686" s="114">
        <v>64814</v>
      </c>
      <c r="G23686" s="110" t="s">
        <v>26145</v>
      </c>
      <c r="H23686" s="113" t="s">
        <v>64</v>
      </c>
      <c r="I23686" s="113" t="s">
        <v>1793</v>
      </c>
      <c r="J23686" s="115" t="s">
        <v>11788</v>
      </c>
      <c r="K23686" s="113" t="s">
        <v>181</v>
      </c>
      <c r="L23686" s="113" t="s">
        <v>87</v>
      </c>
      <c r="M23686" s="113" t="s">
        <v>14834</v>
      </c>
      <c r="N23686" s="113" t="s">
        <v>14835</v>
      </c>
      <c r="O23686" s="112">
        <v>0.4</v>
      </c>
      <c r="P23686" s="112">
        <v>0.4</v>
      </c>
      <c r="Q23686" s="112">
        <v>0.1</v>
      </c>
      <c r="R23686" s="113" t="s">
        <v>88</v>
      </c>
      <c r="S23686" s="113">
        <v>2021</v>
      </c>
      <c r="T23686" s="109" t="s">
        <v>338</v>
      </c>
      <c r="U23686" s="109" t="s">
        <v>338</v>
      </c>
      <c r="V23686" s="113" t="s">
        <v>88</v>
      </c>
      <c r="W23686" s="113" t="s">
        <v>149</v>
      </c>
      <c r="X23686" s="113">
        <v>4</v>
      </c>
      <c r="Y23686" s="113" t="s">
        <v>14836</v>
      </c>
      <c r="Z23686" s="113" t="s">
        <v>102</v>
      </c>
      <c r="AA23686" s="113" t="s">
        <v>14834</v>
      </c>
      <c r="AB23686" s="113" t="s">
        <v>14834</v>
      </c>
      <c r="AC23686" s="113" t="s">
        <v>14834</v>
      </c>
      <c r="AD23686" s="113" t="s">
        <v>14834</v>
      </c>
    </row>
    <row r="23687" spans="1:30" ht="51.75" x14ac:dyDescent="0.25">
      <c r="A23687" t="str">
        <f t="shared" si="370"/>
        <v>Natural Gas Internal Combustion Engine.NG</v>
      </c>
      <c r="B23687" t="str">
        <f>INDEX(Crosswalk!$B$2:$B$47,MATCH(A23687,Crosswalk!$A$2:$A$47,0))</f>
        <v>natural gas peaker</v>
      </c>
      <c r="C23687" t="b">
        <f>INDEX(Crosswalk!$F$7:$F$13,MATCH(W23687,Crosswalk!$E$7:$E$13,0))</f>
        <v>0</v>
      </c>
      <c r="D23687" s="114">
        <v>64315</v>
      </c>
      <c r="E23687" s="110" t="s">
        <v>12765</v>
      </c>
      <c r="F23687" s="114">
        <v>64814</v>
      </c>
      <c r="G23687" s="110" t="s">
        <v>26145</v>
      </c>
      <c r="H23687" s="113" t="s">
        <v>64</v>
      </c>
      <c r="I23687" s="113" t="s">
        <v>1793</v>
      </c>
      <c r="J23687" s="115" t="s">
        <v>11789</v>
      </c>
      <c r="K23687" s="113" t="s">
        <v>181</v>
      </c>
      <c r="L23687" s="113" t="s">
        <v>87</v>
      </c>
      <c r="M23687" s="113" t="s">
        <v>14834</v>
      </c>
      <c r="N23687" s="113" t="s">
        <v>14835</v>
      </c>
      <c r="O23687" s="112">
        <v>0.4</v>
      </c>
      <c r="P23687" s="112">
        <v>0.4</v>
      </c>
      <c r="Q23687" s="112">
        <v>0.1</v>
      </c>
      <c r="R23687" s="113" t="s">
        <v>88</v>
      </c>
      <c r="S23687" s="113">
        <v>2021</v>
      </c>
      <c r="T23687" s="109" t="s">
        <v>338</v>
      </c>
      <c r="U23687" s="109" t="s">
        <v>338</v>
      </c>
      <c r="V23687" s="113" t="s">
        <v>88</v>
      </c>
      <c r="W23687" s="113" t="s">
        <v>149</v>
      </c>
      <c r="X23687" s="113">
        <v>4</v>
      </c>
      <c r="Y23687" s="113" t="s">
        <v>14836</v>
      </c>
      <c r="Z23687" s="113" t="s">
        <v>102</v>
      </c>
      <c r="AA23687" s="113" t="s">
        <v>14834</v>
      </c>
      <c r="AB23687" s="113" t="s">
        <v>14834</v>
      </c>
      <c r="AC23687" s="113" t="s">
        <v>14834</v>
      </c>
      <c r="AD23687" s="113" t="s">
        <v>14834</v>
      </c>
    </row>
    <row r="23688" spans="1:30" ht="51.75" x14ac:dyDescent="0.25">
      <c r="A23688" t="str">
        <f t="shared" si="370"/>
        <v>Natural Gas Internal Combustion Engine.NG</v>
      </c>
      <c r="B23688" t="str">
        <f>INDEX(Crosswalk!$B$2:$B$47,MATCH(A23688,Crosswalk!$A$2:$A$47,0))</f>
        <v>natural gas peaker</v>
      </c>
      <c r="C23688" t="b">
        <f>INDEX(Crosswalk!$F$7:$F$13,MATCH(W23688,Crosswalk!$E$7:$E$13,0))</f>
        <v>0</v>
      </c>
      <c r="D23688" s="114">
        <v>64315</v>
      </c>
      <c r="E23688" s="110" t="s">
        <v>12765</v>
      </c>
      <c r="F23688" s="114">
        <v>64815</v>
      </c>
      <c r="G23688" s="110" t="s">
        <v>25594</v>
      </c>
      <c r="H23688" s="113" t="s">
        <v>64</v>
      </c>
      <c r="I23688" s="113" t="s">
        <v>1793</v>
      </c>
      <c r="J23688" s="115" t="s">
        <v>10468</v>
      </c>
      <c r="K23688" s="113" t="s">
        <v>181</v>
      </c>
      <c r="L23688" s="113" t="s">
        <v>87</v>
      </c>
      <c r="M23688" s="113" t="s">
        <v>14834</v>
      </c>
      <c r="N23688" s="113" t="s">
        <v>14835</v>
      </c>
      <c r="O23688" s="112">
        <v>0.4</v>
      </c>
      <c r="P23688" s="112">
        <v>0.4</v>
      </c>
      <c r="Q23688" s="112">
        <v>0.1</v>
      </c>
      <c r="R23688" s="113" t="s">
        <v>88</v>
      </c>
      <c r="S23688" s="113">
        <v>2019</v>
      </c>
      <c r="T23688" s="109" t="s">
        <v>338</v>
      </c>
      <c r="U23688" s="109" t="s">
        <v>338</v>
      </c>
      <c r="V23688" s="113" t="s">
        <v>88</v>
      </c>
      <c r="W23688" s="113" t="s">
        <v>149</v>
      </c>
      <c r="X23688" s="113">
        <v>4</v>
      </c>
      <c r="Y23688" s="113" t="s">
        <v>14836</v>
      </c>
      <c r="Z23688" s="113" t="s">
        <v>102</v>
      </c>
      <c r="AA23688" s="113" t="s">
        <v>14834</v>
      </c>
      <c r="AB23688" s="113" t="s">
        <v>14834</v>
      </c>
      <c r="AC23688" s="113" t="s">
        <v>14834</v>
      </c>
      <c r="AD23688" s="113" t="s">
        <v>14834</v>
      </c>
    </row>
    <row r="23689" spans="1:30" ht="51.75" x14ac:dyDescent="0.25">
      <c r="A23689" t="str">
        <f t="shared" si="370"/>
        <v>Natural Gas Internal Combustion Engine.NG</v>
      </c>
      <c r="B23689" t="str">
        <f>INDEX(Crosswalk!$B$2:$B$47,MATCH(A23689,Crosswalk!$A$2:$A$47,0))</f>
        <v>natural gas peaker</v>
      </c>
      <c r="C23689" t="b">
        <f>INDEX(Crosswalk!$F$7:$F$13,MATCH(W23689,Crosswalk!$E$7:$E$13,0))</f>
        <v>0</v>
      </c>
      <c r="D23689" s="114">
        <v>64315</v>
      </c>
      <c r="E23689" s="110" t="s">
        <v>12765</v>
      </c>
      <c r="F23689" s="114">
        <v>64815</v>
      </c>
      <c r="G23689" s="110" t="s">
        <v>25594</v>
      </c>
      <c r="H23689" s="113" t="s">
        <v>64</v>
      </c>
      <c r="I23689" s="113" t="s">
        <v>1793</v>
      </c>
      <c r="J23689" s="115" t="s">
        <v>11788</v>
      </c>
      <c r="K23689" s="113" t="s">
        <v>181</v>
      </c>
      <c r="L23689" s="113" t="s">
        <v>87</v>
      </c>
      <c r="M23689" s="113" t="s">
        <v>14834</v>
      </c>
      <c r="N23689" s="113" t="s">
        <v>14835</v>
      </c>
      <c r="O23689" s="112">
        <v>0.4</v>
      </c>
      <c r="P23689" s="112">
        <v>0.4</v>
      </c>
      <c r="Q23689" s="112">
        <v>0.1</v>
      </c>
      <c r="R23689" s="113" t="s">
        <v>88</v>
      </c>
      <c r="S23689" s="113">
        <v>2019</v>
      </c>
      <c r="T23689" s="109" t="s">
        <v>338</v>
      </c>
      <c r="U23689" s="109" t="s">
        <v>338</v>
      </c>
      <c r="V23689" s="113" t="s">
        <v>88</v>
      </c>
      <c r="W23689" s="113" t="s">
        <v>149</v>
      </c>
      <c r="X23689" s="113">
        <v>4</v>
      </c>
      <c r="Y23689" s="113" t="s">
        <v>14836</v>
      </c>
      <c r="Z23689" s="113" t="s">
        <v>102</v>
      </c>
      <c r="AA23689" s="113" t="s">
        <v>14834</v>
      </c>
      <c r="AB23689" s="113" t="s">
        <v>14834</v>
      </c>
      <c r="AC23689" s="113" t="s">
        <v>14834</v>
      </c>
      <c r="AD23689" s="113" t="s">
        <v>14834</v>
      </c>
    </row>
    <row r="23690" spans="1:30" ht="51.75" x14ac:dyDescent="0.25">
      <c r="A23690" t="str">
        <f t="shared" si="370"/>
        <v>Natural Gas Internal Combustion Engine.NG</v>
      </c>
      <c r="B23690" t="str">
        <f>INDEX(Crosswalk!$B$2:$B$47,MATCH(A23690,Crosswalk!$A$2:$A$47,0))</f>
        <v>natural gas peaker</v>
      </c>
      <c r="C23690" t="b">
        <f>INDEX(Crosswalk!$F$7:$F$13,MATCH(W23690,Crosswalk!$E$7:$E$13,0))</f>
        <v>0</v>
      </c>
      <c r="D23690" s="114">
        <v>64315</v>
      </c>
      <c r="E23690" s="110" t="s">
        <v>12765</v>
      </c>
      <c r="F23690" s="114">
        <v>64815</v>
      </c>
      <c r="G23690" s="110" t="s">
        <v>25594</v>
      </c>
      <c r="H23690" s="113" t="s">
        <v>64</v>
      </c>
      <c r="I23690" s="113" t="s">
        <v>1793</v>
      </c>
      <c r="J23690" s="115" t="s">
        <v>11789</v>
      </c>
      <c r="K23690" s="113" t="s">
        <v>181</v>
      </c>
      <c r="L23690" s="113" t="s">
        <v>87</v>
      </c>
      <c r="M23690" s="113" t="s">
        <v>14834</v>
      </c>
      <c r="N23690" s="113" t="s">
        <v>14835</v>
      </c>
      <c r="O23690" s="112">
        <v>0.4</v>
      </c>
      <c r="P23690" s="112">
        <v>0.4</v>
      </c>
      <c r="Q23690" s="112">
        <v>0.1</v>
      </c>
      <c r="R23690" s="113" t="s">
        <v>88</v>
      </c>
      <c r="S23690" s="113">
        <v>2019</v>
      </c>
      <c r="T23690" s="109" t="s">
        <v>338</v>
      </c>
      <c r="U23690" s="109" t="s">
        <v>338</v>
      </c>
      <c r="V23690" s="113" t="s">
        <v>88</v>
      </c>
      <c r="W23690" s="113" t="s">
        <v>149</v>
      </c>
      <c r="X23690" s="113">
        <v>4</v>
      </c>
      <c r="Y23690" s="113" t="s">
        <v>14836</v>
      </c>
      <c r="Z23690" s="113" t="s">
        <v>102</v>
      </c>
      <c r="AA23690" s="113" t="s">
        <v>14834</v>
      </c>
      <c r="AB23690" s="113" t="s">
        <v>14834</v>
      </c>
      <c r="AC23690" s="113" t="s">
        <v>14834</v>
      </c>
      <c r="AD23690" s="113" t="s">
        <v>14834</v>
      </c>
    </row>
    <row r="23691" spans="1:30" ht="51.75" x14ac:dyDescent="0.25">
      <c r="A23691" t="str">
        <f t="shared" si="370"/>
        <v>Natural Gas Internal Combustion Engine.NG</v>
      </c>
      <c r="B23691" t="str">
        <f>INDEX(Crosswalk!$B$2:$B$47,MATCH(A23691,Crosswalk!$A$2:$A$47,0))</f>
        <v>natural gas peaker</v>
      </c>
      <c r="C23691" t="b">
        <f>INDEX(Crosswalk!$F$7:$F$13,MATCH(W23691,Crosswalk!$E$7:$E$13,0))</f>
        <v>0</v>
      </c>
      <c r="D23691" s="114">
        <v>64315</v>
      </c>
      <c r="E23691" s="110" t="s">
        <v>12765</v>
      </c>
      <c r="F23691" s="114">
        <v>64816</v>
      </c>
      <c r="G23691" s="110" t="s">
        <v>25595</v>
      </c>
      <c r="H23691" s="113" t="s">
        <v>64</v>
      </c>
      <c r="I23691" s="113" t="s">
        <v>20588</v>
      </c>
      <c r="J23691" s="115" t="s">
        <v>10468</v>
      </c>
      <c r="K23691" s="113" t="s">
        <v>181</v>
      </c>
      <c r="L23691" s="113" t="s">
        <v>87</v>
      </c>
      <c r="M23691" s="113" t="s">
        <v>14834</v>
      </c>
      <c r="N23691" s="113" t="s">
        <v>14835</v>
      </c>
      <c r="O23691" s="112">
        <v>0.4</v>
      </c>
      <c r="P23691" s="112">
        <v>0.4</v>
      </c>
      <c r="Q23691" s="112">
        <v>0.1</v>
      </c>
      <c r="R23691" s="113" t="s">
        <v>88</v>
      </c>
      <c r="S23691" s="113">
        <v>2020</v>
      </c>
      <c r="T23691" s="109" t="s">
        <v>338</v>
      </c>
      <c r="U23691" s="109" t="s">
        <v>338</v>
      </c>
      <c r="V23691" s="113" t="s">
        <v>88</v>
      </c>
      <c r="W23691" s="113" t="s">
        <v>149</v>
      </c>
      <c r="X23691" s="113">
        <v>4</v>
      </c>
      <c r="Y23691" s="113" t="s">
        <v>14836</v>
      </c>
      <c r="Z23691" s="113" t="s">
        <v>102</v>
      </c>
      <c r="AA23691" s="113" t="s">
        <v>14834</v>
      </c>
      <c r="AB23691" s="113" t="s">
        <v>14834</v>
      </c>
      <c r="AC23691" s="113" t="s">
        <v>14834</v>
      </c>
      <c r="AD23691" s="113" t="s">
        <v>14834</v>
      </c>
    </row>
    <row r="23692" spans="1:30" ht="51.75" x14ac:dyDescent="0.25">
      <c r="A23692" t="str">
        <f t="shared" si="370"/>
        <v>Natural Gas Internal Combustion Engine.NG</v>
      </c>
      <c r="B23692" t="str">
        <f>INDEX(Crosswalk!$B$2:$B$47,MATCH(A23692,Crosswalk!$A$2:$A$47,0))</f>
        <v>natural gas peaker</v>
      </c>
      <c r="C23692" t="b">
        <f>INDEX(Crosswalk!$F$7:$F$13,MATCH(W23692,Crosswalk!$E$7:$E$13,0))</f>
        <v>0</v>
      </c>
      <c r="D23692" s="114">
        <v>64315</v>
      </c>
      <c r="E23692" s="110" t="s">
        <v>12765</v>
      </c>
      <c r="F23692" s="114">
        <v>64816</v>
      </c>
      <c r="G23692" s="110" t="s">
        <v>25595</v>
      </c>
      <c r="H23692" s="113" t="s">
        <v>64</v>
      </c>
      <c r="I23692" s="113" t="s">
        <v>20588</v>
      </c>
      <c r="J23692" s="115" t="s">
        <v>11788</v>
      </c>
      <c r="K23692" s="113" t="s">
        <v>181</v>
      </c>
      <c r="L23692" s="113" t="s">
        <v>87</v>
      </c>
      <c r="M23692" s="113" t="s">
        <v>14834</v>
      </c>
      <c r="N23692" s="113" t="s">
        <v>14835</v>
      </c>
      <c r="O23692" s="112">
        <v>0.4</v>
      </c>
      <c r="P23692" s="112">
        <v>0.4</v>
      </c>
      <c r="Q23692" s="112">
        <v>0.1</v>
      </c>
      <c r="R23692" s="113" t="s">
        <v>88</v>
      </c>
      <c r="S23692" s="113">
        <v>2020</v>
      </c>
      <c r="T23692" s="109" t="s">
        <v>338</v>
      </c>
      <c r="U23692" s="109" t="s">
        <v>338</v>
      </c>
      <c r="V23692" s="113" t="s">
        <v>88</v>
      </c>
      <c r="W23692" s="113" t="s">
        <v>149</v>
      </c>
      <c r="X23692" s="113">
        <v>4</v>
      </c>
      <c r="Y23692" s="113" t="s">
        <v>14836</v>
      </c>
      <c r="Z23692" s="113" t="s">
        <v>102</v>
      </c>
      <c r="AA23692" s="113" t="s">
        <v>14834</v>
      </c>
      <c r="AB23692" s="113" t="s">
        <v>14834</v>
      </c>
      <c r="AC23692" s="113" t="s">
        <v>14834</v>
      </c>
      <c r="AD23692" s="113" t="s">
        <v>14834</v>
      </c>
    </row>
    <row r="23693" spans="1:30" ht="51.75" x14ac:dyDescent="0.25">
      <c r="A23693" t="str">
        <f t="shared" si="370"/>
        <v>Natural Gas Internal Combustion Engine.NG</v>
      </c>
      <c r="B23693" t="str">
        <f>INDEX(Crosswalk!$B$2:$B$47,MATCH(A23693,Crosswalk!$A$2:$A$47,0))</f>
        <v>natural gas peaker</v>
      </c>
      <c r="C23693" t="b">
        <f>INDEX(Crosswalk!$F$7:$F$13,MATCH(W23693,Crosswalk!$E$7:$E$13,0))</f>
        <v>0</v>
      </c>
      <c r="D23693" s="114">
        <v>64315</v>
      </c>
      <c r="E23693" s="110" t="s">
        <v>12765</v>
      </c>
      <c r="F23693" s="114">
        <v>64816</v>
      </c>
      <c r="G23693" s="110" t="s">
        <v>25595</v>
      </c>
      <c r="H23693" s="113" t="s">
        <v>64</v>
      </c>
      <c r="I23693" s="113" t="s">
        <v>20588</v>
      </c>
      <c r="J23693" s="115" t="s">
        <v>11789</v>
      </c>
      <c r="K23693" s="113" t="s">
        <v>181</v>
      </c>
      <c r="L23693" s="113" t="s">
        <v>87</v>
      </c>
      <c r="M23693" s="113" t="s">
        <v>14834</v>
      </c>
      <c r="N23693" s="113" t="s">
        <v>14835</v>
      </c>
      <c r="O23693" s="112">
        <v>0.4</v>
      </c>
      <c r="P23693" s="112">
        <v>0.4</v>
      </c>
      <c r="Q23693" s="112">
        <v>0.1</v>
      </c>
      <c r="R23693" s="113" t="s">
        <v>88</v>
      </c>
      <c r="S23693" s="113">
        <v>2020</v>
      </c>
      <c r="T23693" s="109" t="s">
        <v>338</v>
      </c>
      <c r="U23693" s="109" t="s">
        <v>338</v>
      </c>
      <c r="V23693" s="113" t="s">
        <v>88</v>
      </c>
      <c r="W23693" s="113" t="s">
        <v>149</v>
      </c>
      <c r="X23693" s="113">
        <v>4</v>
      </c>
      <c r="Y23693" s="113" t="s">
        <v>14836</v>
      </c>
      <c r="Z23693" s="113" t="s">
        <v>102</v>
      </c>
      <c r="AA23693" s="113" t="s">
        <v>14834</v>
      </c>
      <c r="AB23693" s="113" t="s">
        <v>14834</v>
      </c>
      <c r="AC23693" s="113" t="s">
        <v>14834</v>
      </c>
      <c r="AD23693" s="113" t="s">
        <v>14834</v>
      </c>
    </row>
    <row r="23694" spans="1:30" ht="39" x14ac:dyDescent="0.25">
      <c r="A23694" t="str">
        <f t="shared" si="370"/>
        <v>Solar Photovoltaic.SUN</v>
      </c>
      <c r="B23694" t="str">
        <f>INDEX(Crosswalk!$B$2:$B$47,MATCH(A23694,Crosswalk!$A$2:$A$47,0))</f>
        <v>solar PV</v>
      </c>
      <c r="C23694" t="b">
        <f>INDEX(Crosswalk!$F$7:$F$13,MATCH(W23694,Crosswalk!$E$7:$E$13,0))</f>
        <v>1</v>
      </c>
      <c r="D23694" s="114">
        <v>64340</v>
      </c>
      <c r="E23694" s="110" t="s">
        <v>26146</v>
      </c>
      <c r="F23694" s="114">
        <v>64817</v>
      </c>
      <c r="G23694" s="110" t="s">
        <v>26146</v>
      </c>
      <c r="H23694" s="113" t="s">
        <v>68</v>
      </c>
      <c r="I23694" s="113" t="s">
        <v>15406</v>
      </c>
      <c r="J23694" s="115" t="s">
        <v>26147</v>
      </c>
      <c r="K23694" s="113" t="s">
        <v>185</v>
      </c>
      <c r="L23694" s="113" t="s">
        <v>186</v>
      </c>
      <c r="M23694" s="113" t="s">
        <v>14834</v>
      </c>
      <c r="N23694" s="113" t="s">
        <v>14835</v>
      </c>
      <c r="O23694" s="112">
        <v>20</v>
      </c>
      <c r="P23694" s="112">
        <v>20</v>
      </c>
      <c r="Q23694" s="112" t="s">
        <v>338</v>
      </c>
      <c r="R23694" s="113" t="s">
        <v>88</v>
      </c>
      <c r="S23694" s="113">
        <v>2021</v>
      </c>
      <c r="T23694" s="109" t="s">
        <v>338</v>
      </c>
      <c r="U23694" s="109" t="s">
        <v>338</v>
      </c>
      <c r="V23694" s="113" t="s">
        <v>88</v>
      </c>
      <c r="W23694" s="113" t="s">
        <v>89</v>
      </c>
      <c r="X23694" s="113">
        <v>2</v>
      </c>
      <c r="Y23694" s="113" t="s">
        <v>14836</v>
      </c>
      <c r="Z23694" s="113" t="s">
        <v>187</v>
      </c>
      <c r="AA23694" s="113" t="s">
        <v>14834</v>
      </c>
      <c r="AB23694" s="113" t="s">
        <v>14834</v>
      </c>
      <c r="AC23694" s="113" t="s">
        <v>14834</v>
      </c>
      <c r="AD23694" s="113" t="s">
        <v>14834</v>
      </c>
    </row>
    <row r="23695" spans="1:30" ht="39" x14ac:dyDescent="0.25">
      <c r="A23695" t="str">
        <f t="shared" si="370"/>
        <v>Solar Photovoltaic.SUN</v>
      </c>
      <c r="B23695" t="str">
        <f>INDEX(Crosswalk!$B$2:$B$47,MATCH(A23695,Crosswalk!$A$2:$A$47,0))</f>
        <v>solar PV</v>
      </c>
      <c r="C23695" t="b">
        <f>INDEX(Crosswalk!$F$7:$F$13,MATCH(W23695,Crosswalk!$E$7:$E$13,0))</f>
        <v>1</v>
      </c>
      <c r="D23695" s="114">
        <v>63359</v>
      </c>
      <c r="E23695" s="110" t="s">
        <v>13374</v>
      </c>
      <c r="F23695" s="114">
        <v>64818</v>
      </c>
      <c r="G23695" s="110" t="s">
        <v>26148</v>
      </c>
      <c r="H23695" s="113" t="s">
        <v>38</v>
      </c>
      <c r="I23695" s="113" t="s">
        <v>23956</v>
      </c>
      <c r="J23695" s="115" t="s">
        <v>26149</v>
      </c>
      <c r="K23695" s="113" t="s">
        <v>185</v>
      </c>
      <c r="L23695" s="113" t="s">
        <v>186</v>
      </c>
      <c r="M23695" s="113" t="s">
        <v>14834</v>
      </c>
      <c r="N23695" s="113" t="s">
        <v>14850</v>
      </c>
      <c r="O23695" s="112">
        <v>7.3</v>
      </c>
      <c r="P23695" s="112">
        <v>7.3</v>
      </c>
      <c r="Q23695" s="112" t="s">
        <v>338</v>
      </c>
      <c r="R23695" s="113" t="s">
        <v>88</v>
      </c>
      <c r="S23695" s="113">
        <v>2021</v>
      </c>
      <c r="T23695" s="109" t="s">
        <v>338</v>
      </c>
      <c r="U23695" s="109" t="s">
        <v>338</v>
      </c>
      <c r="V23695" s="113" t="s">
        <v>88</v>
      </c>
      <c r="W23695" s="113" t="s">
        <v>89</v>
      </c>
      <c r="X23695" s="113">
        <v>2</v>
      </c>
      <c r="Y23695" s="113" t="s">
        <v>14836</v>
      </c>
      <c r="Z23695" s="113" t="s">
        <v>187</v>
      </c>
      <c r="AA23695" s="113" t="s">
        <v>14834</v>
      </c>
      <c r="AB23695" s="113" t="s">
        <v>14834</v>
      </c>
      <c r="AC23695" s="113" t="s">
        <v>14834</v>
      </c>
      <c r="AD23695" s="113" t="s">
        <v>14834</v>
      </c>
    </row>
    <row r="23696" spans="1:30" ht="39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NDEX(Crosswalk!$F$7:$F$13,MATCH(W23696,Crosswalk!$E$7:$E$13,0))</f>
        <v>1</v>
      </c>
      <c r="D23696" s="114">
        <v>64343</v>
      </c>
      <c r="E23696" s="110" t="s">
        <v>12474</v>
      </c>
      <c r="F23696" s="114">
        <v>64820</v>
      </c>
      <c r="G23696" s="110" t="s">
        <v>12474</v>
      </c>
      <c r="H23696" s="113" t="s">
        <v>51</v>
      </c>
      <c r="I23696" s="113" t="s">
        <v>15195</v>
      </c>
      <c r="J23696" s="115" t="s">
        <v>12465</v>
      </c>
      <c r="K23696" s="113" t="s">
        <v>185</v>
      </c>
      <c r="L23696" s="113" t="s">
        <v>186</v>
      </c>
      <c r="M23696" s="113" t="s">
        <v>14834</v>
      </c>
      <c r="N23696" s="113" t="s">
        <v>14835</v>
      </c>
      <c r="O23696" s="112">
        <v>2</v>
      </c>
      <c r="P23696" s="112">
        <v>2</v>
      </c>
      <c r="Q23696" s="112" t="s">
        <v>338</v>
      </c>
      <c r="R23696" s="113" t="s">
        <v>88</v>
      </c>
      <c r="S23696" s="113">
        <v>2021</v>
      </c>
      <c r="T23696" s="109" t="s">
        <v>338</v>
      </c>
      <c r="U23696" s="109" t="s">
        <v>338</v>
      </c>
      <c r="V23696" s="113" t="s">
        <v>88</v>
      </c>
      <c r="W23696" s="113" t="s">
        <v>89</v>
      </c>
      <c r="X23696" s="113">
        <v>2</v>
      </c>
      <c r="Y23696" s="113" t="s">
        <v>14836</v>
      </c>
      <c r="Z23696" s="113" t="s">
        <v>187</v>
      </c>
      <c r="AA23696" s="113" t="s">
        <v>14834</v>
      </c>
      <c r="AB23696" s="113" t="s">
        <v>14834</v>
      </c>
      <c r="AC23696" s="113" t="s">
        <v>14834</v>
      </c>
      <c r="AD23696" s="113" t="s">
        <v>14834</v>
      </c>
    </row>
    <row r="23697" spans="1:30" ht="39" x14ac:dyDescent="0.25">
      <c r="A23697" t="str">
        <f t="shared" si="370"/>
        <v>Solar Photovoltaic.SUN</v>
      </c>
      <c r="B23697" t="str">
        <f>INDEX(Crosswalk!$B$2:$B$47,MATCH(A23697,Crosswalk!$A$2:$A$47,0))</f>
        <v>solar PV</v>
      </c>
      <c r="C23697" t="b">
        <f>INDEX(Crosswalk!$F$7:$F$13,MATCH(W23697,Crosswalk!$E$7:$E$13,0))</f>
        <v>1</v>
      </c>
      <c r="D23697" s="114">
        <v>64083</v>
      </c>
      <c r="E23697" s="110" t="s">
        <v>25954</v>
      </c>
      <c r="F23697" s="114">
        <v>64821</v>
      </c>
      <c r="G23697" s="110" t="s">
        <v>26150</v>
      </c>
      <c r="H23697" s="113" t="s">
        <v>64</v>
      </c>
      <c r="I23697" s="113" t="s">
        <v>1923</v>
      </c>
      <c r="J23697" s="115" t="s">
        <v>26151</v>
      </c>
      <c r="K23697" s="113" t="s">
        <v>185</v>
      </c>
      <c r="L23697" s="113" t="s">
        <v>186</v>
      </c>
      <c r="M23697" s="113" t="s">
        <v>14834</v>
      </c>
      <c r="N23697" s="113" t="s">
        <v>14835</v>
      </c>
      <c r="O23697" s="112">
        <v>1</v>
      </c>
      <c r="P23697" s="112">
        <v>1</v>
      </c>
      <c r="Q23697" s="112" t="s">
        <v>338</v>
      </c>
      <c r="R23697" s="113" t="s">
        <v>88</v>
      </c>
      <c r="S23697" s="113">
        <v>2021</v>
      </c>
      <c r="T23697" s="109" t="s">
        <v>338</v>
      </c>
      <c r="U23697" s="109" t="s">
        <v>338</v>
      </c>
      <c r="V23697" s="113" t="s">
        <v>88</v>
      </c>
      <c r="W23697" s="113" t="s">
        <v>89</v>
      </c>
      <c r="X23697" s="113">
        <v>2</v>
      </c>
      <c r="Y23697" s="113" t="s">
        <v>14836</v>
      </c>
      <c r="Z23697" s="113" t="s">
        <v>187</v>
      </c>
      <c r="AA23697" s="113" t="s">
        <v>14834</v>
      </c>
      <c r="AB23697" s="113" t="s">
        <v>14834</v>
      </c>
      <c r="AC23697" s="113" t="s">
        <v>14834</v>
      </c>
      <c r="AD23697" s="113" t="s">
        <v>14834</v>
      </c>
    </row>
    <row r="23698" spans="1:30" ht="39" x14ac:dyDescent="0.25">
      <c r="A23698" t="str">
        <f t="shared" si="370"/>
        <v>Solar Photovoltaic.SUN</v>
      </c>
      <c r="B23698" t="str">
        <f>INDEX(Crosswalk!$B$2:$B$47,MATCH(A23698,Crosswalk!$A$2:$A$47,0))</f>
        <v>solar PV</v>
      </c>
      <c r="C23698" t="b">
        <f>INDEX(Crosswalk!$F$7:$F$13,MATCH(W23698,Crosswalk!$E$7:$E$13,0))</f>
        <v>1</v>
      </c>
      <c r="D23698" s="114">
        <v>64342</v>
      </c>
      <c r="E23698" s="110" t="s">
        <v>12608</v>
      </c>
      <c r="F23698" s="114">
        <v>64822</v>
      </c>
      <c r="G23698" s="110" t="s">
        <v>12608</v>
      </c>
      <c r="H23698" s="113" t="s">
        <v>51</v>
      </c>
      <c r="I23698" s="113" t="s">
        <v>1542</v>
      </c>
      <c r="J23698" s="115" t="s">
        <v>12465</v>
      </c>
      <c r="K23698" s="113" t="s">
        <v>185</v>
      </c>
      <c r="L23698" s="113" t="s">
        <v>186</v>
      </c>
      <c r="M23698" s="113" t="s">
        <v>14834</v>
      </c>
      <c r="N23698" s="113" t="s">
        <v>14835</v>
      </c>
      <c r="O23698" s="112">
        <v>2</v>
      </c>
      <c r="P23698" s="112">
        <v>2</v>
      </c>
      <c r="Q23698" s="112" t="s">
        <v>338</v>
      </c>
      <c r="R23698" s="113" t="s">
        <v>88</v>
      </c>
      <c r="S23698" s="113">
        <v>2021</v>
      </c>
      <c r="T23698" s="109" t="s">
        <v>338</v>
      </c>
      <c r="U23698" s="109" t="s">
        <v>338</v>
      </c>
      <c r="V23698" s="113" t="s">
        <v>88</v>
      </c>
      <c r="W23698" s="113" t="s">
        <v>89</v>
      </c>
      <c r="X23698" s="113">
        <v>2</v>
      </c>
      <c r="Y23698" s="113" t="s">
        <v>14836</v>
      </c>
      <c r="Z23698" s="113" t="s">
        <v>187</v>
      </c>
      <c r="AA23698" s="113" t="s">
        <v>14834</v>
      </c>
      <c r="AB23698" s="113" t="s">
        <v>14834</v>
      </c>
      <c r="AC23698" s="113" t="s">
        <v>14834</v>
      </c>
      <c r="AD23698" s="113" t="s">
        <v>14834</v>
      </c>
    </row>
    <row r="23699" spans="1:30" ht="39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NDEX(Crosswalk!$F$7:$F$13,MATCH(W23699,Crosswalk!$E$7:$E$13,0))</f>
        <v>1</v>
      </c>
      <c r="D23699" s="114">
        <v>64083</v>
      </c>
      <c r="E23699" s="110" t="s">
        <v>25954</v>
      </c>
      <c r="F23699" s="114">
        <v>64823</v>
      </c>
      <c r="G23699" s="110" t="s">
        <v>31400</v>
      </c>
      <c r="H23699" s="113" t="s">
        <v>64</v>
      </c>
      <c r="I23699" s="113" t="s">
        <v>1923</v>
      </c>
      <c r="J23699" s="115" t="s">
        <v>26152</v>
      </c>
      <c r="K23699" s="113" t="s">
        <v>185</v>
      </c>
      <c r="L23699" s="113" t="s">
        <v>186</v>
      </c>
      <c r="M23699" s="113" t="s">
        <v>14834</v>
      </c>
      <c r="N23699" s="113" t="s">
        <v>14835</v>
      </c>
      <c r="O23699" s="112">
        <v>1</v>
      </c>
      <c r="P23699" s="112">
        <v>1</v>
      </c>
      <c r="Q23699" s="112" t="s">
        <v>338</v>
      </c>
      <c r="R23699" s="113" t="s">
        <v>88</v>
      </c>
      <c r="S23699" s="113">
        <v>2021</v>
      </c>
      <c r="T23699" s="109" t="s">
        <v>338</v>
      </c>
      <c r="U23699" s="109" t="s">
        <v>338</v>
      </c>
      <c r="V23699" s="113" t="s">
        <v>88</v>
      </c>
      <c r="W23699" s="113" t="s">
        <v>89</v>
      </c>
      <c r="X23699" s="113">
        <v>2</v>
      </c>
      <c r="Y23699" s="113" t="s">
        <v>14836</v>
      </c>
      <c r="Z23699" s="113" t="s">
        <v>187</v>
      </c>
      <c r="AA23699" s="113" t="s">
        <v>14834</v>
      </c>
      <c r="AB23699" s="113" t="s">
        <v>14834</v>
      </c>
      <c r="AC23699" s="113" t="s">
        <v>14834</v>
      </c>
      <c r="AD23699" s="113" t="s">
        <v>14834</v>
      </c>
    </row>
    <row r="23700" spans="1:30" ht="39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NDEX(Crosswalk!$F$7:$F$13,MATCH(W23700,Crosswalk!$E$7:$E$13,0))</f>
        <v>1</v>
      </c>
      <c r="D23700" s="114">
        <v>64083</v>
      </c>
      <c r="E23700" s="110" t="s">
        <v>25954</v>
      </c>
      <c r="F23700" s="114">
        <v>64824</v>
      </c>
      <c r="G23700" s="110" t="s">
        <v>31401</v>
      </c>
      <c r="H23700" s="113" t="s">
        <v>64</v>
      </c>
      <c r="I23700" s="113" t="s">
        <v>1923</v>
      </c>
      <c r="J23700" s="115" t="s">
        <v>26153</v>
      </c>
      <c r="K23700" s="113" t="s">
        <v>185</v>
      </c>
      <c r="L23700" s="113" t="s">
        <v>186</v>
      </c>
      <c r="M23700" s="113" t="s">
        <v>14834</v>
      </c>
      <c r="N23700" s="113" t="s">
        <v>14835</v>
      </c>
      <c r="O23700" s="112">
        <v>1</v>
      </c>
      <c r="P23700" s="112">
        <v>1</v>
      </c>
      <c r="Q23700" s="112" t="s">
        <v>338</v>
      </c>
      <c r="R23700" s="113" t="s">
        <v>88</v>
      </c>
      <c r="S23700" s="113">
        <v>2021</v>
      </c>
      <c r="T23700" s="109" t="s">
        <v>338</v>
      </c>
      <c r="U23700" s="109" t="s">
        <v>338</v>
      </c>
      <c r="V23700" s="113" t="s">
        <v>88</v>
      </c>
      <c r="W23700" s="113" t="s">
        <v>89</v>
      </c>
      <c r="X23700" s="113">
        <v>2</v>
      </c>
      <c r="Y23700" s="113" t="s">
        <v>14836</v>
      </c>
      <c r="Z23700" s="113" t="s">
        <v>187</v>
      </c>
      <c r="AA23700" s="113" t="s">
        <v>14834</v>
      </c>
      <c r="AB23700" s="113" t="s">
        <v>14834</v>
      </c>
      <c r="AC23700" s="113" t="s">
        <v>14834</v>
      </c>
      <c r="AD23700" s="113" t="s">
        <v>14834</v>
      </c>
    </row>
    <row r="23701" spans="1:30" ht="39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NDEX(Crosswalk!$F$7:$F$13,MATCH(W23701,Crosswalk!$E$7:$E$13,0))</f>
        <v>1</v>
      </c>
      <c r="D23701" s="114">
        <v>64083</v>
      </c>
      <c r="E23701" s="110" t="s">
        <v>25954</v>
      </c>
      <c r="F23701" s="114">
        <v>64825</v>
      </c>
      <c r="G23701" s="110" t="s">
        <v>26154</v>
      </c>
      <c r="H23701" s="113" t="s">
        <v>64</v>
      </c>
      <c r="I23701" s="113" t="s">
        <v>1923</v>
      </c>
      <c r="J23701" s="115" t="s">
        <v>26155</v>
      </c>
      <c r="K23701" s="113" t="s">
        <v>185</v>
      </c>
      <c r="L23701" s="113" t="s">
        <v>186</v>
      </c>
      <c r="M23701" s="113" t="s">
        <v>14834</v>
      </c>
      <c r="N23701" s="113" t="s">
        <v>14835</v>
      </c>
      <c r="O23701" s="112">
        <v>1</v>
      </c>
      <c r="P23701" s="112">
        <v>1</v>
      </c>
      <c r="Q23701" s="112" t="s">
        <v>338</v>
      </c>
      <c r="R23701" s="113" t="s">
        <v>88</v>
      </c>
      <c r="S23701" s="113">
        <v>2021</v>
      </c>
      <c r="T23701" s="109" t="s">
        <v>338</v>
      </c>
      <c r="U23701" s="109" t="s">
        <v>338</v>
      </c>
      <c r="V23701" s="113" t="s">
        <v>88</v>
      </c>
      <c r="W23701" s="113" t="s">
        <v>89</v>
      </c>
      <c r="X23701" s="113">
        <v>2</v>
      </c>
      <c r="Y23701" s="113" t="s">
        <v>14836</v>
      </c>
      <c r="Z23701" s="113" t="s">
        <v>187</v>
      </c>
      <c r="AA23701" s="113" t="s">
        <v>14834</v>
      </c>
      <c r="AB23701" s="113" t="s">
        <v>14834</v>
      </c>
      <c r="AC23701" s="113" t="s">
        <v>14834</v>
      </c>
      <c r="AD23701" s="113" t="s">
        <v>14834</v>
      </c>
    </row>
    <row r="23702" spans="1:30" ht="39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NDEX(Crosswalk!$F$7:$F$13,MATCH(W23702,Crosswalk!$E$7:$E$13,0))</f>
        <v>1</v>
      </c>
      <c r="D23702" s="114">
        <v>64083</v>
      </c>
      <c r="E23702" s="110" t="s">
        <v>25954</v>
      </c>
      <c r="F23702" s="114">
        <v>64826</v>
      </c>
      <c r="G23702" s="110" t="s">
        <v>26156</v>
      </c>
      <c r="H23702" s="113" t="s">
        <v>64</v>
      </c>
      <c r="I23702" s="113" t="s">
        <v>1923</v>
      </c>
      <c r="J23702" s="115" t="s">
        <v>26157</v>
      </c>
      <c r="K23702" s="113" t="s">
        <v>185</v>
      </c>
      <c r="L23702" s="113" t="s">
        <v>186</v>
      </c>
      <c r="M23702" s="113" t="s">
        <v>14834</v>
      </c>
      <c r="N23702" s="113" t="s">
        <v>14835</v>
      </c>
      <c r="O23702" s="112">
        <v>1</v>
      </c>
      <c r="P23702" s="112">
        <v>1</v>
      </c>
      <c r="Q23702" s="112" t="s">
        <v>338</v>
      </c>
      <c r="R23702" s="113" t="s">
        <v>88</v>
      </c>
      <c r="S23702" s="113">
        <v>2021</v>
      </c>
      <c r="T23702" s="109" t="s">
        <v>338</v>
      </c>
      <c r="U23702" s="109" t="s">
        <v>338</v>
      </c>
      <c r="V23702" s="113" t="s">
        <v>88</v>
      </c>
      <c r="W23702" s="113" t="s">
        <v>89</v>
      </c>
      <c r="X23702" s="113">
        <v>2</v>
      </c>
      <c r="Y23702" s="113" t="s">
        <v>14836</v>
      </c>
      <c r="Z23702" s="113" t="s">
        <v>187</v>
      </c>
      <c r="AA23702" s="113" t="s">
        <v>14834</v>
      </c>
      <c r="AB23702" s="113" t="s">
        <v>14834</v>
      </c>
      <c r="AC23702" s="113" t="s">
        <v>14834</v>
      </c>
      <c r="AD23702" s="113" t="s">
        <v>14834</v>
      </c>
    </row>
    <row r="23703" spans="1:30" ht="39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NDEX(Crosswalk!$F$7:$F$13,MATCH(W23703,Crosswalk!$E$7:$E$13,0))</f>
        <v>1</v>
      </c>
      <c r="D23703" s="114">
        <v>64083</v>
      </c>
      <c r="E23703" s="110" t="s">
        <v>25954</v>
      </c>
      <c r="F23703" s="114">
        <v>64827</v>
      </c>
      <c r="G23703" s="110" t="s">
        <v>26158</v>
      </c>
      <c r="H23703" s="113" t="s">
        <v>64</v>
      </c>
      <c r="I23703" s="113" t="s">
        <v>1923</v>
      </c>
      <c r="J23703" s="115" t="s">
        <v>26159</v>
      </c>
      <c r="K23703" s="113" t="s">
        <v>185</v>
      </c>
      <c r="L23703" s="113" t="s">
        <v>186</v>
      </c>
      <c r="M23703" s="113" t="s">
        <v>14834</v>
      </c>
      <c r="N23703" s="113" t="s">
        <v>14835</v>
      </c>
      <c r="O23703" s="112">
        <v>1</v>
      </c>
      <c r="P23703" s="112">
        <v>1</v>
      </c>
      <c r="Q23703" s="112" t="s">
        <v>338</v>
      </c>
      <c r="R23703" s="113" t="s">
        <v>88</v>
      </c>
      <c r="S23703" s="113">
        <v>2021</v>
      </c>
      <c r="T23703" s="109" t="s">
        <v>338</v>
      </c>
      <c r="U23703" s="109" t="s">
        <v>338</v>
      </c>
      <c r="V23703" s="113" t="s">
        <v>88</v>
      </c>
      <c r="W23703" s="113" t="s">
        <v>89</v>
      </c>
      <c r="X23703" s="113">
        <v>2</v>
      </c>
      <c r="Y23703" s="113" t="s">
        <v>14836</v>
      </c>
      <c r="Z23703" s="113" t="s">
        <v>187</v>
      </c>
      <c r="AA23703" s="113" t="s">
        <v>14834</v>
      </c>
      <c r="AB23703" s="113" t="s">
        <v>14834</v>
      </c>
      <c r="AC23703" s="113" t="s">
        <v>14834</v>
      </c>
      <c r="AD23703" s="113" t="s">
        <v>14834</v>
      </c>
    </row>
    <row r="23704" spans="1:30" ht="39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NDEX(Crosswalk!$F$7:$F$13,MATCH(W23704,Crosswalk!$E$7:$E$13,0))</f>
        <v>1</v>
      </c>
      <c r="D23704" s="114">
        <v>64083</v>
      </c>
      <c r="E23704" s="110" t="s">
        <v>25954</v>
      </c>
      <c r="F23704" s="114">
        <v>64828</v>
      </c>
      <c r="G23704" s="110" t="s">
        <v>26160</v>
      </c>
      <c r="H23704" s="113" t="s">
        <v>64</v>
      </c>
      <c r="I23704" s="113" t="s">
        <v>1923</v>
      </c>
      <c r="J23704" s="115" t="s">
        <v>26161</v>
      </c>
      <c r="K23704" s="113" t="s">
        <v>185</v>
      </c>
      <c r="L23704" s="113" t="s">
        <v>186</v>
      </c>
      <c r="M23704" s="113" t="s">
        <v>14834</v>
      </c>
      <c r="N23704" s="113" t="s">
        <v>14835</v>
      </c>
      <c r="O23704" s="112">
        <v>1</v>
      </c>
      <c r="P23704" s="112">
        <v>1</v>
      </c>
      <c r="Q23704" s="112" t="s">
        <v>338</v>
      </c>
      <c r="R23704" s="113" t="s">
        <v>88</v>
      </c>
      <c r="S23704" s="113">
        <v>2021</v>
      </c>
      <c r="T23704" s="109" t="s">
        <v>338</v>
      </c>
      <c r="U23704" s="109" t="s">
        <v>338</v>
      </c>
      <c r="V23704" s="113" t="s">
        <v>88</v>
      </c>
      <c r="W23704" s="113" t="s">
        <v>89</v>
      </c>
      <c r="X23704" s="113">
        <v>2</v>
      </c>
      <c r="Y23704" s="113" t="s">
        <v>14836</v>
      </c>
      <c r="Z23704" s="113" t="s">
        <v>187</v>
      </c>
      <c r="AA23704" s="113" t="s">
        <v>14834</v>
      </c>
      <c r="AB23704" s="113" t="s">
        <v>14834</v>
      </c>
      <c r="AC23704" s="113" t="s">
        <v>14834</v>
      </c>
      <c r="AD23704" s="113" t="s">
        <v>14834</v>
      </c>
    </row>
    <row r="23705" spans="1:30" ht="51.75" x14ac:dyDescent="0.25">
      <c r="A23705" t="str">
        <f t="shared" si="370"/>
        <v>Natural Gas Internal Combustion Engine.NG</v>
      </c>
      <c r="B23705" t="str">
        <f>INDEX(Crosswalk!$B$2:$B$47,MATCH(A23705,Crosswalk!$A$2:$A$47,0))</f>
        <v>natural gas peaker</v>
      </c>
      <c r="C23705" t="b">
        <f>INDEX(Crosswalk!$F$7:$F$13,MATCH(W23705,Crosswalk!$E$7:$E$13,0))</f>
        <v>0</v>
      </c>
      <c r="D23705" s="114">
        <v>64315</v>
      </c>
      <c r="E23705" s="110" t="s">
        <v>12765</v>
      </c>
      <c r="F23705" s="114">
        <v>64829</v>
      </c>
      <c r="G23705" s="110" t="s">
        <v>26162</v>
      </c>
      <c r="H23705" s="113" t="s">
        <v>64</v>
      </c>
      <c r="I23705" s="113" t="s">
        <v>19443</v>
      </c>
      <c r="J23705" s="115" t="s">
        <v>10468</v>
      </c>
      <c r="K23705" s="113" t="s">
        <v>181</v>
      </c>
      <c r="L23705" s="113" t="s">
        <v>87</v>
      </c>
      <c r="M23705" s="113" t="s">
        <v>14834</v>
      </c>
      <c r="N23705" s="113" t="s">
        <v>14835</v>
      </c>
      <c r="O23705" s="112">
        <v>0.4</v>
      </c>
      <c r="P23705" s="112">
        <v>0.4</v>
      </c>
      <c r="Q23705" s="112">
        <v>0.1</v>
      </c>
      <c r="R23705" s="113" t="s">
        <v>88</v>
      </c>
      <c r="S23705" s="113">
        <v>2021</v>
      </c>
      <c r="T23705" s="109" t="s">
        <v>338</v>
      </c>
      <c r="U23705" s="109" t="s">
        <v>338</v>
      </c>
      <c r="V23705" s="113" t="s">
        <v>88</v>
      </c>
      <c r="W23705" s="113" t="s">
        <v>149</v>
      </c>
      <c r="X23705" s="113">
        <v>4</v>
      </c>
      <c r="Y23705" s="113" t="s">
        <v>14836</v>
      </c>
      <c r="Z23705" s="113" t="s">
        <v>102</v>
      </c>
      <c r="AA23705" s="113" t="s">
        <v>14834</v>
      </c>
      <c r="AB23705" s="113" t="s">
        <v>14834</v>
      </c>
      <c r="AC23705" s="113" t="s">
        <v>14834</v>
      </c>
      <c r="AD23705" s="113" t="s">
        <v>14834</v>
      </c>
    </row>
    <row r="23706" spans="1:30" ht="51.75" x14ac:dyDescent="0.25">
      <c r="A23706" t="str">
        <f t="shared" si="370"/>
        <v>Natural Gas Internal Combustion Engine.NG</v>
      </c>
      <c r="B23706" t="str">
        <f>INDEX(Crosswalk!$B$2:$B$47,MATCH(A23706,Crosswalk!$A$2:$A$47,0))</f>
        <v>natural gas peaker</v>
      </c>
      <c r="C23706" t="b">
        <f>INDEX(Crosswalk!$F$7:$F$13,MATCH(W23706,Crosswalk!$E$7:$E$13,0))</f>
        <v>0</v>
      </c>
      <c r="D23706" s="114">
        <v>64315</v>
      </c>
      <c r="E23706" s="110" t="s">
        <v>12765</v>
      </c>
      <c r="F23706" s="114">
        <v>64829</v>
      </c>
      <c r="G23706" s="110" t="s">
        <v>26162</v>
      </c>
      <c r="H23706" s="113" t="s">
        <v>64</v>
      </c>
      <c r="I23706" s="113" t="s">
        <v>19443</v>
      </c>
      <c r="J23706" s="115" t="s">
        <v>11788</v>
      </c>
      <c r="K23706" s="113" t="s">
        <v>181</v>
      </c>
      <c r="L23706" s="113" t="s">
        <v>87</v>
      </c>
      <c r="M23706" s="113" t="s">
        <v>14834</v>
      </c>
      <c r="N23706" s="113" t="s">
        <v>14835</v>
      </c>
      <c r="O23706" s="112">
        <v>0.4</v>
      </c>
      <c r="P23706" s="112">
        <v>0.4</v>
      </c>
      <c r="Q23706" s="112">
        <v>0.1</v>
      </c>
      <c r="R23706" s="113" t="s">
        <v>88</v>
      </c>
      <c r="S23706" s="113">
        <v>2021</v>
      </c>
      <c r="T23706" s="109" t="s">
        <v>338</v>
      </c>
      <c r="U23706" s="109" t="s">
        <v>338</v>
      </c>
      <c r="V23706" s="113" t="s">
        <v>88</v>
      </c>
      <c r="W23706" s="113" t="s">
        <v>149</v>
      </c>
      <c r="X23706" s="113">
        <v>4</v>
      </c>
      <c r="Y23706" s="113" t="s">
        <v>14836</v>
      </c>
      <c r="Z23706" s="113" t="s">
        <v>102</v>
      </c>
      <c r="AA23706" s="113" t="s">
        <v>14834</v>
      </c>
      <c r="AB23706" s="113" t="s">
        <v>14834</v>
      </c>
      <c r="AC23706" s="113" t="s">
        <v>14834</v>
      </c>
      <c r="AD23706" s="113" t="s">
        <v>14834</v>
      </c>
    </row>
    <row r="23707" spans="1:30" ht="51.75" x14ac:dyDescent="0.25">
      <c r="A23707" t="str">
        <f t="shared" si="370"/>
        <v>Natural Gas Internal Combustion Engine.NG</v>
      </c>
      <c r="B23707" t="str">
        <f>INDEX(Crosswalk!$B$2:$B$47,MATCH(A23707,Crosswalk!$A$2:$A$47,0))</f>
        <v>natural gas peaker</v>
      </c>
      <c r="C23707" t="b">
        <f>INDEX(Crosswalk!$F$7:$F$13,MATCH(W23707,Crosswalk!$E$7:$E$13,0))</f>
        <v>0</v>
      </c>
      <c r="D23707" s="114">
        <v>64315</v>
      </c>
      <c r="E23707" s="110" t="s">
        <v>12765</v>
      </c>
      <c r="F23707" s="114">
        <v>64829</v>
      </c>
      <c r="G23707" s="110" t="s">
        <v>26162</v>
      </c>
      <c r="H23707" s="113" t="s">
        <v>64</v>
      </c>
      <c r="I23707" s="113" t="s">
        <v>19443</v>
      </c>
      <c r="J23707" s="115" t="s">
        <v>11789</v>
      </c>
      <c r="K23707" s="113" t="s">
        <v>181</v>
      </c>
      <c r="L23707" s="113" t="s">
        <v>87</v>
      </c>
      <c r="M23707" s="113" t="s">
        <v>14834</v>
      </c>
      <c r="N23707" s="113" t="s">
        <v>14835</v>
      </c>
      <c r="O23707" s="112">
        <v>0.4</v>
      </c>
      <c r="P23707" s="112">
        <v>0.4</v>
      </c>
      <c r="Q23707" s="112">
        <v>0.1</v>
      </c>
      <c r="R23707" s="113" t="s">
        <v>88</v>
      </c>
      <c r="S23707" s="113">
        <v>2021</v>
      </c>
      <c r="T23707" s="109" t="s">
        <v>338</v>
      </c>
      <c r="U23707" s="109" t="s">
        <v>338</v>
      </c>
      <c r="V23707" s="113" t="s">
        <v>88</v>
      </c>
      <c r="W23707" s="113" t="s">
        <v>149</v>
      </c>
      <c r="X23707" s="113">
        <v>4</v>
      </c>
      <c r="Y23707" s="113" t="s">
        <v>14836</v>
      </c>
      <c r="Z23707" s="113" t="s">
        <v>102</v>
      </c>
      <c r="AA23707" s="113" t="s">
        <v>14834</v>
      </c>
      <c r="AB23707" s="113" t="s">
        <v>14834</v>
      </c>
      <c r="AC23707" s="113" t="s">
        <v>14834</v>
      </c>
      <c r="AD23707" s="113" t="s">
        <v>14834</v>
      </c>
    </row>
    <row r="23708" spans="1:30" ht="39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NDEX(Crosswalk!$F$7:$F$13,MATCH(W23708,Crosswalk!$E$7:$E$13,0))</f>
        <v>1</v>
      </c>
      <c r="D23708" s="114">
        <v>64341</v>
      </c>
      <c r="E23708" s="110" t="s">
        <v>12464</v>
      </c>
      <c r="F23708" s="114">
        <v>64830</v>
      </c>
      <c r="G23708" s="110" t="s">
        <v>12464</v>
      </c>
      <c r="H23708" s="113" t="s">
        <v>57</v>
      </c>
      <c r="I23708" s="113" t="s">
        <v>16292</v>
      </c>
      <c r="J23708" s="115" t="s">
        <v>12465</v>
      </c>
      <c r="K23708" s="113" t="s">
        <v>185</v>
      </c>
      <c r="L23708" s="113" t="s">
        <v>186</v>
      </c>
      <c r="M23708" s="113" t="s">
        <v>14834</v>
      </c>
      <c r="N23708" s="113" t="s">
        <v>14835</v>
      </c>
      <c r="O23708" s="112">
        <v>10</v>
      </c>
      <c r="P23708" s="112">
        <v>10</v>
      </c>
      <c r="Q23708" s="112" t="s">
        <v>338</v>
      </c>
      <c r="R23708" s="113" t="s">
        <v>88</v>
      </c>
      <c r="S23708" s="113">
        <v>2021</v>
      </c>
      <c r="T23708" s="109" t="s">
        <v>338</v>
      </c>
      <c r="U23708" s="109" t="s">
        <v>338</v>
      </c>
      <c r="V23708" s="113" t="s">
        <v>88</v>
      </c>
      <c r="W23708" s="113" t="s">
        <v>89</v>
      </c>
      <c r="X23708" s="113">
        <v>2</v>
      </c>
      <c r="Y23708" s="113" t="s">
        <v>14836</v>
      </c>
      <c r="Z23708" s="113" t="s">
        <v>187</v>
      </c>
      <c r="AA23708" s="113" t="s">
        <v>14834</v>
      </c>
      <c r="AB23708" s="113" t="s">
        <v>14834</v>
      </c>
      <c r="AC23708" s="113" t="s">
        <v>14834</v>
      </c>
      <c r="AD23708" s="113" t="s">
        <v>14834</v>
      </c>
    </row>
    <row r="23709" spans="1:30" ht="39" x14ac:dyDescent="0.25">
      <c r="A23709" t="str">
        <f t="shared" si="370"/>
        <v>Solar Photovoltaic.SUN</v>
      </c>
      <c r="B23709" t="str">
        <f>INDEX(Crosswalk!$B$2:$B$47,MATCH(A23709,Crosswalk!$A$2:$A$47,0))</f>
        <v>solar PV</v>
      </c>
      <c r="C23709" t="b">
        <f>INDEX(Crosswalk!$F$7:$F$13,MATCH(W23709,Crosswalk!$E$7:$E$13,0))</f>
        <v>1</v>
      </c>
      <c r="D23709" s="114">
        <v>60025</v>
      </c>
      <c r="E23709" s="110" t="s">
        <v>10526</v>
      </c>
      <c r="F23709" s="114">
        <v>64831</v>
      </c>
      <c r="G23709" s="110" t="s">
        <v>12696</v>
      </c>
      <c r="H23709" s="113" t="s">
        <v>10</v>
      </c>
      <c r="I23709" s="113" t="s">
        <v>17334</v>
      </c>
      <c r="J23709" s="115" t="s">
        <v>12697</v>
      </c>
      <c r="K23709" s="113" t="s">
        <v>185</v>
      </c>
      <c r="L23709" s="113" t="s">
        <v>186</v>
      </c>
      <c r="M23709" s="113" t="s">
        <v>14834</v>
      </c>
      <c r="N23709" s="113" t="s">
        <v>14835</v>
      </c>
      <c r="O23709" s="112">
        <v>9</v>
      </c>
      <c r="P23709" s="112">
        <v>9</v>
      </c>
      <c r="Q23709" s="112" t="s">
        <v>338</v>
      </c>
      <c r="R23709" s="113" t="s">
        <v>88</v>
      </c>
      <c r="S23709" s="113">
        <v>2021</v>
      </c>
      <c r="T23709" s="109" t="s">
        <v>338</v>
      </c>
      <c r="U23709" s="109" t="s">
        <v>338</v>
      </c>
      <c r="V23709" s="113" t="s">
        <v>88</v>
      </c>
      <c r="W23709" s="113" t="s">
        <v>89</v>
      </c>
      <c r="X23709" s="113">
        <v>2</v>
      </c>
      <c r="Y23709" s="113" t="s">
        <v>14836</v>
      </c>
      <c r="Z23709" s="113" t="s">
        <v>187</v>
      </c>
      <c r="AA23709" s="113" t="s">
        <v>14834</v>
      </c>
      <c r="AB23709" s="113" t="s">
        <v>14834</v>
      </c>
      <c r="AC23709" s="113" t="s">
        <v>14834</v>
      </c>
      <c r="AD23709" s="113" t="s">
        <v>14834</v>
      </c>
    </row>
    <row r="23710" spans="1:30" ht="39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NDEX(Crosswalk!$F$7:$F$13,MATCH(W23710,Crosswalk!$E$7:$E$13,0))</f>
        <v>1</v>
      </c>
      <c r="D23710" s="114">
        <v>64349</v>
      </c>
      <c r="E23710" s="110" t="s">
        <v>13102</v>
      </c>
      <c r="F23710" s="114">
        <v>64832</v>
      </c>
      <c r="G23710" s="110" t="s">
        <v>13103</v>
      </c>
      <c r="H23710" s="113" t="s">
        <v>54</v>
      </c>
      <c r="I23710" s="113" t="s">
        <v>1902</v>
      </c>
      <c r="J23710" s="115" t="s">
        <v>13104</v>
      </c>
      <c r="K23710" s="113" t="s">
        <v>185</v>
      </c>
      <c r="L23710" s="113" t="s">
        <v>186</v>
      </c>
      <c r="M23710" s="113" t="s">
        <v>14834</v>
      </c>
      <c r="N23710" s="113" t="s">
        <v>14901</v>
      </c>
      <c r="O23710" s="112">
        <v>274</v>
      </c>
      <c r="P23710" s="112">
        <v>274</v>
      </c>
      <c r="Q23710" s="112" t="s">
        <v>338</v>
      </c>
      <c r="R23710" s="113" t="s">
        <v>88</v>
      </c>
      <c r="S23710" s="113">
        <v>2023</v>
      </c>
      <c r="T23710" s="109" t="s">
        <v>338</v>
      </c>
      <c r="U23710" s="109" t="s">
        <v>338</v>
      </c>
      <c r="V23710" s="113" t="s">
        <v>88</v>
      </c>
      <c r="W23710" s="113" t="s">
        <v>89</v>
      </c>
      <c r="X23710" s="113">
        <v>2</v>
      </c>
      <c r="Y23710" s="113" t="s">
        <v>14836</v>
      </c>
      <c r="Z23710" s="113" t="s">
        <v>187</v>
      </c>
      <c r="AA23710" s="113" t="s">
        <v>14834</v>
      </c>
      <c r="AB23710" s="113" t="s">
        <v>14834</v>
      </c>
      <c r="AC23710" s="113" t="s">
        <v>14834</v>
      </c>
      <c r="AD23710" s="113" t="s">
        <v>14834</v>
      </c>
    </row>
    <row r="23711" spans="1:30" ht="39" x14ac:dyDescent="0.25">
      <c r="A23711" t="str">
        <f t="shared" si="370"/>
        <v>Solar Photovoltaic.SUN</v>
      </c>
      <c r="B23711" t="str">
        <f>INDEX(Crosswalk!$B$2:$B$47,MATCH(A23711,Crosswalk!$A$2:$A$47,0))</f>
        <v>solar PV</v>
      </c>
      <c r="C23711" t="b">
        <f>INDEX(Crosswalk!$F$7:$F$13,MATCH(W23711,Crosswalk!$E$7:$E$13,0))</f>
        <v>1</v>
      </c>
      <c r="D23711" s="114">
        <v>60281</v>
      </c>
      <c r="E23711" s="110" t="s">
        <v>10731</v>
      </c>
      <c r="F23711" s="114">
        <v>64836</v>
      </c>
      <c r="G23711" s="110" t="s">
        <v>25596</v>
      </c>
      <c r="H23711" s="113" t="s">
        <v>9</v>
      </c>
      <c r="I23711" s="113" t="s">
        <v>14895</v>
      </c>
      <c r="J23711" s="115" t="s">
        <v>25597</v>
      </c>
      <c r="K23711" s="113" t="s">
        <v>185</v>
      </c>
      <c r="L23711" s="113" t="s">
        <v>186</v>
      </c>
      <c r="M23711" s="113" t="s">
        <v>14834</v>
      </c>
      <c r="N23711" s="113" t="s">
        <v>14835</v>
      </c>
      <c r="O23711" s="112">
        <v>1</v>
      </c>
      <c r="P23711" s="112">
        <v>1</v>
      </c>
      <c r="Q23711" s="112" t="s">
        <v>338</v>
      </c>
      <c r="R23711" s="113" t="s">
        <v>88</v>
      </c>
      <c r="S23711" s="113">
        <v>2020</v>
      </c>
      <c r="T23711" s="109" t="s">
        <v>338</v>
      </c>
      <c r="U23711" s="109" t="s">
        <v>338</v>
      </c>
      <c r="V23711" s="113" t="s">
        <v>88</v>
      </c>
      <c r="W23711" s="113" t="s">
        <v>89</v>
      </c>
      <c r="X23711" s="113">
        <v>2</v>
      </c>
      <c r="Y23711" s="113" t="s">
        <v>14836</v>
      </c>
      <c r="Z23711" s="113" t="s">
        <v>187</v>
      </c>
      <c r="AA23711" s="113" t="s">
        <v>14834</v>
      </c>
      <c r="AB23711" s="113" t="s">
        <v>14834</v>
      </c>
      <c r="AC23711" s="113" t="s">
        <v>14834</v>
      </c>
      <c r="AD23711" s="113" t="s">
        <v>14834</v>
      </c>
    </row>
    <row r="23712" spans="1:30" ht="39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NDEX(Crosswalk!$F$7:$F$13,MATCH(W23712,Crosswalk!$E$7:$E$13,0))</f>
        <v>1</v>
      </c>
      <c r="D23712" s="114">
        <v>60281</v>
      </c>
      <c r="E23712" s="110" t="s">
        <v>10731</v>
      </c>
      <c r="F23712" s="114">
        <v>64837</v>
      </c>
      <c r="G23712" s="110" t="s">
        <v>25598</v>
      </c>
      <c r="H23712" s="113" t="s">
        <v>9</v>
      </c>
      <c r="I23712" s="113" t="s">
        <v>14895</v>
      </c>
      <c r="J23712" s="115" t="s">
        <v>25599</v>
      </c>
      <c r="K23712" s="113" t="s">
        <v>185</v>
      </c>
      <c r="L23712" s="113" t="s">
        <v>186</v>
      </c>
      <c r="M23712" s="113" t="s">
        <v>14834</v>
      </c>
      <c r="N23712" s="113" t="s">
        <v>14835</v>
      </c>
      <c r="O23712" s="112">
        <v>1</v>
      </c>
      <c r="P23712" s="112">
        <v>1</v>
      </c>
      <c r="Q23712" s="112" t="s">
        <v>338</v>
      </c>
      <c r="R23712" s="113" t="s">
        <v>88</v>
      </c>
      <c r="S23712" s="113">
        <v>2020</v>
      </c>
      <c r="T23712" s="109" t="s">
        <v>338</v>
      </c>
      <c r="U23712" s="109" t="s">
        <v>338</v>
      </c>
      <c r="V23712" s="113" t="s">
        <v>88</v>
      </c>
      <c r="W23712" s="113" t="s">
        <v>89</v>
      </c>
      <c r="X23712" s="113">
        <v>2</v>
      </c>
      <c r="Y23712" s="113" t="s">
        <v>14836</v>
      </c>
      <c r="Z23712" s="113" t="s">
        <v>187</v>
      </c>
      <c r="AA23712" s="113" t="s">
        <v>14834</v>
      </c>
      <c r="AB23712" s="113" t="s">
        <v>14834</v>
      </c>
      <c r="AC23712" s="113" t="s">
        <v>14834</v>
      </c>
      <c r="AD23712" s="113" t="s">
        <v>14834</v>
      </c>
    </row>
    <row r="23713" spans="1:30" ht="39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NDEX(Crosswalk!$F$7:$F$13,MATCH(W23713,Crosswalk!$E$7:$E$13,0))</f>
        <v>1</v>
      </c>
      <c r="D23713" s="114">
        <v>64360</v>
      </c>
      <c r="E23713" s="110" t="s">
        <v>12992</v>
      </c>
      <c r="F23713" s="114">
        <v>64838</v>
      </c>
      <c r="G23713" s="110" t="s">
        <v>12992</v>
      </c>
      <c r="H23713" s="113" t="s">
        <v>15</v>
      </c>
      <c r="I23713" s="113" t="s">
        <v>15012</v>
      </c>
      <c r="J23713" s="115" t="s">
        <v>12993</v>
      </c>
      <c r="K23713" s="113" t="s">
        <v>185</v>
      </c>
      <c r="L23713" s="113" t="s">
        <v>186</v>
      </c>
      <c r="M23713" s="113" t="s">
        <v>14834</v>
      </c>
      <c r="N23713" s="113" t="s">
        <v>14835</v>
      </c>
      <c r="O23713" s="112">
        <v>106</v>
      </c>
      <c r="P23713" s="112">
        <v>106</v>
      </c>
      <c r="Q23713" s="112" t="s">
        <v>338</v>
      </c>
      <c r="R23713" s="113" t="s">
        <v>88</v>
      </c>
      <c r="S23713" s="113">
        <v>2022</v>
      </c>
      <c r="T23713" s="109" t="s">
        <v>338</v>
      </c>
      <c r="U23713" s="109" t="s">
        <v>338</v>
      </c>
      <c r="V23713" s="113" t="s">
        <v>88</v>
      </c>
      <c r="W23713" s="113" t="s">
        <v>89</v>
      </c>
      <c r="X23713" s="113">
        <v>2</v>
      </c>
      <c r="Y23713" s="113" t="s">
        <v>14836</v>
      </c>
      <c r="Z23713" s="113" t="s">
        <v>187</v>
      </c>
      <c r="AA23713" s="113" t="s">
        <v>14834</v>
      </c>
      <c r="AB23713" s="113" t="s">
        <v>14834</v>
      </c>
      <c r="AC23713" s="113" t="s">
        <v>14834</v>
      </c>
      <c r="AD23713" s="113" t="s">
        <v>14834</v>
      </c>
    </row>
    <row r="23714" spans="1:30" ht="39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NDEX(Crosswalk!$F$7:$F$13,MATCH(W23714,Crosswalk!$E$7:$E$13,0))</f>
        <v>1</v>
      </c>
      <c r="D23714" s="114">
        <v>64361</v>
      </c>
      <c r="E23714" s="110" t="s">
        <v>13077</v>
      </c>
      <c r="F23714" s="114">
        <v>64840</v>
      </c>
      <c r="G23714" s="110" t="s">
        <v>13077</v>
      </c>
      <c r="H23714" s="113" t="s">
        <v>15</v>
      </c>
      <c r="I23714" s="113" t="s">
        <v>18249</v>
      </c>
      <c r="J23714" s="115" t="s">
        <v>13078</v>
      </c>
      <c r="K23714" s="113" t="s">
        <v>185</v>
      </c>
      <c r="L23714" s="113" t="s">
        <v>186</v>
      </c>
      <c r="M23714" s="113" t="s">
        <v>14834</v>
      </c>
      <c r="N23714" s="113" t="s">
        <v>14835</v>
      </c>
      <c r="O23714" s="112">
        <v>70</v>
      </c>
      <c r="P23714" s="112">
        <v>70</v>
      </c>
      <c r="Q23714" s="112" t="s">
        <v>338</v>
      </c>
      <c r="R23714" s="113" t="s">
        <v>88</v>
      </c>
      <c r="S23714" s="113">
        <v>2022</v>
      </c>
      <c r="T23714" s="109" t="s">
        <v>338</v>
      </c>
      <c r="U23714" s="109" t="s">
        <v>338</v>
      </c>
      <c r="V23714" s="113" t="s">
        <v>88</v>
      </c>
      <c r="W23714" s="113" t="s">
        <v>89</v>
      </c>
      <c r="X23714" s="113">
        <v>2</v>
      </c>
      <c r="Y23714" s="113" t="s">
        <v>14836</v>
      </c>
      <c r="Z23714" s="113" t="s">
        <v>187</v>
      </c>
      <c r="AA23714" s="113" t="s">
        <v>14834</v>
      </c>
      <c r="AB23714" s="113" t="s">
        <v>14834</v>
      </c>
      <c r="AC23714" s="113" t="s">
        <v>14834</v>
      </c>
      <c r="AD23714" s="113" t="s">
        <v>14834</v>
      </c>
    </row>
    <row r="23715" spans="1:30" ht="39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NDEX(Crosswalk!$F$7:$F$13,MATCH(W23715,Crosswalk!$E$7:$E$13,0))</f>
        <v>1</v>
      </c>
      <c r="D23715" s="114">
        <v>64362</v>
      </c>
      <c r="E23715" s="110" t="s">
        <v>13079</v>
      </c>
      <c r="F23715" s="114">
        <v>64841</v>
      </c>
      <c r="G23715" s="110" t="s">
        <v>13079</v>
      </c>
      <c r="H23715" s="113" t="s">
        <v>15</v>
      </c>
      <c r="I23715" s="113" t="s">
        <v>15195</v>
      </c>
      <c r="J23715" s="115" t="s">
        <v>13080</v>
      </c>
      <c r="K23715" s="113" t="s">
        <v>185</v>
      </c>
      <c r="L23715" s="113" t="s">
        <v>186</v>
      </c>
      <c r="M23715" s="113" t="s">
        <v>14834</v>
      </c>
      <c r="N23715" s="113" t="s">
        <v>14835</v>
      </c>
      <c r="O23715" s="112">
        <v>165</v>
      </c>
      <c r="P23715" s="112">
        <v>165</v>
      </c>
      <c r="Q23715" s="112" t="s">
        <v>338</v>
      </c>
      <c r="R23715" s="113" t="s">
        <v>88</v>
      </c>
      <c r="S23715" s="113">
        <v>2022</v>
      </c>
      <c r="T23715" s="109" t="s">
        <v>338</v>
      </c>
      <c r="U23715" s="109" t="s">
        <v>338</v>
      </c>
      <c r="V23715" s="113" t="s">
        <v>88</v>
      </c>
      <c r="W23715" s="113" t="s">
        <v>89</v>
      </c>
      <c r="X23715" s="113">
        <v>2</v>
      </c>
      <c r="Y23715" s="113" t="s">
        <v>14836</v>
      </c>
      <c r="Z23715" s="113" t="s">
        <v>187</v>
      </c>
      <c r="AA23715" s="113" t="s">
        <v>14834</v>
      </c>
      <c r="AB23715" s="113" t="s">
        <v>14834</v>
      </c>
      <c r="AC23715" s="113" t="s">
        <v>14834</v>
      </c>
      <c r="AD23715" s="113" t="s">
        <v>14834</v>
      </c>
    </row>
    <row r="23716" spans="1:30" ht="39" x14ac:dyDescent="0.25">
      <c r="A23716" t="str">
        <f t="shared" si="370"/>
        <v>Solar Photovoltaic.SUN</v>
      </c>
      <c r="B23716" t="str">
        <f>INDEX(Crosswalk!$B$2:$B$47,MATCH(A23716,Crosswalk!$A$2:$A$47,0))</f>
        <v>solar PV</v>
      </c>
      <c r="C23716" t="b">
        <f>INDEX(Crosswalk!$F$7:$F$13,MATCH(W23716,Crosswalk!$E$7:$E$13,0))</f>
        <v>1</v>
      </c>
      <c r="D23716" s="114">
        <v>64363</v>
      </c>
      <c r="E23716" s="110" t="s">
        <v>12994</v>
      </c>
      <c r="F23716" s="114">
        <v>64842</v>
      </c>
      <c r="G23716" s="110" t="s">
        <v>12994</v>
      </c>
      <c r="H23716" s="113" t="s">
        <v>32</v>
      </c>
      <c r="I23716" s="113" t="s">
        <v>27367</v>
      </c>
      <c r="J23716" s="115" t="s">
        <v>12995</v>
      </c>
      <c r="K23716" s="113" t="s">
        <v>185</v>
      </c>
      <c r="L23716" s="113" t="s">
        <v>186</v>
      </c>
      <c r="M23716" s="113" t="s">
        <v>14834</v>
      </c>
      <c r="N23716" s="113" t="s">
        <v>14835</v>
      </c>
      <c r="O23716" s="112">
        <v>50</v>
      </c>
      <c r="P23716" s="112">
        <v>50</v>
      </c>
      <c r="Q23716" s="112" t="s">
        <v>338</v>
      </c>
      <c r="R23716" s="113" t="s">
        <v>88</v>
      </c>
      <c r="S23716" s="113">
        <v>2022</v>
      </c>
      <c r="T23716" s="109" t="s">
        <v>338</v>
      </c>
      <c r="U23716" s="109" t="s">
        <v>338</v>
      </c>
      <c r="V23716" s="113" t="s">
        <v>88</v>
      </c>
      <c r="W23716" s="113" t="s">
        <v>89</v>
      </c>
      <c r="X23716" s="113">
        <v>2</v>
      </c>
      <c r="Y23716" s="113" t="s">
        <v>14836</v>
      </c>
      <c r="Z23716" s="113" t="s">
        <v>187</v>
      </c>
      <c r="AA23716" s="113" t="s">
        <v>14834</v>
      </c>
      <c r="AB23716" s="113" t="s">
        <v>14834</v>
      </c>
      <c r="AC23716" s="113" t="s">
        <v>14834</v>
      </c>
      <c r="AD23716" s="113" t="s">
        <v>14834</v>
      </c>
    </row>
    <row r="23717" spans="1:30" ht="39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NDEX(Crosswalk!$F$7:$F$13,MATCH(W23717,Crosswalk!$E$7:$E$13,0))</f>
        <v>1</v>
      </c>
      <c r="D23717" s="114">
        <v>64359</v>
      </c>
      <c r="E23717" s="110" t="s">
        <v>12571</v>
      </c>
      <c r="F23717" s="114">
        <v>64843</v>
      </c>
      <c r="G23717" s="110" t="s">
        <v>12571</v>
      </c>
      <c r="H23717" s="113" t="s">
        <v>62</v>
      </c>
      <c r="I23717" s="113" t="s">
        <v>69</v>
      </c>
      <c r="J23717" s="115" t="s">
        <v>12572</v>
      </c>
      <c r="K23717" s="113" t="s">
        <v>185</v>
      </c>
      <c r="L23717" s="113" t="s">
        <v>186</v>
      </c>
      <c r="M23717" s="113" t="s">
        <v>14834</v>
      </c>
      <c r="N23717" s="113" t="s">
        <v>14835</v>
      </c>
      <c r="O23717" s="112">
        <v>9</v>
      </c>
      <c r="P23717" s="112">
        <v>9</v>
      </c>
      <c r="Q23717" s="112" t="s">
        <v>338</v>
      </c>
      <c r="R23717" s="113" t="s">
        <v>88</v>
      </c>
      <c r="S23717" s="113">
        <v>2021</v>
      </c>
      <c r="T23717" s="109" t="s">
        <v>338</v>
      </c>
      <c r="U23717" s="109" t="s">
        <v>338</v>
      </c>
      <c r="V23717" s="113" t="s">
        <v>88</v>
      </c>
      <c r="W23717" s="113" t="s">
        <v>89</v>
      </c>
      <c r="X23717" s="113">
        <v>2</v>
      </c>
      <c r="Y23717" s="113" t="s">
        <v>14836</v>
      </c>
      <c r="Z23717" s="113" t="s">
        <v>187</v>
      </c>
      <c r="AA23717" s="113" t="s">
        <v>14834</v>
      </c>
      <c r="AB23717" s="113" t="s">
        <v>14834</v>
      </c>
      <c r="AC23717" s="113" t="s">
        <v>14834</v>
      </c>
      <c r="AD23717" s="113" t="s">
        <v>14834</v>
      </c>
    </row>
    <row r="23718" spans="1:30" ht="39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NDEX(Crosswalk!$F$7:$F$13,MATCH(W23718,Crosswalk!$E$7:$E$13,0))</f>
        <v>1</v>
      </c>
      <c r="D23718" s="114">
        <v>60281</v>
      </c>
      <c r="E23718" s="110" t="s">
        <v>10731</v>
      </c>
      <c r="F23718" s="114">
        <v>64846</v>
      </c>
      <c r="G23718" s="110" t="s">
        <v>26163</v>
      </c>
      <c r="H23718" s="113" t="s">
        <v>9</v>
      </c>
      <c r="I23718" s="113" t="s">
        <v>14895</v>
      </c>
      <c r="J23718" s="115" t="s">
        <v>26164</v>
      </c>
      <c r="K23718" s="113" t="s">
        <v>185</v>
      </c>
      <c r="L23718" s="113" t="s">
        <v>186</v>
      </c>
      <c r="M23718" s="113" t="s">
        <v>14834</v>
      </c>
      <c r="N23718" s="113" t="s">
        <v>14835</v>
      </c>
      <c r="O23718" s="112">
        <v>1.8</v>
      </c>
      <c r="P23718" s="112">
        <v>1.8</v>
      </c>
      <c r="Q23718" s="112" t="s">
        <v>338</v>
      </c>
      <c r="R23718" s="113" t="s">
        <v>88</v>
      </c>
      <c r="S23718" s="113">
        <v>2021</v>
      </c>
      <c r="T23718" s="109" t="s">
        <v>338</v>
      </c>
      <c r="U23718" s="109" t="s">
        <v>338</v>
      </c>
      <c r="V23718" s="113" t="s">
        <v>88</v>
      </c>
      <c r="W23718" s="113" t="s">
        <v>89</v>
      </c>
      <c r="X23718" s="113">
        <v>2</v>
      </c>
      <c r="Y23718" s="113" t="s">
        <v>14836</v>
      </c>
      <c r="Z23718" s="113" t="s">
        <v>187</v>
      </c>
      <c r="AA23718" s="113" t="s">
        <v>14834</v>
      </c>
      <c r="AB23718" s="113" t="s">
        <v>14834</v>
      </c>
      <c r="AC23718" s="113" t="s">
        <v>14834</v>
      </c>
      <c r="AD23718" s="113" t="s">
        <v>14834</v>
      </c>
    </row>
    <row r="23719" spans="1:30" ht="26.25" x14ac:dyDescent="0.25">
      <c r="A23719" t="str">
        <f t="shared" si="370"/>
        <v>Batteries.MWH</v>
      </c>
      <c r="B23719" t="str">
        <f>INDEX(Crosswalk!$B$2:$B$47,MATCH(A23719,Crosswalk!$A$2:$A$47,0))</f>
        <v>battery storage</v>
      </c>
      <c r="C23719" t="b">
        <f>INDEX(Crosswalk!$F$7:$F$13,MATCH(W23719,Crosswalk!$E$7:$E$13,0))</f>
        <v>1</v>
      </c>
      <c r="D23719" s="114">
        <v>64364</v>
      </c>
      <c r="E23719" s="110" t="s">
        <v>13148</v>
      </c>
      <c r="F23719" s="114">
        <v>64851</v>
      </c>
      <c r="G23719" s="110" t="s">
        <v>13149</v>
      </c>
      <c r="H23719" s="113" t="s">
        <v>9</v>
      </c>
      <c r="I23719" s="113" t="s">
        <v>15065</v>
      </c>
      <c r="J23719" s="115" t="s">
        <v>13036</v>
      </c>
      <c r="K23719" s="113" t="s">
        <v>340</v>
      </c>
      <c r="L23719" s="113" t="s">
        <v>341</v>
      </c>
      <c r="M23719" s="113" t="s">
        <v>14834</v>
      </c>
      <c r="N23719" s="113" t="s">
        <v>14835</v>
      </c>
      <c r="O23719" s="112">
        <v>131</v>
      </c>
      <c r="P23719" s="112">
        <v>131</v>
      </c>
      <c r="Q23719" s="112" t="s">
        <v>338</v>
      </c>
      <c r="R23719" s="113" t="s">
        <v>88</v>
      </c>
      <c r="S23719" s="113">
        <v>2023</v>
      </c>
      <c r="T23719" s="109" t="s">
        <v>338</v>
      </c>
      <c r="U23719" s="109" t="s">
        <v>338</v>
      </c>
      <c r="V23719" s="113" t="s">
        <v>88</v>
      </c>
      <c r="W23719" s="113" t="s">
        <v>89</v>
      </c>
      <c r="X23719" s="113">
        <v>2</v>
      </c>
      <c r="Y23719" s="113" t="s">
        <v>14836</v>
      </c>
      <c r="Z23719" s="113" t="s">
        <v>342</v>
      </c>
      <c r="AA23719" s="113" t="s">
        <v>14834</v>
      </c>
      <c r="AB23719" s="113" t="s">
        <v>14834</v>
      </c>
      <c r="AC23719" s="113" t="s">
        <v>14834</v>
      </c>
      <c r="AD23719" s="113" t="s">
        <v>14834</v>
      </c>
    </row>
    <row r="23720" spans="1:30" ht="39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NDEX(Crosswalk!$F$7:$F$13,MATCH(W23720,Crosswalk!$E$7:$E$13,0))</f>
        <v>1</v>
      </c>
      <c r="D23720" s="114">
        <v>64364</v>
      </c>
      <c r="E23720" s="110" t="s">
        <v>13148</v>
      </c>
      <c r="F23720" s="114">
        <v>64851</v>
      </c>
      <c r="G23720" s="110" t="s">
        <v>13149</v>
      </c>
      <c r="H23720" s="113" t="s">
        <v>9</v>
      </c>
      <c r="I23720" s="113" t="s">
        <v>15065</v>
      </c>
      <c r="J23720" s="115" t="s">
        <v>13037</v>
      </c>
      <c r="K23720" s="113" t="s">
        <v>185</v>
      </c>
      <c r="L23720" s="113" t="s">
        <v>186</v>
      </c>
      <c r="M23720" s="113" t="s">
        <v>14834</v>
      </c>
      <c r="N23720" s="113" t="s">
        <v>14835</v>
      </c>
      <c r="O23720" s="112">
        <v>182</v>
      </c>
      <c r="P23720" s="112">
        <v>182</v>
      </c>
      <c r="Q23720" s="112" t="s">
        <v>338</v>
      </c>
      <c r="R23720" s="113" t="s">
        <v>88</v>
      </c>
      <c r="S23720" s="113">
        <v>2023</v>
      </c>
      <c r="T23720" s="109" t="s">
        <v>338</v>
      </c>
      <c r="U23720" s="109" t="s">
        <v>338</v>
      </c>
      <c r="V23720" s="113" t="s">
        <v>88</v>
      </c>
      <c r="W23720" s="113" t="s">
        <v>89</v>
      </c>
      <c r="X23720" s="113">
        <v>2</v>
      </c>
      <c r="Y23720" s="113" t="s">
        <v>14836</v>
      </c>
      <c r="Z23720" s="113" t="s">
        <v>187</v>
      </c>
      <c r="AA23720" s="113" t="s">
        <v>14834</v>
      </c>
      <c r="AB23720" s="113" t="s">
        <v>14834</v>
      </c>
      <c r="AC23720" s="113" t="s">
        <v>14834</v>
      </c>
      <c r="AD23720" s="113" t="s">
        <v>14834</v>
      </c>
    </row>
    <row r="23721" spans="1:30" ht="26.25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 t="b">
        <f>INDEX(Crosswalk!$F$7:$F$13,MATCH(W23721,Crosswalk!$E$7:$E$13,0))</f>
        <v>1</v>
      </c>
      <c r="D23721" s="114">
        <v>64365</v>
      </c>
      <c r="E23721" s="110" t="s">
        <v>13034</v>
      </c>
      <c r="F23721" s="114">
        <v>64852</v>
      </c>
      <c r="G23721" s="110" t="s">
        <v>13035</v>
      </c>
      <c r="H23721" s="113" t="s">
        <v>9</v>
      </c>
      <c r="I23721" s="113" t="s">
        <v>15065</v>
      </c>
      <c r="J23721" s="115" t="s">
        <v>13036</v>
      </c>
      <c r="K23721" s="113" t="s">
        <v>340</v>
      </c>
      <c r="L23721" s="113" t="s">
        <v>341</v>
      </c>
      <c r="M23721" s="113" t="s">
        <v>14834</v>
      </c>
      <c r="N23721" s="113" t="s">
        <v>14835</v>
      </c>
      <c r="O23721" s="112">
        <v>149</v>
      </c>
      <c r="P23721" s="112">
        <v>149</v>
      </c>
      <c r="Q23721" s="112" t="s">
        <v>338</v>
      </c>
      <c r="R23721" s="113" t="s">
        <v>88</v>
      </c>
      <c r="S23721" s="113">
        <v>2023</v>
      </c>
      <c r="T23721" s="109" t="s">
        <v>338</v>
      </c>
      <c r="U23721" s="109" t="s">
        <v>338</v>
      </c>
      <c r="V23721" s="113" t="s">
        <v>88</v>
      </c>
      <c r="W23721" s="113" t="s">
        <v>89</v>
      </c>
      <c r="X23721" s="113">
        <v>2</v>
      </c>
      <c r="Y23721" s="113" t="s">
        <v>14836</v>
      </c>
      <c r="Z23721" s="113" t="s">
        <v>342</v>
      </c>
      <c r="AA23721" s="113" t="s">
        <v>14834</v>
      </c>
      <c r="AB23721" s="113" t="s">
        <v>14834</v>
      </c>
      <c r="AC23721" s="113" t="s">
        <v>14834</v>
      </c>
      <c r="AD23721" s="113" t="s">
        <v>14834</v>
      </c>
    </row>
    <row r="23722" spans="1:30" ht="39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NDEX(Crosswalk!$F$7:$F$13,MATCH(W23722,Crosswalk!$E$7:$E$13,0))</f>
        <v>1</v>
      </c>
      <c r="D23722" s="114">
        <v>64365</v>
      </c>
      <c r="E23722" s="110" t="s">
        <v>13034</v>
      </c>
      <c r="F23722" s="114">
        <v>64852</v>
      </c>
      <c r="G23722" s="110" t="s">
        <v>13035</v>
      </c>
      <c r="H23722" s="113" t="s">
        <v>9</v>
      </c>
      <c r="I23722" s="113" t="s">
        <v>15065</v>
      </c>
      <c r="J23722" s="115" t="s">
        <v>13037</v>
      </c>
      <c r="K23722" s="113" t="s">
        <v>185</v>
      </c>
      <c r="L23722" s="113" t="s">
        <v>186</v>
      </c>
      <c r="M23722" s="113" t="s">
        <v>14834</v>
      </c>
      <c r="N23722" s="113" t="s">
        <v>14835</v>
      </c>
      <c r="O23722" s="112">
        <v>300</v>
      </c>
      <c r="P23722" s="112">
        <v>300</v>
      </c>
      <c r="Q23722" s="112" t="s">
        <v>338</v>
      </c>
      <c r="R23722" s="113" t="s">
        <v>88</v>
      </c>
      <c r="S23722" s="113">
        <v>2023</v>
      </c>
      <c r="T23722" s="109" t="s">
        <v>338</v>
      </c>
      <c r="U23722" s="109" t="s">
        <v>338</v>
      </c>
      <c r="V23722" s="113" t="s">
        <v>88</v>
      </c>
      <c r="W23722" s="113" t="s">
        <v>89</v>
      </c>
      <c r="X23722" s="113">
        <v>2</v>
      </c>
      <c r="Y23722" s="113" t="s">
        <v>14836</v>
      </c>
      <c r="Z23722" s="113" t="s">
        <v>187</v>
      </c>
      <c r="AA23722" s="113" t="s">
        <v>14834</v>
      </c>
      <c r="AB23722" s="113" t="s">
        <v>14834</v>
      </c>
      <c r="AC23722" s="113" t="s">
        <v>14834</v>
      </c>
      <c r="AD23722" s="113" t="s">
        <v>14834</v>
      </c>
    </row>
    <row r="23723" spans="1:30" ht="39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NDEX(Crosswalk!$F$7:$F$13,MATCH(W23723,Crosswalk!$E$7:$E$13,0))</f>
        <v>1</v>
      </c>
      <c r="D23723" s="114">
        <v>64358</v>
      </c>
      <c r="E23723" s="110" t="s">
        <v>12702</v>
      </c>
      <c r="F23723" s="114">
        <v>64853</v>
      </c>
      <c r="G23723" s="110" t="s">
        <v>12702</v>
      </c>
      <c r="H23723" s="113" t="s">
        <v>54</v>
      </c>
      <c r="I23723" s="113" t="s">
        <v>620</v>
      </c>
      <c r="J23723" s="115" t="s">
        <v>13059</v>
      </c>
      <c r="K23723" s="113" t="s">
        <v>185</v>
      </c>
      <c r="L23723" s="113" t="s">
        <v>186</v>
      </c>
      <c r="M23723" s="113" t="s">
        <v>14834</v>
      </c>
      <c r="N23723" s="113" t="s">
        <v>14835</v>
      </c>
      <c r="O23723" s="112">
        <v>35</v>
      </c>
      <c r="P23723" s="112">
        <v>35</v>
      </c>
      <c r="Q23723" s="112" t="s">
        <v>338</v>
      </c>
      <c r="R23723" s="113" t="s">
        <v>88</v>
      </c>
      <c r="S23723" s="113">
        <v>2023</v>
      </c>
      <c r="T23723" s="109" t="s">
        <v>338</v>
      </c>
      <c r="U23723" s="109" t="s">
        <v>338</v>
      </c>
      <c r="V23723" s="113" t="s">
        <v>88</v>
      </c>
      <c r="W23723" s="113" t="s">
        <v>89</v>
      </c>
      <c r="X23723" s="113">
        <v>2</v>
      </c>
      <c r="Y23723" s="113" t="s">
        <v>14836</v>
      </c>
      <c r="Z23723" s="113" t="s">
        <v>187</v>
      </c>
      <c r="AA23723" s="113" t="s">
        <v>14834</v>
      </c>
      <c r="AB23723" s="113" t="s">
        <v>14834</v>
      </c>
      <c r="AC23723" s="113" t="s">
        <v>14834</v>
      </c>
      <c r="AD23723" s="113" t="s">
        <v>14834</v>
      </c>
    </row>
    <row r="23724" spans="1:30" ht="51.75" x14ac:dyDescent="0.25">
      <c r="A23724" t="str">
        <f t="shared" si="370"/>
        <v>Natural Gas Fired Combustion Turbine.NG</v>
      </c>
      <c r="B23724" t="str">
        <f>INDEX(Crosswalk!$B$2:$B$47,MATCH(A23724,Crosswalk!$A$2:$A$47,0))</f>
        <v>natural gas peaker</v>
      </c>
      <c r="C23724" t="b">
        <f>INDEX(Crosswalk!$F$7:$F$13,MATCH(W23724,Crosswalk!$E$7:$E$13,0))</f>
        <v>0</v>
      </c>
      <c r="D23724" s="114">
        <v>64367</v>
      </c>
      <c r="E23724" s="110" t="s">
        <v>27368</v>
      </c>
      <c r="F23724" s="114">
        <v>64854</v>
      </c>
      <c r="G23724" s="110" t="s">
        <v>27369</v>
      </c>
      <c r="H23724" s="113" t="s">
        <v>25</v>
      </c>
      <c r="I23724" s="113" t="s">
        <v>17773</v>
      </c>
      <c r="J23724" s="115" t="s">
        <v>20711</v>
      </c>
      <c r="K23724" s="113" t="s">
        <v>110</v>
      </c>
      <c r="L23724" s="113" t="s">
        <v>111</v>
      </c>
      <c r="M23724" s="113" t="s">
        <v>14834</v>
      </c>
      <c r="N23724" s="113" t="s">
        <v>14835</v>
      </c>
      <c r="O23724" s="112">
        <v>28.6</v>
      </c>
      <c r="P23724" s="112">
        <v>34.200000000000003</v>
      </c>
      <c r="Q23724" s="112">
        <v>0.5</v>
      </c>
      <c r="R23724" s="113" t="s">
        <v>88</v>
      </c>
      <c r="S23724" s="113">
        <v>2021</v>
      </c>
      <c r="T23724" s="109" t="s">
        <v>338</v>
      </c>
      <c r="U23724" s="109" t="s">
        <v>338</v>
      </c>
      <c r="V23724" s="113" t="s">
        <v>108</v>
      </c>
      <c r="W23724" s="113" t="s">
        <v>810</v>
      </c>
      <c r="X23724" s="113">
        <v>7</v>
      </c>
      <c r="Y23724" s="113" t="s">
        <v>14904</v>
      </c>
      <c r="Z23724" s="113" t="s">
        <v>102</v>
      </c>
      <c r="AA23724" s="113" t="s">
        <v>14834</v>
      </c>
      <c r="AB23724" s="113" t="s">
        <v>14834</v>
      </c>
      <c r="AC23724" s="113" t="s">
        <v>14834</v>
      </c>
      <c r="AD23724" s="113" t="s">
        <v>14834</v>
      </c>
    </row>
    <row r="23725" spans="1:30" ht="51.75" x14ac:dyDescent="0.25">
      <c r="A23725" t="str">
        <f t="shared" si="370"/>
        <v>Natural Gas Fired Combustion Turbine.NG</v>
      </c>
      <c r="B23725" t="str">
        <f>INDEX(Crosswalk!$B$2:$B$47,MATCH(A23725,Crosswalk!$A$2:$A$47,0))</f>
        <v>natural gas peaker</v>
      </c>
      <c r="C23725" t="b">
        <f>INDEX(Crosswalk!$F$7:$F$13,MATCH(W23725,Crosswalk!$E$7:$E$13,0))</f>
        <v>0</v>
      </c>
      <c r="D23725" s="114">
        <v>64367</v>
      </c>
      <c r="E23725" s="110" t="s">
        <v>27368</v>
      </c>
      <c r="F23725" s="114">
        <v>64854</v>
      </c>
      <c r="G23725" s="110" t="s">
        <v>27369</v>
      </c>
      <c r="H23725" s="113" t="s">
        <v>25</v>
      </c>
      <c r="I23725" s="113" t="s">
        <v>17773</v>
      </c>
      <c r="J23725" s="115" t="s">
        <v>26165</v>
      </c>
      <c r="K23725" s="113" t="s">
        <v>110</v>
      </c>
      <c r="L23725" s="113" t="s">
        <v>111</v>
      </c>
      <c r="M23725" s="113" t="s">
        <v>14834</v>
      </c>
      <c r="N23725" s="113" t="s">
        <v>14835</v>
      </c>
      <c r="O23725" s="112">
        <v>28.6</v>
      </c>
      <c r="P23725" s="112">
        <v>34.200000000000003</v>
      </c>
      <c r="Q23725" s="112">
        <v>0.5</v>
      </c>
      <c r="R23725" s="113" t="s">
        <v>88</v>
      </c>
      <c r="S23725" s="113">
        <v>2021</v>
      </c>
      <c r="T23725" s="109" t="s">
        <v>338</v>
      </c>
      <c r="U23725" s="109" t="s">
        <v>338</v>
      </c>
      <c r="V23725" s="113" t="s">
        <v>108</v>
      </c>
      <c r="W23725" s="113" t="s">
        <v>810</v>
      </c>
      <c r="X23725" s="113">
        <v>7</v>
      </c>
      <c r="Y23725" s="113" t="s">
        <v>14904</v>
      </c>
      <c r="Z23725" s="113" t="s">
        <v>102</v>
      </c>
      <c r="AA23725" s="113" t="s">
        <v>14834</v>
      </c>
      <c r="AB23725" s="113" t="s">
        <v>14834</v>
      </c>
      <c r="AC23725" s="113" t="s">
        <v>14834</v>
      </c>
      <c r="AD23725" s="113" t="s">
        <v>14834</v>
      </c>
    </row>
    <row r="23726" spans="1:30" ht="39" x14ac:dyDescent="0.25">
      <c r="A23726" t="str">
        <f t="shared" si="370"/>
        <v>Solar Photovoltaic.SUN</v>
      </c>
      <c r="B23726" t="str">
        <f>INDEX(Crosswalk!$B$2:$B$47,MATCH(A23726,Crosswalk!$A$2:$A$47,0))</f>
        <v>solar PV</v>
      </c>
      <c r="C23726" t="b">
        <f>INDEX(Crosswalk!$F$7:$F$13,MATCH(W23726,Crosswalk!$E$7:$E$13,0))</f>
        <v>1</v>
      </c>
      <c r="D23726" s="114">
        <v>49893</v>
      </c>
      <c r="E23726" s="110" t="s">
        <v>10543</v>
      </c>
      <c r="F23726" s="114">
        <v>64856</v>
      </c>
      <c r="G23726" s="110" t="s">
        <v>12940</v>
      </c>
      <c r="H23726" s="113" t="s">
        <v>37</v>
      </c>
      <c r="I23726" s="113" t="s">
        <v>14854</v>
      </c>
      <c r="J23726" s="115" t="s">
        <v>12941</v>
      </c>
      <c r="K23726" s="113" t="s">
        <v>185</v>
      </c>
      <c r="L23726" s="113" t="s">
        <v>186</v>
      </c>
      <c r="M23726" s="113" t="s">
        <v>14834</v>
      </c>
      <c r="N23726" s="113" t="s">
        <v>14835</v>
      </c>
      <c r="O23726" s="112">
        <v>200</v>
      </c>
      <c r="P23726" s="112">
        <v>200</v>
      </c>
      <c r="Q23726" s="112" t="s">
        <v>338</v>
      </c>
      <c r="R23726" s="113" t="s">
        <v>88</v>
      </c>
      <c r="S23726" s="113">
        <v>2022</v>
      </c>
      <c r="T23726" s="109" t="s">
        <v>338</v>
      </c>
      <c r="U23726" s="109" t="s">
        <v>338</v>
      </c>
      <c r="V23726" s="113" t="s">
        <v>88</v>
      </c>
      <c r="W23726" s="113" t="s">
        <v>89</v>
      </c>
      <c r="X23726" s="113">
        <v>2</v>
      </c>
      <c r="Y23726" s="113" t="s">
        <v>14836</v>
      </c>
      <c r="Z23726" s="113" t="s">
        <v>187</v>
      </c>
      <c r="AA23726" s="113" t="s">
        <v>14834</v>
      </c>
      <c r="AB23726" s="113" t="s">
        <v>14834</v>
      </c>
      <c r="AC23726" s="113" t="s">
        <v>14834</v>
      </c>
      <c r="AD23726" s="113" t="s">
        <v>14834</v>
      </c>
    </row>
    <row r="23727" spans="1:30" ht="39" x14ac:dyDescent="0.25">
      <c r="A23727" t="str">
        <f t="shared" si="370"/>
        <v>Solar Photovoltaic.SUN</v>
      </c>
      <c r="B23727" t="str">
        <f>INDEX(Crosswalk!$B$2:$B$47,MATCH(A23727,Crosswalk!$A$2:$A$47,0))</f>
        <v>solar PV</v>
      </c>
      <c r="C23727" t="b">
        <f>INDEX(Crosswalk!$F$7:$F$13,MATCH(W23727,Crosswalk!$E$7:$E$13,0))</f>
        <v>1</v>
      </c>
      <c r="D23727" s="114">
        <v>64370</v>
      </c>
      <c r="E23727" s="110" t="s">
        <v>13007</v>
      </c>
      <c r="F23727" s="114">
        <v>64859</v>
      </c>
      <c r="G23727" s="110" t="s">
        <v>13007</v>
      </c>
      <c r="H23727" s="113" t="s">
        <v>64</v>
      </c>
      <c r="I23727" s="113" t="s">
        <v>15905</v>
      </c>
      <c r="J23727" s="115" t="s">
        <v>13008</v>
      </c>
      <c r="K23727" s="113" t="s">
        <v>185</v>
      </c>
      <c r="L23727" s="113" t="s">
        <v>186</v>
      </c>
      <c r="M23727" s="113" t="s">
        <v>14834</v>
      </c>
      <c r="N23727" s="113" t="s">
        <v>14835</v>
      </c>
      <c r="O23727" s="112">
        <v>320</v>
      </c>
      <c r="P23727" s="112">
        <v>320</v>
      </c>
      <c r="Q23727" s="112" t="s">
        <v>338</v>
      </c>
      <c r="R23727" s="113" t="s">
        <v>88</v>
      </c>
      <c r="S23727" s="113">
        <v>2023</v>
      </c>
      <c r="T23727" s="109" t="s">
        <v>338</v>
      </c>
      <c r="U23727" s="109" t="s">
        <v>338</v>
      </c>
      <c r="V23727" s="113" t="s">
        <v>88</v>
      </c>
      <c r="W23727" s="113" t="s">
        <v>89</v>
      </c>
      <c r="X23727" s="113">
        <v>2</v>
      </c>
      <c r="Y23727" s="113" t="s">
        <v>14836</v>
      </c>
      <c r="Z23727" s="113" t="s">
        <v>187</v>
      </c>
      <c r="AA23727" s="113" t="s">
        <v>14834</v>
      </c>
      <c r="AB23727" s="113" t="s">
        <v>14834</v>
      </c>
      <c r="AC23727" s="113" t="s">
        <v>14834</v>
      </c>
      <c r="AD23727" s="113" t="s">
        <v>14834</v>
      </c>
    </row>
    <row r="23728" spans="1:30" ht="39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NDEX(Crosswalk!$F$7:$F$13,MATCH(W23728,Crosswalk!$E$7:$E$13,0))</f>
        <v>1</v>
      </c>
      <c r="D23728" s="114">
        <v>60025</v>
      </c>
      <c r="E23728" s="110" t="s">
        <v>10526</v>
      </c>
      <c r="F23728" s="114">
        <v>64860</v>
      </c>
      <c r="G23728" s="110" t="s">
        <v>12642</v>
      </c>
      <c r="H23728" s="113" t="s">
        <v>67</v>
      </c>
      <c r="I23728" s="113" t="s">
        <v>3693</v>
      </c>
      <c r="J23728" s="115" t="s">
        <v>12643</v>
      </c>
      <c r="K23728" s="113" t="s">
        <v>185</v>
      </c>
      <c r="L23728" s="113" t="s">
        <v>186</v>
      </c>
      <c r="M23728" s="113" t="s">
        <v>14834</v>
      </c>
      <c r="N23728" s="113" t="s">
        <v>14835</v>
      </c>
      <c r="O23728" s="112">
        <v>1.7</v>
      </c>
      <c r="P23728" s="112">
        <v>1.7</v>
      </c>
      <c r="Q23728" s="112" t="s">
        <v>338</v>
      </c>
      <c r="R23728" s="113" t="s">
        <v>88</v>
      </c>
      <c r="S23728" s="113">
        <v>2021</v>
      </c>
      <c r="T23728" s="109" t="s">
        <v>338</v>
      </c>
      <c r="U23728" s="109" t="s">
        <v>338</v>
      </c>
      <c r="V23728" s="113" t="s">
        <v>88</v>
      </c>
      <c r="W23728" s="113" t="s">
        <v>89</v>
      </c>
      <c r="X23728" s="113">
        <v>2</v>
      </c>
      <c r="Y23728" s="113" t="s">
        <v>14836</v>
      </c>
      <c r="Z23728" s="113" t="s">
        <v>187</v>
      </c>
      <c r="AA23728" s="113" t="s">
        <v>14834</v>
      </c>
      <c r="AB23728" s="113" t="s">
        <v>14834</v>
      </c>
      <c r="AC23728" s="113" t="s">
        <v>14834</v>
      </c>
      <c r="AD23728" s="113" t="s">
        <v>14834</v>
      </c>
    </row>
    <row r="23729" spans="1:30" ht="39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NDEX(Crosswalk!$F$7:$F$13,MATCH(W23729,Crosswalk!$E$7:$E$13,0))</f>
        <v>1</v>
      </c>
      <c r="D23729" s="114">
        <v>60025</v>
      </c>
      <c r="E23729" s="110" t="s">
        <v>10526</v>
      </c>
      <c r="F23729" s="114">
        <v>64861</v>
      </c>
      <c r="G23729" s="110" t="s">
        <v>12644</v>
      </c>
      <c r="H23729" s="113" t="s">
        <v>9</v>
      </c>
      <c r="I23729" s="113" t="s">
        <v>241</v>
      </c>
      <c r="J23729" s="115" t="s">
        <v>12645</v>
      </c>
      <c r="K23729" s="113" t="s">
        <v>185</v>
      </c>
      <c r="L23729" s="113" t="s">
        <v>186</v>
      </c>
      <c r="M23729" s="113" t="s">
        <v>14834</v>
      </c>
      <c r="N23729" s="113" t="s">
        <v>14835</v>
      </c>
      <c r="O23729" s="112">
        <v>1.3</v>
      </c>
      <c r="P23729" s="112">
        <v>1.3</v>
      </c>
      <c r="Q23729" s="112" t="s">
        <v>338</v>
      </c>
      <c r="R23729" s="113" t="s">
        <v>88</v>
      </c>
      <c r="S23729" s="113">
        <v>2021</v>
      </c>
      <c r="T23729" s="109" t="s">
        <v>338</v>
      </c>
      <c r="U23729" s="109" t="s">
        <v>338</v>
      </c>
      <c r="V23729" s="113" t="s">
        <v>88</v>
      </c>
      <c r="W23729" s="113" t="s">
        <v>89</v>
      </c>
      <c r="X23729" s="113">
        <v>2</v>
      </c>
      <c r="Y23729" s="113" t="s">
        <v>14836</v>
      </c>
      <c r="Z23729" s="113" t="s">
        <v>187</v>
      </c>
      <c r="AA23729" s="113" t="s">
        <v>14834</v>
      </c>
      <c r="AB23729" s="113" t="s">
        <v>14834</v>
      </c>
      <c r="AC23729" s="113" t="s">
        <v>14834</v>
      </c>
      <c r="AD23729" s="113" t="s">
        <v>14834</v>
      </c>
    </row>
    <row r="23730" spans="1:30" ht="39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NDEX(Crosswalk!$F$7:$F$13,MATCH(W23730,Crosswalk!$E$7:$E$13,0))</f>
        <v>1</v>
      </c>
      <c r="D23730" s="114">
        <v>60025</v>
      </c>
      <c r="E23730" s="110" t="s">
        <v>10526</v>
      </c>
      <c r="F23730" s="114">
        <v>64862</v>
      </c>
      <c r="G23730" s="110" t="s">
        <v>26166</v>
      </c>
      <c r="H23730" s="113" t="s">
        <v>72</v>
      </c>
      <c r="I23730" s="113" t="s">
        <v>15372</v>
      </c>
      <c r="J23730" s="115" t="s">
        <v>26167</v>
      </c>
      <c r="K23730" s="113" t="s">
        <v>185</v>
      </c>
      <c r="L23730" s="113" t="s">
        <v>186</v>
      </c>
      <c r="M23730" s="113" t="s">
        <v>14834</v>
      </c>
      <c r="N23730" s="113" t="s">
        <v>14835</v>
      </c>
      <c r="O23730" s="112">
        <v>1.5</v>
      </c>
      <c r="P23730" s="112">
        <v>1.5</v>
      </c>
      <c r="Q23730" s="112" t="s">
        <v>338</v>
      </c>
      <c r="R23730" s="113" t="s">
        <v>88</v>
      </c>
      <c r="S23730" s="113">
        <v>2021</v>
      </c>
      <c r="T23730" s="109" t="s">
        <v>338</v>
      </c>
      <c r="U23730" s="109" t="s">
        <v>338</v>
      </c>
      <c r="V23730" s="113" t="s">
        <v>88</v>
      </c>
      <c r="W23730" s="113" t="s">
        <v>89</v>
      </c>
      <c r="X23730" s="113">
        <v>2</v>
      </c>
      <c r="Y23730" s="113" t="s">
        <v>14836</v>
      </c>
      <c r="Z23730" s="113" t="s">
        <v>187</v>
      </c>
      <c r="AA23730" s="113" t="s">
        <v>14834</v>
      </c>
      <c r="AB23730" s="113" t="s">
        <v>14834</v>
      </c>
      <c r="AC23730" s="113" t="s">
        <v>14834</v>
      </c>
      <c r="AD23730" s="113" t="s">
        <v>14834</v>
      </c>
    </row>
    <row r="23731" spans="1:30" ht="39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NDEX(Crosswalk!$F$7:$F$13,MATCH(W23731,Crosswalk!$E$7:$E$13,0))</f>
        <v>1</v>
      </c>
      <c r="D23731" s="114">
        <v>60025</v>
      </c>
      <c r="E23731" s="110" t="s">
        <v>10526</v>
      </c>
      <c r="F23731" s="114">
        <v>64863</v>
      </c>
      <c r="G23731" s="110" t="s">
        <v>26168</v>
      </c>
      <c r="H23731" s="113" t="s">
        <v>67</v>
      </c>
      <c r="I23731" s="113" t="s">
        <v>15277</v>
      </c>
      <c r="J23731" s="115" t="s">
        <v>26169</v>
      </c>
      <c r="K23731" s="113" t="s">
        <v>185</v>
      </c>
      <c r="L23731" s="113" t="s">
        <v>186</v>
      </c>
      <c r="M23731" s="113" t="s">
        <v>14834</v>
      </c>
      <c r="N23731" s="113" t="s">
        <v>14835</v>
      </c>
      <c r="O23731" s="112">
        <v>2.1</v>
      </c>
      <c r="P23731" s="112">
        <v>2.1</v>
      </c>
      <c r="Q23731" s="112" t="s">
        <v>338</v>
      </c>
      <c r="R23731" s="113" t="s">
        <v>88</v>
      </c>
      <c r="S23731" s="113">
        <v>2021</v>
      </c>
      <c r="T23731" s="109" t="s">
        <v>338</v>
      </c>
      <c r="U23731" s="109" t="s">
        <v>338</v>
      </c>
      <c r="V23731" s="113" t="s">
        <v>88</v>
      </c>
      <c r="W23731" s="113" t="s">
        <v>89</v>
      </c>
      <c r="X23731" s="113">
        <v>2</v>
      </c>
      <c r="Y23731" s="113" t="s">
        <v>14836</v>
      </c>
      <c r="Z23731" s="113" t="s">
        <v>187</v>
      </c>
      <c r="AA23731" s="113" t="s">
        <v>14834</v>
      </c>
      <c r="AB23731" s="113" t="s">
        <v>14834</v>
      </c>
      <c r="AC23731" s="113" t="s">
        <v>14834</v>
      </c>
      <c r="AD23731" s="113" t="s">
        <v>14834</v>
      </c>
    </row>
    <row r="23732" spans="1:30" ht="39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NDEX(Crosswalk!$F$7:$F$13,MATCH(W23732,Crosswalk!$E$7:$E$13,0))</f>
        <v>1</v>
      </c>
      <c r="D23732" s="114">
        <v>65173</v>
      </c>
      <c r="E23732" s="110" t="s">
        <v>13438</v>
      </c>
      <c r="F23732" s="114">
        <v>64866</v>
      </c>
      <c r="G23732" s="110" t="s">
        <v>12604</v>
      </c>
      <c r="H23732" s="113" t="s">
        <v>38</v>
      </c>
      <c r="I23732" s="113" t="s">
        <v>15853</v>
      </c>
      <c r="J23732" s="115" t="s">
        <v>12605</v>
      </c>
      <c r="K23732" s="113" t="s">
        <v>185</v>
      </c>
      <c r="L23732" s="113" t="s">
        <v>186</v>
      </c>
      <c r="M23732" s="113" t="s">
        <v>14834</v>
      </c>
      <c r="N23732" s="113" t="s">
        <v>14901</v>
      </c>
      <c r="O23732" s="112">
        <v>1</v>
      </c>
      <c r="P23732" s="112">
        <v>1</v>
      </c>
      <c r="Q23732" s="112">
        <v>1</v>
      </c>
      <c r="R23732" s="113" t="s">
        <v>88</v>
      </c>
      <c r="S23732" s="113">
        <v>2021</v>
      </c>
      <c r="T23732" s="109" t="s">
        <v>338</v>
      </c>
      <c r="U23732" s="109" t="s">
        <v>338</v>
      </c>
      <c r="V23732" s="113" t="s">
        <v>88</v>
      </c>
      <c r="W23732" s="113" t="s">
        <v>89</v>
      </c>
      <c r="X23732" s="113">
        <v>2</v>
      </c>
      <c r="Y23732" s="113" t="s">
        <v>14836</v>
      </c>
      <c r="Z23732" s="113" t="s">
        <v>187</v>
      </c>
      <c r="AA23732" s="113" t="s">
        <v>14834</v>
      </c>
      <c r="AB23732" s="113" t="s">
        <v>14834</v>
      </c>
      <c r="AC23732" s="113" t="s">
        <v>14834</v>
      </c>
      <c r="AD23732" s="113" t="s">
        <v>14834</v>
      </c>
    </row>
    <row r="23733" spans="1:30" ht="39" x14ac:dyDescent="0.25">
      <c r="A23733" t="str">
        <f t="shared" si="370"/>
        <v>Solar Photovoltaic.SUN</v>
      </c>
      <c r="B23733" t="str">
        <f>INDEX(Crosswalk!$B$2:$B$47,MATCH(A23733,Crosswalk!$A$2:$A$47,0))</f>
        <v>solar PV</v>
      </c>
      <c r="C23733" t="b">
        <f>INDEX(Crosswalk!$F$7:$F$13,MATCH(W23733,Crosswalk!$E$7:$E$13,0))</f>
        <v>1</v>
      </c>
      <c r="D23733" s="114">
        <v>64372</v>
      </c>
      <c r="E23733" s="110" t="s">
        <v>26170</v>
      </c>
      <c r="F23733" s="114">
        <v>64868</v>
      </c>
      <c r="G23733" s="110" t="s">
        <v>26171</v>
      </c>
      <c r="H23733" s="113" t="s">
        <v>22</v>
      </c>
      <c r="I23733" s="113" t="s">
        <v>15084</v>
      </c>
      <c r="J23733" s="115" t="s">
        <v>26172</v>
      </c>
      <c r="K23733" s="113" t="s">
        <v>185</v>
      </c>
      <c r="L23733" s="113" t="s">
        <v>186</v>
      </c>
      <c r="M23733" s="113" t="s">
        <v>14834</v>
      </c>
      <c r="N23733" s="113" t="s">
        <v>14835</v>
      </c>
      <c r="O23733" s="112">
        <v>2</v>
      </c>
      <c r="P23733" s="112">
        <v>2</v>
      </c>
      <c r="Q23733" s="112" t="s">
        <v>338</v>
      </c>
      <c r="R23733" s="113" t="s">
        <v>88</v>
      </c>
      <c r="S23733" s="113">
        <v>2021</v>
      </c>
      <c r="T23733" s="109" t="s">
        <v>338</v>
      </c>
      <c r="U23733" s="109" t="s">
        <v>338</v>
      </c>
      <c r="V23733" s="113" t="s">
        <v>88</v>
      </c>
      <c r="W23733" s="113" t="s">
        <v>89</v>
      </c>
      <c r="X23733" s="113">
        <v>2</v>
      </c>
      <c r="Y23733" s="113" t="s">
        <v>14836</v>
      </c>
      <c r="Z23733" s="113" t="s">
        <v>187</v>
      </c>
      <c r="AA23733" s="113" t="s">
        <v>14834</v>
      </c>
      <c r="AB23733" s="113" t="s">
        <v>14834</v>
      </c>
      <c r="AC23733" s="113" t="s">
        <v>14834</v>
      </c>
      <c r="AD23733" s="113" t="s">
        <v>14834</v>
      </c>
    </row>
    <row r="23734" spans="1:30" ht="39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NDEX(Crosswalk!$F$7:$F$13,MATCH(W23734,Crosswalk!$E$7:$E$13,0))</f>
        <v>1</v>
      </c>
      <c r="D23734" s="114">
        <v>65173</v>
      </c>
      <c r="E23734" s="110" t="s">
        <v>13438</v>
      </c>
      <c r="F23734" s="114">
        <v>64869</v>
      </c>
      <c r="G23734" s="110" t="s">
        <v>26173</v>
      </c>
      <c r="H23734" s="113" t="s">
        <v>38</v>
      </c>
      <c r="I23734" s="113" t="s">
        <v>15874</v>
      </c>
      <c r="J23734" s="115" t="s">
        <v>26174</v>
      </c>
      <c r="K23734" s="113" t="s">
        <v>185</v>
      </c>
      <c r="L23734" s="113" t="s">
        <v>186</v>
      </c>
      <c r="M23734" s="113" t="s">
        <v>14834</v>
      </c>
      <c r="N23734" s="113" t="s">
        <v>14901</v>
      </c>
      <c r="O23734" s="112">
        <v>1</v>
      </c>
      <c r="P23734" s="112">
        <v>1</v>
      </c>
      <c r="Q23734" s="112">
        <v>1</v>
      </c>
      <c r="R23734" s="113" t="s">
        <v>88</v>
      </c>
      <c r="S23734" s="113">
        <v>2021</v>
      </c>
      <c r="T23734" s="109" t="s">
        <v>338</v>
      </c>
      <c r="U23734" s="109" t="s">
        <v>338</v>
      </c>
      <c r="V23734" s="113" t="s">
        <v>88</v>
      </c>
      <c r="W23734" s="113" t="s">
        <v>89</v>
      </c>
      <c r="X23734" s="113">
        <v>2</v>
      </c>
      <c r="Y23734" s="113" t="s">
        <v>14836</v>
      </c>
      <c r="Z23734" s="113" t="s">
        <v>187</v>
      </c>
      <c r="AA23734" s="113" t="s">
        <v>14834</v>
      </c>
      <c r="AB23734" s="113" t="s">
        <v>14834</v>
      </c>
      <c r="AC23734" s="113" t="s">
        <v>14834</v>
      </c>
      <c r="AD23734" s="113" t="s">
        <v>14834</v>
      </c>
    </row>
    <row r="23735" spans="1:30" ht="39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NDEX(Crosswalk!$F$7:$F$13,MATCH(W23735,Crosswalk!$E$7:$E$13,0))</f>
        <v>1</v>
      </c>
      <c r="D23735" s="114">
        <v>65173</v>
      </c>
      <c r="E23735" s="110" t="s">
        <v>13438</v>
      </c>
      <c r="F23735" s="114">
        <v>64870</v>
      </c>
      <c r="G23735" s="110" t="s">
        <v>12667</v>
      </c>
      <c r="H23735" s="113" t="s">
        <v>38</v>
      </c>
      <c r="I23735" s="113" t="s">
        <v>15852</v>
      </c>
      <c r="J23735" s="115" t="s">
        <v>12668</v>
      </c>
      <c r="K23735" s="113" t="s">
        <v>185</v>
      </c>
      <c r="L23735" s="113" t="s">
        <v>186</v>
      </c>
      <c r="M23735" s="113" t="s">
        <v>14834</v>
      </c>
      <c r="N23735" s="113" t="s">
        <v>14901</v>
      </c>
      <c r="O23735" s="112">
        <v>1</v>
      </c>
      <c r="P23735" s="112">
        <v>1</v>
      </c>
      <c r="Q23735" s="112" t="s">
        <v>338</v>
      </c>
      <c r="R23735" s="113" t="s">
        <v>88</v>
      </c>
      <c r="S23735" s="113">
        <v>2022</v>
      </c>
      <c r="T23735" s="109" t="s">
        <v>338</v>
      </c>
      <c r="U23735" s="109" t="s">
        <v>338</v>
      </c>
      <c r="V23735" s="113" t="s">
        <v>88</v>
      </c>
      <c r="W23735" s="113" t="s">
        <v>89</v>
      </c>
      <c r="X23735" s="113">
        <v>2</v>
      </c>
      <c r="Y23735" s="113" t="s">
        <v>14836</v>
      </c>
      <c r="Z23735" s="113" t="s">
        <v>187</v>
      </c>
      <c r="AA23735" s="113" t="s">
        <v>14834</v>
      </c>
      <c r="AB23735" s="113" t="s">
        <v>14834</v>
      </c>
      <c r="AC23735" s="113" t="s">
        <v>14834</v>
      </c>
      <c r="AD23735" s="113" t="s">
        <v>14834</v>
      </c>
    </row>
    <row r="23736" spans="1:30" ht="39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NDEX(Crosswalk!$F$7:$F$13,MATCH(W23736,Crosswalk!$E$7:$E$13,0))</f>
        <v>1</v>
      </c>
      <c r="D23736" s="114">
        <v>65173</v>
      </c>
      <c r="E23736" s="110" t="s">
        <v>13438</v>
      </c>
      <c r="F23736" s="114">
        <v>64871</v>
      </c>
      <c r="G23736" s="110" t="s">
        <v>12602</v>
      </c>
      <c r="H23736" s="113" t="s">
        <v>38</v>
      </c>
      <c r="I23736" s="113" t="s">
        <v>15871</v>
      </c>
      <c r="J23736" s="115" t="s">
        <v>12603</v>
      </c>
      <c r="K23736" s="113" t="s">
        <v>185</v>
      </c>
      <c r="L23736" s="113" t="s">
        <v>186</v>
      </c>
      <c r="M23736" s="113" t="s">
        <v>14834</v>
      </c>
      <c r="N23736" s="113" t="s">
        <v>14901</v>
      </c>
      <c r="O23736" s="112">
        <v>1</v>
      </c>
      <c r="P23736" s="112">
        <v>1</v>
      </c>
      <c r="Q23736" s="112">
        <v>1</v>
      </c>
      <c r="R23736" s="113" t="s">
        <v>88</v>
      </c>
      <c r="S23736" s="113">
        <v>2021</v>
      </c>
      <c r="T23736" s="109" t="s">
        <v>338</v>
      </c>
      <c r="U23736" s="109" t="s">
        <v>338</v>
      </c>
      <c r="V23736" s="113" t="s">
        <v>88</v>
      </c>
      <c r="W23736" s="113" t="s">
        <v>89</v>
      </c>
      <c r="X23736" s="113">
        <v>2</v>
      </c>
      <c r="Y23736" s="113" t="s">
        <v>14836</v>
      </c>
      <c r="Z23736" s="113" t="s">
        <v>187</v>
      </c>
      <c r="AA23736" s="113" t="s">
        <v>14834</v>
      </c>
      <c r="AB23736" s="113" t="s">
        <v>14834</v>
      </c>
      <c r="AC23736" s="113" t="s">
        <v>14834</v>
      </c>
      <c r="AD23736" s="113" t="s">
        <v>14834</v>
      </c>
    </row>
    <row r="23737" spans="1:30" ht="39" x14ac:dyDescent="0.25">
      <c r="A23737" t="str">
        <f t="shared" si="370"/>
        <v>Onshore Wind Turbine.WND</v>
      </c>
      <c r="B23737" t="str">
        <f>INDEX(Crosswalk!$B$2:$B$47,MATCH(A23737,Crosswalk!$A$2:$A$47,0))</f>
        <v>onshore wind</v>
      </c>
      <c r="C23737" t="b">
        <f>INDEX(Crosswalk!$F$7:$F$13,MATCH(W23737,Crosswalk!$E$7:$E$13,0))</f>
        <v>1</v>
      </c>
      <c r="D23737" s="114">
        <v>50123</v>
      </c>
      <c r="E23737" s="110" t="s">
        <v>10557</v>
      </c>
      <c r="F23737" s="114">
        <v>64872</v>
      </c>
      <c r="G23737" s="110" t="s">
        <v>12809</v>
      </c>
      <c r="H23737" s="113" t="s">
        <v>10</v>
      </c>
      <c r="I23737" s="113" t="s">
        <v>16686</v>
      </c>
      <c r="J23737" s="115" t="s">
        <v>12810</v>
      </c>
      <c r="K23737" s="113" t="s">
        <v>91</v>
      </c>
      <c r="L23737" s="113" t="s">
        <v>92</v>
      </c>
      <c r="M23737" s="113" t="s">
        <v>14834</v>
      </c>
      <c r="N23737" s="113" t="s">
        <v>14835</v>
      </c>
      <c r="O23737" s="112">
        <v>145</v>
      </c>
      <c r="P23737" s="112">
        <v>145</v>
      </c>
      <c r="Q23737" s="112">
        <v>2</v>
      </c>
      <c r="R23737" s="113" t="s">
        <v>88</v>
      </c>
      <c r="S23737" s="113">
        <v>2022</v>
      </c>
      <c r="T23737" s="109" t="s">
        <v>338</v>
      </c>
      <c r="U23737" s="109" t="s">
        <v>338</v>
      </c>
      <c r="V23737" s="113" t="s">
        <v>88</v>
      </c>
      <c r="W23737" s="113" t="s">
        <v>89</v>
      </c>
      <c r="X23737" s="113">
        <v>2</v>
      </c>
      <c r="Y23737" s="113" t="s">
        <v>14836</v>
      </c>
      <c r="Z23737" s="113" t="s">
        <v>93</v>
      </c>
      <c r="AA23737" s="113" t="s">
        <v>14834</v>
      </c>
      <c r="AB23737" s="113" t="s">
        <v>14834</v>
      </c>
      <c r="AC23737" s="113" t="s">
        <v>14834</v>
      </c>
      <c r="AD23737" s="113" t="s">
        <v>14834</v>
      </c>
    </row>
    <row r="23738" spans="1:30" ht="51.75" x14ac:dyDescent="0.25">
      <c r="A23738" t="str">
        <f t="shared" si="370"/>
        <v>Natural Gas Internal Combustion Engine.NG</v>
      </c>
      <c r="B23738" t="str">
        <f>INDEX(Crosswalk!$B$2:$B$47,MATCH(A23738,Crosswalk!$A$2:$A$47,0))</f>
        <v>natural gas peaker</v>
      </c>
      <c r="C23738" t="b">
        <f>INDEX(Crosswalk!$F$7:$F$13,MATCH(W23738,Crosswalk!$E$7:$E$13,0))</f>
        <v>1</v>
      </c>
      <c r="D23738" s="114">
        <v>64378</v>
      </c>
      <c r="E23738" s="110" t="s">
        <v>26175</v>
      </c>
      <c r="F23738" s="114">
        <v>64873</v>
      </c>
      <c r="G23738" s="110" t="s">
        <v>26176</v>
      </c>
      <c r="H23738" s="113" t="s">
        <v>58</v>
      </c>
      <c r="I23738" s="113" t="s">
        <v>16300</v>
      </c>
      <c r="J23738" s="115" t="s">
        <v>10468</v>
      </c>
      <c r="K23738" s="113" t="s">
        <v>181</v>
      </c>
      <c r="L23738" s="113" t="s">
        <v>87</v>
      </c>
      <c r="M23738" s="113" t="s">
        <v>14834</v>
      </c>
      <c r="N23738" s="113" t="s">
        <v>14901</v>
      </c>
      <c r="O23738" s="112">
        <v>4.4000000000000004</v>
      </c>
      <c r="P23738" s="112">
        <v>4.4000000000000004</v>
      </c>
      <c r="Q23738" s="112">
        <v>2</v>
      </c>
      <c r="R23738" s="113" t="s">
        <v>88</v>
      </c>
      <c r="S23738" s="113">
        <v>2021</v>
      </c>
      <c r="T23738" s="109" t="s">
        <v>338</v>
      </c>
      <c r="U23738" s="109" t="s">
        <v>338</v>
      </c>
      <c r="V23738" s="113" t="s">
        <v>88</v>
      </c>
      <c r="W23738" s="113" t="s">
        <v>89</v>
      </c>
      <c r="X23738" s="113">
        <v>2</v>
      </c>
      <c r="Y23738" s="113" t="s">
        <v>14836</v>
      </c>
      <c r="Z23738" s="113" t="s">
        <v>102</v>
      </c>
      <c r="AA23738" s="113" t="s">
        <v>14834</v>
      </c>
      <c r="AB23738" s="113" t="s">
        <v>14834</v>
      </c>
      <c r="AC23738" s="113" t="s">
        <v>14834</v>
      </c>
      <c r="AD23738" s="113" t="s">
        <v>14834</v>
      </c>
    </row>
    <row r="23739" spans="1:30" ht="51.75" x14ac:dyDescent="0.25">
      <c r="A23739" t="str">
        <f t="shared" si="370"/>
        <v>Natural Gas Internal Combustion Engine.NG</v>
      </c>
      <c r="B23739" t="str">
        <f>INDEX(Crosswalk!$B$2:$B$47,MATCH(A23739,Crosswalk!$A$2:$A$47,0))</f>
        <v>natural gas peaker</v>
      </c>
      <c r="C23739" t="b">
        <f>INDEX(Crosswalk!$F$7:$F$13,MATCH(W23739,Crosswalk!$E$7:$E$13,0))</f>
        <v>1</v>
      </c>
      <c r="D23739" s="114">
        <v>64378</v>
      </c>
      <c r="E23739" s="110" t="s">
        <v>26175</v>
      </c>
      <c r="F23739" s="114">
        <v>64873</v>
      </c>
      <c r="G23739" s="110" t="s">
        <v>26176</v>
      </c>
      <c r="H23739" s="113" t="s">
        <v>58</v>
      </c>
      <c r="I23739" s="113" t="s">
        <v>16300</v>
      </c>
      <c r="J23739" s="115" t="s">
        <v>11788</v>
      </c>
      <c r="K23739" s="113" t="s">
        <v>181</v>
      </c>
      <c r="L23739" s="113" t="s">
        <v>87</v>
      </c>
      <c r="M23739" s="113" t="s">
        <v>14834</v>
      </c>
      <c r="N23739" s="113" t="s">
        <v>14901</v>
      </c>
      <c r="O23739" s="112">
        <v>4.4000000000000004</v>
      </c>
      <c r="P23739" s="112">
        <v>4.4000000000000004</v>
      </c>
      <c r="Q23739" s="112">
        <v>2</v>
      </c>
      <c r="R23739" s="113" t="s">
        <v>88</v>
      </c>
      <c r="S23739" s="113">
        <v>2021</v>
      </c>
      <c r="T23739" s="109" t="s">
        <v>338</v>
      </c>
      <c r="U23739" s="109" t="s">
        <v>338</v>
      </c>
      <c r="V23739" s="113" t="s">
        <v>88</v>
      </c>
      <c r="W23739" s="113" t="s">
        <v>89</v>
      </c>
      <c r="X23739" s="113">
        <v>2</v>
      </c>
      <c r="Y23739" s="113" t="s">
        <v>14836</v>
      </c>
      <c r="Z23739" s="113" t="s">
        <v>102</v>
      </c>
      <c r="AA23739" s="113" t="s">
        <v>14834</v>
      </c>
      <c r="AB23739" s="113" t="s">
        <v>14834</v>
      </c>
      <c r="AC23739" s="113" t="s">
        <v>14834</v>
      </c>
      <c r="AD23739" s="113" t="s">
        <v>14834</v>
      </c>
    </row>
    <row r="23740" spans="1:30" ht="51.75" x14ac:dyDescent="0.25">
      <c r="A23740" t="str">
        <f t="shared" si="370"/>
        <v>Natural Gas Internal Combustion Engine.NG</v>
      </c>
      <c r="B23740" t="str">
        <f>INDEX(Crosswalk!$B$2:$B$47,MATCH(A23740,Crosswalk!$A$2:$A$47,0))</f>
        <v>natural gas peaker</v>
      </c>
      <c r="C23740" t="b">
        <f>INDEX(Crosswalk!$F$7:$F$13,MATCH(W23740,Crosswalk!$E$7:$E$13,0))</f>
        <v>1</v>
      </c>
      <c r="D23740" s="114">
        <v>64378</v>
      </c>
      <c r="E23740" s="110" t="s">
        <v>26175</v>
      </c>
      <c r="F23740" s="114">
        <v>64873</v>
      </c>
      <c r="G23740" s="110" t="s">
        <v>26176</v>
      </c>
      <c r="H23740" s="113" t="s">
        <v>58</v>
      </c>
      <c r="I23740" s="113" t="s">
        <v>16300</v>
      </c>
      <c r="J23740" s="115" t="s">
        <v>11789</v>
      </c>
      <c r="K23740" s="113" t="s">
        <v>181</v>
      </c>
      <c r="L23740" s="113" t="s">
        <v>87</v>
      </c>
      <c r="M23740" s="113" t="s">
        <v>14834</v>
      </c>
      <c r="N23740" s="113" t="s">
        <v>14901</v>
      </c>
      <c r="O23740" s="112">
        <v>4.4000000000000004</v>
      </c>
      <c r="P23740" s="112">
        <v>4.4000000000000004</v>
      </c>
      <c r="Q23740" s="112">
        <v>2</v>
      </c>
      <c r="R23740" s="113" t="s">
        <v>88</v>
      </c>
      <c r="S23740" s="113">
        <v>2021</v>
      </c>
      <c r="T23740" s="109" t="s">
        <v>338</v>
      </c>
      <c r="U23740" s="109" t="s">
        <v>338</v>
      </c>
      <c r="V23740" s="113" t="s">
        <v>88</v>
      </c>
      <c r="W23740" s="113" t="s">
        <v>89</v>
      </c>
      <c r="X23740" s="113">
        <v>2</v>
      </c>
      <c r="Y23740" s="113" t="s">
        <v>14836</v>
      </c>
      <c r="Z23740" s="113" t="s">
        <v>102</v>
      </c>
      <c r="AA23740" s="113" t="s">
        <v>14834</v>
      </c>
      <c r="AB23740" s="113" t="s">
        <v>14834</v>
      </c>
      <c r="AC23740" s="113" t="s">
        <v>14834</v>
      </c>
      <c r="AD23740" s="113" t="s">
        <v>14834</v>
      </c>
    </row>
    <row r="23741" spans="1:30" ht="51.75" x14ac:dyDescent="0.25">
      <c r="A23741" t="str">
        <f t="shared" si="370"/>
        <v>Natural Gas Internal Combustion Engine.NG</v>
      </c>
      <c r="B23741" t="str">
        <f>INDEX(Crosswalk!$B$2:$B$47,MATCH(A23741,Crosswalk!$A$2:$A$47,0))</f>
        <v>natural gas peaker</v>
      </c>
      <c r="C23741" t="b">
        <f>INDEX(Crosswalk!$F$7:$F$13,MATCH(W23741,Crosswalk!$E$7:$E$13,0))</f>
        <v>1</v>
      </c>
      <c r="D23741" s="114">
        <v>64378</v>
      </c>
      <c r="E23741" s="110" t="s">
        <v>26175</v>
      </c>
      <c r="F23741" s="114">
        <v>64873</v>
      </c>
      <c r="G23741" s="110" t="s">
        <v>26176</v>
      </c>
      <c r="H23741" s="113" t="s">
        <v>58</v>
      </c>
      <c r="I23741" s="113" t="s">
        <v>16300</v>
      </c>
      <c r="J23741" s="115" t="s">
        <v>12052</v>
      </c>
      <c r="K23741" s="113" t="s">
        <v>181</v>
      </c>
      <c r="L23741" s="113" t="s">
        <v>87</v>
      </c>
      <c r="M23741" s="113" t="s">
        <v>14834</v>
      </c>
      <c r="N23741" s="113" t="s">
        <v>14901</v>
      </c>
      <c r="O23741" s="112">
        <v>4.4000000000000004</v>
      </c>
      <c r="P23741" s="112">
        <v>4.4000000000000004</v>
      </c>
      <c r="Q23741" s="112">
        <v>2</v>
      </c>
      <c r="R23741" s="113" t="s">
        <v>88</v>
      </c>
      <c r="S23741" s="113">
        <v>2021</v>
      </c>
      <c r="T23741" s="109" t="s">
        <v>338</v>
      </c>
      <c r="U23741" s="109" t="s">
        <v>338</v>
      </c>
      <c r="V23741" s="113" t="s">
        <v>88</v>
      </c>
      <c r="W23741" s="113" t="s">
        <v>89</v>
      </c>
      <c r="X23741" s="113">
        <v>2</v>
      </c>
      <c r="Y23741" s="113" t="s">
        <v>14836</v>
      </c>
      <c r="Z23741" s="113" t="s">
        <v>102</v>
      </c>
      <c r="AA23741" s="113" t="s">
        <v>14834</v>
      </c>
      <c r="AB23741" s="113" t="s">
        <v>14834</v>
      </c>
      <c r="AC23741" s="113" t="s">
        <v>14834</v>
      </c>
      <c r="AD23741" s="113" t="s">
        <v>14834</v>
      </c>
    </row>
    <row r="23742" spans="1:30" ht="51.75" x14ac:dyDescent="0.25">
      <c r="A23742" t="str">
        <f t="shared" si="370"/>
        <v>Natural Gas Internal Combustion Engine.NG</v>
      </c>
      <c r="B23742" t="str">
        <f>INDEX(Crosswalk!$B$2:$B$47,MATCH(A23742,Crosswalk!$A$2:$A$47,0))</f>
        <v>natural gas peaker</v>
      </c>
      <c r="C23742" t="b">
        <f>INDEX(Crosswalk!$F$7:$F$13,MATCH(W23742,Crosswalk!$E$7:$E$13,0))</f>
        <v>1</v>
      </c>
      <c r="D23742" s="114">
        <v>64378</v>
      </c>
      <c r="E23742" s="110" t="s">
        <v>26175</v>
      </c>
      <c r="F23742" s="114">
        <v>64873</v>
      </c>
      <c r="G23742" s="110" t="s">
        <v>26176</v>
      </c>
      <c r="H23742" s="113" t="s">
        <v>58</v>
      </c>
      <c r="I23742" s="113" t="s">
        <v>16300</v>
      </c>
      <c r="J23742" s="115" t="s">
        <v>11450</v>
      </c>
      <c r="K23742" s="113" t="s">
        <v>181</v>
      </c>
      <c r="L23742" s="113" t="s">
        <v>87</v>
      </c>
      <c r="M23742" s="113" t="s">
        <v>14834</v>
      </c>
      <c r="N23742" s="113" t="s">
        <v>14901</v>
      </c>
      <c r="O23742" s="112">
        <v>4.4000000000000004</v>
      </c>
      <c r="P23742" s="112">
        <v>4.4000000000000004</v>
      </c>
      <c r="Q23742" s="112">
        <v>2</v>
      </c>
      <c r="R23742" s="113" t="s">
        <v>88</v>
      </c>
      <c r="S23742" s="113">
        <v>2021</v>
      </c>
      <c r="T23742" s="109" t="s">
        <v>338</v>
      </c>
      <c r="U23742" s="109" t="s">
        <v>338</v>
      </c>
      <c r="V23742" s="113" t="s">
        <v>88</v>
      </c>
      <c r="W23742" s="113" t="s">
        <v>89</v>
      </c>
      <c r="X23742" s="113">
        <v>2</v>
      </c>
      <c r="Y23742" s="113" t="s">
        <v>14836</v>
      </c>
      <c r="Z23742" s="113" t="s">
        <v>102</v>
      </c>
      <c r="AA23742" s="113" t="s">
        <v>14834</v>
      </c>
      <c r="AB23742" s="113" t="s">
        <v>14834</v>
      </c>
      <c r="AC23742" s="113" t="s">
        <v>14834</v>
      </c>
      <c r="AD23742" s="113" t="s">
        <v>14834</v>
      </c>
    </row>
    <row r="23743" spans="1:30" ht="39" x14ac:dyDescent="0.25">
      <c r="A23743" t="str">
        <f t="shared" si="370"/>
        <v>Solar Photovoltaic.SUN</v>
      </c>
      <c r="B23743" t="str">
        <f>INDEX(Crosswalk!$B$2:$B$47,MATCH(A23743,Crosswalk!$A$2:$A$47,0))</f>
        <v>solar PV</v>
      </c>
      <c r="C23743" t="b">
        <f>INDEX(Crosswalk!$F$7:$F$13,MATCH(W23743,Crosswalk!$E$7:$E$13,0))</f>
        <v>1</v>
      </c>
      <c r="D23743" s="114">
        <v>64378</v>
      </c>
      <c r="E23743" s="110" t="s">
        <v>26175</v>
      </c>
      <c r="F23743" s="114">
        <v>64874</v>
      </c>
      <c r="G23743" s="110" t="s">
        <v>26177</v>
      </c>
      <c r="H23743" s="113" t="s">
        <v>58</v>
      </c>
      <c r="I23743" s="113" t="s">
        <v>16300</v>
      </c>
      <c r="J23743" s="115" t="s">
        <v>26178</v>
      </c>
      <c r="K23743" s="113" t="s">
        <v>185</v>
      </c>
      <c r="L23743" s="113" t="s">
        <v>186</v>
      </c>
      <c r="M23743" s="113" t="s">
        <v>14834</v>
      </c>
      <c r="N23743" s="113" t="s">
        <v>14835</v>
      </c>
      <c r="O23743" s="112">
        <v>3</v>
      </c>
      <c r="P23743" s="112">
        <v>3</v>
      </c>
      <c r="Q23743" s="112" t="s">
        <v>338</v>
      </c>
      <c r="R23743" s="113" t="s">
        <v>88</v>
      </c>
      <c r="S23743" s="113">
        <v>2021</v>
      </c>
      <c r="T23743" s="109" t="s">
        <v>338</v>
      </c>
      <c r="U23743" s="109" t="s">
        <v>338</v>
      </c>
      <c r="V23743" s="113" t="s">
        <v>88</v>
      </c>
      <c r="W23743" s="113" t="s">
        <v>89</v>
      </c>
      <c r="X23743" s="113">
        <v>2</v>
      </c>
      <c r="Y23743" s="113" t="s">
        <v>14836</v>
      </c>
      <c r="Z23743" s="113" t="s">
        <v>187</v>
      </c>
      <c r="AA23743" s="113" t="s">
        <v>14834</v>
      </c>
      <c r="AB23743" s="113" t="s">
        <v>14834</v>
      </c>
      <c r="AC23743" s="113" t="s">
        <v>14834</v>
      </c>
      <c r="AD23743" s="113" t="s">
        <v>14834</v>
      </c>
    </row>
    <row r="23744" spans="1:30" ht="26.25" x14ac:dyDescent="0.25">
      <c r="A23744" t="str">
        <f t="shared" si="370"/>
        <v>Batteries.MWH</v>
      </c>
      <c r="B23744" t="str">
        <f>INDEX(Crosswalk!$B$2:$B$47,MATCH(A23744,Crosswalk!$A$2:$A$47,0))</f>
        <v>battery storage</v>
      </c>
      <c r="C23744" t="b">
        <f>INDEX(Crosswalk!$F$7:$F$13,MATCH(W23744,Crosswalk!$E$7:$E$13,0))</f>
        <v>1</v>
      </c>
      <c r="D23744" s="114">
        <v>64381</v>
      </c>
      <c r="E23744" s="110" t="s">
        <v>12777</v>
      </c>
      <c r="F23744" s="114">
        <v>64875</v>
      </c>
      <c r="G23744" s="110" t="s">
        <v>26179</v>
      </c>
      <c r="H23744" s="113" t="s">
        <v>36</v>
      </c>
      <c r="I23744" s="113" t="s">
        <v>17799</v>
      </c>
      <c r="J23744" s="115" t="s">
        <v>12778</v>
      </c>
      <c r="K23744" s="113" t="s">
        <v>340</v>
      </c>
      <c r="L23744" s="113" t="s">
        <v>341</v>
      </c>
      <c r="M23744" s="113" t="s">
        <v>14834</v>
      </c>
      <c r="N23744" s="113" t="s">
        <v>14835</v>
      </c>
      <c r="O23744" s="112">
        <v>3.3</v>
      </c>
      <c r="P23744" s="112">
        <v>3.3</v>
      </c>
      <c r="Q23744" s="112">
        <v>3.3</v>
      </c>
      <c r="R23744" s="113" t="s">
        <v>88</v>
      </c>
      <c r="S23744" s="113">
        <v>2021</v>
      </c>
      <c r="T23744" s="109" t="s">
        <v>338</v>
      </c>
      <c r="U23744" s="109" t="s">
        <v>338</v>
      </c>
      <c r="V23744" s="113" t="s">
        <v>88</v>
      </c>
      <c r="W23744" s="113" t="s">
        <v>89</v>
      </c>
      <c r="X23744" s="113">
        <v>2</v>
      </c>
      <c r="Y23744" s="113" t="s">
        <v>14836</v>
      </c>
      <c r="Z23744" s="113" t="s">
        <v>342</v>
      </c>
      <c r="AA23744" s="113" t="s">
        <v>14834</v>
      </c>
      <c r="AB23744" s="113" t="s">
        <v>14834</v>
      </c>
      <c r="AC23744" s="113" t="s">
        <v>14834</v>
      </c>
      <c r="AD23744" s="113" t="s">
        <v>14834</v>
      </c>
    </row>
    <row r="23745" spans="1:30" ht="39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NDEX(Crosswalk!$F$7:$F$13,MATCH(W23745,Crosswalk!$E$7:$E$13,0))</f>
        <v>1</v>
      </c>
      <c r="D23745" s="114">
        <v>64381</v>
      </c>
      <c r="E23745" s="110" t="s">
        <v>12777</v>
      </c>
      <c r="F23745" s="114">
        <v>64875</v>
      </c>
      <c r="G23745" s="110" t="s">
        <v>26179</v>
      </c>
      <c r="H23745" s="113" t="s">
        <v>36</v>
      </c>
      <c r="I23745" s="113" t="s">
        <v>17799</v>
      </c>
      <c r="J23745" s="115" t="s">
        <v>12779</v>
      </c>
      <c r="K23745" s="113" t="s">
        <v>185</v>
      </c>
      <c r="L23745" s="113" t="s">
        <v>186</v>
      </c>
      <c r="M23745" s="113" t="s">
        <v>14834</v>
      </c>
      <c r="N23745" s="113" t="s">
        <v>14835</v>
      </c>
      <c r="O23745" s="112">
        <v>5</v>
      </c>
      <c r="P23745" s="112">
        <v>5</v>
      </c>
      <c r="Q23745" s="112" t="s">
        <v>338</v>
      </c>
      <c r="R23745" s="113" t="s">
        <v>88</v>
      </c>
      <c r="S23745" s="113">
        <v>2021</v>
      </c>
      <c r="T23745" s="109" t="s">
        <v>338</v>
      </c>
      <c r="U23745" s="109" t="s">
        <v>338</v>
      </c>
      <c r="V23745" s="113" t="s">
        <v>88</v>
      </c>
      <c r="W23745" s="113" t="s">
        <v>89</v>
      </c>
      <c r="X23745" s="113">
        <v>2</v>
      </c>
      <c r="Y23745" s="113" t="s">
        <v>14836</v>
      </c>
      <c r="Z23745" s="113" t="s">
        <v>187</v>
      </c>
      <c r="AA23745" s="113" t="s">
        <v>14834</v>
      </c>
      <c r="AB23745" s="113" t="s">
        <v>14834</v>
      </c>
      <c r="AC23745" s="113" t="s">
        <v>14834</v>
      </c>
      <c r="AD23745" s="113" t="s">
        <v>14834</v>
      </c>
    </row>
    <row r="23746" spans="1:30" ht="39" x14ac:dyDescent="0.25">
      <c r="A23746" t="str">
        <f t="shared" si="370"/>
        <v>Solar Photovoltaic.SUN</v>
      </c>
      <c r="B23746" t="str">
        <f>INDEX(Crosswalk!$B$2:$B$47,MATCH(A23746,Crosswalk!$A$2:$A$47,0))</f>
        <v>solar PV</v>
      </c>
      <c r="C23746" t="b">
        <f>INDEX(Crosswalk!$F$7:$F$13,MATCH(W23746,Crosswalk!$E$7:$E$13,0))</f>
        <v>1</v>
      </c>
      <c r="D23746" s="114">
        <v>64380</v>
      </c>
      <c r="E23746" s="110" t="s">
        <v>26180</v>
      </c>
      <c r="F23746" s="114">
        <v>64876</v>
      </c>
      <c r="G23746" s="110" t="s">
        <v>26181</v>
      </c>
      <c r="H23746" s="113" t="s">
        <v>36</v>
      </c>
      <c r="I23746" s="113" t="s">
        <v>17799</v>
      </c>
      <c r="J23746" s="115" t="s">
        <v>26182</v>
      </c>
      <c r="K23746" s="113" t="s">
        <v>185</v>
      </c>
      <c r="L23746" s="113" t="s">
        <v>186</v>
      </c>
      <c r="M23746" s="113" t="s">
        <v>14834</v>
      </c>
      <c r="N23746" s="113" t="s">
        <v>14835</v>
      </c>
      <c r="O23746" s="112">
        <v>4.8</v>
      </c>
      <c r="P23746" s="112">
        <v>4.8</v>
      </c>
      <c r="Q23746" s="112" t="s">
        <v>338</v>
      </c>
      <c r="R23746" s="113" t="s">
        <v>88</v>
      </c>
      <c r="S23746" s="113">
        <v>2021</v>
      </c>
      <c r="T23746" s="109" t="s">
        <v>338</v>
      </c>
      <c r="U23746" s="109" t="s">
        <v>338</v>
      </c>
      <c r="V23746" s="113" t="s">
        <v>88</v>
      </c>
      <c r="W23746" s="113" t="s">
        <v>89</v>
      </c>
      <c r="X23746" s="113">
        <v>2</v>
      </c>
      <c r="Y23746" s="113" t="s">
        <v>14836</v>
      </c>
      <c r="Z23746" s="113" t="s">
        <v>187</v>
      </c>
      <c r="AA23746" s="113" t="s">
        <v>14834</v>
      </c>
      <c r="AB23746" s="113" t="s">
        <v>14834</v>
      </c>
      <c r="AC23746" s="113" t="s">
        <v>14834</v>
      </c>
      <c r="AD23746" s="113" t="s">
        <v>14834</v>
      </c>
    </row>
    <row r="23747" spans="1:30" ht="26.25" x14ac:dyDescent="0.25">
      <c r="A23747" t="str">
        <f t="shared" ref="A23747:A23810" si="371">CONCATENATE(K23747,".",Z23747)</f>
        <v>Batteries.MWH</v>
      </c>
      <c r="B23747" t="str">
        <f>INDEX(Crosswalk!$B$2:$B$47,MATCH(A23747,Crosswalk!$A$2:$A$47,0))</f>
        <v>battery storage</v>
      </c>
      <c r="C23747" t="b">
        <f>INDEX(Crosswalk!$F$7:$F$13,MATCH(W23747,Crosswalk!$E$7:$E$13,0))</f>
        <v>1</v>
      </c>
      <c r="D23747" s="114">
        <v>64380</v>
      </c>
      <c r="E23747" s="110" t="s">
        <v>26180</v>
      </c>
      <c r="F23747" s="114">
        <v>64876</v>
      </c>
      <c r="G23747" s="110" t="s">
        <v>26181</v>
      </c>
      <c r="H23747" s="113" t="s">
        <v>36</v>
      </c>
      <c r="I23747" s="113" t="s">
        <v>17799</v>
      </c>
      <c r="J23747" s="115" t="s">
        <v>26183</v>
      </c>
      <c r="K23747" s="113" t="s">
        <v>340</v>
      </c>
      <c r="L23747" s="113" t="s">
        <v>341</v>
      </c>
      <c r="M23747" s="113" t="s">
        <v>14834</v>
      </c>
      <c r="N23747" s="113" t="s">
        <v>14835</v>
      </c>
      <c r="O23747" s="112">
        <v>5</v>
      </c>
      <c r="P23747" s="112">
        <v>5</v>
      </c>
      <c r="Q23747" s="112">
        <v>5</v>
      </c>
      <c r="R23747" s="113" t="s">
        <v>88</v>
      </c>
      <c r="S23747" s="113">
        <v>2021</v>
      </c>
      <c r="T23747" s="109" t="s">
        <v>338</v>
      </c>
      <c r="U23747" s="109" t="s">
        <v>338</v>
      </c>
      <c r="V23747" s="113" t="s">
        <v>88</v>
      </c>
      <c r="W23747" s="113" t="s">
        <v>89</v>
      </c>
      <c r="X23747" s="113">
        <v>2</v>
      </c>
      <c r="Y23747" s="113" t="s">
        <v>14836</v>
      </c>
      <c r="Z23747" s="113" t="s">
        <v>342</v>
      </c>
      <c r="AA23747" s="113" t="s">
        <v>14834</v>
      </c>
      <c r="AB23747" s="113" t="s">
        <v>14834</v>
      </c>
      <c r="AC23747" s="113" t="s">
        <v>14834</v>
      </c>
      <c r="AD23747" s="113" t="s">
        <v>14834</v>
      </c>
    </row>
    <row r="23748" spans="1:30" ht="26.25" x14ac:dyDescent="0.25">
      <c r="A23748" t="str">
        <f t="shared" si="371"/>
        <v>Batteries.MWH</v>
      </c>
      <c r="B23748" t="str">
        <f>INDEX(Crosswalk!$B$2:$B$47,MATCH(A23748,Crosswalk!$A$2:$A$47,0))</f>
        <v>battery storage</v>
      </c>
      <c r="C23748" t="b">
        <f>INDEX(Crosswalk!$F$7:$F$13,MATCH(W23748,Crosswalk!$E$7:$E$13,0))</f>
        <v>1</v>
      </c>
      <c r="D23748" s="114">
        <v>64366</v>
      </c>
      <c r="E23748" s="110" t="s">
        <v>12595</v>
      </c>
      <c r="F23748" s="114">
        <v>64877</v>
      </c>
      <c r="G23748" s="110" t="s">
        <v>12597</v>
      </c>
      <c r="H23748" s="113" t="s">
        <v>9</v>
      </c>
      <c r="I23748" s="113" t="s">
        <v>15067</v>
      </c>
      <c r="J23748" s="115" t="s">
        <v>10347</v>
      </c>
      <c r="K23748" s="113" t="s">
        <v>340</v>
      </c>
      <c r="L23748" s="113" t="s">
        <v>341</v>
      </c>
      <c r="M23748" s="113" t="s">
        <v>14834</v>
      </c>
      <c r="N23748" s="113" t="s">
        <v>14901</v>
      </c>
      <c r="O23748" s="112">
        <v>11</v>
      </c>
      <c r="P23748" s="112">
        <v>11</v>
      </c>
      <c r="Q23748" s="112" t="s">
        <v>338</v>
      </c>
      <c r="R23748" s="113" t="s">
        <v>88</v>
      </c>
      <c r="S23748" s="113">
        <v>2021</v>
      </c>
      <c r="T23748" s="109" t="s">
        <v>338</v>
      </c>
      <c r="U23748" s="109" t="s">
        <v>338</v>
      </c>
      <c r="V23748" s="113" t="s">
        <v>88</v>
      </c>
      <c r="W23748" s="113" t="s">
        <v>89</v>
      </c>
      <c r="X23748" s="113">
        <v>2</v>
      </c>
      <c r="Y23748" s="113" t="s">
        <v>14836</v>
      </c>
      <c r="Z23748" s="113" t="s">
        <v>342</v>
      </c>
      <c r="AA23748" s="113" t="s">
        <v>14834</v>
      </c>
      <c r="AB23748" s="113" t="s">
        <v>14834</v>
      </c>
      <c r="AC23748" s="113" t="s">
        <v>14834</v>
      </c>
      <c r="AD23748" s="113" t="s">
        <v>14834</v>
      </c>
    </row>
    <row r="23749" spans="1:30" ht="39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NDEX(Crosswalk!$F$7:$F$13,MATCH(W23749,Crosswalk!$E$7:$E$13,0))</f>
        <v>1</v>
      </c>
      <c r="D23749" s="114">
        <v>64366</v>
      </c>
      <c r="E23749" s="110" t="s">
        <v>12595</v>
      </c>
      <c r="F23749" s="114">
        <v>64877</v>
      </c>
      <c r="G23749" s="110" t="s">
        <v>12597</v>
      </c>
      <c r="H23749" s="113" t="s">
        <v>9</v>
      </c>
      <c r="I23749" s="113" t="s">
        <v>15067</v>
      </c>
      <c r="J23749" s="115" t="s">
        <v>186</v>
      </c>
      <c r="K23749" s="113" t="s">
        <v>185</v>
      </c>
      <c r="L23749" s="113" t="s">
        <v>186</v>
      </c>
      <c r="M23749" s="113" t="s">
        <v>14834</v>
      </c>
      <c r="N23749" s="113" t="s">
        <v>14901</v>
      </c>
      <c r="O23749" s="112">
        <v>27.1</v>
      </c>
      <c r="P23749" s="112">
        <v>27.1</v>
      </c>
      <c r="Q23749" s="112" t="s">
        <v>338</v>
      </c>
      <c r="R23749" s="113" t="s">
        <v>88</v>
      </c>
      <c r="S23749" s="113">
        <v>2021</v>
      </c>
      <c r="T23749" s="109" t="s">
        <v>338</v>
      </c>
      <c r="U23749" s="109" t="s">
        <v>338</v>
      </c>
      <c r="V23749" s="113" t="s">
        <v>88</v>
      </c>
      <c r="W23749" s="113" t="s">
        <v>89</v>
      </c>
      <c r="X23749" s="113">
        <v>2</v>
      </c>
      <c r="Y23749" s="113" t="s">
        <v>14836</v>
      </c>
      <c r="Z23749" s="113" t="s">
        <v>187</v>
      </c>
      <c r="AA23749" s="113" t="s">
        <v>14834</v>
      </c>
      <c r="AB23749" s="113" t="s">
        <v>14834</v>
      </c>
      <c r="AC23749" s="113" t="s">
        <v>14834</v>
      </c>
      <c r="AD23749" s="113" t="s">
        <v>14834</v>
      </c>
    </row>
    <row r="23750" spans="1:30" ht="26.25" x14ac:dyDescent="0.25">
      <c r="A23750" t="str">
        <f t="shared" si="371"/>
        <v>Batteries.MWH</v>
      </c>
      <c r="B23750" t="str">
        <f>INDEX(Crosswalk!$B$2:$B$47,MATCH(A23750,Crosswalk!$A$2:$A$47,0))</f>
        <v>battery storage</v>
      </c>
      <c r="C23750" t="b">
        <f>INDEX(Crosswalk!$F$7:$F$13,MATCH(W23750,Crosswalk!$E$7:$E$13,0))</f>
        <v>1</v>
      </c>
      <c r="D23750" s="114">
        <v>64366</v>
      </c>
      <c r="E23750" s="110" t="s">
        <v>12595</v>
      </c>
      <c r="F23750" s="114">
        <v>64878</v>
      </c>
      <c r="G23750" s="110" t="s">
        <v>12839</v>
      </c>
      <c r="H23750" s="113" t="s">
        <v>9</v>
      </c>
      <c r="I23750" s="113" t="s">
        <v>15067</v>
      </c>
      <c r="J23750" s="115" t="s">
        <v>10347</v>
      </c>
      <c r="K23750" s="113" t="s">
        <v>340</v>
      </c>
      <c r="L23750" s="113" t="s">
        <v>341</v>
      </c>
      <c r="M23750" s="113" t="s">
        <v>14834</v>
      </c>
      <c r="N23750" s="113" t="s">
        <v>14835</v>
      </c>
      <c r="O23750" s="112">
        <v>144</v>
      </c>
      <c r="P23750" s="112">
        <v>144</v>
      </c>
      <c r="Q23750" s="112" t="s">
        <v>338</v>
      </c>
      <c r="R23750" s="113" t="s">
        <v>88</v>
      </c>
      <c r="S23750" s="113">
        <v>2022</v>
      </c>
      <c r="T23750" s="109" t="s">
        <v>338</v>
      </c>
      <c r="U23750" s="109" t="s">
        <v>338</v>
      </c>
      <c r="V23750" s="113" t="s">
        <v>88</v>
      </c>
      <c r="W23750" s="113" t="s">
        <v>89</v>
      </c>
      <c r="X23750" s="113">
        <v>2</v>
      </c>
      <c r="Y23750" s="113" t="s">
        <v>14836</v>
      </c>
      <c r="Z23750" s="113" t="s">
        <v>342</v>
      </c>
      <c r="AA23750" s="113" t="s">
        <v>14834</v>
      </c>
      <c r="AB23750" s="113" t="s">
        <v>14834</v>
      </c>
      <c r="AC23750" s="113" t="s">
        <v>14834</v>
      </c>
      <c r="AD23750" s="113" t="s">
        <v>14834</v>
      </c>
    </row>
    <row r="23751" spans="1:30" ht="39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NDEX(Crosswalk!$F$7:$F$13,MATCH(W23751,Crosswalk!$E$7:$E$13,0))</f>
        <v>1</v>
      </c>
      <c r="D23751" s="114">
        <v>64366</v>
      </c>
      <c r="E23751" s="110" t="s">
        <v>12595</v>
      </c>
      <c r="F23751" s="114">
        <v>64878</v>
      </c>
      <c r="G23751" s="110" t="s">
        <v>12839</v>
      </c>
      <c r="H23751" s="113" t="s">
        <v>9</v>
      </c>
      <c r="I23751" s="113" t="s">
        <v>15067</v>
      </c>
      <c r="J23751" s="115" t="s">
        <v>186</v>
      </c>
      <c r="K23751" s="113" t="s">
        <v>185</v>
      </c>
      <c r="L23751" s="113" t="s">
        <v>186</v>
      </c>
      <c r="M23751" s="113" t="s">
        <v>14834</v>
      </c>
      <c r="N23751" s="113" t="s">
        <v>14835</v>
      </c>
      <c r="O23751" s="112">
        <v>149.30000000000001</v>
      </c>
      <c r="P23751" s="112">
        <v>149.30000000000001</v>
      </c>
      <c r="Q23751" s="112" t="s">
        <v>338</v>
      </c>
      <c r="R23751" s="113" t="s">
        <v>88</v>
      </c>
      <c r="S23751" s="113">
        <v>2022</v>
      </c>
      <c r="T23751" s="109" t="s">
        <v>338</v>
      </c>
      <c r="U23751" s="109" t="s">
        <v>338</v>
      </c>
      <c r="V23751" s="113" t="s">
        <v>88</v>
      </c>
      <c r="W23751" s="113" t="s">
        <v>89</v>
      </c>
      <c r="X23751" s="113">
        <v>2</v>
      </c>
      <c r="Y23751" s="113" t="s">
        <v>14836</v>
      </c>
      <c r="Z23751" s="113" t="s">
        <v>187</v>
      </c>
      <c r="AA23751" s="113" t="s">
        <v>14834</v>
      </c>
      <c r="AB23751" s="113" t="s">
        <v>14834</v>
      </c>
      <c r="AC23751" s="113" t="s">
        <v>14834</v>
      </c>
      <c r="AD23751" s="113" t="s">
        <v>14834</v>
      </c>
    </row>
    <row r="23752" spans="1:30" ht="26.25" x14ac:dyDescent="0.25">
      <c r="A23752" t="str">
        <f t="shared" si="371"/>
        <v>Batteries.MWH</v>
      </c>
      <c r="B23752" t="str">
        <f>INDEX(Crosswalk!$B$2:$B$47,MATCH(A23752,Crosswalk!$A$2:$A$47,0))</f>
        <v>battery storage</v>
      </c>
      <c r="C23752" t="b">
        <f>INDEX(Crosswalk!$F$7:$F$13,MATCH(W23752,Crosswalk!$E$7:$E$13,0))</f>
        <v>1</v>
      </c>
      <c r="D23752" s="114">
        <v>64366</v>
      </c>
      <c r="E23752" s="110" t="s">
        <v>12595</v>
      </c>
      <c r="F23752" s="114">
        <v>64879</v>
      </c>
      <c r="G23752" s="110" t="s">
        <v>12596</v>
      </c>
      <c r="H23752" s="113" t="s">
        <v>9</v>
      </c>
      <c r="I23752" s="113" t="s">
        <v>15067</v>
      </c>
      <c r="J23752" s="115" t="s">
        <v>10347</v>
      </c>
      <c r="K23752" s="113" t="s">
        <v>340</v>
      </c>
      <c r="L23752" s="113" t="s">
        <v>341</v>
      </c>
      <c r="M23752" s="113" t="s">
        <v>14834</v>
      </c>
      <c r="N23752" s="113" t="s">
        <v>14835</v>
      </c>
      <c r="O23752" s="112">
        <v>120</v>
      </c>
      <c r="P23752" s="112">
        <v>120</v>
      </c>
      <c r="Q23752" s="112" t="s">
        <v>338</v>
      </c>
      <c r="R23752" s="113" t="s">
        <v>88</v>
      </c>
      <c r="S23752" s="113">
        <v>2022</v>
      </c>
      <c r="T23752" s="109" t="s">
        <v>338</v>
      </c>
      <c r="U23752" s="109" t="s">
        <v>338</v>
      </c>
      <c r="V23752" s="113" t="s">
        <v>88</v>
      </c>
      <c r="W23752" s="113" t="s">
        <v>89</v>
      </c>
      <c r="X23752" s="113">
        <v>2</v>
      </c>
      <c r="Y23752" s="113" t="s">
        <v>14836</v>
      </c>
      <c r="Z23752" s="113" t="s">
        <v>342</v>
      </c>
      <c r="AA23752" s="113" t="s">
        <v>14834</v>
      </c>
      <c r="AB23752" s="113" t="s">
        <v>14834</v>
      </c>
      <c r="AC23752" s="113" t="s">
        <v>14834</v>
      </c>
      <c r="AD23752" s="113" t="s">
        <v>14834</v>
      </c>
    </row>
    <row r="23753" spans="1:30" ht="39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NDEX(Crosswalk!$F$7:$F$13,MATCH(W23753,Crosswalk!$E$7:$E$13,0))</f>
        <v>1</v>
      </c>
      <c r="D23753" s="114">
        <v>64366</v>
      </c>
      <c r="E23753" s="110" t="s">
        <v>12595</v>
      </c>
      <c r="F23753" s="114">
        <v>64879</v>
      </c>
      <c r="G23753" s="110" t="s">
        <v>12596</v>
      </c>
      <c r="H23753" s="113" t="s">
        <v>9</v>
      </c>
      <c r="I23753" s="113" t="s">
        <v>15067</v>
      </c>
      <c r="J23753" s="115" t="s">
        <v>186</v>
      </c>
      <c r="K23753" s="113" t="s">
        <v>185</v>
      </c>
      <c r="L23753" s="113" t="s">
        <v>186</v>
      </c>
      <c r="M23753" s="113" t="s">
        <v>14834</v>
      </c>
      <c r="N23753" s="113" t="s">
        <v>14835</v>
      </c>
      <c r="O23753" s="112">
        <v>137.80000000000001</v>
      </c>
      <c r="P23753" s="112">
        <v>137.80000000000001</v>
      </c>
      <c r="Q23753" s="112" t="s">
        <v>338</v>
      </c>
      <c r="R23753" s="113" t="s">
        <v>88</v>
      </c>
      <c r="S23753" s="113">
        <v>2021</v>
      </c>
      <c r="T23753" s="109" t="s">
        <v>338</v>
      </c>
      <c r="U23753" s="109" t="s">
        <v>338</v>
      </c>
      <c r="V23753" s="113" t="s">
        <v>88</v>
      </c>
      <c r="W23753" s="113" t="s">
        <v>89</v>
      </c>
      <c r="X23753" s="113">
        <v>2</v>
      </c>
      <c r="Y23753" s="113" t="s">
        <v>14836</v>
      </c>
      <c r="Z23753" s="113" t="s">
        <v>187</v>
      </c>
      <c r="AA23753" s="113" t="s">
        <v>14834</v>
      </c>
      <c r="AB23753" s="113" t="s">
        <v>14834</v>
      </c>
      <c r="AC23753" s="113" t="s">
        <v>14834</v>
      </c>
      <c r="AD23753" s="113" t="s">
        <v>14834</v>
      </c>
    </row>
    <row r="23754" spans="1:30" ht="39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NDEX(Crosswalk!$F$7:$F$13,MATCH(W23754,Crosswalk!$E$7:$E$13,0))</f>
        <v>1</v>
      </c>
      <c r="D23754" s="114">
        <v>64382</v>
      </c>
      <c r="E23754" s="110" t="s">
        <v>26184</v>
      </c>
      <c r="F23754" s="114">
        <v>64880</v>
      </c>
      <c r="G23754" s="110" t="s">
        <v>26185</v>
      </c>
      <c r="H23754" s="113" t="s">
        <v>10</v>
      </c>
      <c r="I23754" s="113" t="s">
        <v>14875</v>
      </c>
      <c r="J23754" s="115" t="s">
        <v>26186</v>
      </c>
      <c r="K23754" s="113" t="s">
        <v>185</v>
      </c>
      <c r="L23754" s="113" t="s">
        <v>186</v>
      </c>
      <c r="M23754" s="113" t="s">
        <v>14834</v>
      </c>
      <c r="N23754" s="113" t="s">
        <v>14835</v>
      </c>
      <c r="O23754" s="112">
        <v>1.5</v>
      </c>
      <c r="P23754" s="112">
        <v>1.5</v>
      </c>
      <c r="Q23754" s="112">
        <v>1.5</v>
      </c>
      <c r="R23754" s="113" t="s">
        <v>88</v>
      </c>
      <c r="S23754" s="113">
        <v>2021</v>
      </c>
      <c r="T23754" s="109" t="s">
        <v>338</v>
      </c>
      <c r="U23754" s="109" t="s">
        <v>338</v>
      </c>
      <c r="V23754" s="113" t="s">
        <v>88</v>
      </c>
      <c r="W23754" s="113" t="s">
        <v>89</v>
      </c>
      <c r="X23754" s="113">
        <v>2</v>
      </c>
      <c r="Y23754" s="113" t="s">
        <v>14836</v>
      </c>
      <c r="Z23754" s="113" t="s">
        <v>187</v>
      </c>
      <c r="AA23754" s="113" t="s">
        <v>14834</v>
      </c>
      <c r="AB23754" s="113" t="s">
        <v>14834</v>
      </c>
      <c r="AC23754" s="113" t="s">
        <v>14834</v>
      </c>
      <c r="AD23754" s="113" t="s">
        <v>14834</v>
      </c>
    </row>
    <row r="23755" spans="1:30" ht="26.25" x14ac:dyDescent="0.25">
      <c r="A23755" t="str">
        <f t="shared" si="371"/>
        <v>Batteries.MWH</v>
      </c>
      <c r="B23755" t="str">
        <f>INDEX(Crosswalk!$B$2:$B$47,MATCH(A23755,Crosswalk!$A$2:$A$47,0))</f>
        <v>battery storage</v>
      </c>
      <c r="C23755" t="b">
        <f>INDEX(Crosswalk!$F$7:$F$13,MATCH(W23755,Crosswalk!$E$7:$E$13,0))</f>
        <v>1</v>
      </c>
      <c r="D23755" s="114">
        <v>5701</v>
      </c>
      <c r="E23755" s="110" t="s">
        <v>12135</v>
      </c>
      <c r="F23755" s="114">
        <v>64881</v>
      </c>
      <c r="G23755" s="110" t="s">
        <v>26187</v>
      </c>
      <c r="H23755" s="113" t="s">
        <v>48</v>
      </c>
      <c r="I23755" s="113" t="s">
        <v>16130</v>
      </c>
      <c r="J23755" s="115" t="s">
        <v>27370</v>
      </c>
      <c r="K23755" s="113" t="s">
        <v>340</v>
      </c>
      <c r="L23755" s="113" t="s">
        <v>341</v>
      </c>
      <c r="M23755" s="113" t="s">
        <v>14834</v>
      </c>
      <c r="N23755" s="113" t="s">
        <v>14835</v>
      </c>
      <c r="O23755" s="112">
        <v>1</v>
      </c>
      <c r="P23755" s="112">
        <v>1</v>
      </c>
      <c r="Q23755" s="112" t="s">
        <v>338</v>
      </c>
      <c r="R23755" s="113" t="s">
        <v>88</v>
      </c>
      <c r="S23755" s="113">
        <v>2022</v>
      </c>
      <c r="T23755" s="109" t="s">
        <v>338</v>
      </c>
      <c r="U23755" s="109" t="s">
        <v>338</v>
      </c>
      <c r="V23755" s="113" t="s">
        <v>88</v>
      </c>
      <c r="W23755" s="113" t="s">
        <v>97</v>
      </c>
      <c r="X23755" s="113">
        <v>1</v>
      </c>
      <c r="Y23755" s="113" t="s">
        <v>14836</v>
      </c>
      <c r="Z23755" s="113" t="s">
        <v>342</v>
      </c>
      <c r="AA23755" s="113" t="s">
        <v>14834</v>
      </c>
      <c r="AB23755" s="113" t="s">
        <v>14834</v>
      </c>
      <c r="AC23755" s="113" t="s">
        <v>14834</v>
      </c>
      <c r="AD23755" s="113" t="s">
        <v>14834</v>
      </c>
    </row>
    <row r="23756" spans="1:30" ht="39" x14ac:dyDescent="0.25">
      <c r="A23756" t="str">
        <f t="shared" si="371"/>
        <v>Solar Photovoltaic.SUN</v>
      </c>
      <c r="B23756" t="str">
        <f>INDEX(Crosswalk!$B$2:$B$47,MATCH(A23756,Crosswalk!$A$2:$A$47,0))</f>
        <v>solar PV</v>
      </c>
      <c r="C23756" t="b">
        <f>INDEX(Crosswalk!$F$7:$F$13,MATCH(W23756,Crosswalk!$E$7:$E$13,0))</f>
        <v>1</v>
      </c>
      <c r="D23756" s="114">
        <v>5701</v>
      </c>
      <c r="E23756" s="110" t="s">
        <v>12135</v>
      </c>
      <c r="F23756" s="114">
        <v>64881</v>
      </c>
      <c r="G23756" s="110" t="s">
        <v>26187</v>
      </c>
      <c r="H23756" s="113" t="s">
        <v>48</v>
      </c>
      <c r="I23756" s="113" t="s">
        <v>16130</v>
      </c>
      <c r="J23756" s="115" t="s">
        <v>26188</v>
      </c>
      <c r="K23756" s="113" t="s">
        <v>185</v>
      </c>
      <c r="L23756" s="113" t="s">
        <v>186</v>
      </c>
      <c r="M23756" s="113" t="s">
        <v>14834</v>
      </c>
      <c r="N23756" s="113" t="s">
        <v>14835</v>
      </c>
      <c r="O23756" s="112">
        <v>3</v>
      </c>
      <c r="P23756" s="112">
        <v>3</v>
      </c>
      <c r="Q23756" s="112" t="s">
        <v>338</v>
      </c>
      <c r="R23756" s="113" t="s">
        <v>88</v>
      </c>
      <c r="S23756" s="113">
        <v>2021</v>
      </c>
      <c r="T23756" s="109" t="s">
        <v>338</v>
      </c>
      <c r="U23756" s="109" t="s">
        <v>338</v>
      </c>
      <c r="V23756" s="113" t="s">
        <v>88</v>
      </c>
      <c r="W23756" s="113" t="s">
        <v>97</v>
      </c>
      <c r="X23756" s="113">
        <v>1</v>
      </c>
      <c r="Y23756" s="113" t="s">
        <v>14836</v>
      </c>
      <c r="Z23756" s="113" t="s">
        <v>187</v>
      </c>
      <c r="AA23756" s="113" t="s">
        <v>14834</v>
      </c>
      <c r="AB23756" s="113" t="s">
        <v>14834</v>
      </c>
      <c r="AC23756" s="113" t="s">
        <v>14834</v>
      </c>
      <c r="AD23756" s="113" t="s">
        <v>14834</v>
      </c>
    </row>
    <row r="23757" spans="1:30" ht="51.75" x14ac:dyDescent="0.25">
      <c r="A23757" t="str">
        <f t="shared" si="371"/>
        <v>Natural Gas Internal Combustion Engine.NG</v>
      </c>
      <c r="B23757" t="str">
        <f>INDEX(Crosswalk!$B$2:$B$47,MATCH(A23757,Crosswalk!$A$2:$A$47,0))</f>
        <v>natural gas peaker</v>
      </c>
      <c r="C23757" t="b">
        <f>INDEX(Crosswalk!$F$7:$F$13,MATCH(W23757,Crosswalk!$E$7:$E$13,0))</f>
        <v>0</v>
      </c>
      <c r="D23757" s="114">
        <v>64315</v>
      </c>
      <c r="E23757" s="110" t="s">
        <v>12765</v>
      </c>
      <c r="F23757" s="114">
        <v>64883</v>
      </c>
      <c r="G23757" s="110" t="s">
        <v>26189</v>
      </c>
      <c r="H23757" s="113" t="s">
        <v>64</v>
      </c>
      <c r="I23757" s="113" t="s">
        <v>16434</v>
      </c>
      <c r="J23757" s="115" t="s">
        <v>10468</v>
      </c>
      <c r="K23757" s="113" t="s">
        <v>181</v>
      </c>
      <c r="L23757" s="113" t="s">
        <v>87</v>
      </c>
      <c r="M23757" s="113" t="s">
        <v>14834</v>
      </c>
      <c r="N23757" s="113" t="s">
        <v>14835</v>
      </c>
      <c r="O23757" s="112">
        <v>0.4</v>
      </c>
      <c r="P23757" s="112">
        <v>0.4</v>
      </c>
      <c r="Q23757" s="112">
        <v>0.1</v>
      </c>
      <c r="R23757" s="113" t="s">
        <v>88</v>
      </c>
      <c r="S23757" s="113">
        <v>2021</v>
      </c>
      <c r="T23757" s="109" t="s">
        <v>338</v>
      </c>
      <c r="U23757" s="109" t="s">
        <v>338</v>
      </c>
      <c r="V23757" s="113" t="s">
        <v>88</v>
      </c>
      <c r="W23757" s="113" t="s">
        <v>149</v>
      </c>
      <c r="X23757" s="113">
        <v>4</v>
      </c>
      <c r="Y23757" s="113" t="s">
        <v>14836</v>
      </c>
      <c r="Z23757" s="113" t="s">
        <v>102</v>
      </c>
      <c r="AA23757" s="113" t="s">
        <v>14834</v>
      </c>
      <c r="AB23757" s="113" t="s">
        <v>14834</v>
      </c>
      <c r="AC23757" s="113" t="s">
        <v>14834</v>
      </c>
      <c r="AD23757" s="113" t="s">
        <v>14834</v>
      </c>
    </row>
    <row r="23758" spans="1:30" ht="51.75" x14ac:dyDescent="0.25">
      <c r="A23758" t="str">
        <f t="shared" si="371"/>
        <v>Natural Gas Internal Combustion Engine.NG</v>
      </c>
      <c r="B23758" t="str">
        <f>INDEX(Crosswalk!$B$2:$B$47,MATCH(A23758,Crosswalk!$A$2:$A$47,0))</f>
        <v>natural gas peaker</v>
      </c>
      <c r="C23758" t="b">
        <f>INDEX(Crosswalk!$F$7:$F$13,MATCH(W23758,Crosswalk!$E$7:$E$13,0))</f>
        <v>0</v>
      </c>
      <c r="D23758" s="114">
        <v>64315</v>
      </c>
      <c r="E23758" s="110" t="s">
        <v>12765</v>
      </c>
      <c r="F23758" s="114">
        <v>64883</v>
      </c>
      <c r="G23758" s="110" t="s">
        <v>26189</v>
      </c>
      <c r="H23758" s="113" t="s">
        <v>64</v>
      </c>
      <c r="I23758" s="113" t="s">
        <v>16434</v>
      </c>
      <c r="J23758" s="115" t="s">
        <v>11788</v>
      </c>
      <c r="K23758" s="113" t="s">
        <v>181</v>
      </c>
      <c r="L23758" s="113" t="s">
        <v>87</v>
      </c>
      <c r="M23758" s="113" t="s">
        <v>14834</v>
      </c>
      <c r="N23758" s="113" t="s">
        <v>14835</v>
      </c>
      <c r="O23758" s="112">
        <v>0.4</v>
      </c>
      <c r="P23758" s="112">
        <v>0.4</v>
      </c>
      <c r="Q23758" s="112">
        <v>0.1</v>
      </c>
      <c r="R23758" s="113" t="s">
        <v>88</v>
      </c>
      <c r="S23758" s="113">
        <v>2021</v>
      </c>
      <c r="T23758" s="109" t="s">
        <v>338</v>
      </c>
      <c r="U23758" s="109" t="s">
        <v>338</v>
      </c>
      <c r="V23758" s="113" t="s">
        <v>88</v>
      </c>
      <c r="W23758" s="113" t="s">
        <v>149</v>
      </c>
      <c r="X23758" s="113">
        <v>4</v>
      </c>
      <c r="Y23758" s="113" t="s">
        <v>14836</v>
      </c>
      <c r="Z23758" s="113" t="s">
        <v>102</v>
      </c>
      <c r="AA23758" s="113" t="s">
        <v>14834</v>
      </c>
      <c r="AB23758" s="113" t="s">
        <v>14834</v>
      </c>
      <c r="AC23758" s="113" t="s">
        <v>14834</v>
      </c>
      <c r="AD23758" s="113" t="s">
        <v>14834</v>
      </c>
    </row>
    <row r="23759" spans="1:30" ht="51.75" x14ac:dyDescent="0.25">
      <c r="A23759" t="str">
        <f t="shared" si="371"/>
        <v>Natural Gas Internal Combustion Engine.NG</v>
      </c>
      <c r="B23759" t="str">
        <f>INDEX(Crosswalk!$B$2:$B$47,MATCH(A23759,Crosswalk!$A$2:$A$47,0))</f>
        <v>natural gas peaker</v>
      </c>
      <c r="C23759" t="b">
        <f>INDEX(Crosswalk!$F$7:$F$13,MATCH(W23759,Crosswalk!$E$7:$E$13,0))</f>
        <v>0</v>
      </c>
      <c r="D23759" s="114">
        <v>64315</v>
      </c>
      <c r="E23759" s="110" t="s">
        <v>12765</v>
      </c>
      <c r="F23759" s="114">
        <v>64883</v>
      </c>
      <c r="G23759" s="110" t="s">
        <v>26189</v>
      </c>
      <c r="H23759" s="113" t="s">
        <v>64</v>
      </c>
      <c r="I23759" s="113" t="s">
        <v>16434</v>
      </c>
      <c r="J23759" s="115" t="s">
        <v>11789</v>
      </c>
      <c r="K23759" s="113" t="s">
        <v>181</v>
      </c>
      <c r="L23759" s="113" t="s">
        <v>87</v>
      </c>
      <c r="M23759" s="113" t="s">
        <v>14834</v>
      </c>
      <c r="N23759" s="113" t="s">
        <v>14835</v>
      </c>
      <c r="O23759" s="112">
        <v>0.4</v>
      </c>
      <c r="P23759" s="112">
        <v>0.4</v>
      </c>
      <c r="Q23759" s="112">
        <v>0.1</v>
      </c>
      <c r="R23759" s="113" t="s">
        <v>88</v>
      </c>
      <c r="S23759" s="113">
        <v>2021</v>
      </c>
      <c r="T23759" s="109" t="s">
        <v>338</v>
      </c>
      <c r="U23759" s="109" t="s">
        <v>338</v>
      </c>
      <c r="V23759" s="113" t="s">
        <v>88</v>
      </c>
      <c r="W23759" s="113" t="s">
        <v>149</v>
      </c>
      <c r="X23759" s="113">
        <v>4</v>
      </c>
      <c r="Y23759" s="113" t="s">
        <v>14836</v>
      </c>
      <c r="Z23759" s="113" t="s">
        <v>102</v>
      </c>
      <c r="AA23759" s="113" t="s">
        <v>14834</v>
      </c>
      <c r="AB23759" s="113" t="s">
        <v>14834</v>
      </c>
      <c r="AC23759" s="113" t="s">
        <v>14834</v>
      </c>
      <c r="AD23759" s="113" t="s">
        <v>14834</v>
      </c>
    </row>
    <row r="23760" spans="1:30" ht="51.75" x14ac:dyDescent="0.25">
      <c r="A23760" t="str">
        <f t="shared" si="371"/>
        <v>Natural Gas Internal Combustion Engine.NG</v>
      </c>
      <c r="B23760" t="str">
        <f>INDEX(Crosswalk!$B$2:$B$47,MATCH(A23760,Crosswalk!$A$2:$A$47,0))</f>
        <v>natural gas peaker</v>
      </c>
      <c r="C23760" t="b">
        <f>INDEX(Crosswalk!$F$7:$F$13,MATCH(W23760,Crosswalk!$E$7:$E$13,0))</f>
        <v>0</v>
      </c>
      <c r="D23760" s="114">
        <v>64315</v>
      </c>
      <c r="E23760" s="110" t="s">
        <v>12765</v>
      </c>
      <c r="F23760" s="114">
        <v>64884</v>
      </c>
      <c r="G23760" s="110" t="s">
        <v>12766</v>
      </c>
      <c r="H23760" s="113" t="s">
        <v>64</v>
      </c>
      <c r="I23760" s="113" t="s">
        <v>16434</v>
      </c>
      <c r="J23760" s="115" t="s">
        <v>10468</v>
      </c>
      <c r="K23760" s="113" t="s">
        <v>181</v>
      </c>
      <c r="L23760" s="113" t="s">
        <v>87</v>
      </c>
      <c r="M23760" s="113" t="s">
        <v>14834</v>
      </c>
      <c r="N23760" s="113" t="s">
        <v>14835</v>
      </c>
      <c r="O23760" s="112">
        <v>0.4</v>
      </c>
      <c r="P23760" s="112">
        <v>0.4</v>
      </c>
      <c r="Q23760" s="112">
        <v>0.1</v>
      </c>
      <c r="R23760" s="113" t="s">
        <v>88</v>
      </c>
      <c r="S23760" s="113">
        <v>2022</v>
      </c>
      <c r="T23760" s="109" t="s">
        <v>338</v>
      </c>
      <c r="U23760" s="109" t="s">
        <v>338</v>
      </c>
      <c r="V23760" s="113" t="s">
        <v>88</v>
      </c>
      <c r="W23760" s="113" t="s">
        <v>149</v>
      </c>
      <c r="X23760" s="113">
        <v>4</v>
      </c>
      <c r="Y23760" s="113" t="s">
        <v>14836</v>
      </c>
      <c r="Z23760" s="113" t="s">
        <v>102</v>
      </c>
      <c r="AA23760" s="113" t="s">
        <v>14834</v>
      </c>
      <c r="AB23760" s="113" t="s">
        <v>14834</v>
      </c>
      <c r="AC23760" s="113" t="s">
        <v>14834</v>
      </c>
      <c r="AD23760" s="113" t="s">
        <v>14834</v>
      </c>
    </row>
    <row r="23761" spans="1:30" ht="51.75" x14ac:dyDescent="0.25">
      <c r="A23761" t="str">
        <f t="shared" si="371"/>
        <v>Natural Gas Internal Combustion Engine.NG</v>
      </c>
      <c r="B23761" t="str">
        <f>INDEX(Crosswalk!$B$2:$B$47,MATCH(A23761,Crosswalk!$A$2:$A$47,0))</f>
        <v>natural gas peaker</v>
      </c>
      <c r="C23761" t="b">
        <f>INDEX(Crosswalk!$F$7:$F$13,MATCH(W23761,Crosswalk!$E$7:$E$13,0))</f>
        <v>0</v>
      </c>
      <c r="D23761" s="114">
        <v>64315</v>
      </c>
      <c r="E23761" s="110" t="s">
        <v>12765</v>
      </c>
      <c r="F23761" s="114">
        <v>64884</v>
      </c>
      <c r="G23761" s="110" t="s">
        <v>12766</v>
      </c>
      <c r="H23761" s="113" t="s">
        <v>64</v>
      </c>
      <c r="I23761" s="113" t="s">
        <v>16434</v>
      </c>
      <c r="J23761" s="115" t="s">
        <v>11788</v>
      </c>
      <c r="K23761" s="113" t="s">
        <v>181</v>
      </c>
      <c r="L23761" s="113" t="s">
        <v>87</v>
      </c>
      <c r="M23761" s="113" t="s">
        <v>14834</v>
      </c>
      <c r="N23761" s="113" t="s">
        <v>14835</v>
      </c>
      <c r="O23761" s="112">
        <v>0.4</v>
      </c>
      <c r="P23761" s="112">
        <v>0.4</v>
      </c>
      <c r="Q23761" s="112">
        <v>0.1</v>
      </c>
      <c r="R23761" s="113" t="s">
        <v>88</v>
      </c>
      <c r="S23761" s="113">
        <v>2022</v>
      </c>
      <c r="T23761" s="109" t="s">
        <v>338</v>
      </c>
      <c r="U23761" s="109" t="s">
        <v>338</v>
      </c>
      <c r="V23761" s="113" t="s">
        <v>88</v>
      </c>
      <c r="W23761" s="113" t="s">
        <v>149</v>
      </c>
      <c r="X23761" s="113">
        <v>4</v>
      </c>
      <c r="Y23761" s="113" t="s">
        <v>14836</v>
      </c>
      <c r="Z23761" s="113" t="s">
        <v>102</v>
      </c>
      <c r="AA23761" s="113" t="s">
        <v>14834</v>
      </c>
      <c r="AB23761" s="113" t="s">
        <v>14834</v>
      </c>
      <c r="AC23761" s="113" t="s">
        <v>14834</v>
      </c>
      <c r="AD23761" s="113" t="s">
        <v>14834</v>
      </c>
    </row>
    <row r="23762" spans="1:30" ht="51.75" x14ac:dyDescent="0.25">
      <c r="A23762" t="str">
        <f t="shared" si="371"/>
        <v>Natural Gas Internal Combustion Engine.NG</v>
      </c>
      <c r="B23762" t="str">
        <f>INDEX(Crosswalk!$B$2:$B$47,MATCH(A23762,Crosswalk!$A$2:$A$47,0))</f>
        <v>natural gas peaker</v>
      </c>
      <c r="C23762" t="b">
        <f>INDEX(Crosswalk!$F$7:$F$13,MATCH(W23762,Crosswalk!$E$7:$E$13,0))</f>
        <v>0</v>
      </c>
      <c r="D23762" s="114">
        <v>64315</v>
      </c>
      <c r="E23762" s="110" t="s">
        <v>12765</v>
      </c>
      <c r="F23762" s="114">
        <v>64884</v>
      </c>
      <c r="G23762" s="110" t="s">
        <v>12766</v>
      </c>
      <c r="H23762" s="113" t="s">
        <v>64</v>
      </c>
      <c r="I23762" s="113" t="s">
        <v>16434</v>
      </c>
      <c r="J23762" s="115" t="s">
        <v>11789</v>
      </c>
      <c r="K23762" s="113" t="s">
        <v>181</v>
      </c>
      <c r="L23762" s="113" t="s">
        <v>87</v>
      </c>
      <c r="M23762" s="113" t="s">
        <v>14834</v>
      </c>
      <c r="N23762" s="113" t="s">
        <v>14835</v>
      </c>
      <c r="O23762" s="112">
        <v>0.4</v>
      </c>
      <c r="P23762" s="112">
        <v>0.4</v>
      </c>
      <c r="Q23762" s="112">
        <v>0.1</v>
      </c>
      <c r="R23762" s="113" t="s">
        <v>88</v>
      </c>
      <c r="S23762" s="113">
        <v>2022</v>
      </c>
      <c r="T23762" s="109" t="s">
        <v>338</v>
      </c>
      <c r="U23762" s="109" t="s">
        <v>338</v>
      </c>
      <c r="V23762" s="113" t="s">
        <v>88</v>
      </c>
      <c r="W23762" s="113" t="s">
        <v>149</v>
      </c>
      <c r="X23762" s="113">
        <v>4</v>
      </c>
      <c r="Y23762" s="113" t="s">
        <v>14836</v>
      </c>
      <c r="Z23762" s="113" t="s">
        <v>102</v>
      </c>
      <c r="AA23762" s="113" t="s">
        <v>14834</v>
      </c>
      <c r="AB23762" s="113" t="s">
        <v>14834</v>
      </c>
      <c r="AC23762" s="113" t="s">
        <v>14834</v>
      </c>
      <c r="AD23762" s="113" t="s">
        <v>14834</v>
      </c>
    </row>
    <row r="23763" spans="1:30" ht="51.75" x14ac:dyDescent="0.25">
      <c r="A23763" t="str">
        <f t="shared" si="371"/>
        <v>Natural Gas Internal Combustion Engine.NG</v>
      </c>
      <c r="B23763" t="str">
        <f>INDEX(Crosswalk!$B$2:$B$47,MATCH(A23763,Crosswalk!$A$2:$A$47,0))</f>
        <v>natural gas peaker</v>
      </c>
      <c r="C23763" t="b">
        <f>INDEX(Crosswalk!$F$7:$F$13,MATCH(W23763,Crosswalk!$E$7:$E$13,0))</f>
        <v>0</v>
      </c>
      <c r="D23763" s="114">
        <v>64315</v>
      </c>
      <c r="E23763" s="110" t="s">
        <v>12765</v>
      </c>
      <c r="F23763" s="114">
        <v>64885</v>
      </c>
      <c r="G23763" s="110" t="s">
        <v>26190</v>
      </c>
      <c r="H23763" s="113" t="s">
        <v>64</v>
      </c>
      <c r="I23763" s="113" t="s">
        <v>1793</v>
      </c>
      <c r="J23763" s="115" t="s">
        <v>10468</v>
      </c>
      <c r="K23763" s="113" t="s">
        <v>181</v>
      </c>
      <c r="L23763" s="113" t="s">
        <v>87</v>
      </c>
      <c r="M23763" s="113" t="s">
        <v>14834</v>
      </c>
      <c r="N23763" s="113" t="s">
        <v>14835</v>
      </c>
      <c r="O23763" s="112">
        <v>0.4</v>
      </c>
      <c r="P23763" s="112">
        <v>0.4</v>
      </c>
      <c r="Q23763" s="112">
        <v>0.1</v>
      </c>
      <c r="R23763" s="113" t="s">
        <v>88</v>
      </c>
      <c r="S23763" s="113">
        <v>2021</v>
      </c>
      <c r="T23763" s="109" t="s">
        <v>338</v>
      </c>
      <c r="U23763" s="109" t="s">
        <v>338</v>
      </c>
      <c r="V23763" s="113" t="s">
        <v>88</v>
      </c>
      <c r="W23763" s="113" t="s">
        <v>149</v>
      </c>
      <c r="X23763" s="113">
        <v>4</v>
      </c>
      <c r="Y23763" s="113" t="s">
        <v>14836</v>
      </c>
      <c r="Z23763" s="113" t="s">
        <v>102</v>
      </c>
      <c r="AA23763" s="113" t="s">
        <v>14834</v>
      </c>
      <c r="AB23763" s="113" t="s">
        <v>14834</v>
      </c>
      <c r="AC23763" s="113" t="s">
        <v>14834</v>
      </c>
      <c r="AD23763" s="113" t="s">
        <v>14834</v>
      </c>
    </row>
    <row r="23764" spans="1:30" ht="51.75" x14ac:dyDescent="0.25">
      <c r="A23764" t="str">
        <f t="shared" si="371"/>
        <v>Natural Gas Internal Combustion Engine.NG</v>
      </c>
      <c r="B23764" t="str">
        <f>INDEX(Crosswalk!$B$2:$B$47,MATCH(A23764,Crosswalk!$A$2:$A$47,0))</f>
        <v>natural gas peaker</v>
      </c>
      <c r="C23764" t="b">
        <f>INDEX(Crosswalk!$F$7:$F$13,MATCH(W23764,Crosswalk!$E$7:$E$13,0))</f>
        <v>0</v>
      </c>
      <c r="D23764" s="114">
        <v>64315</v>
      </c>
      <c r="E23764" s="110" t="s">
        <v>12765</v>
      </c>
      <c r="F23764" s="114">
        <v>64885</v>
      </c>
      <c r="G23764" s="110" t="s">
        <v>26190</v>
      </c>
      <c r="H23764" s="113" t="s">
        <v>64</v>
      </c>
      <c r="I23764" s="113" t="s">
        <v>1793</v>
      </c>
      <c r="J23764" s="115" t="s">
        <v>11788</v>
      </c>
      <c r="K23764" s="113" t="s">
        <v>181</v>
      </c>
      <c r="L23764" s="113" t="s">
        <v>87</v>
      </c>
      <c r="M23764" s="113" t="s">
        <v>14834</v>
      </c>
      <c r="N23764" s="113" t="s">
        <v>14835</v>
      </c>
      <c r="O23764" s="112">
        <v>0.4</v>
      </c>
      <c r="P23764" s="112">
        <v>0.4</v>
      </c>
      <c r="Q23764" s="112">
        <v>0.1</v>
      </c>
      <c r="R23764" s="113" t="s">
        <v>88</v>
      </c>
      <c r="S23764" s="113">
        <v>2021</v>
      </c>
      <c r="T23764" s="109" t="s">
        <v>338</v>
      </c>
      <c r="U23764" s="109" t="s">
        <v>338</v>
      </c>
      <c r="V23764" s="113" t="s">
        <v>88</v>
      </c>
      <c r="W23764" s="113" t="s">
        <v>149</v>
      </c>
      <c r="X23764" s="113">
        <v>4</v>
      </c>
      <c r="Y23764" s="113" t="s">
        <v>14836</v>
      </c>
      <c r="Z23764" s="113" t="s">
        <v>102</v>
      </c>
      <c r="AA23764" s="113" t="s">
        <v>14834</v>
      </c>
      <c r="AB23764" s="113" t="s">
        <v>14834</v>
      </c>
      <c r="AC23764" s="113" t="s">
        <v>14834</v>
      </c>
      <c r="AD23764" s="113" t="s">
        <v>14834</v>
      </c>
    </row>
    <row r="23765" spans="1:30" ht="51.75" x14ac:dyDescent="0.25">
      <c r="A23765" t="str">
        <f t="shared" si="371"/>
        <v>Natural Gas Internal Combustion Engine.NG</v>
      </c>
      <c r="B23765" t="str">
        <f>INDEX(Crosswalk!$B$2:$B$47,MATCH(A23765,Crosswalk!$A$2:$A$47,0))</f>
        <v>natural gas peaker</v>
      </c>
      <c r="C23765" t="b">
        <f>INDEX(Crosswalk!$F$7:$F$13,MATCH(W23765,Crosswalk!$E$7:$E$13,0))</f>
        <v>0</v>
      </c>
      <c r="D23765" s="114">
        <v>64315</v>
      </c>
      <c r="E23765" s="110" t="s">
        <v>12765</v>
      </c>
      <c r="F23765" s="114">
        <v>64885</v>
      </c>
      <c r="G23765" s="110" t="s">
        <v>26190</v>
      </c>
      <c r="H23765" s="113" t="s">
        <v>64</v>
      </c>
      <c r="I23765" s="113" t="s">
        <v>1793</v>
      </c>
      <c r="J23765" s="115" t="s">
        <v>11789</v>
      </c>
      <c r="K23765" s="113" t="s">
        <v>181</v>
      </c>
      <c r="L23765" s="113" t="s">
        <v>87</v>
      </c>
      <c r="M23765" s="113" t="s">
        <v>14834</v>
      </c>
      <c r="N23765" s="113" t="s">
        <v>14835</v>
      </c>
      <c r="O23765" s="112">
        <v>0.4</v>
      </c>
      <c r="P23765" s="112">
        <v>0.4</v>
      </c>
      <c r="Q23765" s="112">
        <v>0.1</v>
      </c>
      <c r="R23765" s="113" t="s">
        <v>88</v>
      </c>
      <c r="S23765" s="113">
        <v>2021</v>
      </c>
      <c r="T23765" s="109" t="s">
        <v>338</v>
      </c>
      <c r="U23765" s="109" t="s">
        <v>338</v>
      </c>
      <c r="V23765" s="113" t="s">
        <v>88</v>
      </c>
      <c r="W23765" s="113" t="s">
        <v>149</v>
      </c>
      <c r="X23765" s="113">
        <v>4</v>
      </c>
      <c r="Y23765" s="113" t="s">
        <v>14836</v>
      </c>
      <c r="Z23765" s="113" t="s">
        <v>102</v>
      </c>
      <c r="AA23765" s="113" t="s">
        <v>14834</v>
      </c>
      <c r="AB23765" s="113" t="s">
        <v>14834</v>
      </c>
      <c r="AC23765" s="113" t="s">
        <v>14834</v>
      </c>
      <c r="AD23765" s="113" t="s">
        <v>14834</v>
      </c>
    </row>
    <row r="23766" spans="1:30" ht="51.75" x14ac:dyDescent="0.25">
      <c r="A23766" t="str">
        <f t="shared" si="371"/>
        <v>Natural Gas Internal Combustion Engine.NG</v>
      </c>
      <c r="B23766" t="str">
        <f>INDEX(Crosswalk!$B$2:$B$47,MATCH(A23766,Crosswalk!$A$2:$A$47,0))</f>
        <v>natural gas peaker</v>
      </c>
      <c r="C23766" t="b">
        <f>INDEX(Crosswalk!$F$7:$F$13,MATCH(W23766,Crosswalk!$E$7:$E$13,0))</f>
        <v>0</v>
      </c>
      <c r="D23766" s="114">
        <v>64315</v>
      </c>
      <c r="E23766" s="110" t="s">
        <v>12765</v>
      </c>
      <c r="F23766" s="114">
        <v>64886</v>
      </c>
      <c r="G23766" s="110" t="s">
        <v>26191</v>
      </c>
      <c r="H23766" s="113" t="s">
        <v>64</v>
      </c>
      <c r="I23766" s="113" t="s">
        <v>16423</v>
      </c>
      <c r="J23766" s="115" t="s">
        <v>10468</v>
      </c>
      <c r="K23766" s="113" t="s">
        <v>181</v>
      </c>
      <c r="L23766" s="113" t="s">
        <v>87</v>
      </c>
      <c r="M23766" s="113" t="s">
        <v>14834</v>
      </c>
      <c r="N23766" s="113" t="s">
        <v>14835</v>
      </c>
      <c r="O23766" s="112">
        <v>0.4</v>
      </c>
      <c r="P23766" s="112">
        <v>0.4</v>
      </c>
      <c r="Q23766" s="112">
        <v>0.1</v>
      </c>
      <c r="R23766" s="113" t="s">
        <v>88</v>
      </c>
      <c r="S23766" s="113">
        <v>2021</v>
      </c>
      <c r="T23766" s="109" t="s">
        <v>338</v>
      </c>
      <c r="U23766" s="109" t="s">
        <v>338</v>
      </c>
      <c r="V23766" s="113" t="s">
        <v>88</v>
      </c>
      <c r="W23766" s="113" t="s">
        <v>149</v>
      </c>
      <c r="X23766" s="113">
        <v>4</v>
      </c>
      <c r="Y23766" s="113" t="s">
        <v>14836</v>
      </c>
      <c r="Z23766" s="113" t="s">
        <v>102</v>
      </c>
      <c r="AA23766" s="113" t="s">
        <v>14834</v>
      </c>
      <c r="AB23766" s="113" t="s">
        <v>14834</v>
      </c>
      <c r="AC23766" s="113" t="s">
        <v>14834</v>
      </c>
      <c r="AD23766" s="113" t="s">
        <v>14834</v>
      </c>
    </row>
    <row r="23767" spans="1:30" ht="51.75" x14ac:dyDescent="0.25">
      <c r="A23767" t="str">
        <f t="shared" si="371"/>
        <v>Natural Gas Internal Combustion Engine.NG</v>
      </c>
      <c r="B23767" t="str">
        <f>INDEX(Crosswalk!$B$2:$B$47,MATCH(A23767,Crosswalk!$A$2:$A$47,0))</f>
        <v>natural gas peaker</v>
      </c>
      <c r="C23767" t="b">
        <f>INDEX(Crosswalk!$F$7:$F$13,MATCH(W23767,Crosswalk!$E$7:$E$13,0))</f>
        <v>0</v>
      </c>
      <c r="D23767" s="114">
        <v>64315</v>
      </c>
      <c r="E23767" s="110" t="s">
        <v>12765</v>
      </c>
      <c r="F23767" s="114">
        <v>64886</v>
      </c>
      <c r="G23767" s="110" t="s">
        <v>26191</v>
      </c>
      <c r="H23767" s="113" t="s">
        <v>64</v>
      </c>
      <c r="I23767" s="113" t="s">
        <v>16423</v>
      </c>
      <c r="J23767" s="115" t="s">
        <v>11788</v>
      </c>
      <c r="K23767" s="113" t="s">
        <v>181</v>
      </c>
      <c r="L23767" s="113" t="s">
        <v>87</v>
      </c>
      <c r="M23767" s="113" t="s">
        <v>14834</v>
      </c>
      <c r="N23767" s="113" t="s">
        <v>14835</v>
      </c>
      <c r="O23767" s="112">
        <v>0.4</v>
      </c>
      <c r="P23767" s="112">
        <v>0.4</v>
      </c>
      <c r="Q23767" s="112">
        <v>0.1</v>
      </c>
      <c r="R23767" s="113" t="s">
        <v>88</v>
      </c>
      <c r="S23767" s="113">
        <v>2021</v>
      </c>
      <c r="T23767" s="109" t="s">
        <v>338</v>
      </c>
      <c r="U23767" s="109" t="s">
        <v>338</v>
      </c>
      <c r="V23767" s="113" t="s">
        <v>88</v>
      </c>
      <c r="W23767" s="113" t="s">
        <v>149</v>
      </c>
      <c r="X23767" s="113">
        <v>4</v>
      </c>
      <c r="Y23767" s="113" t="s">
        <v>14836</v>
      </c>
      <c r="Z23767" s="113" t="s">
        <v>102</v>
      </c>
      <c r="AA23767" s="113" t="s">
        <v>14834</v>
      </c>
      <c r="AB23767" s="113" t="s">
        <v>14834</v>
      </c>
      <c r="AC23767" s="113" t="s">
        <v>14834</v>
      </c>
      <c r="AD23767" s="113" t="s">
        <v>14834</v>
      </c>
    </row>
    <row r="23768" spans="1:30" ht="51.75" x14ac:dyDescent="0.25">
      <c r="A23768" t="str">
        <f t="shared" si="371"/>
        <v>Natural Gas Internal Combustion Engine.NG</v>
      </c>
      <c r="B23768" t="str">
        <f>INDEX(Crosswalk!$B$2:$B$47,MATCH(A23768,Crosswalk!$A$2:$A$47,0))</f>
        <v>natural gas peaker</v>
      </c>
      <c r="C23768" t="b">
        <f>INDEX(Crosswalk!$F$7:$F$13,MATCH(W23768,Crosswalk!$E$7:$E$13,0))</f>
        <v>0</v>
      </c>
      <c r="D23768" s="114">
        <v>64315</v>
      </c>
      <c r="E23768" s="110" t="s">
        <v>12765</v>
      </c>
      <c r="F23768" s="114">
        <v>64886</v>
      </c>
      <c r="G23768" s="110" t="s">
        <v>26191</v>
      </c>
      <c r="H23768" s="113" t="s">
        <v>64</v>
      </c>
      <c r="I23768" s="113" t="s">
        <v>16423</v>
      </c>
      <c r="J23768" s="115" t="s">
        <v>11789</v>
      </c>
      <c r="K23768" s="113" t="s">
        <v>181</v>
      </c>
      <c r="L23768" s="113" t="s">
        <v>87</v>
      </c>
      <c r="M23768" s="113" t="s">
        <v>14834</v>
      </c>
      <c r="N23768" s="113" t="s">
        <v>14835</v>
      </c>
      <c r="O23768" s="112">
        <v>0.4</v>
      </c>
      <c r="P23768" s="112">
        <v>0.4</v>
      </c>
      <c r="Q23768" s="112">
        <v>0.1</v>
      </c>
      <c r="R23768" s="113" t="s">
        <v>88</v>
      </c>
      <c r="S23768" s="113">
        <v>2021</v>
      </c>
      <c r="T23768" s="109" t="s">
        <v>338</v>
      </c>
      <c r="U23768" s="109" t="s">
        <v>338</v>
      </c>
      <c r="V23768" s="113" t="s">
        <v>88</v>
      </c>
      <c r="W23768" s="113" t="s">
        <v>149</v>
      </c>
      <c r="X23768" s="113">
        <v>4</v>
      </c>
      <c r="Y23768" s="113" t="s">
        <v>14836</v>
      </c>
      <c r="Z23768" s="113" t="s">
        <v>102</v>
      </c>
      <c r="AA23768" s="113" t="s">
        <v>14834</v>
      </c>
      <c r="AB23768" s="113" t="s">
        <v>14834</v>
      </c>
      <c r="AC23768" s="113" t="s">
        <v>14834</v>
      </c>
      <c r="AD23768" s="113" t="s">
        <v>14834</v>
      </c>
    </row>
    <row r="23769" spans="1:30" ht="51.75" x14ac:dyDescent="0.25">
      <c r="A23769" t="str">
        <f t="shared" si="371"/>
        <v>Natural Gas Internal Combustion Engine.NG</v>
      </c>
      <c r="B23769" t="str">
        <f>INDEX(Crosswalk!$B$2:$B$47,MATCH(A23769,Crosswalk!$A$2:$A$47,0))</f>
        <v>natural gas peaker</v>
      </c>
      <c r="C23769" t="b">
        <f>INDEX(Crosswalk!$F$7:$F$13,MATCH(W23769,Crosswalk!$E$7:$E$13,0))</f>
        <v>0</v>
      </c>
      <c r="D23769" s="114">
        <v>64315</v>
      </c>
      <c r="E23769" s="110" t="s">
        <v>12765</v>
      </c>
      <c r="F23769" s="114">
        <v>64887</v>
      </c>
      <c r="G23769" s="110" t="s">
        <v>26192</v>
      </c>
      <c r="H23769" s="113" t="s">
        <v>64</v>
      </c>
      <c r="I23769" s="113" t="s">
        <v>16417</v>
      </c>
      <c r="J23769" s="115" t="s">
        <v>10468</v>
      </c>
      <c r="K23769" s="113" t="s">
        <v>181</v>
      </c>
      <c r="L23769" s="113" t="s">
        <v>87</v>
      </c>
      <c r="M23769" s="113" t="s">
        <v>14834</v>
      </c>
      <c r="N23769" s="113" t="s">
        <v>14835</v>
      </c>
      <c r="O23769" s="112">
        <v>0.4</v>
      </c>
      <c r="P23769" s="112">
        <v>0.4</v>
      </c>
      <c r="Q23769" s="112">
        <v>0.1</v>
      </c>
      <c r="R23769" s="113" t="s">
        <v>88</v>
      </c>
      <c r="S23769" s="113">
        <v>2021</v>
      </c>
      <c r="T23769" s="109" t="s">
        <v>338</v>
      </c>
      <c r="U23769" s="109" t="s">
        <v>338</v>
      </c>
      <c r="V23769" s="113" t="s">
        <v>88</v>
      </c>
      <c r="W23769" s="113" t="s">
        <v>149</v>
      </c>
      <c r="X23769" s="113">
        <v>4</v>
      </c>
      <c r="Y23769" s="113" t="s">
        <v>14836</v>
      </c>
      <c r="Z23769" s="113" t="s">
        <v>102</v>
      </c>
      <c r="AA23769" s="113" t="s">
        <v>14834</v>
      </c>
      <c r="AB23769" s="113" t="s">
        <v>14834</v>
      </c>
      <c r="AC23769" s="113" t="s">
        <v>14834</v>
      </c>
      <c r="AD23769" s="113" t="s">
        <v>14834</v>
      </c>
    </row>
    <row r="23770" spans="1:30" ht="51.75" x14ac:dyDescent="0.25">
      <c r="A23770" t="str">
        <f t="shared" si="371"/>
        <v>Natural Gas Internal Combustion Engine.NG</v>
      </c>
      <c r="B23770" t="str">
        <f>INDEX(Crosswalk!$B$2:$B$47,MATCH(A23770,Crosswalk!$A$2:$A$47,0))</f>
        <v>natural gas peaker</v>
      </c>
      <c r="C23770" t="b">
        <f>INDEX(Crosswalk!$F$7:$F$13,MATCH(W23770,Crosswalk!$E$7:$E$13,0))</f>
        <v>0</v>
      </c>
      <c r="D23770" s="114">
        <v>64315</v>
      </c>
      <c r="E23770" s="110" t="s">
        <v>12765</v>
      </c>
      <c r="F23770" s="114">
        <v>64887</v>
      </c>
      <c r="G23770" s="110" t="s">
        <v>26192</v>
      </c>
      <c r="H23770" s="113" t="s">
        <v>64</v>
      </c>
      <c r="I23770" s="113" t="s">
        <v>16417</v>
      </c>
      <c r="J23770" s="115" t="s">
        <v>11788</v>
      </c>
      <c r="K23770" s="113" t="s">
        <v>181</v>
      </c>
      <c r="L23770" s="113" t="s">
        <v>87</v>
      </c>
      <c r="M23770" s="113" t="s">
        <v>14834</v>
      </c>
      <c r="N23770" s="113" t="s">
        <v>14835</v>
      </c>
      <c r="O23770" s="112">
        <v>0.4</v>
      </c>
      <c r="P23770" s="112">
        <v>0.4</v>
      </c>
      <c r="Q23770" s="112">
        <v>0.1</v>
      </c>
      <c r="R23770" s="113" t="s">
        <v>88</v>
      </c>
      <c r="S23770" s="113">
        <v>2021</v>
      </c>
      <c r="T23770" s="109" t="s">
        <v>338</v>
      </c>
      <c r="U23770" s="109" t="s">
        <v>338</v>
      </c>
      <c r="V23770" s="113" t="s">
        <v>88</v>
      </c>
      <c r="W23770" s="113" t="s">
        <v>149</v>
      </c>
      <c r="X23770" s="113">
        <v>4</v>
      </c>
      <c r="Y23770" s="113" t="s">
        <v>14836</v>
      </c>
      <c r="Z23770" s="113" t="s">
        <v>102</v>
      </c>
      <c r="AA23770" s="113" t="s">
        <v>14834</v>
      </c>
      <c r="AB23770" s="113" t="s">
        <v>14834</v>
      </c>
      <c r="AC23770" s="113" t="s">
        <v>14834</v>
      </c>
      <c r="AD23770" s="113" t="s">
        <v>14834</v>
      </c>
    </row>
    <row r="23771" spans="1:30" ht="51.75" x14ac:dyDescent="0.25">
      <c r="A23771" t="str">
        <f t="shared" si="371"/>
        <v>Natural Gas Internal Combustion Engine.NG</v>
      </c>
      <c r="B23771" t="str">
        <f>INDEX(Crosswalk!$B$2:$B$47,MATCH(A23771,Crosswalk!$A$2:$A$47,0))</f>
        <v>natural gas peaker</v>
      </c>
      <c r="C23771" t="b">
        <f>INDEX(Crosswalk!$F$7:$F$13,MATCH(W23771,Crosswalk!$E$7:$E$13,0))</f>
        <v>0</v>
      </c>
      <c r="D23771" s="114">
        <v>64315</v>
      </c>
      <c r="E23771" s="110" t="s">
        <v>12765</v>
      </c>
      <c r="F23771" s="114">
        <v>64887</v>
      </c>
      <c r="G23771" s="110" t="s">
        <v>26192</v>
      </c>
      <c r="H23771" s="113" t="s">
        <v>64</v>
      </c>
      <c r="I23771" s="113" t="s">
        <v>16417</v>
      </c>
      <c r="J23771" s="115" t="s">
        <v>11789</v>
      </c>
      <c r="K23771" s="113" t="s">
        <v>181</v>
      </c>
      <c r="L23771" s="113" t="s">
        <v>87</v>
      </c>
      <c r="M23771" s="113" t="s">
        <v>14834</v>
      </c>
      <c r="N23771" s="113" t="s">
        <v>14835</v>
      </c>
      <c r="O23771" s="112">
        <v>0.4</v>
      </c>
      <c r="P23771" s="112">
        <v>0.4</v>
      </c>
      <c r="Q23771" s="112">
        <v>0.1</v>
      </c>
      <c r="R23771" s="113" t="s">
        <v>88</v>
      </c>
      <c r="S23771" s="113">
        <v>2021</v>
      </c>
      <c r="T23771" s="109" t="s">
        <v>338</v>
      </c>
      <c r="U23771" s="109" t="s">
        <v>338</v>
      </c>
      <c r="V23771" s="113" t="s">
        <v>88</v>
      </c>
      <c r="W23771" s="113" t="s">
        <v>149</v>
      </c>
      <c r="X23771" s="113">
        <v>4</v>
      </c>
      <c r="Y23771" s="113" t="s">
        <v>14836</v>
      </c>
      <c r="Z23771" s="113" t="s">
        <v>102</v>
      </c>
      <c r="AA23771" s="113" t="s">
        <v>14834</v>
      </c>
      <c r="AB23771" s="113" t="s">
        <v>14834</v>
      </c>
      <c r="AC23771" s="113" t="s">
        <v>14834</v>
      </c>
      <c r="AD23771" s="113" t="s">
        <v>14834</v>
      </c>
    </row>
    <row r="23772" spans="1:30" ht="51.75" x14ac:dyDescent="0.25">
      <c r="A23772" t="str">
        <f t="shared" si="371"/>
        <v>Natural Gas Internal Combustion Engine.NG</v>
      </c>
      <c r="B23772" t="str">
        <f>INDEX(Crosswalk!$B$2:$B$47,MATCH(A23772,Crosswalk!$A$2:$A$47,0))</f>
        <v>natural gas peaker</v>
      </c>
      <c r="C23772" t="b">
        <f>INDEX(Crosswalk!$F$7:$F$13,MATCH(W23772,Crosswalk!$E$7:$E$13,0))</f>
        <v>0</v>
      </c>
      <c r="D23772" s="114">
        <v>64315</v>
      </c>
      <c r="E23772" s="110" t="s">
        <v>12765</v>
      </c>
      <c r="F23772" s="114">
        <v>64888</v>
      </c>
      <c r="G23772" s="110" t="s">
        <v>26193</v>
      </c>
      <c r="H23772" s="113" t="s">
        <v>64</v>
      </c>
      <c r="I23772" s="113" t="s">
        <v>1793</v>
      </c>
      <c r="J23772" s="115" t="s">
        <v>10468</v>
      </c>
      <c r="K23772" s="113" t="s">
        <v>181</v>
      </c>
      <c r="L23772" s="113" t="s">
        <v>87</v>
      </c>
      <c r="M23772" s="113" t="s">
        <v>14834</v>
      </c>
      <c r="N23772" s="113" t="s">
        <v>14835</v>
      </c>
      <c r="O23772" s="112">
        <v>0.4</v>
      </c>
      <c r="P23772" s="112">
        <v>0.4</v>
      </c>
      <c r="Q23772" s="112">
        <v>0.1</v>
      </c>
      <c r="R23772" s="113" t="s">
        <v>88</v>
      </c>
      <c r="S23772" s="113">
        <v>2020</v>
      </c>
      <c r="T23772" s="109" t="s">
        <v>338</v>
      </c>
      <c r="U23772" s="109" t="s">
        <v>338</v>
      </c>
      <c r="V23772" s="113" t="s">
        <v>88</v>
      </c>
      <c r="W23772" s="113" t="s">
        <v>149</v>
      </c>
      <c r="X23772" s="113">
        <v>4</v>
      </c>
      <c r="Y23772" s="113" t="s">
        <v>14836</v>
      </c>
      <c r="Z23772" s="113" t="s">
        <v>102</v>
      </c>
      <c r="AA23772" s="113" t="s">
        <v>14834</v>
      </c>
      <c r="AB23772" s="113" t="s">
        <v>14834</v>
      </c>
      <c r="AC23772" s="113" t="s">
        <v>14834</v>
      </c>
      <c r="AD23772" s="113" t="s">
        <v>14834</v>
      </c>
    </row>
    <row r="23773" spans="1:30" ht="51.75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NDEX(Crosswalk!$F$7:$F$13,MATCH(W23773,Crosswalk!$E$7:$E$13,0))</f>
        <v>0</v>
      </c>
      <c r="D23773" s="114">
        <v>64315</v>
      </c>
      <c r="E23773" s="110" t="s">
        <v>12765</v>
      </c>
      <c r="F23773" s="114">
        <v>64888</v>
      </c>
      <c r="G23773" s="110" t="s">
        <v>26193</v>
      </c>
      <c r="H23773" s="113" t="s">
        <v>64</v>
      </c>
      <c r="I23773" s="113" t="s">
        <v>1793</v>
      </c>
      <c r="J23773" s="115" t="s">
        <v>11788</v>
      </c>
      <c r="K23773" s="113" t="s">
        <v>181</v>
      </c>
      <c r="L23773" s="113" t="s">
        <v>87</v>
      </c>
      <c r="M23773" s="113" t="s">
        <v>14834</v>
      </c>
      <c r="N23773" s="113" t="s">
        <v>14835</v>
      </c>
      <c r="O23773" s="112">
        <v>0.4</v>
      </c>
      <c r="P23773" s="112">
        <v>0.4</v>
      </c>
      <c r="Q23773" s="112">
        <v>0.1</v>
      </c>
      <c r="R23773" s="113" t="s">
        <v>88</v>
      </c>
      <c r="S23773" s="113">
        <v>2020</v>
      </c>
      <c r="T23773" s="109" t="s">
        <v>338</v>
      </c>
      <c r="U23773" s="109" t="s">
        <v>338</v>
      </c>
      <c r="V23773" s="113" t="s">
        <v>88</v>
      </c>
      <c r="W23773" s="113" t="s">
        <v>149</v>
      </c>
      <c r="X23773" s="113">
        <v>4</v>
      </c>
      <c r="Y23773" s="113" t="s">
        <v>14836</v>
      </c>
      <c r="Z23773" s="113" t="s">
        <v>102</v>
      </c>
      <c r="AA23773" s="113" t="s">
        <v>14834</v>
      </c>
      <c r="AB23773" s="113" t="s">
        <v>14834</v>
      </c>
      <c r="AC23773" s="113" t="s">
        <v>14834</v>
      </c>
      <c r="AD23773" s="113" t="s">
        <v>14834</v>
      </c>
    </row>
    <row r="23774" spans="1:30" ht="51.75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NDEX(Crosswalk!$F$7:$F$13,MATCH(W23774,Crosswalk!$E$7:$E$13,0))</f>
        <v>0</v>
      </c>
      <c r="D23774" s="114">
        <v>64315</v>
      </c>
      <c r="E23774" s="110" t="s">
        <v>12765</v>
      </c>
      <c r="F23774" s="114">
        <v>64888</v>
      </c>
      <c r="G23774" s="110" t="s">
        <v>26193</v>
      </c>
      <c r="H23774" s="113" t="s">
        <v>64</v>
      </c>
      <c r="I23774" s="113" t="s">
        <v>1793</v>
      </c>
      <c r="J23774" s="115" t="s">
        <v>11789</v>
      </c>
      <c r="K23774" s="113" t="s">
        <v>181</v>
      </c>
      <c r="L23774" s="113" t="s">
        <v>87</v>
      </c>
      <c r="M23774" s="113" t="s">
        <v>14834</v>
      </c>
      <c r="N23774" s="113" t="s">
        <v>14835</v>
      </c>
      <c r="O23774" s="112">
        <v>0.4</v>
      </c>
      <c r="P23774" s="112">
        <v>0.4</v>
      </c>
      <c r="Q23774" s="112">
        <v>0.1</v>
      </c>
      <c r="R23774" s="113" t="s">
        <v>88</v>
      </c>
      <c r="S23774" s="113">
        <v>2020</v>
      </c>
      <c r="T23774" s="109" t="s">
        <v>338</v>
      </c>
      <c r="U23774" s="109" t="s">
        <v>338</v>
      </c>
      <c r="V23774" s="113" t="s">
        <v>88</v>
      </c>
      <c r="W23774" s="113" t="s">
        <v>149</v>
      </c>
      <c r="X23774" s="113">
        <v>4</v>
      </c>
      <c r="Y23774" s="113" t="s">
        <v>14836</v>
      </c>
      <c r="Z23774" s="113" t="s">
        <v>102</v>
      </c>
      <c r="AA23774" s="113" t="s">
        <v>14834</v>
      </c>
      <c r="AB23774" s="113" t="s">
        <v>14834</v>
      </c>
      <c r="AC23774" s="113" t="s">
        <v>14834</v>
      </c>
      <c r="AD23774" s="113" t="s">
        <v>14834</v>
      </c>
    </row>
    <row r="23775" spans="1:30" ht="51.75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NDEX(Crosswalk!$F$7:$F$13,MATCH(W23775,Crosswalk!$E$7:$E$13,0))</f>
        <v>0</v>
      </c>
      <c r="D23775" s="114">
        <v>64315</v>
      </c>
      <c r="E23775" s="110" t="s">
        <v>12765</v>
      </c>
      <c r="F23775" s="114">
        <v>64889</v>
      </c>
      <c r="G23775" s="110" t="s">
        <v>26194</v>
      </c>
      <c r="H23775" s="113" t="s">
        <v>64</v>
      </c>
      <c r="I23775" s="113" t="s">
        <v>16448</v>
      </c>
      <c r="J23775" s="115" t="s">
        <v>10468</v>
      </c>
      <c r="K23775" s="113" t="s">
        <v>181</v>
      </c>
      <c r="L23775" s="113" t="s">
        <v>87</v>
      </c>
      <c r="M23775" s="113" t="s">
        <v>14834</v>
      </c>
      <c r="N23775" s="113" t="s">
        <v>14835</v>
      </c>
      <c r="O23775" s="112">
        <v>0.4</v>
      </c>
      <c r="P23775" s="112">
        <v>0.4</v>
      </c>
      <c r="Q23775" s="112">
        <v>0.1</v>
      </c>
      <c r="R23775" s="113" t="s">
        <v>88</v>
      </c>
      <c r="S23775" s="113">
        <v>2021</v>
      </c>
      <c r="T23775" s="109" t="s">
        <v>338</v>
      </c>
      <c r="U23775" s="109" t="s">
        <v>338</v>
      </c>
      <c r="V23775" s="113" t="s">
        <v>88</v>
      </c>
      <c r="W23775" s="113" t="s">
        <v>149</v>
      </c>
      <c r="X23775" s="113">
        <v>4</v>
      </c>
      <c r="Y23775" s="113" t="s">
        <v>14836</v>
      </c>
      <c r="Z23775" s="113" t="s">
        <v>102</v>
      </c>
      <c r="AA23775" s="113" t="s">
        <v>14834</v>
      </c>
      <c r="AB23775" s="113" t="s">
        <v>14834</v>
      </c>
      <c r="AC23775" s="113" t="s">
        <v>14834</v>
      </c>
      <c r="AD23775" s="113" t="s">
        <v>14834</v>
      </c>
    </row>
    <row r="23776" spans="1:30" ht="51.75" x14ac:dyDescent="0.25">
      <c r="A23776" t="str">
        <f t="shared" si="371"/>
        <v>Natural Gas Internal Combustion Engine.NG</v>
      </c>
      <c r="B23776" t="str">
        <f>INDEX(Crosswalk!$B$2:$B$47,MATCH(A23776,Crosswalk!$A$2:$A$47,0))</f>
        <v>natural gas peaker</v>
      </c>
      <c r="C23776" t="b">
        <f>INDEX(Crosswalk!$F$7:$F$13,MATCH(W23776,Crosswalk!$E$7:$E$13,0))</f>
        <v>0</v>
      </c>
      <c r="D23776" s="114">
        <v>64315</v>
      </c>
      <c r="E23776" s="110" t="s">
        <v>12765</v>
      </c>
      <c r="F23776" s="114">
        <v>64889</v>
      </c>
      <c r="G23776" s="110" t="s">
        <v>26194</v>
      </c>
      <c r="H23776" s="113" t="s">
        <v>64</v>
      </c>
      <c r="I23776" s="113" t="s">
        <v>16448</v>
      </c>
      <c r="J23776" s="115" t="s">
        <v>11788</v>
      </c>
      <c r="K23776" s="113" t="s">
        <v>181</v>
      </c>
      <c r="L23776" s="113" t="s">
        <v>87</v>
      </c>
      <c r="M23776" s="113" t="s">
        <v>14834</v>
      </c>
      <c r="N23776" s="113" t="s">
        <v>14835</v>
      </c>
      <c r="O23776" s="112">
        <v>0.4</v>
      </c>
      <c r="P23776" s="112">
        <v>0.4</v>
      </c>
      <c r="Q23776" s="112">
        <v>0.1</v>
      </c>
      <c r="R23776" s="113" t="s">
        <v>88</v>
      </c>
      <c r="S23776" s="113">
        <v>2021</v>
      </c>
      <c r="T23776" s="109" t="s">
        <v>338</v>
      </c>
      <c r="U23776" s="109" t="s">
        <v>338</v>
      </c>
      <c r="V23776" s="113" t="s">
        <v>88</v>
      </c>
      <c r="W23776" s="113" t="s">
        <v>149</v>
      </c>
      <c r="X23776" s="113">
        <v>4</v>
      </c>
      <c r="Y23776" s="113" t="s">
        <v>14836</v>
      </c>
      <c r="Z23776" s="113" t="s">
        <v>102</v>
      </c>
      <c r="AA23776" s="113" t="s">
        <v>14834</v>
      </c>
      <c r="AB23776" s="113" t="s">
        <v>14834</v>
      </c>
      <c r="AC23776" s="113" t="s">
        <v>14834</v>
      </c>
      <c r="AD23776" s="113" t="s">
        <v>14834</v>
      </c>
    </row>
    <row r="23777" spans="1:30" ht="51.75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NDEX(Crosswalk!$F$7:$F$13,MATCH(W23777,Crosswalk!$E$7:$E$13,0))</f>
        <v>0</v>
      </c>
      <c r="D23777" s="114">
        <v>64315</v>
      </c>
      <c r="E23777" s="110" t="s">
        <v>12765</v>
      </c>
      <c r="F23777" s="114">
        <v>64889</v>
      </c>
      <c r="G23777" s="110" t="s">
        <v>26194</v>
      </c>
      <c r="H23777" s="113" t="s">
        <v>64</v>
      </c>
      <c r="I23777" s="113" t="s">
        <v>16448</v>
      </c>
      <c r="J23777" s="115" t="s">
        <v>11789</v>
      </c>
      <c r="K23777" s="113" t="s">
        <v>181</v>
      </c>
      <c r="L23777" s="113" t="s">
        <v>87</v>
      </c>
      <c r="M23777" s="113" t="s">
        <v>14834</v>
      </c>
      <c r="N23777" s="113" t="s">
        <v>14835</v>
      </c>
      <c r="O23777" s="112">
        <v>0.4</v>
      </c>
      <c r="P23777" s="112">
        <v>0.4</v>
      </c>
      <c r="Q23777" s="112">
        <v>0.1</v>
      </c>
      <c r="R23777" s="113" t="s">
        <v>88</v>
      </c>
      <c r="S23777" s="113">
        <v>2021</v>
      </c>
      <c r="T23777" s="109" t="s">
        <v>338</v>
      </c>
      <c r="U23777" s="109" t="s">
        <v>338</v>
      </c>
      <c r="V23777" s="113" t="s">
        <v>88</v>
      </c>
      <c r="W23777" s="113" t="s">
        <v>149</v>
      </c>
      <c r="X23777" s="113">
        <v>4</v>
      </c>
      <c r="Y23777" s="113" t="s">
        <v>14836</v>
      </c>
      <c r="Z23777" s="113" t="s">
        <v>102</v>
      </c>
      <c r="AA23777" s="113" t="s">
        <v>14834</v>
      </c>
      <c r="AB23777" s="113" t="s">
        <v>14834</v>
      </c>
      <c r="AC23777" s="113" t="s">
        <v>14834</v>
      </c>
      <c r="AD23777" s="113" t="s">
        <v>14834</v>
      </c>
    </row>
    <row r="23778" spans="1:30" ht="51.75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NDEX(Crosswalk!$F$7:$F$13,MATCH(W23778,Crosswalk!$E$7:$E$13,0))</f>
        <v>0</v>
      </c>
      <c r="D23778" s="114">
        <v>64315</v>
      </c>
      <c r="E23778" s="110" t="s">
        <v>12765</v>
      </c>
      <c r="F23778" s="114">
        <v>64890</v>
      </c>
      <c r="G23778" s="110" t="s">
        <v>26195</v>
      </c>
      <c r="H23778" s="113" t="s">
        <v>64</v>
      </c>
      <c r="I23778" s="113" t="s">
        <v>16434</v>
      </c>
      <c r="J23778" s="115" t="s">
        <v>10468</v>
      </c>
      <c r="K23778" s="113" t="s">
        <v>181</v>
      </c>
      <c r="L23778" s="113" t="s">
        <v>87</v>
      </c>
      <c r="M23778" s="113" t="s">
        <v>14834</v>
      </c>
      <c r="N23778" s="113" t="s">
        <v>14835</v>
      </c>
      <c r="O23778" s="112">
        <v>0.4</v>
      </c>
      <c r="P23778" s="112">
        <v>0.4</v>
      </c>
      <c r="Q23778" s="112">
        <v>0.1</v>
      </c>
      <c r="R23778" s="113" t="s">
        <v>88</v>
      </c>
      <c r="S23778" s="113">
        <v>2021</v>
      </c>
      <c r="T23778" s="109" t="s">
        <v>338</v>
      </c>
      <c r="U23778" s="109" t="s">
        <v>338</v>
      </c>
      <c r="V23778" s="113" t="s">
        <v>88</v>
      </c>
      <c r="W23778" s="113" t="s">
        <v>149</v>
      </c>
      <c r="X23778" s="113">
        <v>4</v>
      </c>
      <c r="Y23778" s="113" t="s">
        <v>14836</v>
      </c>
      <c r="Z23778" s="113" t="s">
        <v>102</v>
      </c>
      <c r="AA23778" s="113" t="s">
        <v>14834</v>
      </c>
      <c r="AB23778" s="113" t="s">
        <v>14834</v>
      </c>
      <c r="AC23778" s="113" t="s">
        <v>14834</v>
      </c>
      <c r="AD23778" s="113" t="s">
        <v>14834</v>
      </c>
    </row>
    <row r="23779" spans="1:30" ht="51.75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NDEX(Crosswalk!$F$7:$F$13,MATCH(W23779,Crosswalk!$E$7:$E$13,0))</f>
        <v>0</v>
      </c>
      <c r="D23779" s="114">
        <v>64315</v>
      </c>
      <c r="E23779" s="110" t="s">
        <v>12765</v>
      </c>
      <c r="F23779" s="114">
        <v>64890</v>
      </c>
      <c r="G23779" s="110" t="s">
        <v>26195</v>
      </c>
      <c r="H23779" s="113" t="s">
        <v>64</v>
      </c>
      <c r="I23779" s="113" t="s">
        <v>16434</v>
      </c>
      <c r="J23779" s="115" t="s">
        <v>11788</v>
      </c>
      <c r="K23779" s="113" t="s">
        <v>181</v>
      </c>
      <c r="L23779" s="113" t="s">
        <v>87</v>
      </c>
      <c r="M23779" s="113" t="s">
        <v>14834</v>
      </c>
      <c r="N23779" s="113" t="s">
        <v>14835</v>
      </c>
      <c r="O23779" s="112">
        <v>0.4</v>
      </c>
      <c r="P23779" s="112">
        <v>0.4</v>
      </c>
      <c r="Q23779" s="112">
        <v>0.1</v>
      </c>
      <c r="R23779" s="113" t="s">
        <v>88</v>
      </c>
      <c r="S23779" s="113">
        <v>2021</v>
      </c>
      <c r="T23779" s="109" t="s">
        <v>338</v>
      </c>
      <c r="U23779" s="109" t="s">
        <v>338</v>
      </c>
      <c r="V23779" s="113" t="s">
        <v>88</v>
      </c>
      <c r="W23779" s="113" t="s">
        <v>149</v>
      </c>
      <c r="X23779" s="113">
        <v>4</v>
      </c>
      <c r="Y23779" s="113" t="s">
        <v>14836</v>
      </c>
      <c r="Z23779" s="113" t="s">
        <v>102</v>
      </c>
      <c r="AA23779" s="113" t="s">
        <v>14834</v>
      </c>
      <c r="AB23779" s="113" t="s">
        <v>14834</v>
      </c>
      <c r="AC23779" s="113" t="s">
        <v>14834</v>
      </c>
      <c r="AD23779" s="113" t="s">
        <v>14834</v>
      </c>
    </row>
    <row r="23780" spans="1:30" ht="51.75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NDEX(Crosswalk!$F$7:$F$13,MATCH(W23780,Crosswalk!$E$7:$E$13,0))</f>
        <v>0</v>
      </c>
      <c r="D23780" s="114">
        <v>64315</v>
      </c>
      <c r="E23780" s="110" t="s">
        <v>12765</v>
      </c>
      <c r="F23780" s="114">
        <v>64890</v>
      </c>
      <c r="G23780" s="110" t="s">
        <v>26195</v>
      </c>
      <c r="H23780" s="113" t="s">
        <v>64</v>
      </c>
      <c r="I23780" s="113" t="s">
        <v>16434</v>
      </c>
      <c r="J23780" s="115" t="s">
        <v>11789</v>
      </c>
      <c r="K23780" s="113" t="s">
        <v>181</v>
      </c>
      <c r="L23780" s="113" t="s">
        <v>87</v>
      </c>
      <c r="M23780" s="113" t="s">
        <v>14834</v>
      </c>
      <c r="N23780" s="113" t="s">
        <v>14835</v>
      </c>
      <c r="O23780" s="112">
        <v>0.4</v>
      </c>
      <c r="P23780" s="112">
        <v>0.4</v>
      </c>
      <c r="Q23780" s="112">
        <v>0.1</v>
      </c>
      <c r="R23780" s="113" t="s">
        <v>88</v>
      </c>
      <c r="S23780" s="113">
        <v>2021</v>
      </c>
      <c r="T23780" s="109" t="s">
        <v>338</v>
      </c>
      <c r="U23780" s="109" t="s">
        <v>338</v>
      </c>
      <c r="V23780" s="113" t="s">
        <v>88</v>
      </c>
      <c r="W23780" s="113" t="s">
        <v>149</v>
      </c>
      <c r="X23780" s="113">
        <v>4</v>
      </c>
      <c r="Y23780" s="113" t="s">
        <v>14836</v>
      </c>
      <c r="Z23780" s="113" t="s">
        <v>102</v>
      </c>
      <c r="AA23780" s="113" t="s">
        <v>14834</v>
      </c>
      <c r="AB23780" s="113" t="s">
        <v>14834</v>
      </c>
      <c r="AC23780" s="113" t="s">
        <v>14834</v>
      </c>
      <c r="AD23780" s="113" t="s">
        <v>14834</v>
      </c>
    </row>
    <row r="23781" spans="1:30" ht="51.75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NDEX(Crosswalk!$F$7:$F$13,MATCH(W23781,Crosswalk!$E$7:$E$13,0))</f>
        <v>0</v>
      </c>
      <c r="D23781" s="114">
        <v>64315</v>
      </c>
      <c r="E23781" s="110" t="s">
        <v>12765</v>
      </c>
      <c r="F23781" s="114">
        <v>64891</v>
      </c>
      <c r="G23781" s="110" t="s">
        <v>26196</v>
      </c>
      <c r="H23781" s="113" t="s">
        <v>64</v>
      </c>
      <c r="I23781" s="113" t="s">
        <v>16428</v>
      </c>
      <c r="J23781" s="115" t="s">
        <v>10468</v>
      </c>
      <c r="K23781" s="113" t="s">
        <v>181</v>
      </c>
      <c r="L23781" s="113" t="s">
        <v>87</v>
      </c>
      <c r="M23781" s="113" t="s">
        <v>14834</v>
      </c>
      <c r="N23781" s="113" t="s">
        <v>14835</v>
      </c>
      <c r="O23781" s="112">
        <v>0.4</v>
      </c>
      <c r="P23781" s="112">
        <v>0.4</v>
      </c>
      <c r="Q23781" s="112">
        <v>0.1</v>
      </c>
      <c r="R23781" s="113" t="s">
        <v>88</v>
      </c>
      <c r="S23781" s="113">
        <v>2021</v>
      </c>
      <c r="T23781" s="109" t="s">
        <v>338</v>
      </c>
      <c r="U23781" s="109" t="s">
        <v>338</v>
      </c>
      <c r="V23781" s="113" t="s">
        <v>88</v>
      </c>
      <c r="W23781" s="113" t="s">
        <v>149</v>
      </c>
      <c r="X23781" s="113">
        <v>4</v>
      </c>
      <c r="Y23781" s="113" t="s">
        <v>14836</v>
      </c>
      <c r="Z23781" s="113" t="s">
        <v>102</v>
      </c>
      <c r="AA23781" s="113" t="s">
        <v>14834</v>
      </c>
      <c r="AB23781" s="113" t="s">
        <v>14834</v>
      </c>
      <c r="AC23781" s="113" t="s">
        <v>14834</v>
      </c>
      <c r="AD23781" s="113" t="s">
        <v>14834</v>
      </c>
    </row>
    <row r="23782" spans="1:30" ht="51.75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NDEX(Crosswalk!$F$7:$F$13,MATCH(W23782,Crosswalk!$E$7:$E$13,0))</f>
        <v>0</v>
      </c>
      <c r="D23782" s="114">
        <v>64315</v>
      </c>
      <c r="E23782" s="110" t="s">
        <v>12765</v>
      </c>
      <c r="F23782" s="114">
        <v>64891</v>
      </c>
      <c r="G23782" s="110" t="s">
        <v>26196</v>
      </c>
      <c r="H23782" s="113" t="s">
        <v>64</v>
      </c>
      <c r="I23782" s="113" t="s">
        <v>16428</v>
      </c>
      <c r="J23782" s="115" t="s">
        <v>11788</v>
      </c>
      <c r="K23782" s="113" t="s">
        <v>181</v>
      </c>
      <c r="L23782" s="113" t="s">
        <v>87</v>
      </c>
      <c r="M23782" s="113" t="s">
        <v>14834</v>
      </c>
      <c r="N23782" s="113" t="s">
        <v>14835</v>
      </c>
      <c r="O23782" s="112">
        <v>0.4</v>
      </c>
      <c r="P23782" s="112">
        <v>0.4</v>
      </c>
      <c r="Q23782" s="112">
        <v>0.1</v>
      </c>
      <c r="R23782" s="113" t="s">
        <v>88</v>
      </c>
      <c r="S23782" s="113">
        <v>2021</v>
      </c>
      <c r="T23782" s="109" t="s">
        <v>338</v>
      </c>
      <c r="U23782" s="109" t="s">
        <v>338</v>
      </c>
      <c r="V23782" s="113" t="s">
        <v>88</v>
      </c>
      <c r="W23782" s="113" t="s">
        <v>149</v>
      </c>
      <c r="X23782" s="113">
        <v>4</v>
      </c>
      <c r="Y23782" s="113" t="s">
        <v>14836</v>
      </c>
      <c r="Z23782" s="113" t="s">
        <v>102</v>
      </c>
      <c r="AA23782" s="113" t="s">
        <v>14834</v>
      </c>
      <c r="AB23782" s="113" t="s">
        <v>14834</v>
      </c>
      <c r="AC23782" s="113" t="s">
        <v>14834</v>
      </c>
      <c r="AD23782" s="113" t="s">
        <v>14834</v>
      </c>
    </row>
    <row r="23783" spans="1:30" ht="51.75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NDEX(Crosswalk!$F$7:$F$13,MATCH(W23783,Crosswalk!$E$7:$E$13,0))</f>
        <v>0</v>
      </c>
      <c r="D23783" s="114">
        <v>64315</v>
      </c>
      <c r="E23783" s="110" t="s">
        <v>12765</v>
      </c>
      <c r="F23783" s="114">
        <v>64891</v>
      </c>
      <c r="G23783" s="110" t="s">
        <v>26196</v>
      </c>
      <c r="H23783" s="113" t="s">
        <v>64</v>
      </c>
      <c r="I23783" s="113" t="s">
        <v>16428</v>
      </c>
      <c r="J23783" s="115" t="s">
        <v>11789</v>
      </c>
      <c r="K23783" s="113" t="s">
        <v>181</v>
      </c>
      <c r="L23783" s="113" t="s">
        <v>87</v>
      </c>
      <c r="M23783" s="113" t="s">
        <v>14834</v>
      </c>
      <c r="N23783" s="113" t="s">
        <v>14835</v>
      </c>
      <c r="O23783" s="112">
        <v>0.4</v>
      </c>
      <c r="P23783" s="112">
        <v>0.4</v>
      </c>
      <c r="Q23783" s="112">
        <v>0.1</v>
      </c>
      <c r="R23783" s="113" t="s">
        <v>88</v>
      </c>
      <c r="S23783" s="113">
        <v>2021</v>
      </c>
      <c r="T23783" s="109" t="s">
        <v>338</v>
      </c>
      <c r="U23783" s="109" t="s">
        <v>338</v>
      </c>
      <c r="V23783" s="113" t="s">
        <v>88</v>
      </c>
      <c r="W23783" s="113" t="s">
        <v>149</v>
      </c>
      <c r="X23783" s="113">
        <v>4</v>
      </c>
      <c r="Y23783" s="113" t="s">
        <v>14836</v>
      </c>
      <c r="Z23783" s="113" t="s">
        <v>102</v>
      </c>
      <c r="AA23783" s="113" t="s">
        <v>14834</v>
      </c>
      <c r="AB23783" s="113" t="s">
        <v>14834</v>
      </c>
      <c r="AC23783" s="113" t="s">
        <v>14834</v>
      </c>
      <c r="AD23783" s="113" t="s">
        <v>14834</v>
      </c>
    </row>
    <row r="23784" spans="1:30" ht="51.75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NDEX(Crosswalk!$F$7:$F$13,MATCH(W23784,Crosswalk!$E$7:$E$13,0))</f>
        <v>0</v>
      </c>
      <c r="D23784" s="114">
        <v>64315</v>
      </c>
      <c r="E23784" s="110" t="s">
        <v>12765</v>
      </c>
      <c r="F23784" s="114">
        <v>64893</v>
      </c>
      <c r="G23784" s="110" t="s">
        <v>12767</v>
      </c>
      <c r="H23784" s="113" t="s">
        <v>64</v>
      </c>
      <c r="I23784" s="113" t="s">
        <v>16417</v>
      </c>
      <c r="J23784" s="115" t="s">
        <v>10468</v>
      </c>
      <c r="K23784" s="113" t="s">
        <v>181</v>
      </c>
      <c r="L23784" s="113" t="s">
        <v>87</v>
      </c>
      <c r="M23784" s="113" t="s">
        <v>14834</v>
      </c>
      <c r="N23784" s="113" t="s">
        <v>14835</v>
      </c>
      <c r="O23784" s="112">
        <v>0.4</v>
      </c>
      <c r="P23784" s="112">
        <v>0.4</v>
      </c>
      <c r="Q23784" s="112">
        <v>0.1</v>
      </c>
      <c r="R23784" s="113" t="s">
        <v>88</v>
      </c>
      <c r="S23784" s="113">
        <v>2022</v>
      </c>
      <c r="T23784" s="109" t="s">
        <v>338</v>
      </c>
      <c r="U23784" s="109" t="s">
        <v>338</v>
      </c>
      <c r="V23784" s="113" t="s">
        <v>88</v>
      </c>
      <c r="W23784" s="113" t="s">
        <v>149</v>
      </c>
      <c r="X23784" s="113">
        <v>4</v>
      </c>
      <c r="Y23784" s="113" t="s">
        <v>14836</v>
      </c>
      <c r="Z23784" s="113" t="s">
        <v>102</v>
      </c>
      <c r="AA23784" s="113" t="s">
        <v>14834</v>
      </c>
      <c r="AB23784" s="113" t="s">
        <v>14834</v>
      </c>
      <c r="AC23784" s="113" t="s">
        <v>14834</v>
      </c>
      <c r="AD23784" s="113" t="s">
        <v>14834</v>
      </c>
    </row>
    <row r="23785" spans="1:30" ht="51.75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NDEX(Crosswalk!$F$7:$F$13,MATCH(W23785,Crosswalk!$E$7:$E$13,0))</f>
        <v>0</v>
      </c>
      <c r="D23785" s="114">
        <v>64315</v>
      </c>
      <c r="E23785" s="110" t="s">
        <v>12765</v>
      </c>
      <c r="F23785" s="114">
        <v>64893</v>
      </c>
      <c r="G23785" s="110" t="s">
        <v>12767</v>
      </c>
      <c r="H23785" s="113" t="s">
        <v>64</v>
      </c>
      <c r="I23785" s="113" t="s">
        <v>16417</v>
      </c>
      <c r="J23785" s="115" t="s">
        <v>11788</v>
      </c>
      <c r="K23785" s="113" t="s">
        <v>181</v>
      </c>
      <c r="L23785" s="113" t="s">
        <v>87</v>
      </c>
      <c r="M23785" s="113" t="s">
        <v>14834</v>
      </c>
      <c r="N23785" s="113" t="s">
        <v>14835</v>
      </c>
      <c r="O23785" s="112">
        <v>0.4</v>
      </c>
      <c r="P23785" s="112">
        <v>0.4</v>
      </c>
      <c r="Q23785" s="112">
        <v>0.1</v>
      </c>
      <c r="R23785" s="113" t="s">
        <v>88</v>
      </c>
      <c r="S23785" s="113">
        <v>2022</v>
      </c>
      <c r="T23785" s="109" t="s">
        <v>338</v>
      </c>
      <c r="U23785" s="109" t="s">
        <v>338</v>
      </c>
      <c r="V23785" s="113" t="s">
        <v>88</v>
      </c>
      <c r="W23785" s="113" t="s">
        <v>149</v>
      </c>
      <c r="X23785" s="113">
        <v>4</v>
      </c>
      <c r="Y23785" s="113" t="s">
        <v>14836</v>
      </c>
      <c r="Z23785" s="113" t="s">
        <v>102</v>
      </c>
      <c r="AA23785" s="113" t="s">
        <v>14834</v>
      </c>
      <c r="AB23785" s="113" t="s">
        <v>14834</v>
      </c>
      <c r="AC23785" s="113" t="s">
        <v>14834</v>
      </c>
      <c r="AD23785" s="113" t="s">
        <v>14834</v>
      </c>
    </row>
    <row r="23786" spans="1:30" ht="51.75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NDEX(Crosswalk!$F$7:$F$13,MATCH(W23786,Crosswalk!$E$7:$E$13,0))</f>
        <v>0</v>
      </c>
      <c r="D23786" s="114">
        <v>64315</v>
      </c>
      <c r="E23786" s="110" t="s">
        <v>12765</v>
      </c>
      <c r="F23786" s="114">
        <v>64893</v>
      </c>
      <c r="G23786" s="110" t="s">
        <v>12767</v>
      </c>
      <c r="H23786" s="113" t="s">
        <v>64</v>
      </c>
      <c r="I23786" s="113" t="s">
        <v>16417</v>
      </c>
      <c r="J23786" s="115" t="s">
        <v>11789</v>
      </c>
      <c r="K23786" s="113" t="s">
        <v>181</v>
      </c>
      <c r="L23786" s="113" t="s">
        <v>87</v>
      </c>
      <c r="M23786" s="113" t="s">
        <v>14834</v>
      </c>
      <c r="N23786" s="113" t="s">
        <v>14835</v>
      </c>
      <c r="O23786" s="112">
        <v>0.4</v>
      </c>
      <c r="P23786" s="112">
        <v>0.4</v>
      </c>
      <c r="Q23786" s="112">
        <v>0.1</v>
      </c>
      <c r="R23786" s="113" t="s">
        <v>88</v>
      </c>
      <c r="S23786" s="113">
        <v>2022</v>
      </c>
      <c r="T23786" s="109" t="s">
        <v>338</v>
      </c>
      <c r="U23786" s="109" t="s">
        <v>338</v>
      </c>
      <c r="V23786" s="113" t="s">
        <v>88</v>
      </c>
      <c r="W23786" s="113" t="s">
        <v>149</v>
      </c>
      <c r="X23786" s="113">
        <v>4</v>
      </c>
      <c r="Y23786" s="113" t="s">
        <v>14836</v>
      </c>
      <c r="Z23786" s="113" t="s">
        <v>102</v>
      </c>
      <c r="AA23786" s="113" t="s">
        <v>14834</v>
      </c>
      <c r="AB23786" s="113" t="s">
        <v>14834</v>
      </c>
      <c r="AC23786" s="113" t="s">
        <v>14834</v>
      </c>
      <c r="AD23786" s="113" t="s">
        <v>14834</v>
      </c>
    </row>
    <row r="23787" spans="1:30" ht="51.75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NDEX(Crosswalk!$F$7:$F$13,MATCH(W23787,Crosswalk!$E$7:$E$13,0))</f>
        <v>0</v>
      </c>
      <c r="D23787" s="114">
        <v>64315</v>
      </c>
      <c r="E23787" s="110" t="s">
        <v>12765</v>
      </c>
      <c r="F23787" s="114">
        <v>64895</v>
      </c>
      <c r="G23787" s="110" t="s">
        <v>26197</v>
      </c>
      <c r="H23787" s="113" t="s">
        <v>64</v>
      </c>
      <c r="I23787" s="113" t="s">
        <v>16428</v>
      </c>
      <c r="J23787" s="115" t="s">
        <v>10468</v>
      </c>
      <c r="K23787" s="113" t="s">
        <v>181</v>
      </c>
      <c r="L23787" s="113" t="s">
        <v>87</v>
      </c>
      <c r="M23787" s="113" t="s">
        <v>14834</v>
      </c>
      <c r="N23787" s="113" t="s">
        <v>14835</v>
      </c>
      <c r="O23787" s="112">
        <v>0.4</v>
      </c>
      <c r="P23787" s="112">
        <v>0.4</v>
      </c>
      <c r="Q23787" s="112">
        <v>0.1</v>
      </c>
      <c r="R23787" s="113" t="s">
        <v>88</v>
      </c>
      <c r="S23787" s="113">
        <v>2019</v>
      </c>
      <c r="T23787" s="109" t="s">
        <v>338</v>
      </c>
      <c r="U23787" s="109" t="s">
        <v>338</v>
      </c>
      <c r="V23787" s="113" t="s">
        <v>88</v>
      </c>
      <c r="W23787" s="113" t="s">
        <v>149</v>
      </c>
      <c r="X23787" s="113">
        <v>4</v>
      </c>
      <c r="Y23787" s="113" t="s">
        <v>14836</v>
      </c>
      <c r="Z23787" s="113" t="s">
        <v>102</v>
      </c>
      <c r="AA23787" s="113" t="s">
        <v>14834</v>
      </c>
      <c r="AB23787" s="113" t="s">
        <v>14834</v>
      </c>
      <c r="AC23787" s="113" t="s">
        <v>14834</v>
      </c>
      <c r="AD23787" s="113" t="s">
        <v>14834</v>
      </c>
    </row>
    <row r="23788" spans="1:30" ht="51.75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NDEX(Crosswalk!$F$7:$F$13,MATCH(W23788,Crosswalk!$E$7:$E$13,0))</f>
        <v>0</v>
      </c>
      <c r="D23788" s="114">
        <v>64315</v>
      </c>
      <c r="E23788" s="110" t="s">
        <v>12765</v>
      </c>
      <c r="F23788" s="114">
        <v>64895</v>
      </c>
      <c r="G23788" s="110" t="s">
        <v>26197</v>
      </c>
      <c r="H23788" s="113" t="s">
        <v>64</v>
      </c>
      <c r="I23788" s="113" t="s">
        <v>16428</v>
      </c>
      <c r="J23788" s="115" t="s">
        <v>11788</v>
      </c>
      <c r="K23788" s="113" t="s">
        <v>181</v>
      </c>
      <c r="L23788" s="113" t="s">
        <v>87</v>
      </c>
      <c r="M23788" s="113" t="s">
        <v>14834</v>
      </c>
      <c r="N23788" s="113" t="s">
        <v>14835</v>
      </c>
      <c r="O23788" s="112">
        <v>0.4</v>
      </c>
      <c r="P23788" s="112">
        <v>0.4</v>
      </c>
      <c r="Q23788" s="112">
        <v>0.1</v>
      </c>
      <c r="R23788" s="113" t="s">
        <v>88</v>
      </c>
      <c r="S23788" s="113">
        <v>2019</v>
      </c>
      <c r="T23788" s="109" t="s">
        <v>338</v>
      </c>
      <c r="U23788" s="109" t="s">
        <v>338</v>
      </c>
      <c r="V23788" s="113" t="s">
        <v>88</v>
      </c>
      <c r="W23788" s="113" t="s">
        <v>149</v>
      </c>
      <c r="X23788" s="113">
        <v>4</v>
      </c>
      <c r="Y23788" s="113" t="s">
        <v>14836</v>
      </c>
      <c r="Z23788" s="113" t="s">
        <v>102</v>
      </c>
      <c r="AA23788" s="113" t="s">
        <v>14834</v>
      </c>
      <c r="AB23788" s="113" t="s">
        <v>14834</v>
      </c>
      <c r="AC23788" s="113" t="s">
        <v>14834</v>
      </c>
      <c r="AD23788" s="113" t="s">
        <v>14834</v>
      </c>
    </row>
    <row r="23789" spans="1:30" ht="51.75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NDEX(Crosswalk!$F$7:$F$13,MATCH(W23789,Crosswalk!$E$7:$E$13,0))</f>
        <v>0</v>
      </c>
      <c r="D23789" s="114">
        <v>64315</v>
      </c>
      <c r="E23789" s="110" t="s">
        <v>12765</v>
      </c>
      <c r="F23789" s="114">
        <v>64895</v>
      </c>
      <c r="G23789" s="110" t="s">
        <v>26197</v>
      </c>
      <c r="H23789" s="113" t="s">
        <v>64</v>
      </c>
      <c r="I23789" s="113" t="s">
        <v>16428</v>
      </c>
      <c r="J23789" s="115" t="s">
        <v>11789</v>
      </c>
      <c r="K23789" s="113" t="s">
        <v>181</v>
      </c>
      <c r="L23789" s="113" t="s">
        <v>87</v>
      </c>
      <c r="M23789" s="113" t="s">
        <v>14834</v>
      </c>
      <c r="N23789" s="113" t="s">
        <v>14835</v>
      </c>
      <c r="O23789" s="112">
        <v>0.4</v>
      </c>
      <c r="P23789" s="112">
        <v>0.4</v>
      </c>
      <c r="Q23789" s="112">
        <v>0.1</v>
      </c>
      <c r="R23789" s="113" t="s">
        <v>88</v>
      </c>
      <c r="S23789" s="113">
        <v>2019</v>
      </c>
      <c r="T23789" s="109" t="s">
        <v>338</v>
      </c>
      <c r="U23789" s="109" t="s">
        <v>338</v>
      </c>
      <c r="V23789" s="113" t="s">
        <v>88</v>
      </c>
      <c r="W23789" s="113" t="s">
        <v>149</v>
      </c>
      <c r="X23789" s="113">
        <v>4</v>
      </c>
      <c r="Y23789" s="113" t="s">
        <v>14836</v>
      </c>
      <c r="Z23789" s="113" t="s">
        <v>102</v>
      </c>
      <c r="AA23789" s="113" t="s">
        <v>14834</v>
      </c>
      <c r="AB23789" s="113" t="s">
        <v>14834</v>
      </c>
      <c r="AC23789" s="113" t="s">
        <v>14834</v>
      </c>
      <c r="AD23789" s="113" t="s">
        <v>14834</v>
      </c>
    </row>
    <row r="23790" spans="1:30" ht="51.75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NDEX(Crosswalk!$F$7:$F$13,MATCH(W23790,Crosswalk!$E$7:$E$13,0))</f>
        <v>0</v>
      </c>
      <c r="D23790" s="114">
        <v>64315</v>
      </c>
      <c r="E23790" s="110" t="s">
        <v>12765</v>
      </c>
      <c r="F23790" s="114">
        <v>64896</v>
      </c>
      <c r="G23790" s="110" t="s">
        <v>26198</v>
      </c>
      <c r="H23790" s="113" t="s">
        <v>64</v>
      </c>
      <c r="I23790" s="113" t="s">
        <v>16434</v>
      </c>
      <c r="J23790" s="115" t="s">
        <v>10468</v>
      </c>
      <c r="K23790" s="113" t="s">
        <v>181</v>
      </c>
      <c r="L23790" s="113" t="s">
        <v>87</v>
      </c>
      <c r="M23790" s="113" t="s">
        <v>14834</v>
      </c>
      <c r="N23790" s="113" t="s">
        <v>14835</v>
      </c>
      <c r="O23790" s="112">
        <v>0.4</v>
      </c>
      <c r="P23790" s="112">
        <v>0.4</v>
      </c>
      <c r="Q23790" s="112">
        <v>0.1</v>
      </c>
      <c r="R23790" s="113" t="s">
        <v>88</v>
      </c>
      <c r="S23790" s="113">
        <v>2021</v>
      </c>
      <c r="T23790" s="109" t="s">
        <v>338</v>
      </c>
      <c r="U23790" s="109" t="s">
        <v>338</v>
      </c>
      <c r="V23790" s="113" t="s">
        <v>88</v>
      </c>
      <c r="W23790" s="113" t="s">
        <v>149</v>
      </c>
      <c r="X23790" s="113">
        <v>4</v>
      </c>
      <c r="Y23790" s="113" t="s">
        <v>14836</v>
      </c>
      <c r="Z23790" s="113" t="s">
        <v>102</v>
      </c>
      <c r="AA23790" s="113" t="s">
        <v>14834</v>
      </c>
      <c r="AB23790" s="113" t="s">
        <v>14834</v>
      </c>
      <c r="AC23790" s="113" t="s">
        <v>14834</v>
      </c>
      <c r="AD23790" s="113" t="s">
        <v>14834</v>
      </c>
    </row>
    <row r="23791" spans="1:30" ht="51.75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NDEX(Crosswalk!$F$7:$F$13,MATCH(W23791,Crosswalk!$E$7:$E$13,0))</f>
        <v>0</v>
      </c>
      <c r="D23791" s="114">
        <v>64315</v>
      </c>
      <c r="E23791" s="110" t="s">
        <v>12765</v>
      </c>
      <c r="F23791" s="114">
        <v>64896</v>
      </c>
      <c r="G23791" s="110" t="s">
        <v>26198</v>
      </c>
      <c r="H23791" s="113" t="s">
        <v>64</v>
      </c>
      <c r="I23791" s="113" t="s">
        <v>16434</v>
      </c>
      <c r="J23791" s="115" t="s">
        <v>11788</v>
      </c>
      <c r="K23791" s="113" t="s">
        <v>181</v>
      </c>
      <c r="L23791" s="113" t="s">
        <v>87</v>
      </c>
      <c r="M23791" s="113" t="s">
        <v>14834</v>
      </c>
      <c r="N23791" s="113" t="s">
        <v>14835</v>
      </c>
      <c r="O23791" s="112">
        <v>0.4</v>
      </c>
      <c r="P23791" s="112">
        <v>0.4</v>
      </c>
      <c r="Q23791" s="112">
        <v>0.1</v>
      </c>
      <c r="R23791" s="113" t="s">
        <v>88</v>
      </c>
      <c r="S23791" s="113">
        <v>2021</v>
      </c>
      <c r="T23791" s="109" t="s">
        <v>338</v>
      </c>
      <c r="U23791" s="109" t="s">
        <v>338</v>
      </c>
      <c r="V23791" s="113" t="s">
        <v>88</v>
      </c>
      <c r="W23791" s="113" t="s">
        <v>149</v>
      </c>
      <c r="X23791" s="113">
        <v>4</v>
      </c>
      <c r="Y23791" s="113" t="s">
        <v>14836</v>
      </c>
      <c r="Z23791" s="113" t="s">
        <v>102</v>
      </c>
      <c r="AA23791" s="113" t="s">
        <v>14834</v>
      </c>
      <c r="AB23791" s="113" t="s">
        <v>14834</v>
      </c>
      <c r="AC23791" s="113" t="s">
        <v>14834</v>
      </c>
      <c r="AD23791" s="113" t="s">
        <v>14834</v>
      </c>
    </row>
    <row r="23792" spans="1:30" ht="51.75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NDEX(Crosswalk!$F$7:$F$13,MATCH(W23792,Crosswalk!$E$7:$E$13,0))</f>
        <v>0</v>
      </c>
      <c r="D23792" s="114">
        <v>64315</v>
      </c>
      <c r="E23792" s="110" t="s">
        <v>12765</v>
      </c>
      <c r="F23792" s="114">
        <v>64896</v>
      </c>
      <c r="G23792" s="110" t="s">
        <v>26198</v>
      </c>
      <c r="H23792" s="113" t="s">
        <v>64</v>
      </c>
      <c r="I23792" s="113" t="s">
        <v>16434</v>
      </c>
      <c r="J23792" s="115" t="s">
        <v>11789</v>
      </c>
      <c r="K23792" s="113" t="s">
        <v>181</v>
      </c>
      <c r="L23792" s="113" t="s">
        <v>87</v>
      </c>
      <c r="M23792" s="113" t="s">
        <v>14834</v>
      </c>
      <c r="N23792" s="113" t="s">
        <v>14835</v>
      </c>
      <c r="O23792" s="112">
        <v>0.4</v>
      </c>
      <c r="P23792" s="112">
        <v>0.4</v>
      </c>
      <c r="Q23792" s="112">
        <v>0.1</v>
      </c>
      <c r="R23792" s="113" t="s">
        <v>88</v>
      </c>
      <c r="S23792" s="113">
        <v>2021</v>
      </c>
      <c r="T23792" s="109" t="s">
        <v>338</v>
      </c>
      <c r="U23792" s="109" t="s">
        <v>338</v>
      </c>
      <c r="V23792" s="113" t="s">
        <v>88</v>
      </c>
      <c r="W23792" s="113" t="s">
        <v>149</v>
      </c>
      <c r="X23792" s="113">
        <v>4</v>
      </c>
      <c r="Y23792" s="113" t="s">
        <v>14836</v>
      </c>
      <c r="Z23792" s="113" t="s">
        <v>102</v>
      </c>
      <c r="AA23792" s="113" t="s">
        <v>14834</v>
      </c>
      <c r="AB23792" s="113" t="s">
        <v>14834</v>
      </c>
      <c r="AC23792" s="113" t="s">
        <v>14834</v>
      </c>
      <c r="AD23792" s="113" t="s">
        <v>14834</v>
      </c>
    </row>
    <row r="23793" spans="1:30" ht="51.75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NDEX(Crosswalk!$F$7:$F$13,MATCH(W23793,Crosswalk!$E$7:$E$13,0))</f>
        <v>0</v>
      </c>
      <c r="D23793" s="114">
        <v>64315</v>
      </c>
      <c r="E23793" s="110" t="s">
        <v>12765</v>
      </c>
      <c r="F23793" s="114">
        <v>64897</v>
      </c>
      <c r="G23793" s="110" t="s">
        <v>26199</v>
      </c>
      <c r="H23793" s="113" t="s">
        <v>64</v>
      </c>
      <c r="I23793" s="113" t="s">
        <v>16417</v>
      </c>
      <c r="J23793" s="115" t="s">
        <v>10468</v>
      </c>
      <c r="K23793" s="113" t="s">
        <v>181</v>
      </c>
      <c r="L23793" s="113" t="s">
        <v>87</v>
      </c>
      <c r="M23793" s="113" t="s">
        <v>14834</v>
      </c>
      <c r="N23793" s="113" t="s">
        <v>14835</v>
      </c>
      <c r="O23793" s="112">
        <v>0.4</v>
      </c>
      <c r="P23793" s="112">
        <v>0.4</v>
      </c>
      <c r="Q23793" s="112">
        <v>0.1</v>
      </c>
      <c r="R23793" s="113" t="s">
        <v>88</v>
      </c>
      <c r="S23793" s="113">
        <v>2021</v>
      </c>
      <c r="T23793" s="109" t="s">
        <v>338</v>
      </c>
      <c r="U23793" s="109" t="s">
        <v>338</v>
      </c>
      <c r="V23793" s="113" t="s">
        <v>88</v>
      </c>
      <c r="W23793" s="113" t="s">
        <v>149</v>
      </c>
      <c r="X23793" s="113">
        <v>4</v>
      </c>
      <c r="Y23793" s="113" t="s">
        <v>14836</v>
      </c>
      <c r="Z23793" s="113" t="s">
        <v>102</v>
      </c>
      <c r="AA23793" s="113" t="s">
        <v>14834</v>
      </c>
      <c r="AB23793" s="113" t="s">
        <v>14834</v>
      </c>
      <c r="AC23793" s="113" t="s">
        <v>14834</v>
      </c>
      <c r="AD23793" s="113" t="s">
        <v>14834</v>
      </c>
    </row>
    <row r="23794" spans="1:30" ht="51.75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NDEX(Crosswalk!$F$7:$F$13,MATCH(W23794,Crosswalk!$E$7:$E$13,0))</f>
        <v>0</v>
      </c>
      <c r="D23794" s="114">
        <v>64315</v>
      </c>
      <c r="E23794" s="110" t="s">
        <v>12765</v>
      </c>
      <c r="F23794" s="114">
        <v>64897</v>
      </c>
      <c r="G23794" s="110" t="s">
        <v>26199</v>
      </c>
      <c r="H23794" s="113" t="s">
        <v>64</v>
      </c>
      <c r="I23794" s="113" t="s">
        <v>16417</v>
      </c>
      <c r="J23794" s="115" t="s">
        <v>11788</v>
      </c>
      <c r="K23794" s="113" t="s">
        <v>181</v>
      </c>
      <c r="L23794" s="113" t="s">
        <v>87</v>
      </c>
      <c r="M23794" s="113" t="s">
        <v>14834</v>
      </c>
      <c r="N23794" s="113" t="s">
        <v>14835</v>
      </c>
      <c r="O23794" s="112">
        <v>0.4</v>
      </c>
      <c r="P23794" s="112">
        <v>0.4</v>
      </c>
      <c r="Q23794" s="112">
        <v>0.1</v>
      </c>
      <c r="R23794" s="113" t="s">
        <v>88</v>
      </c>
      <c r="S23794" s="113">
        <v>2021</v>
      </c>
      <c r="T23794" s="109" t="s">
        <v>338</v>
      </c>
      <c r="U23794" s="109" t="s">
        <v>338</v>
      </c>
      <c r="V23794" s="113" t="s">
        <v>88</v>
      </c>
      <c r="W23794" s="113" t="s">
        <v>149</v>
      </c>
      <c r="X23794" s="113">
        <v>4</v>
      </c>
      <c r="Y23794" s="113" t="s">
        <v>14836</v>
      </c>
      <c r="Z23794" s="113" t="s">
        <v>102</v>
      </c>
      <c r="AA23794" s="113" t="s">
        <v>14834</v>
      </c>
      <c r="AB23794" s="113" t="s">
        <v>14834</v>
      </c>
      <c r="AC23794" s="113" t="s">
        <v>14834</v>
      </c>
      <c r="AD23794" s="113" t="s">
        <v>14834</v>
      </c>
    </row>
    <row r="23795" spans="1:30" ht="51.75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NDEX(Crosswalk!$F$7:$F$13,MATCH(W23795,Crosswalk!$E$7:$E$13,0))</f>
        <v>0</v>
      </c>
      <c r="D23795" s="114">
        <v>64315</v>
      </c>
      <c r="E23795" s="110" t="s">
        <v>12765</v>
      </c>
      <c r="F23795" s="114">
        <v>64897</v>
      </c>
      <c r="G23795" s="110" t="s">
        <v>26199</v>
      </c>
      <c r="H23795" s="113" t="s">
        <v>64</v>
      </c>
      <c r="I23795" s="113" t="s">
        <v>16417</v>
      </c>
      <c r="J23795" s="115" t="s">
        <v>11789</v>
      </c>
      <c r="K23795" s="113" t="s">
        <v>181</v>
      </c>
      <c r="L23795" s="113" t="s">
        <v>87</v>
      </c>
      <c r="M23795" s="113" t="s">
        <v>14834</v>
      </c>
      <c r="N23795" s="113" t="s">
        <v>14835</v>
      </c>
      <c r="O23795" s="112">
        <v>0.4</v>
      </c>
      <c r="P23795" s="112">
        <v>0.4</v>
      </c>
      <c r="Q23795" s="112">
        <v>0.1</v>
      </c>
      <c r="R23795" s="113" t="s">
        <v>88</v>
      </c>
      <c r="S23795" s="113">
        <v>2021</v>
      </c>
      <c r="T23795" s="109" t="s">
        <v>338</v>
      </c>
      <c r="U23795" s="109" t="s">
        <v>338</v>
      </c>
      <c r="V23795" s="113" t="s">
        <v>88</v>
      </c>
      <c r="W23795" s="113" t="s">
        <v>149</v>
      </c>
      <c r="X23795" s="113">
        <v>4</v>
      </c>
      <c r="Y23795" s="113" t="s">
        <v>14836</v>
      </c>
      <c r="Z23795" s="113" t="s">
        <v>102</v>
      </c>
      <c r="AA23795" s="113" t="s">
        <v>14834</v>
      </c>
      <c r="AB23795" s="113" t="s">
        <v>14834</v>
      </c>
      <c r="AC23795" s="113" t="s">
        <v>14834</v>
      </c>
      <c r="AD23795" s="113" t="s">
        <v>14834</v>
      </c>
    </row>
    <row r="23796" spans="1:30" ht="51.75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NDEX(Crosswalk!$F$7:$F$13,MATCH(W23796,Crosswalk!$E$7:$E$13,0))</f>
        <v>0</v>
      </c>
      <c r="D23796" s="114">
        <v>64315</v>
      </c>
      <c r="E23796" s="110" t="s">
        <v>12765</v>
      </c>
      <c r="F23796" s="114">
        <v>64898</v>
      </c>
      <c r="G23796" s="110" t="s">
        <v>26200</v>
      </c>
      <c r="H23796" s="113" t="s">
        <v>64</v>
      </c>
      <c r="I23796" s="113" t="s">
        <v>1793</v>
      </c>
      <c r="J23796" s="115" t="s">
        <v>10468</v>
      </c>
      <c r="K23796" s="113" t="s">
        <v>181</v>
      </c>
      <c r="L23796" s="113" t="s">
        <v>87</v>
      </c>
      <c r="M23796" s="113" t="s">
        <v>14834</v>
      </c>
      <c r="N23796" s="113" t="s">
        <v>14835</v>
      </c>
      <c r="O23796" s="112">
        <v>0.4</v>
      </c>
      <c r="P23796" s="112">
        <v>0.4</v>
      </c>
      <c r="Q23796" s="112">
        <v>0.1</v>
      </c>
      <c r="R23796" s="113" t="s">
        <v>88</v>
      </c>
      <c r="S23796" s="113">
        <v>2020</v>
      </c>
      <c r="T23796" s="109" t="s">
        <v>338</v>
      </c>
      <c r="U23796" s="109" t="s">
        <v>338</v>
      </c>
      <c r="V23796" s="113" t="s">
        <v>88</v>
      </c>
      <c r="W23796" s="113" t="s">
        <v>149</v>
      </c>
      <c r="X23796" s="113">
        <v>4</v>
      </c>
      <c r="Y23796" s="113" t="s">
        <v>14836</v>
      </c>
      <c r="Z23796" s="113" t="s">
        <v>102</v>
      </c>
      <c r="AA23796" s="113" t="s">
        <v>14834</v>
      </c>
      <c r="AB23796" s="113" t="s">
        <v>14834</v>
      </c>
      <c r="AC23796" s="113" t="s">
        <v>14834</v>
      </c>
      <c r="AD23796" s="113" t="s">
        <v>14834</v>
      </c>
    </row>
    <row r="23797" spans="1:30" ht="51.75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NDEX(Crosswalk!$F$7:$F$13,MATCH(W23797,Crosswalk!$E$7:$E$13,0))</f>
        <v>0</v>
      </c>
      <c r="D23797" s="114">
        <v>64315</v>
      </c>
      <c r="E23797" s="110" t="s">
        <v>12765</v>
      </c>
      <c r="F23797" s="114">
        <v>64898</v>
      </c>
      <c r="G23797" s="110" t="s">
        <v>26200</v>
      </c>
      <c r="H23797" s="113" t="s">
        <v>64</v>
      </c>
      <c r="I23797" s="113" t="s">
        <v>1793</v>
      </c>
      <c r="J23797" s="115" t="s">
        <v>11788</v>
      </c>
      <c r="K23797" s="113" t="s">
        <v>181</v>
      </c>
      <c r="L23797" s="113" t="s">
        <v>87</v>
      </c>
      <c r="M23797" s="113" t="s">
        <v>14834</v>
      </c>
      <c r="N23797" s="113" t="s">
        <v>14835</v>
      </c>
      <c r="O23797" s="112">
        <v>0.4</v>
      </c>
      <c r="P23797" s="112">
        <v>0.4</v>
      </c>
      <c r="Q23797" s="112">
        <v>0.1</v>
      </c>
      <c r="R23797" s="113" t="s">
        <v>88</v>
      </c>
      <c r="S23797" s="113">
        <v>2020</v>
      </c>
      <c r="T23797" s="109" t="s">
        <v>338</v>
      </c>
      <c r="U23797" s="109" t="s">
        <v>338</v>
      </c>
      <c r="V23797" s="113" t="s">
        <v>88</v>
      </c>
      <c r="W23797" s="113" t="s">
        <v>149</v>
      </c>
      <c r="X23797" s="113">
        <v>4</v>
      </c>
      <c r="Y23797" s="113" t="s">
        <v>14836</v>
      </c>
      <c r="Z23797" s="113" t="s">
        <v>102</v>
      </c>
      <c r="AA23797" s="113" t="s">
        <v>14834</v>
      </c>
      <c r="AB23797" s="113" t="s">
        <v>14834</v>
      </c>
      <c r="AC23797" s="113" t="s">
        <v>14834</v>
      </c>
      <c r="AD23797" s="113" t="s">
        <v>14834</v>
      </c>
    </row>
    <row r="23798" spans="1:30" ht="51.75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NDEX(Crosswalk!$F$7:$F$13,MATCH(W23798,Crosswalk!$E$7:$E$13,0))</f>
        <v>0</v>
      </c>
      <c r="D23798" s="114">
        <v>64315</v>
      </c>
      <c r="E23798" s="110" t="s">
        <v>12765</v>
      </c>
      <c r="F23798" s="114">
        <v>64898</v>
      </c>
      <c r="G23798" s="110" t="s">
        <v>26200</v>
      </c>
      <c r="H23798" s="113" t="s">
        <v>64</v>
      </c>
      <c r="I23798" s="113" t="s">
        <v>1793</v>
      </c>
      <c r="J23798" s="115" t="s">
        <v>11789</v>
      </c>
      <c r="K23798" s="113" t="s">
        <v>181</v>
      </c>
      <c r="L23798" s="113" t="s">
        <v>87</v>
      </c>
      <c r="M23798" s="113" t="s">
        <v>14834</v>
      </c>
      <c r="N23798" s="113" t="s">
        <v>14835</v>
      </c>
      <c r="O23798" s="112">
        <v>0.4</v>
      </c>
      <c r="P23798" s="112">
        <v>0.4</v>
      </c>
      <c r="Q23798" s="112">
        <v>0.1</v>
      </c>
      <c r="R23798" s="113" t="s">
        <v>88</v>
      </c>
      <c r="S23798" s="113">
        <v>2020</v>
      </c>
      <c r="T23798" s="109" t="s">
        <v>338</v>
      </c>
      <c r="U23798" s="109" t="s">
        <v>338</v>
      </c>
      <c r="V23798" s="113" t="s">
        <v>88</v>
      </c>
      <c r="W23798" s="113" t="s">
        <v>149</v>
      </c>
      <c r="X23798" s="113">
        <v>4</v>
      </c>
      <c r="Y23798" s="113" t="s">
        <v>14836</v>
      </c>
      <c r="Z23798" s="113" t="s">
        <v>102</v>
      </c>
      <c r="AA23798" s="113" t="s">
        <v>14834</v>
      </c>
      <c r="AB23798" s="113" t="s">
        <v>14834</v>
      </c>
      <c r="AC23798" s="113" t="s">
        <v>14834</v>
      </c>
      <c r="AD23798" s="113" t="s">
        <v>14834</v>
      </c>
    </row>
    <row r="23799" spans="1:30" ht="51.75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NDEX(Crosswalk!$F$7:$F$13,MATCH(W23799,Crosswalk!$E$7:$E$13,0))</f>
        <v>0</v>
      </c>
      <c r="D23799" s="114">
        <v>64315</v>
      </c>
      <c r="E23799" s="110" t="s">
        <v>12765</v>
      </c>
      <c r="F23799" s="114">
        <v>64899</v>
      </c>
      <c r="G23799" s="110" t="s">
        <v>26201</v>
      </c>
      <c r="H23799" s="113" t="s">
        <v>64</v>
      </c>
      <c r="I23799" s="113" t="s">
        <v>17723</v>
      </c>
      <c r="J23799" s="115" t="s">
        <v>10468</v>
      </c>
      <c r="K23799" s="113" t="s">
        <v>181</v>
      </c>
      <c r="L23799" s="113" t="s">
        <v>87</v>
      </c>
      <c r="M23799" s="113" t="s">
        <v>14834</v>
      </c>
      <c r="N23799" s="113" t="s">
        <v>14835</v>
      </c>
      <c r="O23799" s="112">
        <v>0.4</v>
      </c>
      <c r="P23799" s="112">
        <v>0.4</v>
      </c>
      <c r="Q23799" s="112">
        <v>0.1</v>
      </c>
      <c r="R23799" s="113" t="s">
        <v>88</v>
      </c>
      <c r="S23799" s="113">
        <v>2020</v>
      </c>
      <c r="T23799" s="109" t="s">
        <v>338</v>
      </c>
      <c r="U23799" s="109" t="s">
        <v>338</v>
      </c>
      <c r="V23799" s="113" t="s">
        <v>88</v>
      </c>
      <c r="W23799" s="113" t="s">
        <v>149</v>
      </c>
      <c r="X23799" s="113">
        <v>4</v>
      </c>
      <c r="Y23799" s="113" t="s">
        <v>14836</v>
      </c>
      <c r="Z23799" s="113" t="s">
        <v>102</v>
      </c>
      <c r="AA23799" s="113" t="s">
        <v>14834</v>
      </c>
      <c r="AB23799" s="113" t="s">
        <v>14834</v>
      </c>
      <c r="AC23799" s="113" t="s">
        <v>14834</v>
      </c>
      <c r="AD23799" s="113" t="s">
        <v>14834</v>
      </c>
    </row>
    <row r="23800" spans="1:30" ht="51.75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NDEX(Crosswalk!$F$7:$F$13,MATCH(W23800,Crosswalk!$E$7:$E$13,0))</f>
        <v>0</v>
      </c>
      <c r="D23800" s="114">
        <v>64315</v>
      </c>
      <c r="E23800" s="110" t="s">
        <v>12765</v>
      </c>
      <c r="F23800" s="114">
        <v>64899</v>
      </c>
      <c r="G23800" s="110" t="s">
        <v>26201</v>
      </c>
      <c r="H23800" s="113" t="s">
        <v>64</v>
      </c>
      <c r="I23800" s="113" t="s">
        <v>17723</v>
      </c>
      <c r="J23800" s="115" t="s">
        <v>11788</v>
      </c>
      <c r="K23800" s="113" t="s">
        <v>181</v>
      </c>
      <c r="L23800" s="113" t="s">
        <v>87</v>
      </c>
      <c r="M23800" s="113" t="s">
        <v>14834</v>
      </c>
      <c r="N23800" s="113" t="s">
        <v>14835</v>
      </c>
      <c r="O23800" s="112">
        <v>0.4</v>
      </c>
      <c r="P23800" s="112">
        <v>0.4</v>
      </c>
      <c r="Q23800" s="112">
        <v>0.1</v>
      </c>
      <c r="R23800" s="113" t="s">
        <v>88</v>
      </c>
      <c r="S23800" s="113">
        <v>2020</v>
      </c>
      <c r="T23800" s="109" t="s">
        <v>338</v>
      </c>
      <c r="U23800" s="109" t="s">
        <v>338</v>
      </c>
      <c r="V23800" s="113" t="s">
        <v>88</v>
      </c>
      <c r="W23800" s="113" t="s">
        <v>149</v>
      </c>
      <c r="X23800" s="113">
        <v>4</v>
      </c>
      <c r="Y23800" s="113" t="s">
        <v>14836</v>
      </c>
      <c r="Z23800" s="113" t="s">
        <v>102</v>
      </c>
      <c r="AA23800" s="113" t="s">
        <v>14834</v>
      </c>
      <c r="AB23800" s="113" t="s">
        <v>14834</v>
      </c>
      <c r="AC23800" s="113" t="s">
        <v>14834</v>
      </c>
      <c r="AD23800" s="113" t="s">
        <v>14834</v>
      </c>
    </row>
    <row r="23801" spans="1:30" ht="51.75" x14ac:dyDescent="0.25">
      <c r="A23801" t="str">
        <f t="shared" si="371"/>
        <v>Natural Gas Internal Combustion Engine.NG</v>
      </c>
      <c r="B23801" t="str">
        <f>INDEX(Crosswalk!$B$2:$B$47,MATCH(A23801,Crosswalk!$A$2:$A$47,0))</f>
        <v>natural gas peaker</v>
      </c>
      <c r="C23801" t="b">
        <f>INDEX(Crosswalk!$F$7:$F$13,MATCH(W23801,Crosswalk!$E$7:$E$13,0))</f>
        <v>0</v>
      </c>
      <c r="D23801" s="114">
        <v>64315</v>
      </c>
      <c r="E23801" s="110" t="s">
        <v>12765</v>
      </c>
      <c r="F23801" s="114">
        <v>64899</v>
      </c>
      <c r="G23801" s="110" t="s">
        <v>26201</v>
      </c>
      <c r="H23801" s="113" t="s">
        <v>64</v>
      </c>
      <c r="I23801" s="113" t="s">
        <v>17723</v>
      </c>
      <c r="J23801" s="115" t="s">
        <v>11789</v>
      </c>
      <c r="K23801" s="113" t="s">
        <v>181</v>
      </c>
      <c r="L23801" s="113" t="s">
        <v>87</v>
      </c>
      <c r="M23801" s="113" t="s">
        <v>14834</v>
      </c>
      <c r="N23801" s="113" t="s">
        <v>14835</v>
      </c>
      <c r="O23801" s="112">
        <v>0.4</v>
      </c>
      <c r="P23801" s="112">
        <v>0.4</v>
      </c>
      <c r="Q23801" s="112">
        <v>0.1</v>
      </c>
      <c r="R23801" s="113" t="s">
        <v>88</v>
      </c>
      <c r="S23801" s="113">
        <v>2020</v>
      </c>
      <c r="T23801" s="109" t="s">
        <v>338</v>
      </c>
      <c r="U23801" s="109" t="s">
        <v>338</v>
      </c>
      <c r="V23801" s="113" t="s">
        <v>88</v>
      </c>
      <c r="W23801" s="113" t="s">
        <v>149</v>
      </c>
      <c r="X23801" s="113">
        <v>4</v>
      </c>
      <c r="Y23801" s="113" t="s">
        <v>14836</v>
      </c>
      <c r="Z23801" s="113" t="s">
        <v>102</v>
      </c>
      <c r="AA23801" s="113" t="s">
        <v>14834</v>
      </c>
      <c r="AB23801" s="113" t="s">
        <v>14834</v>
      </c>
      <c r="AC23801" s="113" t="s">
        <v>14834</v>
      </c>
      <c r="AD23801" s="113" t="s">
        <v>14834</v>
      </c>
    </row>
    <row r="23802" spans="1:30" ht="51.75" x14ac:dyDescent="0.25">
      <c r="A23802" t="str">
        <f t="shared" si="371"/>
        <v>Natural Gas Internal Combustion Engine.NG</v>
      </c>
      <c r="B23802" t="str">
        <f>INDEX(Crosswalk!$B$2:$B$47,MATCH(A23802,Crosswalk!$A$2:$A$47,0))</f>
        <v>natural gas peaker</v>
      </c>
      <c r="C23802" t="b">
        <f>INDEX(Crosswalk!$F$7:$F$13,MATCH(W23802,Crosswalk!$E$7:$E$13,0))</f>
        <v>0</v>
      </c>
      <c r="D23802" s="114">
        <v>64315</v>
      </c>
      <c r="E23802" s="110" t="s">
        <v>12765</v>
      </c>
      <c r="F23802" s="114">
        <v>64900</v>
      </c>
      <c r="G23802" s="110" t="s">
        <v>26202</v>
      </c>
      <c r="H23802" s="113" t="s">
        <v>64</v>
      </c>
      <c r="I23802" s="113" t="s">
        <v>1793</v>
      </c>
      <c r="J23802" s="115" t="s">
        <v>10468</v>
      </c>
      <c r="K23802" s="113" t="s">
        <v>181</v>
      </c>
      <c r="L23802" s="113" t="s">
        <v>87</v>
      </c>
      <c r="M23802" s="113" t="s">
        <v>14834</v>
      </c>
      <c r="N23802" s="113" t="s">
        <v>14835</v>
      </c>
      <c r="O23802" s="112">
        <v>0.4</v>
      </c>
      <c r="P23802" s="112">
        <v>0.4</v>
      </c>
      <c r="Q23802" s="112">
        <v>0.1</v>
      </c>
      <c r="R23802" s="113" t="s">
        <v>88</v>
      </c>
      <c r="S23802" s="113">
        <v>2021</v>
      </c>
      <c r="T23802" s="109" t="s">
        <v>338</v>
      </c>
      <c r="U23802" s="109" t="s">
        <v>338</v>
      </c>
      <c r="V23802" s="113" t="s">
        <v>88</v>
      </c>
      <c r="W23802" s="113" t="s">
        <v>149</v>
      </c>
      <c r="X23802" s="113">
        <v>4</v>
      </c>
      <c r="Y23802" s="113" t="s">
        <v>14836</v>
      </c>
      <c r="Z23802" s="113" t="s">
        <v>102</v>
      </c>
      <c r="AA23802" s="113" t="s">
        <v>14834</v>
      </c>
      <c r="AB23802" s="113" t="s">
        <v>14834</v>
      </c>
      <c r="AC23802" s="113" t="s">
        <v>14834</v>
      </c>
      <c r="AD23802" s="113" t="s">
        <v>14834</v>
      </c>
    </row>
    <row r="23803" spans="1:30" ht="51.75" x14ac:dyDescent="0.25">
      <c r="A23803" t="str">
        <f t="shared" si="371"/>
        <v>Natural Gas Internal Combustion Engine.NG</v>
      </c>
      <c r="B23803" t="str">
        <f>INDEX(Crosswalk!$B$2:$B$47,MATCH(A23803,Crosswalk!$A$2:$A$47,0))</f>
        <v>natural gas peaker</v>
      </c>
      <c r="C23803" t="b">
        <f>INDEX(Crosswalk!$F$7:$F$13,MATCH(W23803,Crosswalk!$E$7:$E$13,0))</f>
        <v>0</v>
      </c>
      <c r="D23803" s="114">
        <v>64315</v>
      </c>
      <c r="E23803" s="110" t="s">
        <v>12765</v>
      </c>
      <c r="F23803" s="114">
        <v>64900</v>
      </c>
      <c r="G23803" s="110" t="s">
        <v>26202</v>
      </c>
      <c r="H23803" s="113" t="s">
        <v>64</v>
      </c>
      <c r="I23803" s="113" t="s">
        <v>1793</v>
      </c>
      <c r="J23803" s="115" t="s">
        <v>11788</v>
      </c>
      <c r="K23803" s="113" t="s">
        <v>181</v>
      </c>
      <c r="L23803" s="113" t="s">
        <v>87</v>
      </c>
      <c r="M23803" s="113" t="s">
        <v>14834</v>
      </c>
      <c r="N23803" s="113" t="s">
        <v>14835</v>
      </c>
      <c r="O23803" s="112">
        <v>0.4</v>
      </c>
      <c r="P23803" s="112">
        <v>0.4</v>
      </c>
      <c r="Q23803" s="112">
        <v>0.1</v>
      </c>
      <c r="R23803" s="113" t="s">
        <v>88</v>
      </c>
      <c r="S23803" s="113">
        <v>2021</v>
      </c>
      <c r="T23803" s="109" t="s">
        <v>338</v>
      </c>
      <c r="U23803" s="109" t="s">
        <v>338</v>
      </c>
      <c r="V23803" s="113" t="s">
        <v>88</v>
      </c>
      <c r="W23803" s="113" t="s">
        <v>149</v>
      </c>
      <c r="X23803" s="113">
        <v>4</v>
      </c>
      <c r="Y23803" s="113" t="s">
        <v>14836</v>
      </c>
      <c r="Z23803" s="113" t="s">
        <v>102</v>
      </c>
      <c r="AA23803" s="113" t="s">
        <v>14834</v>
      </c>
      <c r="AB23803" s="113" t="s">
        <v>14834</v>
      </c>
      <c r="AC23803" s="113" t="s">
        <v>14834</v>
      </c>
      <c r="AD23803" s="113" t="s">
        <v>14834</v>
      </c>
    </row>
    <row r="23804" spans="1:30" ht="51.75" x14ac:dyDescent="0.25">
      <c r="A23804" t="str">
        <f t="shared" si="371"/>
        <v>Natural Gas Internal Combustion Engine.NG</v>
      </c>
      <c r="B23804" t="str">
        <f>INDEX(Crosswalk!$B$2:$B$47,MATCH(A23804,Crosswalk!$A$2:$A$47,0))</f>
        <v>natural gas peaker</v>
      </c>
      <c r="C23804" t="b">
        <f>INDEX(Crosswalk!$F$7:$F$13,MATCH(W23804,Crosswalk!$E$7:$E$13,0))</f>
        <v>0</v>
      </c>
      <c r="D23804" s="114">
        <v>64315</v>
      </c>
      <c r="E23804" s="110" t="s">
        <v>12765</v>
      </c>
      <c r="F23804" s="114">
        <v>64900</v>
      </c>
      <c r="G23804" s="110" t="s">
        <v>26202</v>
      </c>
      <c r="H23804" s="113" t="s">
        <v>64</v>
      </c>
      <c r="I23804" s="113" t="s">
        <v>1793</v>
      </c>
      <c r="J23804" s="115" t="s">
        <v>11789</v>
      </c>
      <c r="K23804" s="113" t="s">
        <v>181</v>
      </c>
      <c r="L23804" s="113" t="s">
        <v>87</v>
      </c>
      <c r="M23804" s="113" t="s">
        <v>14834</v>
      </c>
      <c r="N23804" s="113" t="s">
        <v>14835</v>
      </c>
      <c r="O23804" s="112">
        <v>0.4</v>
      </c>
      <c r="P23804" s="112">
        <v>0.4</v>
      </c>
      <c r="Q23804" s="112">
        <v>0.1</v>
      </c>
      <c r="R23804" s="113" t="s">
        <v>88</v>
      </c>
      <c r="S23804" s="113">
        <v>2021</v>
      </c>
      <c r="T23804" s="109" t="s">
        <v>338</v>
      </c>
      <c r="U23804" s="109" t="s">
        <v>338</v>
      </c>
      <c r="V23804" s="113" t="s">
        <v>88</v>
      </c>
      <c r="W23804" s="113" t="s">
        <v>149</v>
      </c>
      <c r="X23804" s="113">
        <v>4</v>
      </c>
      <c r="Y23804" s="113" t="s">
        <v>14836</v>
      </c>
      <c r="Z23804" s="113" t="s">
        <v>102</v>
      </c>
      <c r="AA23804" s="113" t="s">
        <v>14834</v>
      </c>
      <c r="AB23804" s="113" t="s">
        <v>14834</v>
      </c>
      <c r="AC23804" s="113" t="s">
        <v>14834</v>
      </c>
      <c r="AD23804" s="113" t="s">
        <v>14834</v>
      </c>
    </row>
    <row r="23805" spans="1:30" ht="51.75" x14ac:dyDescent="0.25">
      <c r="A23805" t="str">
        <f t="shared" si="371"/>
        <v>Natural Gas Internal Combustion Engine.NG</v>
      </c>
      <c r="B23805" t="str">
        <f>INDEX(Crosswalk!$B$2:$B$47,MATCH(A23805,Crosswalk!$A$2:$A$47,0))</f>
        <v>natural gas peaker</v>
      </c>
      <c r="C23805" t="b">
        <f>INDEX(Crosswalk!$F$7:$F$13,MATCH(W23805,Crosswalk!$E$7:$E$13,0))</f>
        <v>0</v>
      </c>
      <c r="D23805" s="114">
        <v>64315</v>
      </c>
      <c r="E23805" s="110" t="s">
        <v>12765</v>
      </c>
      <c r="F23805" s="114">
        <v>64901</v>
      </c>
      <c r="G23805" s="110" t="s">
        <v>26203</v>
      </c>
      <c r="H23805" s="113" t="s">
        <v>64</v>
      </c>
      <c r="I23805" s="113" t="s">
        <v>17148</v>
      </c>
      <c r="J23805" s="115" t="s">
        <v>10468</v>
      </c>
      <c r="K23805" s="113" t="s">
        <v>181</v>
      </c>
      <c r="L23805" s="113" t="s">
        <v>87</v>
      </c>
      <c r="M23805" s="113" t="s">
        <v>14834</v>
      </c>
      <c r="N23805" s="113" t="s">
        <v>14835</v>
      </c>
      <c r="O23805" s="112">
        <v>0.4</v>
      </c>
      <c r="P23805" s="112">
        <v>0.4</v>
      </c>
      <c r="Q23805" s="112">
        <v>0.1</v>
      </c>
      <c r="R23805" s="113" t="s">
        <v>88</v>
      </c>
      <c r="S23805" s="113">
        <v>2021</v>
      </c>
      <c r="T23805" s="109" t="s">
        <v>338</v>
      </c>
      <c r="U23805" s="109" t="s">
        <v>338</v>
      </c>
      <c r="V23805" s="113" t="s">
        <v>88</v>
      </c>
      <c r="W23805" s="113" t="s">
        <v>149</v>
      </c>
      <c r="X23805" s="113">
        <v>4</v>
      </c>
      <c r="Y23805" s="113" t="s">
        <v>14836</v>
      </c>
      <c r="Z23805" s="113" t="s">
        <v>102</v>
      </c>
      <c r="AA23805" s="113" t="s">
        <v>14834</v>
      </c>
      <c r="AB23805" s="113" t="s">
        <v>14834</v>
      </c>
      <c r="AC23805" s="113" t="s">
        <v>14834</v>
      </c>
      <c r="AD23805" s="113" t="s">
        <v>14834</v>
      </c>
    </row>
    <row r="23806" spans="1:30" ht="51.75" x14ac:dyDescent="0.25">
      <c r="A23806" t="str">
        <f t="shared" si="371"/>
        <v>Natural Gas Internal Combustion Engine.NG</v>
      </c>
      <c r="B23806" t="str">
        <f>INDEX(Crosswalk!$B$2:$B$47,MATCH(A23806,Crosswalk!$A$2:$A$47,0))</f>
        <v>natural gas peaker</v>
      </c>
      <c r="C23806" t="b">
        <f>INDEX(Crosswalk!$F$7:$F$13,MATCH(W23806,Crosswalk!$E$7:$E$13,0))</f>
        <v>0</v>
      </c>
      <c r="D23806" s="114">
        <v>64315</v>
      </c>
      <c r="E23806" s="110" t="s">
        <v>12765</v>
      </c>
      <c r="F23806" s="114">
        <v>64901</v>
      </c>
      <c r="G23806" s="110" t="s">
        <v>26203</v>
      </c>
      <c r="H23806" s="113" t="s">
        <v>64</v>
      </c>
      <c r="I23806" s="113" t="s">
        <v>17148</v>
      </c>
      <c r="J23806" s="115" t="s">
        <v>11788</v>
      </c>
      <c r="K23806" s="113" t="s">
        <v>181</v>
      </c>
      <c r="L23806" s="113" t="s">
        <v>87</v>
      </c>
      <c r="M23806" s="113" t="s">
        <v>14834</v>
      </c>
      <c r="N23806" s="113" t="s">
        <v>14835</v>
      </c>
      <c r="O23806" s="112">
        <v>0.4</v>
      </c>
      <c r="P23806" s="112">
        <v>0.4</v>
      </c>
      <c r="Q23806" s="112">
        <v>0.1</v>
      </c>
      <c r="R23806" s="113" t="s">
        <v>88</v>
      </c>
      <c r="S23806" s="113">
        <v>2021</v>
      </c>
      <c r="T23806" s="109" t="s">
        <v>338</v>
      </c>
      <c r="U23806" s="109" t="s">
        <v>338</v>
      </c>
      <c r="V23806" s="113" t="s">
        <v>88</v>
      </c>
      <c r="W23806" s="113" t="s">
        <v>149</v>
      </c>
      <c r="X23806" s="113">
        <v>4</v>
      </c>
      <c r="Y23806" s="113" t="s">
        <v>14836</v>
      </c>
      <c r="Z23806" s="113" t="s">
        <v>102</v>
      </c>
      <c r="AA23806" s="113" t="s">
        <v>14834</v>
      </c>
      <c r="AB23806" s="113" t="s">
        <v>14834</v>
      </c>
      <c r="AC23806" s="113" t="s">
        <v>14834</v>
      </c>
      <c r="AD23806" s="113" t="s">
        <v>14834</v>
      </c>
    </row>
    <row r="23807" spans="1:30" ht="51.75" x14ac:dyDescent="0.25">
      <c r="A23807" t="str">
        <f t="shared" si="371"/>
        <v>Natural Gas Internal Combustion Engine.NG</v>
      </c>
      <c r="B23807" t="str">
        <f>INDEX(Crosswalk!$B$2:$B$47,MATCH(A23807,Crosswalk!$A$2:$A$47,0))</f>
        <v>natural gas peaker</v>
      </c>
      <c r="C23807" t="b">
        <f>INDEX(Crosswalk!$F$7:$F$13,MATCH(W23807,Crosswalk!$E$7:$E$13,0))</f>
        <v>0</v>
      </c>
      <c r="D23807" s="114">
        <v>64315</v>
      </c>
      <c r="E23807" s="110" t="s">
        <v>12765</v>
      </c>
      <c r="F23807" s="114">
        <v>64901</v>
      </c>
      <c r="G23807" s="110" t="s">
        <v>26203</v>
      </c>
      <c r="H23807" s="113" t="s">
        <v>64</v>
      </c>
      <c r="I23807" s="113" t="s">
        <v>17148</v>
      </c>
      <c r="J23807" s="115" t="s">
        <v>11789</v>
      </c>
      <c r="K23807" s="113" t="s">
        <v>181</v>
      </c>
      <c r="L23807" s="113" t="s">
        <v>87</v>
      </c>
      <c r="M23807" s="113" t="s">
        <v>14834</v>
      </c>
      <c r="N23807" s="113" t="s">
        <v>14835</v>
      </c>
      <c r="O23807" s="112">
        <v>0.4</v>
      </c>
      <c r="P23807" s="112">
        <v>0.4</v>
      </c>
      <c r="Q23807" s="112">
        <v>0.1</v>
      </c>
      <c r="R23807" s="113" t="s">
        <v>88</v>
      </c>
      <c r="S23807" s="113">
        <v>2021</v>
      </c>
      <c r="T23807" s="109" t="s">
        <v>338</v>
      </c>
      <c r="U23807" s="109" t="s">
        <v>338</v>
      </c>
      <c r="V23807" s="113" t="s">
        <v>88</v>
      </c>
      <c r="W23807" s="113" t="s">
        <v>149</v>
      </c>
      <c r="X23807" s="113">
        <v>4</v>
      </c>
      <c r="Y23807" s="113" t="s">
        <v>14836</v>
      </c>
      <c r="Z23807" s="113" t="s">
        <v>102</v>
      </c>
      <c r="AA23807" s="113" t="s">
        <v>14834</v>
      </c>
      <c r="AB23807" s="113" t="s">
        <v>14834</v>
      </c>
      <c r="AC23807" s="113" t="s">
        <v>14834</v>
      </c>
      <c r="AD23807" s="113" t="s">
        <v>14834</v>
      </c>
    </row>
    <row r="23808" spans="1:30" ht="51.75" x14ac:dyDescent="0.25">
      <c r="A23808" t="str">
        <f t="shared" si="371"/>
        <v>Natural Gas Internal Combustion Engine.NG</v>
      </c>
      <c r="B23808" t="str">
        <f>INDEX(Crosswalk!$B$2:$B$47,MATCH(A23808,Crosswalk!$A$2:$A$47,0))</f>
        <v>natural gas peaker</v>
      </c>
      <c r="C23808" t="b">
        <f>INDEX(Crosswalk!$F$7:$F$13,MATCH(W23808,Crosswalk!$E$7:$E$13,0))</f>
        <v>0</v>
      </c>
      <c r="D23808" s="114">
        <v>64315</v>
      </c>
      <c r="E23808" s="110" t="s">
        <v>12765</v>
      </c>
      <c r="F23808" s="114">
        <v>64902</v>
      </c>
      <c r="G23808" s="110" t="s">
        <v>26204</v>
      </c>
      <c r="H23808" s="113" t="s">
        <v>64</v>
      </c>
      <c r="I23808" s="113" t="s">
        <v>15456</v>
      </c>
      <c r="J23808" s="115" t="s">
        <v>10468</v>
      </c>
      <c r="K23808" s="113" t="s">
        <v>181</v>
      </c>
      <c r="L23808" s="113" t="s">
        <v>87</v>
      </c>
      <c r="M23808" s="113" t="s">
        <v>14834</v>
      </c>
      <c r="N23808" s="113" t="s">
        <v>14835</v>
      </c>
      <c r="O23808" s="112">
        <v>0.4</v>
      </c>
      <c r="P23808" s="112">
        <v>0.4</v>
      </c>
      <c r="Q23808" s="112">
        <v>0.1</v>
      </c>
      <c r="R23808" s="113" t="s">
        <v>88</v>
      </c>
      <c r="S23808" s="113">
        <v>2020</v>
      </c>
      <c r="T23808" s="109" t="s">
        <v>338</v>
      </c>
      <c r="U23808" s="109" t="s">
        <v>338</v>
      </c>
      <c r="V23808" s="113" t="s">
        <v>88</v>
      </c>
      <c r="W23808" s="113" t="s">
        <v>149</v>
      </c>
      <c r="X23808" s="113">
        <v>4</v>
      </c>
      <c r="Y23808" s="113" t="s">
        <v>14836</v>
      </c>
      <c r="Z23808" s="113" t="s">
        <v>102</v>
      </c>
      <c r="AA23808" s="113" t="s">
        <v>14834</v>
      </c>
      <c r="AB23808" s="113" t="s">
        <v>14834</v>
      </c>
      <c r="AC23808" s="113" t="s">
        <v>14834</v>
      </c>
      <c r="AD23808" s="113" t="s">
        <v>14834</v>
      </c>
    </row>
    <row r="23809" spans="1:30" ht="51.75" x14ac:dyDescent="0.25">
      <c r="A23809" t="str">
        <f t="shared" si="371"/>
        <v>Natural Gas Internal Combustion Engine.NG</v>
      </c>
      <c r="B23809" t="str">
        <f>INDEX(Crosswalk!$B$2:$B$47,MATCH(A23809,Crosswalk!$A$2:$A$47,0))</f>
        <v>natural gas peaker</v>
      </c>
      <c r="C23809" t="b">
        <f>INDEX(Crosswalk!$F$7:$F$13,MATCH(W23809,Crosswalk!$E$7:$E$13,0))</f>
        <v>0</v>
      </c>
      <c r="D23809" s="114">
        <v>64315</v>
      </c>
      <c r="E23809" s="110" t="s">
        <v>12765</v>
      </c>
      <c r="F23809" s="114">
        <v>64902</v>
      </c>
      <c r="G23809" s="110" t="s">
        <v>26204</v>
      </c>
      <c r="H23809" s="113" t="s">
        <v>64</v>
      </c>
      <c r="I23809" s="113" t="s">
        <v>15456</v>
      </c>
      <c r="J23809" s="115" t="s">
        <v>11788</v>
      </c>
      <c r="K23809" s="113" t="s">
        <v>181</v>
      </c>
      <c r="L23809" s="113" t="s">
        <v>87</v>
      </c>
      <c r="M23809" s="113" t="s">
        <v>14834</v>
      </c>
      <c r="N23809" s="113" t="s">
        <v>14835</v>
      </c>
      <c r="O23809" s="112">
        <v>0.4</v>
      </c>
      <c r="P23809" s="112">
        <v>0.4</v>
      </c>
      <c r="Q23809" s="112">
        <v>0.1</v>
      </c>
      <c r="R23809" s="113" t="s">
        <v>88</v>
      </c>
      <c r="S23809" s="113">
        <v>2020</v>
      </c>
      <c r="T23809" s="109" t="s">
        <v>338</v>
      </c>
      <c r="U23809" s="109" t="s">
        <v>338</v>
      </c>
      <c r="V23809" s="113" t="s">
        <v>88</v>
      </c>
      <c r="W23809" s="113" t="s">
        <v>149</v>
      </c>
      <c r="X23809" s="113">
        <v>4</v>
      </c>
      <c r="Y23809" s="113" t="s">
        <v>14836</v>
      </c>
      <c r="Z23809" s="113" t="s">
        <v>102</v>
      </c>
      <c r="AA23809" s="113" t="s">
        <v>14834</v>
      </c>
      <c r="AB23809" s="113" t="s">
        <v>14834</v>
      </c>
      <c r="AC23809" s="113" t="s">
        <v>14834</v>
      </c>
      <c r="AD23809" s="113" t="s">
        <v>14834</v>
      </c>
    </row>
    <row r="23810" spans="1:30" ht="51.75" x14ac:dyDescent="0.25">
      <c r="A23810" t="str">
        <f t="shared" si="371"/>
        <v>Natural Gas Internal Combustion Engine.NG</v>
      </c>
      <c r="B23810" t="str">
        <f>INDEX(Crosswalk!$B$2:$B$47,MATCH(A23810,Crosswalk!$A$2:$A$47,0))</f>
        <v>natural gas peaker</v>
      </c>
      <c r="C23810" t="b">
        <f>INDEX(Crosswalk!$F$7:$F$13,MATCH(W23810,Crosswalk!$E$7:$E$13,0))</f>
        <v>0</v>
      </c>
      <c r="D23810" s="114">
        <v>64315</v>
      </c>
      <c r="E23810" s="110" t="s">
        <v>12765</v>
      </c>
      <c r="F23810" s="114">
        <v>64902</v>
      </c>
      <c r="G23810" s="110" t="s">
        <v>26204</v>
      </c>
      <c r="H23810" s="113" t="s">
        <v>64</v>
      </c>
      <c r="I23810" s="113" t="s">
        <v>15456</v>
      </c>
      <c r="J23810" s="115" t="s">
        <v>11789</v>
      </c>
      <c r="K23810" s="113" t="s">
        <v>181</v>
      </c>
      <c r="L23810" s="113" t="s">
        <v>87</v>
      </c>
      <c r="M23810" s="113" t="s">
        <v>14834</v>
      </c>
      <c r="N23810" s="113" t="s">
        <v>14835</v>
      </c>
      <c r="O23810" s="112">
        <v>0.4</v>
      </c>
      <c r="P23810" s="112">
        <v>0.4</v>
      </c>
      <c r="Q23810" s="112">
        <v>0.1</v>
      </c>
      <c r="R23810" s="113" t="s">
        <v>88</v>
      </c>
      <c r="S23810" s="113">
        <v>2020</v>
      </c>
      <c r="T23810" s="109" t="s">
        <v>338</v>
      </c>
      <c r="U23810" s="109" t="s">
        <v>338</v>
      </c>
      <c r="V23810" s="113" t="s">
        <v>88</v>
      </c>
      <c r="W23810" s="113" t="s">
        <v>149</v>
      </c>
      <c r="X23810" s="113">
        <v>4</v>
      </c>
      <c r="Y23810" s="113" t="s">
        <v>14836</v>
      </c>
      <c r="Z23810" s="113" t="s">
        <v>102</v>
      </c>
      <c r="AA23810" s="113" t="s">
        <v>14834</v>
      </c>
      <c r="AB23810" s="113" t="s">
        <v>14834</v>
      </c>
      <c r="AC23810" s="113" t="s">
        <v>14834</v>
      </c>
      <c r="AD23810" s="113" t="s">
        <v>14834</v>
      </c>
    </row>
    <row r="23811" spans="1:30" ht="39" x14ac:dyDescent="0.25">
      <c r="A23811" t="str">
        <f t="shared" ref="A23811:A23874" si="372">CONCATENATE(K23811,".",Z23811)</f>
        <v>Solar Photovoltaic.SUN</v>
      </c>
      <c r="B23811" t="str">
        <f>INDEX(Crosswalk!$B$2:$B$47,MATCH(A23811,Crosswalk!$A$2:$A$47,0))</f>
        <v>solar PV</v>
      </c>
      <c r="C23811" t="b">
        <f>INDEX(Crosswalk!$F$7:$F$13,MATCH(W23811,Crosswalk!$E$7:$E$13,0))</f>
        <v>1</v>
      </c>
      <c r="D23811" s="114">
        <v>64394</v>
      </c>
      <c r="E23811" s="110" t="s">
        <v>12475</v>
      </c>
      <c r="F23811" s="114">
        <v>64903</v>
      </c>
      <c r="G23811" s="110" t="s">
        <v>12475</v>
      </c>
      <c r="H23811" s="113" t="s">
        <v>48</v>
      </c>
      <c r="I23811" s="113" t="s">
        <v>16133</v>
      </c>
      <c r="J23811" s="115" t="s">
        <v>11118</v>
      </c>
      <c r="K23811" s="113" t="s">
        <v>185</v>
      </c>
      <c r="L23811" s="113" t="s">
        <v>186</v>
      </c>
      <c r="M23811" s="113" t="s">
        <v>14834</v>
      </c>
      <c r="N23811" s="113" t="s">
        <v>14835</v>
      </c>
      <c r="O23811" s="112">
        <v>2.5</v>
      </c>
      <c r="P23811" s="112">
        <v>2.5</v>
      </c>
      <c r="Q23811" s="112" t="s">
        <v>338</v>
      </c>
      <c r="R23811" s="113" t="s">
        <v>88</v>
      </c>
      <c r="S23811" s="113">
        <v>2022</v>
      </c>
      <c r="T23811" s="109" t="s">
        <v>338</v>
      </c>
      <c r="U23811" s="109" t="s">
        <v>338</v>
      </c>
      <c r="V23811" s="113" t="s">
        <v>88</v>
      </c>
      <c r="W23811" s="113" t="s">
        <v>89</v>
      </c>
      <c r="X23811" s="113">
        <v>2</v>
      </c>
      <c r="Y23811" s="113" t="s">
        <v>14836</v>
      </c>
      <c r="Z23811" s="113" t="s">
        <v>187</v>
      </c>
      <c r="AA23811" s="113" t="s">
        <v>14834</v>
      </c>
      <c r="AB23811" s="113" t="s">
        <v>14834</v>
      </c>
      <c r="AC23811" s="113" t="s">
        <v>14834</v>
      </c>
      <c r="AD23811" s="113" t="s">
        <v>14834</v>
      </c>
    </row>
    <row r="23812" spans="1:30" ht="39" x14ac:dyDescent="0.25">
      <c r="A23812" t="str">
        <f t="shared" si="372"/>
        <v>Solar Photovoltaic.SUN</v>
      </c>
      <c r="B23812" t="str">
        <f>INDEX(Crosswalk!$B$2:$B$47,MATCH(A23812,Crosswalk!$A$2:$A$47,0))</f>
        <v>solar PV</v>
      </c>
      <c r="C23812" t="b">
        <f>INDEX(Crosswalk!$F$7:$F$13,MATCH(W23812,Crosswalk!$E$7:$E$13,0))</f>
        <v>1</v>
      </c>
      <c r="D23812" s="114">
        <v>63505</v>
      </c>
      <c r="E23812" s="110" t="s">
        <v>25221</v>
      </c>
      <c r="F23812" s="114">
        <v>64905</v>
      </c>
      <c r="G23812" s="110" t="s">
        <v>26205</v>
      </c>
      <c r="H23812" s="113" t="s">
        <v>22</v>
      </c>
      <c r="I23812" s="113" t="s">
        <v>15421</v>
      </c>
      <c r="J23812" s="115" t="s">
        <v>26206</v>
      </c>
      <c r="K23812" s="113" t="s">
        <v>185</v>
      </c>
      <c r="L23812" s="113" t="s">
        <v>186</v>
      </c>
      <c r="M23812" s="113" t="s">
        <v>14834</v>
      </c>
      <c r="N23812" s="113" t="s">
        <v>14835</v>
      </c>
      <c r="O23812" s="112">
        <v>2</v>
      </c>
      <c r="P23812" s="112">
        <v>2</v>
      </c>
      <c r="Q23812" s="112" t="s">
        <v>338</v>
      </c>
      <c r="R23812" s="113" t="s">
        <v>88</v>
      </c>
      <c r="S23812" s="113">
        <v>2020</v>
      </c>
      <c r="T23812" s="109" t="s">
        <v>338</v>
      </c>
      <c r="U23812" s="109" t="s">
        <v>338</v>
      </c>
      <c r="V23812" s="113" t="s">
        <v>88</v>
      </c>
      <c r="W23812" s="113" t="s">
        <v>89</v>
      </c>
      <c r="X23812" s="113">
        <v>2</v>
      </c>
      <c r="Y23812" s="113" t="s">
        <v>14836</v>
      </c>
      <c r="Z23812" s="113" t="s">
        <v>187</v>
      </c>
      <c r="AA23812" s="113" t="s">
        <v>14834</v>
      </c>
      <c r="AB23812" s="113" t="s">
        <v>14834</v>
      </c>
      <c r="AC23812" s="113" t="s">
        <v>14834</v>
      </c>
      <c r="AD23812" s="113" t="s">
        <v>14834</v>
      </c>
    </row>
    <row r="23813" spans="1:30" ht="39" x14ac:dyDescent="0.25">
      <c r="A23813" t="str">
        <f t="shared" si="372"/>
        <v>Solar Photovoltaic.SUN</v>
      </c>
      <c r="B23813" t="str">
        <f>INDEX(Crosswalk!$B$2:$B$47,MATCH(A23813,Crosswalk!$A$2:$A$47,0))</f>
        <v>solar PV</v>
      </c>
      <c r="C23813" t="b">
        <f>INDEX(Crosswalk!$F$7:$F$13,MATCH(W23813,Crosswalk!$E$7:$E$13,0))</f>
        <v>1</v>
      </c>
      <c r="D23813" s="114">
        <v>60025</v>
      </c>
      <c r="E23813" s="110" t="s">
        <v>10526</v>
      </c>
      <c r="F23813" s="114">
        <v>64906</v>
      </c>
      <c r="G23813" s="110" t="s">
        <v>26207</v>
      </c>
      <c r="H23813" s="113" t="s">
        <v>38</v>
      </c>
      <c r="I23813" s="113" t="s">
        <v>15884</v>
      </c>
      <c r="J23813" s="115" t="s">
        <v>26208</v>
      </c>
      <c r="K23813" s="113" t="s">
        <v>185</v>
      </c>
      <c r="L23813" s="113" t="s">
        <v>186</v>
      </c>
      <c r="M23813" s="113" t="s">
        <v>14834</v>
      </c>
      <c r="N23813" s="113" t="s">
        <v>14835</v>
      </c>
      <c r="O23813" s="112">
        <v>3</v>
      </c>
      <c r="P23813" s="112">
        <v>3</v>
      </c>
      <c r="Q23813" s="112" t="s">
        <v>338</v>
      </c>
      <c r="R23813" s="113" t="s">
        <v>88</v>
      </c>
      <c r="S23813" s="113">
        <v>2021</v>
      </c>
      <c r="T23813" s="109" t="s">
        <v>338</v>
      </c>
      <c r="U23813" s="109" t="s">
        <v>338</v>
      </c>
      <c r="V23813" s="113" t="s">
        <v>88</v>
      </c>
      <c r="W23813" s="113" t="s">
        <v>89</v>
      </c>
      <c r="X23813" s="113">
        <v>2</v>
      </c>
      <c r="Y23813" s="113" t="s">
        <v>14836</v>
      </c>
      <c r="Z23813" s="113" t="s">
        <v>187</v>
      </c>
      <c r="AA23813" s="113" t="s">
        <v>14834</v>
      </c>
      <c r="AB23813" s="113" t="s">
        <v>14834</v>
      </c>
      <c r="AC23813" s="113" t="s">
        <v>14834</v>
      </c>
      <c r="AD23813" s="113" t="s">
        <v>14834</v>
      </c>
    </row>
    <row r="23814" spans="1:30" ht="39" x14ac:dyDescent="0.25">
      <c r="A23814" t="str">
        <f t="shared" si="372"/>
        <v>Solar Photovoltaic.SUN</v>
      </c>
      <c r="B23814" t="str">
        <f>INDEX(Crosswalk!$B$2:$B$47,MATCH(A23814,Crosswalk!$A$2:$A$47,0))</f>
        <v>solar PV</v>
      </c>
      <c r="C23814" t="b">
        <f>INDEX(Crosswalk!$F$7:$F$13,MATCH(W23814,Crosswalk!$E$7:$E$13,0))</f>
        <v>1</v>
      </c>
      <c r="D23814" s="114">
        <v>60025</v>
      </c>
      <c r="E23814" s="110" t="s">
        <v>10526</v>
      </c>
      <c r="F23814" s="114">
        <v>64907</v>
      </c>
      <c r="G23814" s="110" t="s">
        <v>26209</v>
      </c>
      <c r="H23814" s="113" t="s">
        <v>38</v>
      </c>
      <c r="I23814" s="113" t="s">
        <v>15884</v>
      </c>
      <c r="J23814" s="115" t="s">
        <v>26210</v>
      </c>
      <c r="K23814" s="113" t="s">
        <v>185</v>
      </c>
      <c r="L23814" s="113" t="s">
        <v>186</v>
      </c>
      <c r="M23814" s="113" t="s">
        <v>14834</v>
      </c>
      <c r="N23814" s="113" t="s">
        <v>14835</v>
      </c>
      <c r="O23814" s="112">
        <v>3</v>
      </c>
      <c r="P23814" s="112">
        <v>3</v>
      </c>
      <c r="Q23814" s="112" t="s">
        <v>338</v>
      </c>
      <c r="R23814" s="113" t="s">
        <v>88</v>
      </c>
      <c r="S23814" s="113">
        <v>2021</v>
      </c>
      <c r="T23814" s="109" t="s">
        <v>338</v>
      </c>
      <c r="U23814" s="109" t="s">
        <v>338</v>
      </c>
      <c r="V23814" s="113" t="s">
        <v>88</v>
      </c>
      <c r="W23814" s="113" t="s">
        <v>89</v>
      </c>
      <c r="X23814" s="113">
        <v>2</v>
      </c>
      <c r="Y23814" s="113" t="s">
        <v>14836</v>
      </c>
      <c r="Z23814" s="113" t="s">
        <v>187</v>
      </c>
      <c r="AA23814" s="113" t="s">
        <v>14834</v>
      </c>
      <c r="AB23814" s="113" t="s">
        <v>14834</v>
      </c>
      <c r="AC23814" s="113" t="s">
        <v>14834</v>
      </c>
      <c r="AD23814" s="113" t="s">
        <v>14834</v>
      </c>
    </row>
    <row r="23815" spans="1:30" ht="39" x14ac:dyDescent="0.25">
      <c r="A23815" t="str">
        <f t="shared" si="372"/>
        <v>Solar Photovoltaic.SUN</v>
      </c>
      <c r="B23815" t="str">
        <f>INDEX(Crosswalk!$B$2:$B$47,MATCH(A23815,Crosswalk!$A$2:$A$47,0))</f>
        <v>solar PV</v>
      </c>
      <c r="C23815" t="b">
        <f>INDEX(Crosswalk!$F$7:$F$13,MATCH(W23815,Crosswalk!$E$7:$E$13,0))</f>
        <v>1</v>
      </c>
      <c r="D23815" s="114">
        <v>64393</v>
      </c>
      <c r="E23815" s="110" t="s">
        <v>12664</v>
      </c>
      <c r="F23815" s="114">
        <v>64909</v>
      </c>
      <c r="G23815" s="110" t="s">
        <v>12665</v>
      </c>
      <c r="H23815" s="113" t="s">
        <v>9</v>
      </c>
      <c r="I23815" s="113" t="s">
        <v>15059</v>
      </c>
      <c r="J23815" s="115" t="s">
        <v>12666</v>
      </c>
      <c r="K23815" s="113" t="s">
        <v>185</v>
      </c>
      <c r="L23815" s="113" t="s">
        <v>186</v>
      </c>
      <c r="M23815" s="113" t="s">
        <v>14834</v>
      </c>
      <c r="N23815" s="113" t="s">
        <v>14835</v>
      </c>
      <c r="O23815" s="112">
        <v>55.8</v>
      </c>
      <c r="P23815" s="112">
        <v>55.8</v>
      </c>
      <c r="Q23815" s="112">
        <v>0</v>
      </c>
      <c r="R23815" s="113" t="s">
        <v>88</v>
      </c>
      <c r="S23815" s="113">
        <v>2022</v>
      </c>
      <c r="T23815" s="113">
        <v>4</v>
      </c>
      <c r="U23815" s="113">
        <v>2057</v>
      </c>
      <c r="V23815" s="113" t="s">
        <v>88</v>
      </c>
      <c r="W23815" s="113" t="s">
        <v>89</v>
      </c>
      <c r="X23815" s="113">
        <v>2</v>
      </c>
      <c r="Y23815" s="113" t="s">
        <v>14836</v>
      </c>
      <c r="Z23815" s="113" t="s">
        <v>187</v>
      </c>
      <c r="AA23815" s="113" t="s">
        <v>14834</v>
      </c>
      <c r="AB23815" s="113" t="s">
        <v>14834</v>
      </c>
      <c r="AC23815" s="113" t="s">
        <v>14834</v>
      </c>
      <c r="AD23815" s="113" t="s">
        <v>14834</v>
      </c>
    </row>
    <row r="23816" spans="1:30" ht="39" x14ac:dyDescent="0.25">
      <c r="A23816" t="str">
        <f t="shared" si="372"/>
        <v>Solar Photovoltaic.SUN</v>
      </c>
      <c r="B23816" t="str">
        <f>INDEX(Crosswalk!$B$2:$B$47,MATCH(A23816,Crosswalk!$A$2:$A$47,0))</f>
        <v>solar PV</v>
      </c>
      <c r="C23816" t="b">
        <f>INDEX(Crosswalk!$F$7:$F$13,MATCH(W23816,Crosswalk!$E$7:$E$13,0))</f>
        <v>1</v>
      </c>
      <c r="D23816" s="114">
        <v>64390</v>
      </c>
      <c r="E23816" s="110" t="s">
        <v>12622</v>
      </c>
      <c r="F23816" s="114">
        <v>64910</v>
      </c>
      <c r="G23816" s="110" t="s">
        <v>12623</v>
      </c>
      <c r="H23816" s="113" t="s">
        <v>51</v>
      </c>
      <c r="I23816" s="113" t="s">
        <v>16230</v>
      </c>
      <c r="J23816" s="115" t="s">
        <v>12624</v>
      </c>
      <c r="K23816" s="113" t="s">
        <v>185</v>
      </c>
      <c r="L23816" s="113" t="s">
        <v>186</v>
      </c>
      <c r="M23816" s="113" t="s">
        <v>14834</v>
      </c>
      <c r="N23816" s="113" t="s">
        <v>14835</v>
      </c>
      <c r="O23816" s="112">
        <v>11</v>
      </c>
      <c r="P23816" s="112">
        <v>11</v>
      </c>
      <c r="Q23816" s="112" t="s">
        <v>338</v>
      </c>
      <c r="R23816" s="113" t="s">
        <v>88</v>
      </c>
      <c r="S23816" s="113">
        <v>2022</v>
      </c>
      <c r="T23816" s="113">
        <v>1</v>
      </c>
      <c r="U23816" s="113">
        <v>2052</v>
      </c>
      <c r="V23816" s="113" t="s">
        <v>88</v>
      </c>
      <c r="W23816" s="113" t="s">
        <v>89</v>
      </c>
      <c r="X23816" s="113">
        <v>2</v>
      </c>
      <c r="Y23816" s="113" t="s">
        <v>14836</v>
      </c>
      <c r="Z23816" s="113" t="s">
        <v>187</v>
      </c>
      <c r="AA23816" s="113" t="s">
        <v>14834</v>
      </c>
      <c r="AB23816" s="113" t="s">
        <v>14834</v>
      </c>
      <c r="AC23816" s="113" t="s">
        <v>14834</v>
      </c>
      <c r="AD23816" s="113" t="s">
        <v>14834</v>
      </c>
    </row>
    <row r="23817" spans="1:30" ht="39" x14ac:dyDescent="0.25">
      <c r="A23817" t="str">
        <f t="shared" si="372"/>
        <v>Solar Photovoltaic.SUN</v>
      </c>
      <c r="B23817" t="str">
        <f>INDEX(Crosswalk!$B$2:$B$47,MATCH(A23817,Crosswalk!$A$2:$A$47,0))</f>
        <v>solar PV</v>
      </c>
      <c r="C23817" t="b">
        <f>INDEX(Crosswalk!$F$7:$F$13,MATCH(W23817,Crosswalk!$E$7:$E$13,0))</f>
        <v>1</v>
      </c>
      <c r="D23817" s="114">
        <v>64399</v>
      </c>
      <c r="E23817" s="110" t="s">
        <v>12934</v>
      </c>
      <c r="F23817" s="114">
        <v>64914</v>
      </c>
      <c r="G23817" s="110" t="s">
        <v>12935</v>
      </c>
      <c r="H23817" s="113" t="s">
        <v>9</v>
      </c>
      <c r="I23817" s="113" t="s">
        <v>15064</v>
      </c>
      <c r="J23817" s="115" t="s">
        <v>12936</v>
      </c>
      <c r="K23817" s="113" t="s">
        <v>185</v>
      </c>
      <c r="L23817" s="113" t="s">
        <v>186</v>
      </c>
      <c r="M23817" s="113" t="s">
        <v>14834</v>
      </c>
      <c r="N23817" s="113" t="s">
        <v>14835</v>
      </c>
      <c r="O23817" s="112">
        <v>2</v>
      </c>
      <c r="P23817" s="112">
        <v>2</v>
      </c>
      <c r="Q23817" s="112" t="s">
        <v>338</v>
      </c>
      <c r="R23817" s="113" t="s">
        <v>88</v>
      </c>
      <c r="S23817" s="113">
        <v>2023</v>
      </c>
      <c r="T23817" s="109" t="s">
        <v>338</v>
      </c>
      <c r="U23817" s="109" t="s">
        <v>338</v>
      </c>
      <c r="V23817" s="113" t="s">
        <v>88</v>
      </c>
      <c r="W23817" s="113" t="s">
        <v>89</v>
      </c>
      <c r="X23817" s="113">
        <v>2</v>
      </c>
      <c r="Y23817" s="113" t="s">
        <v>14836</v>
      </c>
      <c r="Z23817" s="113" t="s">
        <v>187</v>
      </c>
      <c r="AA23817" s="113" t="s">
        <v>14834</v>
      </c>
      <c r="AB23817" s="113" t="s">
        <v>14834</v>
      </c>
      <c r="AC23817" s="113" t="s">
        <v>14834</v>
      </c>
      <c r="AD23817" s="113" t="s">
        <v>14834</v>
      </c>
    </row>
    <row r="23818" spans="1:30" ht="26.25" x14ac:dyDescent="0.25">
      <c r="A23818" t="str">
        <f t="shared" si="372"/>
        <v>Batteries.MWH</v>
      </c>
      <c r="B23818" t="str">
        <f>INDEX(Crosswalk!$B$2:$B$47,MATCH(A23818,Crosswalk!$A$2:$A$47,0))</f>
        <v>battery storage</v>
      </c>
      <c r="C23818" t="b">
        <f>INDEX(Crosswalk!$F$7:$F$13,MATCH(W23818,Crosswalk!$E$7:$E$13,0))</f>
        <v>1</v>
      </c>
      <c r="D23818" s="114">
        <v>64400</v>
      </c>
      <c r="E23818" s="110" t="s">
        <v>26211</v>
      </c>
      <c r="F23818" s="114">
        <v>64915</v>
      </c>
      <c r="G23818" s="110" t="s">
        <v>26212</v>
      </c>
      <c r="H23818" s="113" t="s">
        <v>64</v>
      </c>
      <c r="I23818" s="113" t="s">
        <v>1173</v>
      </c>
      <c r="J23818" s="115" t="s">
        <v>26213</v>
      </c>
      <c r="K23818" s="113" t="s">
        <v>340</v>
      </c>
      <c r="L23818" s="113" t="s">
        <v>341</v>
      </c>
      <c r="M23818" s="113" t="s">
        <v>14834</v>
      </c>
      <c r="N23818" s="113" t="s">
        <v>14835</v>
      </c>
      <c r="O23818" s="112">
        <v>9.9</v>
      </c>
      <c r="P23818" s="112">
        <v>9.9</v>
      </c>
      <c r="Q23818" s="112">
        <v>0</v>
      </c>
      <c r="R23818" s="113" t="s">
        <v>88</v>
      </c>
      <c r="S23818" s="113">
        <v>2021</v>
      </c>
      <c r="T23818" s="113">
        <v>8</v>
      </c>
      <c r="U23818" s="113">
        <v>2032</v>
      </c>
      <c r="V23818" s="113" t="s">
        <v>88</v>
      </c>
      <c r="W23818" s="113" t="s">
        <v>89</v>
      </c>
      <c r="X23818" s="113">
        <v>2</v>
      </c>
      <c r="Y23818" s="113" t="s">
        <v>14836</v>
      </c>
      <c r="Z23818" s="113" t="s">
        <v>342</v>
      </c>
      <c r="AA23818" s="113" t="s">
        <v>14834</v>
      </c>
      <c r="AB23818" s="113" t="s">
        <v>14834</v>
      </c>
      <c r="AC23818" s="113" t="s">
        <v>14834</v>
      </c>
      <c r="AD23818" s="113" t="s">
        <v>14834</v>
      </c>
    </row>
    <row r="23819" spans="1:30" ht="26.25" x14ac:dyDescent="0.25">
      <c r="A23819" t="str">
        <f t="shared" si="372"/>
        <v>Batteries.MWH</v>
      </c>
      <c r="B23819" t="str">
        <f>INDEX(Crosswalk!$B$2:$B$47,MATCH(A23819,Crosswalk!$A$2:$A$47,0))</f>
        <v>battery storage</v>
      </c>
      <c r="C23819" t="b">
        <f>INDEX(Crosswalk!$F$7:$F$13,MATCH(W23819,Crosswalk!$E$7:$E$13,0))</f>
        <v>1</v>
      </c>
      <c r="D23819" s="114">
        <v>64401</v>
      </c>
      <c r="E23819" s="110" t="s">
        <v>26214</v>
      </c>
      <c r="F23819" s="114">
        <v>64916</v>
      </c>
      <c r="G23819" s="110" t="s">
        <v>26215</v>
      </c>
      <c r="H23819" s="113" t="s">
        <v>64</v>
      </c>
      <c r="I23819" s="113" t="s">
        <v>16436</v>
      </c>
      <c r="J23819" s="115" t="s">
        <v>26216</v>
      </c>
      <c r="K23819" s="113" t="s">
        <v>340</v>
      </c>
      <c r="L23819" s="113" t="s">
        <v>341</v>
      </c>
      <c r="M23819" s="113" t="s">
        <v>14834</v>
      </c>
      <c r="N23819" s="113" t="s">
        <v>14835</v>
      </c>
      <c r="O23819" s="112">
        <v>9.9</v>
      </c>
      <c r="P23819" s="112">
        <v>9.9</v>
      </c>
      <c r="Q23819" s="112">
        <v>0</v>
      </c>
      <c r="R23819" s="113" t="s">
        <v>88</v>
      </c>
      <c r="S23819" s="113">
        <v>2021</v>
      </c>
      <c r="T23819" s="109" t="s">
        <v>338</v>
      </c>
      <c r="U23819" s="109" t="s">
        <v>338</v>
      </c>
      <c r="V23819" s="113" t="s">
        <v>88</v>
      </c>
      <c r="W23819" s="113" t="s">
        <v>89</v>
      </c>
      <c r="X23819" s="113">
        <v>2</v>
      </c>
      <c r="Y23819" s="113" t="s">
        <v>14836</v>
      </c>
      <c r="Z23819" s="113" t="s">
        <v>342</v>
      </c>
      <c r="AA23819" s="113" t="s">
        <v>14834</v>
      </c>
      <c r="AB23819" s="113" t="s">
        <v>14834</v>
      </c>
      <c r="AC23819" s="113" t="s">
        <v>14834</v>
      </c>
      <c r="AD23819" s="113" t="s">
        <v>14834</v>
      </c>
    </row>
    <row r="23820" spans="1:30" ht="26.25" x14ac:dyDescent="0.25">
      <c r="A23820" t="str">
        <f t="shared" si="372"/>
        <v>Batteries.MWH</v>
      </c>
      <c r="B23820" t="str">
        <f>INDEX(Crosswalk!$B$2:$B$47,MATCH(A23820,Crosswalk!$A$2:$A$47,0))</f>
        <v>battery storage</v>
      </c>
      <c r="C23820" t="b">
        <f>INDEX(Crosswalk!$F$7:$F$13,MATCH(W23820,Crosswalk!$E$7:$E$13,0))</f>
        <v>1</v>
      </c>
      <c r="D23820" s="114">
        <v>64402</v>
      </c>
      <c r="E23820" s="110" t="s">
        <v>26217</v>
      </c>
      <c r="F23820" s="114">
        <v>64917</v>
      </c>
      <c r="G23820" s="110" t="s">
        <v>26218</v>
      </c>
      <c r="H23820" s="113" t="s">
        <v>64</v>
      </c>
      <c r="I23820" s="113" t="s">
        <v>19283</v>
      </c>
      <c r="J23820" s="115" t="s">
        <v>26219</v>
      </c>
      <c r="K23820" s="113" t="s">
        <v>340</v>
      </c>
      <c r="L23820" s="113" t="s">
        <v>341</v>
      </c>
      <c r="M23820" s="113" t="s">
        <v>14834</v>
      </c>
      <c r="N23820" s="113" t="s">
        <v>14835</v>
      </c>
      <c r="O23820" s="112">
        <v>7.5</v>
      </c>
      <c r="P23820" s="112">
        <v>7.5</v>
      </c>
      <c r="Q23820" s="112">
        <v>0</v>
      </c>
      <c r="R23820" s="113" t="s">
        <v>88</v>
      </c>
      <c r="S23820" s="113">
        <v>2021</v>
      </c>
      <c r="T23820" s="109" t="s">
        <v>338</v>
      </c>
      <c r="U23820" s="109" t="s">
        <v>338</v>
      </c>
      <c r="V23820" s="113" t="s">
        <v>88</v>
      </c>
      <c r="W23820" s="113" t="s">
        <v>89</v>
      </c>
      <c r="X23820" s="113">
        <v>2</v>
      </c>
      <c r="Y23820" s="113" t="s">
        <v>14836</v>
      </c>
      <c r="Z23820" s="113" t="s">
        <v>342</v>
      </c>
      <c r="AA23820" s="113" t="s">
        <v>14834</v>
      </c>
      <c r="AB23820" s="113" t="s">
        <v>14834</v>
      </c>
      <c r="AC23820" s="113" t="s">
        <v>14834</v>
      </c>
      <c r="AD23820" s="113" t="s">
        <v>14834</v>
      </c>
    </row>
    <row r="23821" spans="1:30" ht="39" x14ac:dyDescent="0.25">
      <c r="A23821" t="str">
        <f t="shared" si="372"/>
        <v>Solar Photovoltaic.SUN</v>
      </c>
      <c r="B23821" t="str">
        <f>INDEX(Crosswalk!$B$2:$B$47,MATCH(A23821,Crosswalk!$A$2:$A$47,0))</f>
        <v>solar PV</v>
      </c>
      <c r="C23821" t="b">
        <f>INDEX(Crosswalk!$F$7:$F$13,MATCH(W23821,Crosswalk!$E$7:$E$13,0))</f>
        <v>1</v>
      </c>
      <c r="D23821" s="114">
        <v>63505</v>
      </c>
      <c r="E23821" s="110" t="s">
        <v>25221</v>
      </c>
      <c r="F23821" s="114">
        <v>64918</v>
      </c>
      <c r="G23821" s="110" t="s">
        <v>26220</v>
      </c>
      <c r="H23821" s="113" t="s">
        <v>22</v>
      </c>
      <c r="I23821" s="113" t="s">
        <v>15382</v>
      </c>
      <c r="J23821" s="115" t="s">
        <v>26221</v>
      </c>
      <c r="K23821" s="113" t="s">
        <v>185</v>
      </c>
      <c r="L23821" s="113" t="s">
        <v>186</v>
      </c>
      <c r="M23821" s="113" t="s">
        <v>14834</v>
      </c>
      <c r="N23821" s="113" t="s">
        <v>14835</v>
      </c>
      <c r="O23821" s="112">
        <v>1.1000000000000001</v>
      </c>
      <c r="P23821" s="112">
        <v>1.1000000000000001</v>
      </c>
      <c r="Q23821" s="112" t="s">
        <v>338</v>
      </c>
      <c r="R23821" s="113" t="s">
        <v>88</v>
      </c>
      <c r="S23821" s="113">
        <v>2020</v>
      </c>
      <c r="T23821" s="109" t="s">
        <v>338</v>
      </c>
      <c r="U23821" s="109" t="s">
        <v>338</v>
      </c>
      <c r="V23821" s="113" t="s">
        <v>88</v>
      </c>
      <c r="W23821" s="113" t="s">
        <v>89</v>
      </c>
      <c r="X23821" s="113">
        <v>2</v>
      </c>
      <c r="Y23821" s="113" t="s">
        <v>14836</v>
      </c>
      <c r="Z23821" s="113" t="s">
        <v>187</v>
      </c>
      <c r="AA23821" s="113" t="s">
        <v>14834</v>
      </c>
      <c r="AB23821" s="113" t="s">
        <v>14834</v>
      </c>
      <c r="AC23821" s="113" t="s">
        <v>14834</v>
      </c>
      <c r="AD23821" s="113" t="s">
        <v>14834</v>
      </c>
    </row>
    <row r="23822" spans="1:30" ht="39" x14ac:dyDescent="0.25">
      <c r="A23822" t="str">
        <f t="shared" si="372"/>
        <v>Solar Photovoltaic.SUN</v>
      </c>
      <c r="B23822" t="str">
        <f>INDEX(Crosswalk!$B$2:$B$47,MATCH(A23822,Crosswalk!$A$2:$A$47,0))</f>
        <v>solar PV</v>
      </c>
      <c r="C23822" t="b">
        <f>INDEX(Crosswalk!$F$7:$F$13,MATCH(W23822,Crosswalk!$E$7:$E$13,0))</f>
        <v>1</v>
      </c>
      <c r="D23822" s="114">
        <v>63505</v>
      </c>
      <c r="E23822" s="110" t="s">
        <v>25221</v>
      </c>
      <c r="F23822" s="114">
        <v>64919</v>
      </c>
      <c r="G23822" s="110" t="s">
        <v>26222</v>
      </c>
      <c r="H23822" s="113" t="s">
        <v>22</v>
      </c>
      <c r="I23822" s="113" t="s">
        <v>15382</v>
      </c>
      <c r="J23822" s="115" t="s">
        <v>26223</v>
      </c>
      <c r="K23822" s="113" t="s">
        <v>185</v>
      </c>
      <c r="L23822" s="113" t="s">
        <v>186</v>
      </c>
      <c r="M23822" s="113" t="s">
        <v>14834</v>
      </c>
      <c r="N23822" s="113" t="s">
        <v>14835</v>
      </c>
      <c r="O23822" s="112">
        <v>1.5</v>
      </c>
      <c r="P23822" s="112">
        <v>1.5</v>
      </c>
      <c r="Q23822" s="112" t="s">
        <v>338</v>
      </c>
      <c r="R23822" s="113" t="s">
        <v>88</v>
      </c>
      <c r="S23822" s="113">
        <v>2020</v>
      </c>
      <c r="T23822" s="109" t="s">
        <v>338</v>
      </c>
      <c r="U23822" s="109" t="s">
        <v>338</v>
      </c>
      <c r="V23822" s="113" t="s">
        <v>88</v>
      </c>
      <c r="W23822" s="113" t="s">
        <v>89</v>
      </c>
      <c r="X23822" s="113">
        <v>2</v>
      </c>
      <c r="Y23822" s="113" t="s">
        <v>14836</v>
      </c>
      <c r="Z23822" s="113" t="s">
        <v>187</v>
      </c>
      <c r="AA23822" s="113" t="s">
        <v>14834</v>
      </c>
      <c r="AB23822" s="113" t="s">
        <v>14834</v>
      </c>
      <c r="AC23822" s="113" t="s">
        <v>14834</v>
      </c>
      <c r="AD23822" s="113" t="s">
        <v>14834</v>
      </c>
    </row>
    <row r="23823" spans="1:30" ht="39" x14ac:dyDescent="0.25">
      <c r="A23823" t="str">
        <f t="shared" si="372"/>
        <v>Solar Photovoltaic.SUN</v>
      </c>
      <c r="B23823" t="str">
        <f>INDEX(Crosswalk!$B$2:$B$47,MATCH(A23823,Crosswalk!$A$2:$A$47,0))</f>
        <v>solar PV</v>
      </c>
      <c r="C23823" t="b">
        <f>INDEX(Crosswalk!$F$7:$F$13,MATCH(W23823,Crosswalk!$E$7:$E$13,0))</f>
        <v>1</v>
      </c>
      <c r="D23823" s="114">
        <v>63505</v>
      </c>
      <c r="E23823" s="110" t="s">
        <v>25221</v>
      </c>
      <c r="F23823" s="114">
        <v>64920</v>
      </c>
      <c r="G23823" s="110" t="s">
        <v>26224</v>
      </c>
      <c r="H23823" s="113" t="s">
        <v>22</v>
      </c>
      <c r="I23823" s="113" t="s">
        <v>15289</v>
      </c>
      <c r="J23823" s="115" t="s">
        <v>26225</v>
      </c>
      <c r="K23823" s="113" t="s">
        <v>185</v>
      </c>
      <c r="L23823" s="113" t="s">
        <v>186</v>
      </c>
      <c r="M23823" s="113" t="s">
        <v>14834</v>
      </c>
      <c r="N23823" s="113" t="s">
        <v>14835</v>
      </c>
      <c r="O23823" s="112">
        <v>0.9</v>
      </c>
      <c r="P23823" s="112">
        <v>0.9</v>
      </c>
      <c r="Q23823" s="112" t="s">
        <v>338</v>
      </c>
      <c r="R23823" s="113" t="s">
        <v>88</v>
      </c>
      <c r="S23823" s="113">
        <v>2020</v>
      </c>
      <c r="T23823" s="109" t="s">
        <v>338</v>
      </c>
      <c r="U23823" s="109" t="s">
        <v>338</v>
      </c>
      <c r="V23823" s="113" t="s">
        <v>88</v>
      </c>
      <c r="W23823" s="113" t="s">
        <v>89</v>
      </c>
      <c r="X23823" s="113">
        <v>2</v>
      </c>
      <c r="Y23823" s="113" t="s">
        <v>14836</v>
      </c>
      <c r="Z23823" s="113" t="s">
        <v>187</v>
      </c>
      <c r="AA23823" s="113" t="s">
        <v>14834</v>
      </c>
      <c r="AB23823" s="113" t="s">
        <v>14834</v>
      </c>
      <c r="AC23823" s="113" t="s">
        <v>14834</v>
      </c>
      <c r="AD23823" s="113" t="s">
        <v>14834</v>
      </c>
    </row>
    <row r="23824" spans="1:30" ht="26.25" x14ac:dyDescent="0.25">
      <c r="A23824" t="str">
        <f t="shared" si="372"/>
        <v>Batteries.MWH</v>
      </c>
      <c r="B23824" t="str">
        <f>INDEX(Crosswalk!$B$2:$B$47,MATCH(A23824,Crosswalk!$A$2:$A$47,0))</f>
        <v>battery storage</v>
      </c>
      <c r="C23824" t="b">
        <f>INDEX(Crosswalk!$F$7:$F$13,MATCH(W23824,Crosswalk!$E$7:$E$13,0))</f>
        <v>1</v>
      </c>
      <c r="D23824" s="114">
        <v>63522</v>
      </c>
      <c r="E23824" s="110" t="s">
        <v>10851</v>
      </c>
      <c r="F23824" s="114">
        <v>64921</v>
      </c>
      <c r="G23824" s="110" t="s">
        <v>12804</v>
      </c>
      <c r="H23824" s="113" t="s">
        <v>9</v>
      </c>
      <c r="I23824" s="113" t="s">
        <v>15066</v>
      </c>
      <c r="J23824" s="115" t="s">
        <v>12805</v>
      </c>
      <c r="K23824" s="113" t="s">
        <v>340</v>
      </c>
      <c r="L23824" s="113" t="s">
        <v>341</v>
      </c>
      <c r="M23824" s="113" t="s">
        <v>14834</v>
      </c>
      <c r="N23824" s="113" t="s">
        <v>14835</v>
      </c>
      <c r="O23824" s="112">
        <v>20</v>
      </c>
      <c r="P23824" s="112">
        <v>20</v>
      </c>
      <c r="Q23824" s="112">
        <v>1</v>
      </c>
      <c r="R23824" s="113" t="s">
        <v>88</v>
      </c>
      <c r="S23824" s="113">
        <v>2022</v>
      </c>
      <c r="T23824" s="109" t="s">
        <v>338</v>
      </c>
      <c r="U23824" s="109" t="s">
        <v>338</v>
      </c>
      <c r="V23824" s="113" t="s">
        <v>88</v>
      </c>
      <c r="W23824" s="113" t="s">
        <v>89</v>
      </c>
      <c r="X23824" s="113">
        <v>2</v>
      </c>
      <c r="Y23824" s="113" t="s">
        <v>14836</v>
      </c>
      <c r="Z23824" s="113" t="s">
        <v>342</v>
      </c>
      <c r="AA23824" s="113" t="s">
        <v>14834</v>
      </c>
      <c r="AB23824" s="113" t="s">
        <v>14834</v>
      </c>
      <c r="AC23824" s="113" t="s">
        <v>14834</v>
      </c>
      <c r="AD23824" s="113" t="s">
        <v>14834</v>
      </c>
    </row>
    <row r="23825" spans="1:30" ht="51.75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NDEX(Crosswalk!$F$7:$F$13,MATCH(W23825,Crosswalk!$E$7:$E$13,0))</f>
        <v>0</v>
      </c>
      <c r="D23825" s="114">
        <v>64315</v>
      </c>
      <c r="E23825" s="110" t="s">
        <v>12765</v>
      </c>
      <c r="F23825" s="114">
        <v>64922</v>
      </c>
      <c r="G23825" s="110" t="s">
        <v>12768</v>
      </c>
      <c r="H23825" s="113" t="s">
        <v>64</v>
      </c>
      <c r="I23825" s="113" t="s">
        <v>16417</v>
      </c>
      <c r="J23825" s="115" t="s">
        <v>10468</v>
      </c>
      <c r="K23825" s="113" t="s">
        <v>181</v>
      </c>
      <c r="L23825" s="113" t="s">
        <v>87</v>
      </c>
      <c r="M23825" s="113" t="s">
        <v>14834</v>
      </c>
      <c r="N23825" s="113" t="s">
        <v>14835</v>
      </c>
      <c r="O23825" s="112">
        <v>0.4</v>
      </c>
      <c r="P23825" s="112">
        <v>0.4</v>
      </c>
      <c r="Q23825" s="112">
        <v>0.1</v>
      </c>
      <c r="R23825" s="113" t="s">
        <v>88</v>
      </c>
      <c r="S23825" s="113">
        <v>2022</v>
      </c>
      <c r="T23825" s="109" t="s">
        <v>338</v>
      </c>
      <c r="U23825" s="109" t="s">
        <v>338</v>
      </c>
      <c r="V23825" s="113" t="s">
        <v>88</v>
      </c>
      <c r="W23825" s="113" t="s">
        <v>149</v>
      </c>
      <c r="X23825" s="113">
        <v>4</v>
      </c>
      <c r="Y23825" s="113" t="s">
        <v>14836</v>
      </c>
      <c r="Z23825" s="113" t="s">
        <v>102</v>
      </c>
      <c r="AA23825" s="113" t="s">
        <v>14834</v>
      </c>
      <c r="AB23825" s="113" t="s">
        <v>14834</v>
      </c>
      <c r="AC23825" s="113" t="s">
        <v>14834</v>
      </c>
      <c r="AD23825" s="113" t="s">
        <v>14834</v>
      </c>
    </row>
    <row r="23826" spans="1:30" ht="51.75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NDEX(Crosswalk!$F$7:$F$13,MATCH(W23826,Crosswalk!$E$7:$E$13,0))</f>
        <v>0</v>
      </c>
      <c r="D23826" s="114">
        <v>64315</v>
      </c>
      <c r="E23826" s="110" t="s">
        <v>12765</v>
      </c>
      <c r="F23826" s="114">
        <v>64922</v>
      </c>
      <c r="G23826" s="110" t="s">
        <v>12768</v>
      </c>
      <c r="H23826" s="113" t="s">
        <v>64</v>
      </c>
      <c r="I23826" s="113" t="s">
        <v>16417</v>
      </c>
      <c r="J23826" s="115" t="s">
        <v>11788</v>
      </c>
      <c r="K23826" s="113" t="s">
        <v>181</v>
      </c>
      <c r="L23826" s="113" t="s">
        <v>87</v>
      </c>
      <c r="M23826" s="113" t="s">
        <v>14834</v>
      </c>
      <c r="N23826" s="113" t="s">
        <v>14835</v>
      </c>
      <c r="O23826" s="112">
        <v>0.4</v>
      </c>
      <c r="P23826" s="112">
        <v>0.4</v>
      </c>
      <c r="Q23826" s="112">
        <v>0.1</v>
      </c>
      <c r="R23826" s="113" t="s">
        <v>88</v>
      </c>
      <c r="S23826" s="113">
        <v>2022</v>
      </c>
      <c r="T23826" s="109" t="s">
        <v>338</v>
      </c>
      <c r="U23826" s="109" t="s">
        <v>338</v>
      </c>
      <c r="V23826" s="113" t="s">
        <v>88</v>
      </c>
      <c r="W23826" s="113" t="s">
        <v>149</v>
      </c>
      <c r="X23826" s="113">
        <v>4</v>
      </c>
      <c r="Y23826" s="113" t="s">
        <v>14836</v>
      </c>
      <c r="Z23826" s="113" t="s">
        <v>102</v>
      </c>
      <c r="AA23826" s="113" t="s">
        <v>14834</v>
      </c>
      <c r="AB23826" s="113" t="s">
        <v>14834</v>
      </c>
      <c r="AC23826" s="113" t="s">
        <v>14834</v>
      </c>
      <c r="AD23826" s="113" t="s">
        <v>14834</v>
      </c>
    </row>
    <row r="23827" spans="1:30" ht="51.75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NDEX(Crosswalk!$F$7:$F$13,MATCH(W23827,Crosswalk!$E$7:$E$13,0))</f>
        <v>0</v>
      </c>
      <c r="D23827" s="114">
        <v>64315</v>
      </c>
      <c r="E23827" s="110" t="s">
        <v>12765</v>
      </c>
      <c r="F23827" s="114">
        <v>64922</v>
      </c>
      <c r="G23827" s="110" t="s">
        <v>12768</v>
      </c>
      <c r="H23827" s="113" t="s">
        <v>64</v>
      </c>
      <c r="I23827" s="113" t="s">
        <v>16417</v>
      </c>
      <c r="J23827" s="115" t="s">
        <v>11789</v>
      </c>
      <c r="K23827" s="113" t="s">
        <v>181</v>
      </c>
      <c r="L23827" s="113" t="s">
        <v>87</v>
      </c>
      <c r="M23827" s="113" t="s">
        <v>14834</v>
      </c>
      <c r="N23827" s="113" t="s">
        <v>14835</v>
      </c>
      <c r="O23827" s="112">
        <v>0.4</v>
      </c>
      <c r="P23827" s="112">
        <v>0.4</v>
      </c>
      <c r="Q23827" s="112">
        <v>0.1</v>
      </c>
      <c r="R23827" s="113" t="s">
        <v>88</v>
      </c>
      <c r="S23827" s="113">
        <v>2022</v>
      </c>
      <c r="T23827" s="109" t="s">
        <v>338</v>
      </c>
      <c r="U23827" s="109" t="s">
        <v>338</v>
      </c>
      <c r="V23827" s="113" t="s">
        <v>88</v>
      </c>
      <c r="W23827" s="113" t="s">
        <v>149</v>
      </c>
      <c r="X23827" s="113">
        <v>4</v>
      </c>
      <c r="Y23827" s="113" t="s">
        <v>14836</v>
      </c>
      <c r="Z23827" s="113" t="s">
        <v>102</v>
      </c>
      <c r="AA23827" s="113" t="s">
        <v>14834</v>
      </c>
      <c r="AB23827" s="113" t="s">
        <v>14834</v>
      </c>
      <c r="AC23827" s="113" t="s">
        <v>14834</v>
      </c>
      <c r="AD23827" s="113" t="s">
        <v>14834</v>
      </c>
    </row>
    <row r="23828" spans="1:30" ht="51.75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NDEX(Crosswalk!$F$7:$F$13,MATCH(W23828,Crosswalk!$E$7:$E$13,0))</f>
        <v>0</v>
      </c>
      <c r="D23828" s="114">
        <v>64315</v>
      </c>
      <c r="E23828" s="110" t="s">
        <v>12765</v>
      </c>
      <c r="F23828" s="114">
        <v>64923</v>
      </c>
      <c r="G23828" s="110" t="s">
        <v>26226</v>
      </c>
      <c r="H23828" s="113" t="s">
        <v>64</v>
      </c>
      <c r="I23828" s="113" t="s">
        <v>1793</v>
      </c>
      <c r="J23828" s="115" t="s">
        <v>10468</v>
      </c>
      <c r="K23828" s="113" t="s">
        <v>181</v>
      </c>
      <c r="L23828" s="113" t="s">
        <v>87</v>
      </c>
      <c r="M23828" s="113" t="s">
        <v>14834</v>
      </c>
      <c r="N23828" s="113" t="s">
        <v>14835</v>
      </c>
      <c r="O23828" s="112">
        <v>0.4</v>
      </c>
      <c r="P23828" s="112">
        <v>0.4</v>
      </c>
      <c r="Q23828" s="112">
        <v>0.1</v>
      </c>
      <c r="R23828" s="113" t="s">
        <v>88</v>
      </c>
      <c r="S23828" s="113">
        <v>2021</v>
      </c>
      <c r="T23828" s="109" t="s">
        <v>338</v>
      </c>
      <c r="U23828" s="109" t="s">
        <v>338</v>
      </c>
      <c r="V23828" s="113" t="s">
        <v>88</v>
      </c>
      <c r="W23828" s="113" t="s">
        <v>149</v>
      </c>
      <c r="X23828" s="113">
        <v>4</v>
      </c>
      <c r="Y23828" s="113" t="s">
        <v>14836</v>
      </c>
      <c r="Z23828" s="113" t="s">
        <v>102</v>
      </c>
      <c r="AA23828" s="113" t="s">
        <v>14834</v>
      </c>
      <c r="AB23828" s="113" t="s">
        <v>14834</v>
      </c>
      <c r="AC23828" s="113" t="s">
        <v>14834</v>
      </c>
      <c r="AD23828" s="113" t="s">
        <v>14834</v>
      </c>
    </row>
    <row r="23829" spans="1:30" ht="51.75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NDEX(Crosswalk!$F$7:$F$13,MATCH(W23829,Crosswalk!$E$7:$E$13,0))</f>
        <v>0</v>
      </c>
      <c r="D23829" s="114">
        <v>64315</v>
      </c>
      <c r="E23829" s="110" t="s">
        <v>12765</v>
      </c>
      <c r="F23829" s="114">
        <v>64923</v>
      </c>
      <c r="G23829" s="110" t="s">
        <v>26226</v>
      </c>
      <c r="H23829" s="113" t="s">
        <v>64</v>
      </c>
      <c r="I23829" s="113" t="s">
        <v>1793</v>
      </c>
      <c r="J23829" s="115" t="s">
        <v>11788</v>
      </c>
      <c r="K23829" s="113" t="s">
        <v>181</v>
      </c>
      <c r="L23829" s="113" t="s">
        <v>87</v>
      </c>
      <c r="M23829" s="113" t="s">
        <v>14834</v>
      </c>
      <c r="N23829" s="113" t="s">
        <v>14835</v>
      </c>
      <c r="O23829" s="112">
        <v>0.4</v>
      </c>
      <c r="P23829" s="112">
        <v>0.4</v>
      </c>
      <c r="Q23829" s="112">
        <v>0.1</v>
      </c>
      <c r="R23829" s="113" t="s">
        <v>88</v>
      </c>
      <c r="S23829" s="113">
        <v>2021</v>
      </c>
      <c r="T23829" s="109" t="s">
        <v>338</v>
      </c>
      <c r="U23829" s="109" t="s">
        <v>338</v>
      </c>
      <c r="V23829" s="113" t="s">
        <v>88</v>
      </c>
      <c r="W23829" s="113" t="s">
        <v>149</v>
      </c>
      <c r="X23829" s="113">
        <v>4</v>
      </c>
      <c r="Y23829" s="113" t="s">
        <v>14836</v>
      </c>
      <c r="Z23829" s="113" t="s">
        <v>102</v>
      </c>
      <c r="AA23829" s="113" t="s">
        <v>14834</v>
      </c>
      <c r="AB23829" s="113" t="s">
        <v>14834</v>
      </c>
      <c r="AC23829" s="113" t="s">
        <v>14834</v>
      </c>
      <c r="AD23829" s="113" t="s">
        <v>14834</v>
      </c>
    </row>
    <row r="23830" spans="1:30" ht="51.75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NDEX(Crosswalk!$F$7:$F$13,MATCH(W23830,Crosswalk!$E$7:$E$13,0))</f>
        <v>0</v>
      </c>
      <c r="D23830" s="114">
        <v>64315</v>
      </c>
      <c r="E23830" s="110" t="s">
        <v>12765</v>
      </c>
      <c r="F23830" s="114">
        <v>64923</v>
      </c>
      <c r="G23830" s="110" t="s">
        <v>26226</v>
      </c>
      <c r="H23830" s="113" t="s">
        <v>64</v>
      </c>
      <c r="I23830" s="113" t="s">
        <v>1793</v>
      </c>
      <c r="J23830" s="115" t="s">
        <v>11789</v>
      </c>
      <c r="K23830" s="113" t="s">
        <v>181</v>
      </c>
      <c r="L23830" s="113" t="s">
        <v>87</v>
      </c>
      <c r="M23830" s="113" t="s">
        <v>14834</v>
      </c>
      <c r="N23830" s="113" t="s">
        <v>14835</v>
      </c>
      <c r="O23830" s="112">
        <v>0.4</v>
      </c>
      <c r="P23830" s="112">
        <v>0.4</v>
      </c>
      <c r="Q23830" s="112">
        <v>0.1</v>
      </c>
      <c r="R23830" s="113" t="s">
        <v>88</v>
      </c>
      <c r="S23830" s="113">
        <v>2021</v>
      </c>
      <c r="T23830" s="109" t="s">
        <v>338</v>
      </c>
      <c r="U23830" s="109" t="s">
        <v>338</v>
      </c>
      <c r="V23830" s="113" t="s">
        <v>88</v>
      </c>
      <c r="W23830" s="113" t="s">
        <v>149</v>
      </c>
      <c r="X23830" s="113">
        <v>4</v>
      </c>
      <c r="Y23830" s="113" t="s">
        <v>14836</v>
      </c>
      <c r="Z23830" s="113" t="s">
        <v>102</v>
      </c>
      <c r="AA23830" s="113" t="s">
        <v>14834</v>
      </c>
      <c r="AB23830" s="113" t="s">
        <v>14834</v>
      </c>
      <c r="AC23830" s="113" t="s">
        <v>14834</v>
      </c>
      <c r="AD23830" s="113" t="s">
        <v>14834</v>
      </c>
    </row>
    <row r="23831" spans="1:30" ht="51.75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NDEX(Crosswalk!$F$7:$F$13,MATCH(W23831,Crosswalk!$E$7:$E$13,0))</f>
        <v>0</v>
      </c>
      <c r="D23831" s="114">
        <v>64315</v>
      </c>
      <c r="E23831" s="110" t="s">
        <v>12765</v>
      </c>
      <c r="F23831" s="114">
        <v>64924</v>
      </c>
      <c r="G23831" s="110" t="s">
        <v>26227</v>
      </c>
      <c r="H23831" s="113" t="s">
        <v>64</v>
      </c>
      <c r="I23831" s="113" t="s">
        <v>16417</v>
      </c>
      <c r="J23831" s="115" t="s">
        <v>10468</v>
      </c>
      <c r="K23831" s="113" t="s">
        <v>181</v>
      </c>
      <c r="L23831" s="113" t="s">
        <v>87</v>
      </c>
      <c r="M23831" s="113" t="s">
        <v>14834</v>
      </c>
      <c r="N23831" s="113" t="s">
        <v>14835</v>
      </c>
      <c r="O23831" s="112">
        <v>0.4</v>
      </c>
      <c r="P23831" s="112">
        <v>0.4</v>
      </c>
      <c r="Q23831" s="112">
        <v>0.1</v>
      </c>
      <c r="R23831" s="113" t="s">
        <v>88</v>
      </c>
      <c r="S23831" s="113">
        <v>2021</v>
      </c>
      <c r="T23831" s="109" t="s">
        <v>338</v>
      </c>
      <c r="U23831" s="109" t="s">
        <v>338</v>
      </c>
      <c r="V23831" s="113" t="s">
        <v>88</v>
      </c>
      <c r="W23831" s="113" t="s">
        <v>149</v>
      </c>
      <c r="X23831" s="113">
        <v>4</v>
      </c>
      <c r="Y23831" s="113" t="s">
        <v>14836</v>
      </c>
      <c r="Z23831" s="113" t="s">
        <v>102</v>
      </c>
      <c r="AA23831" s="113" t="s">
        <v>14834</v>
      </c>
      <c r="AB23831" s="113" t="s">
        <v>14834</v>
      </c>
      <c r="AC23831" s="113" t="s">
        <v>14834</v>
      </c>
      <c r="AD23831" s="113" t="s">
        <v>14834</v>
      </c>
    </row>
    <row r="23832" spans="1:30" ht="51.75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NDEX(Crosswalk!$F$7:$F$13,MATCH(W23832,Crosswalk!$E$7:$E$13,0))</f>
        <v>0</v>
      </c>
      <c r="D23832" s="114">
        <v>64315</v>
      </c>
      <c r="E23832" s="110" t="s">
        <v>12765</v>
      </c>
      <c r="F23832" s="114">
        <v>64924</v>
      </c>
      <c r="G23832" s="110" t="s">
        <v>26227</v>
      </c>
      <c r="H23832" s="113" t="s">
        <v>64</v>
      </c>
      <c r="I23832" s="113" t="s">
        <v>16417</v>
      </c>
      <c r="J23832" s="115" t="s">
        <v>11788</v>
      </c>
      <c r="K23832" s="113" t="s">
        <v>181</v>
      </c>
      <c r="L23832" s="113" t="s">
        <v>87</v>
      </c>
      <c r="M23832" s="113" t="s">
        <v>14834</v>
      </c>
      <c r="N23832" s="113" t="s">
        <v>14835</v>
      </c>
      <c r="O23832" s="112">
        <v>0.4</v>
      </c>
      <c r="P23832" s="112">
        <v>0.4</v>
      </c>
      <c r="Q23832" s="112">
        <v>0.1</v>
      </c>
      <c r="R23832" s="113" t="s">
        <v>88</v>
      </c>
      <c r="S23832" s="113">
        <v>2021</v>
      </c>
      <c r="T23832" s="109" t="s">
        <v>338</v>
      </c>
      <c r="U23832" s="109" t="s">
        <v>338</v>
      </c>
      <c r="V23832" s="113" t="s">
        <v>88</v>
      </c>
      <c r="W23832" s="113" t="s">
        <v>149</v>
      </c>
      <c r="X23832" s="113">
        <v>4</v>
      </c>
      <c r="Y23832" s="113" t="s">
        <v>14836</v>
      </c>
      <c r="Z23832" s="113" t="s">
        <v>102</v>
      </c>
      <c r="AA23832" s="113" t="s">
        <v>14834</v>
      </c>
      <c r="AB23832" s="113" t="s">
        <v>14834</v>
      </c>
      <c r="AC23832" s="113" t="s">
        <v>14834</v>
      </c>
      <c r="AD23832" s="113" t="s">
        <v>14834</v>
      </c>
    </row>
    <row r="23833" spans="1:30" ht="51.75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NDEX(Crosswalk!$F$7:$F$13,MATCH(W23833,Crosswalk!$E$7:$E$13,0))</f>
        <v>0</v>
      </c>
      <c r="D23833" s="114">
        <v>64315</v>
      </c>
      <c r="E23833" s="110" t="s">
        <v>12765</v>
      </c>
      <c r="F23833" s="114">
        <v>64924</v>
      </c>
      <c r="G23833" s="110" t="s">
        <v>26227</v>
      </c>
      <c r="H23833" s="113" t="s">
        <v>64</v>
      </c>
      <c r="I23833" s="113" t="s">
        <v>16417</v>
      </c>
      <c r="J23833" s="115" t="s">
        <v>11789</v>
      </c>
      <c r="K23833" s="113" t="s">
        <v>181</v>
      </c>
      <c r="L23833" s="113" t="s">
        <v>87</v>
      </c>
      <c r="M23833" s="113" t="s">
        <v>14834</v>
      </c>
      <c r="N23833" s="113" t="s">
        <v>14835</v>
      </c>
      <c r="O23833" s="112">
        <v>0.4</v>
      </c>
      <c r="P23833" s="112">
        <v>0.4</v>
      </c>
      <c r="Q23833" s="112">
        <v>0.1</v>
      </c>
      <c r="R23833" s="113" t="s">
        <v>88</v>
      </c>
      <c r="S23833" s="113">
        <v>2021</v>
      </c>
      <c r="T23833" s="109" t="s">
        <v>338</v>
      </c>
      <c r="U23833" s="109" t="s">
        <v>338</v>
      </c>
      <c r="V23833" s="113" t="s">
        <v>88</v>
      </c>
      <c r="W23833" s="113" t="s">
        <v>149</v>
      </c>
      <c r="X23833" s="113">
        <v>4</v>
      </c>
      <c r="Y23833" s="113" t="s">
        <v>14836</v>
      </c>
      <c r="Z23833" s="113" t="s">
        <v>102</v>
      </c>
      <c r="AA23833" s="113" t="s">
        <v>14834</v>
      </c>
      <c r="AB23833" s="113" t="s">
        <v>14834</v>
      </c>
      <c r="AC23833" s="113" t="s">
        <v>14834</v>
      </c>
      <c r="AD23833" s="113" t="s">
        <v>14834</v>
      </c>
    </row>
    <row r="23834" spans="1:30" ht="51.75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NDEX(Crosswalk!$F$7:$F$13,MATCH(W23834,Crosswalk!$E$7:$E$13,0))</f>
        <v>0</v>
      </c>
      <c r="D23834" s="114">
        <v>64315</v>
      </c>
      <c r="E23834" s="110" t="s">
        <v>12765</v>
      </c>
      <c r="F23834" s="114">
        <v>64925</v>
      </c>
      <c r="G23834" s="110" t="s">
        <v>26228</v>
      </c>
      <c r="H23834" s="113" t="s">
        <v>64</v>
      </c>
      <c r="I23834" s="113" t="s">
        <v>1793</v>
      </c>
      <c r="J23834" s="115" t="s">
        <v>10468</v>
      </c>
      <c r="K23834" s="113" t="s">
        <v>181</v>
      </c>
      <c r="L23834" s="113" t="s">
        <v>87</v>
      </c>
      <c r="M23834" s="113" t="s">
        <v>14834</v>
      </c>
      <c r="N23834" s="113" t="s">
        <v>14835</v>
      </c>
      <c r="O23834" s="112">
        <v>0.4</v>
      </c>
      <c r="P23834" s="112">
        <v>0.4</v>
      </c>
      <c r="Q23834" s="112">
        <v>0.1</v>
      </c>
      <c r="R23834" s="113" t="s">
        <v>88</v>
      </c>
      <c r="S23834" s="113">
        <v>2021</v>
      </c>
      <c r="T23834" s="109" t="s">
        <v>338</v>
      </c>
      <c r="U23834" s="109" t="s">
        <v>338</v>
      </c>
      <c r="V23834" s="113" t="s">
        <v>88</v>
      </c>
      <c r="W23834" s="113" t="s">
        <v>149</v>
      </c>
      <c r="X23834" s="113">
        <v>4</v>
      </c>
      <c r="Y23834" s="113" t="s">
        <v>14836</v>
      </c>
      <c r="Z23834" s="113" t="s">
        <v>102</v>
      </c>
      <c r="AA23834" s="113" t="s">
        <v>14834</v>
      </c>
      <c r="AB23834" s="113" t="s">
        <v>14834</v>
      </c>
      <c r="AC23834" s="113" t="s">
        <v>14834</v>
      </c>
      <c r="AD23834" s="113" t="s">
        <v>14834</v>
      </c>
    </row>
    <row r="23835" spans="1:30" ht="51.75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NDEX(Crosswalk!$F$7:$F$13,MATCH(W23835,Crosswalk!$E$7:$E$13,0))</f>
        <v>0</v>
      </c>
      <c r="D23835" s="114">
        <v>64315</v>
      </c>
      <c r="E23835" s="110" t="s">
        <v>12765</v>
      </c>
      <c r="F23835" s="114">
        <v>64925</v>
      </c>
      <c r="G23835" s="110" t="s">
        <v>26228</v>
      </c>
      <c r="H23835" s="113" t="s">
        <v>64</v>
      </c>
      <c r="I23835" s="113" t="s">
        <v>1793</v>
      </c>
      <c r="J23835" s="115" t="s">
        <v>11788</v>
      </c>
      <c r="K23835" s="113" t="s">
        <v>181</v>
      </c>
      <c r="L23835" s="113" t="s">
        <v>87</v>
      </c>
      <c r="M23835" s="113" t="s">
        <v>14834</v>
      </c>
      <c r="N23835" s="113" t="s">
        <v>14835</v>
      </c>
      <c r="O23835" s="112">
        <v>0.4</v>
      </c>
      <c r="P23835" s="112">
        <v>0.4</v>
      </c>
      <c r="Q23835" s="112">
        <v>0.1</v>
      </c>
      <c r="R23835" s="113" t="s">
        <v>88</v>
      </c>
      <c r="S23835" s="113">
        <v>2021</v>
      </c>
      <c r="T23835" s="109" t="s">
        <v>338</v>
      </c>
      <c r="U23835" s="109" t="s">
        <v>338</v>
      </c>
      <c r="V23835" s="113" t="s">
        <v>88</v>
      </c>
      <c r="W23835" s="113" t="s">
        <v>149</v>
      </c>
      <c r="X23835" s="113">
        <v>4</v>
      </c>
      <c r="Y23835" s="113" t="s">
        <v>14836</v>
      </c>
      <c r="Z23835" s="113" t="s">
        <v>102</v>
      </c>
      <c r="AA23835" s="113" t="s">
        <v>14834</v>
      </c>
      <c r="AB23835" s="113" t="s">
        <v>14834</v>
      </c>
      <c r="AC23835" s="113" t="s">
        <v>14834</v>
      </c>
      <c r="AD23835" s="113" t="s">
        <v>14834</v>
      </c>
    </row>
    <row r="23836" spans="1:30" ht="51.75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NDEX(Crosswalk!$F$7:$F$13,MATCH(W23836,Crosswalk!$E$7:$E$13,0))</f>
        <v>0</v>
      </c>
      <c r="D23836" s="114">
        <v>64315</v>
      </c>
      <c r="E23836" s="110" t="s">
        <v>12765</v>
      </c>
      <c r="F23836" s="114">
        <v>64925</v>
      </c>
      <c r="G23836" s="110" t="s">
        <v>26228</v>
      </c>
      <c r="H23836" s="113" t="s">
        <v>64</v>
      </c>
      <c r="I23836" s="113" t="s">
        <v>1793</v>
      </c>
      <c r="J23836" s="115" t="s">
        <v>11789</v>
      </c>
      <c r="K23836" s="113" t="s">
        <v>181</v>
      </c>
      <c r="L23836" s="113" t="s">
        <v>87</v>
      </c>
      <c r="M23836" s="113" t="s">
        <v>14834</v>
      </c>
      <c r="N23836" s="113" t="s">
        <v>14835</v>
      </c>
      <c r="O23836" s="112">
        <v>0.4</v>
      </c>
      <c r="P23836" s="112">
        <v>0.4</v>
      </c>
      <c r="Q23836" s="112">
        <v>0.1</v>
      </c>
      <c r="R23836" s="113" t="s">
        <v>88</v>
      </c>
      <c r="S23836" s="113">
        <v>2021</v>
      </c>
      <c r="T23836" s="109" t="s">
        <v>338</v>
      </c>
      <c r="U23836" s="109" t="s">
        <v>338</v>
      </c>
      <c r="V23836" s="113" t="s">
        <v>88</v>
      </c>
      <c r="W23836" s="113" t="s">
        <v>149</v>
      </c>
      <c r="X23836" s="113">
        <v>4</v>
      </c>
      <c r="Y23836" s="113" t="s">
        <v>14836</v>
      </c>
      <c r="Z23836" s="113" t="s">
        <v>102</v>
      </c>
      <c r="AA23836" s="113" t="s">
        <v>14834</v>
      </c>
      <c r="AB23836" s="113" t="s">
        <v>14834</v>
      </c>
      <c r="AC23836" s="113" t="s">
        <v>14834</v>
      </c>
      <c r="AD23836" s="113" t="s">
        <v>14834</v>
      </c>
    </row>
    <row r="23837" spans="1:30" ht="51.75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NDEX(Crosswalk!$F$7:$F$13,MATCH(W23837,Crosswalk!$E$7:$E$13,0))</f>
        <v>0</v>
      </c>
      <c r="D23837" s="114">
        <v>64315</v>
      </c>
      <c r="E23837" s="110" t="s">
        <v>12765</v>
      </c>
      <c r="F23837" s="114">
        <v>64926</v>
      </c>
      <c r="G23837" s="110" t="s">
        <v>26229</v>
      </c>
      <c r="H23837" s="113" t="s">
        <v>64</v>
      </c>
      <c r="I23837" s="113" t="s">
        <v>10100</v>
      </c>
      <c r="J23837" s="115" t="s">
        <v>10468</v>
      </c>
      <c r="K23837" s="113" t="s">
        <v>181</v>
      </c>
      <c r="L23837" s="113" t="s">
        <v>87</v>
      </c>
      <c r="M23837" s="113" t="s">
        <v>14834</v>
      </c>
      <c r="N23837" s="113" t="s">
        <v>14835</v>
      </c>
      <c r="O23837" s="112">
        <v>1.3</v>
      </c>
      <c r="P23837" s="112">
        <v>1.3</v>
      </c>
      <c r="Q23837" s="112">
        <v>0.1</v>
      </c>
      <c r="R23837" s="113" t="s">
        <v>88</v>
      </c>
      <c r="S23837" s="113">
        <v>2019</v>
      </c>
      <c r="T23837" s="109" t="s">
        <v>338</v>
      </c>
      <c r="U23837" s="109" t="s">
        <v>338</v>
      </c>
      <c r="V23837" s="113" t="s">
        <v>88</v>
      </c>
      <c r="W23837" s="113" t="s">
        <v>149</v>
      </c>
      <c r="X23837" s="113">
        <v>4</v>
      </c>
      <c r="Y23837" s="113" t="s">
        <v>14836</v>
      </c>
      <c r="Z23837" s="113" t="s">
        <v>102</v>
      </c>
      <c r="AA23837" s="113" t="s">
        <v>14834</v>
      </c>
      <c r="AB23837" s="113" t="s">
        <v>14834</v>
      </c>
      <c r="AC23837" s="113" t="s">
        <v>14834</v>
      </c>
      <c r="AD23837" s="113" t="s">
        <v>14834</v>
      </c>
    </row>
    <row r="23838" spans="1:30" ht="39" x14ac:dyDescent="0.25">
      <c r="A23838" t="str">
        <f t="shared" si="372"/>
        <v>Solar Photovoltaic.SUN</v>
      </c>
      <c r="B23838" t="str">
        <f>INDEX(Crosswalk!$B$2:$B$47,MATCH(A23838,Crosswalk!$A$2:$A$47,0))</f>
        <v>solar PV</v>
      </c>
      <c r="C23838" t="b">
        <f>INDEX(Crosswalk!$F$7:$F$13,MATCH(W23838,Crosswalk!$E$7:$E$13,0))</f>
        <v>1</v>
      </c>
      <c r="D23838" s="114">
        <v>64409</v>
      </c>
      <c r="E23838" s="110" t="s">
        <v>13702</v>
      </c>
      <c r="F23838" s="114">
        <v>64927</v>
      </c>
      <c r="G23838" s="110" t="s">
        <v>12961</v>
      </c>
      <c r="H23838" s="113" t="s">
        <v>64</v>
      </c>
      <c r="I23838" s="113" t="s">
        <v>19573</v>
      </c>
      <c r="J23838" s="115" t="s">
        <v>12962</v>
      </c>
      <c r="K23838" s="113" t="s">
        <v>185</v>
      </c>
      <c r="L23838" s="113" t="s">
        <v>186</v>
      </c>
      <c r="M23838" s="113" t="s">
        <v>14834</v>
      </c>
      <c r="N23838" s="113" t="s">
        <v>14835</v>
      </c>
      <c r="O23838" s="112">
        <v>500</v>
      </c>
      <c r="P23838" s="112">
        <v>500</v>
      </c>
      <c r="Q23838" s="112" t="s">
        <v>338</v>
      </c>
      <c r="R23838" s="113" t="s">
        <v>88</v>
      </c>
      <c r="S23838" s="113">
        <v>2023</v>
      </c>
      <c r="T23838" s="109" t="s">
        <v>338</v>
      </c>
      <c r="U23838" s="109" t="s">
        <v>338</v>
      </c>
      <c r="V23838" s="113" t="s">
        <v>88</v>
      </c>
      <c r="W23838" s="113" t="s">
        <v>89</v>
      </c>
      <c r="X23838" s="113">
        <v>2</v>
      </c>
      <c r="Y23838" s="113" t="s">
        <v>14836</v>
      </c>
      <c r="Z23838" s="113" t="s">
        <v>187</v>
      </c>
      <c r="AA23838" s="113" t="s">
        <v>14834</v>
      </c>
      <c r="AB23838" s="113" t="s">
        <v>14834</v>
      </c>
      <c r="AC23838" s="113" t="s">
        <v>14834</v>
      </c>
      <c r="AD23838" s="113" t="s">
        <v>14834</v>
      </c>
    </row>
    <row r="23839" spans="1:30" ht="26.25" x14ac:dyDescent="0.25">
      <c r="A23839" t="str">
        <f t="shared" si="372"/>
        <v>Batteries.MWH</v>
      </c>
      <c r="B23839" t="str">
        <f>INDEX(Crosswalk!$B$2:$B$47,MATCH(A23839,Crosswalk!$A$2:$A$47,0))</f>
        <v>battery storage</v>
      </c>
      <c r="C23839" t="b">
        <f>INDEX(Crosswalk!$F$7:$F$13,MATCH(W23839,Crosswalk!$E$7:$E$13,0))</f>
        <v>1</v>
      </c>
      <c r="D23839" s="114">
        <v>64366</v>
      </c>
      <c r="E23839" s="110" t="s">
        <v>12595</v>
      </c>
      <c r="F23839" s="114">
        <v>64928</v>
      </c>
      <c r="G23839" s="110" t="s">
        <v>12933</v>
      </c>
      <c r="H23839" s="113" t="s">
        <v>9</v>
      </c>
      <c r="I23839" s="113" t="s">
        <v>15067</v>
      </c>
      <c r="J23839" s="115" t="s">
        <v>10347</v>
      </c>
      <c r="K23839" s="113" t="s">
        <v>340</v>
      </c>
      <c r="L23839" s="113" t="s">
        <v>341</v>
      </c>
      <c r="M23839" s="113" t="s">
        <v>14834</v>
      </c>
      <c r="N23839" s="113" t="s">
        <v>14901</v>
      </c>
      <c r="O23839" s="112">
        <v>33</v>
      </c>
      <c r="P23839" s="112">
        <v>33</v>
      </c>
      <c r="Q23839" s="112" t="s">
        <v>338</v>
      </c>
      <c r="R23839" s="113" t="s">
        <v>88</v>
      </c>
      <c r="S23839" s="113">
        <v>2022</v>
      </c>
      <c r="T23839" s="109" t="s">
        <v>338</v>
      </c>
      <c r="U23839" s="109" t="s">
        <v>338</v>
      </c>
      <c r="V23839" s="113" t="s">
        <v>88</v>
      </c>
      <c r="W23839" s="113" t="s">
        <v>89</v>
      </c>
      <c r="X23839" s="113">
        <v>2</v>
      </c>
      <c r="Y23839" s="113" t="s">
        <v>14836</v>
      </c>
      <c r="Z23839" s="113" t="s">
        <v>342</v>
      </c>
      <c r="AA23839" s="113" t="s">
        <v>14834</v>
      </c>
      <c r="AB23839" s="113" t="s">
        <v>14834</v>
      </c>
      <c r="AC23839" s="113" t="s">
        <v>14834</v>
      </c>
      <c r="AD23839" s="113" t="s">
        <v>14834</v>
      </c>
    </row>
    <row r="23840" spans="1:30" ht="39" x14ac:dyDescent="0.25">
      <c r="A23840" t="str">
        <f t="shared" si="372"/>
        <v>Solar Photovoltaic.SUN</v>
      </c>
      <c r="B23840" t="str">
        <f>INDEX(Crosswalk!$B$2:$B$47,MATCH(A23840,Crosswalk!$A$2:$A$47,0))</f>
        <v>solar PV</v>
      </c>
      <c r="C23840" t="b">
        <f>INDEX(Crosswalk!$F$7:$F$13,MATCH(W23840,Crosswalk!$E$7:$E$13,0))</f>
        <v>1</v>
      </c>
      <c r="D23840" s="114">
        <v>64366</v>
      </c>
      <c r="E23840" s="110" t="s">
        <v>12595</v>
      </c>
      <c r="F23840" s="114">
        <v>64928</v>
      </c>
      <c r="G23840" s="110" t="s">
        <v>12933</v>
      </c>
      <c r="H23840" s="113" t="s">
        <v>9</v>
      </c>
      <c r="I23840" s="113" t="s">
        <v>15067</v>
      </c>
      <c r="J23840" s="115" t="s">
        <v>186</v>
      </c>
      <c r="K23840" s="113" t="s">
        <v>185</v>
      </c>
      <c r="L23840" s="113" t="s">
        <v>186</v>
      </c>
      <c r="M23840" s="113" t="s">
        <v>14834</v>
      </c>
      <c r="N23840" s="113" t="s">
        <v>14901</v>
      </c>
      <c r="O23840" s="112">
        <v>37.700000000000003</v>
      </c>
      <c r="P23840" s="112">
        <v>37.700000000000003</v>
      </c>
      <c r="Q23840" s="112" t="s">
        <v>338</v>
      </c>
      <c r="R23840" s="113" t="s">
        <v>88</v>
      </c>
      <c r="S23840" s="113">
        <v>2022</v>
      </c>
      <c r="T23840" s="109" t="s">
        <v>338</v>
      </c>
      <c r="U23840" s="109" t="s">
        <v>338</v>
      </c>
      <c r="V23840" s="113" t="s">
        <v>88</v>
      </c>
      <c r="W23840" s="113" t="s">
        <v>89</v>
      </c>
      <c r="X23840" s="113">
        <v>2</v>
      </c>
      <c r="Y23840" s="113" t="s">
        <v>14836</v>
      </c>
      <c r="Z23840" s="113" t="s">
        <v>187</v>
      </c>
      <c r="AA23840" s="113" t="s">
        <v>14834</v>
      </c>
      <c r="AB23840" s="113" t="s">
        <v>14834</v>
      </c>
      <c r="AC23840" s="113" t="s">
        <v>14834</v>
      </c>
      <c r="AD23840" s="113" t="s">
        <v>14834</v>
      </c>
    </row>
    <row r="23841" spans="1:30" ht="26.25" x14ac:dyDescent="0.25">
      <c r="A23841" t="str">
        <f t="shared" si="372"/>
        <v>Batteries.MWH</v>
      </c>
      <c r="B23841" t="str">
        <f>INDEX(Crosswalk!$B$2:$B$47,MATCH(A23841,Crosswalk!$A$2:$A$47,0))</f>
        <v>battery storage</v>
      </c>
      <c r="C23841" t="b">
        <f>INDEX(Crosswalk!$F$7:$F$13,MATCH(W23841,Crosswalk!$E$7:$E$13,0))</f>
        <v>1</v>
      </c>
      <c r="D23841" s="114">
        <v>64366</v>
      </c>
      <c r="E23841" s="110" t="s">
        <v>12595</v>
      </c>
      <c r="F23841" s="114">
        <v>64929</v>
      </c>
      <c r="G23841" s="110" t="s">
        <v>12762</v>
      </c>
      <c r="H23841" s="113" t="s">
        <v>9</v>
      </c>
      <c r="I23841" s="113" t="s">
        <v>15067</v>
      </c>
      <c r="J23841" s="115" t="s">
        <v>10347</v>
      </c>
      <c r="K23841" s="113" t="s">
        <v>340</v>
      </c>
      <c r="L23841" s="113" t="s">
        <v>341</v>
      </c>
      <c r="M23841" s="113" t="s">
        <v>14834</v>
      </c>
      <c r="N23841" s="113" t="s">
        <v>14901</v>
      </c>
      <c r="O23841" s="112">
        <v>40</v>
      </c>
      <c r="P23841" s="112">
        <v>40</v>
      </c>
      <c r="Q23841" s="112" t="s">
        <v>338</v>
      </c>
      <c r="R23841" s="113" t="s">
        <v>88</v>
      </c>
      <c r="S23841" s="113">
        <v>2022</v>
      </c>
      <c r="T23841" s="109" t="s">
        <v>338</v>
      </c>
      <c r="U23841" s="109" t="s">
        <v>338</v>
      </c>
      <c r="V23841" s="113" t="s">
        <v>88</v>
      </c>
      <c r="W23841" s="113" t="s">
        <v>89</v>
      </c>
      <c r="X23841" s="113">
        <v>2</v>
      </c>
      <c r="Y23841" s="113" t="s">
        <v>14836</v>
      </c>
      <c r="Z23841" s="113" t="s">
        <v>342</v>
      </c>
      <c r="AA23841" s="113" t="s">
        <v>14834</v>
      </c>
      <c r="AB23841" s="113" t="s">
        <v>14834</v>
      </c>
      <c r="AC23841" s="113" t="s">
        <v>14834</v>
      </c>
      <c r="AD23841" s="113" t="s">
        <v>14834</v>
      </c>
    </row>
    <row r="23842" spans="1:30" ht="39" x14ac:dyDescent="0.25">
      <c r="A23842" t="str">
        <f t="shared" si="372"/>
        <v>Solar Photovoltaic.SUN</v>
      </c>
      <c r="B23842" t="str">
        <f>INDEX(Crosswalk!$B$2:$B$47,MATCH(A23842,Crosswalk!$A$2:$A$47,0))</f>
        <v>solar PV</v>
      </c>
      <c r="C23842" t="b">
        <f>INDEX(Crosswalk!$F$7:$F$13,MATCH(W23842,Crosswalk!$E$7:$E$13,0))</f>
        <v>1</v>
      </c>
      <c r="D23842" s="114">
        <v>64366</v>
      </c>
      <c r="E23842" s="110" t="s">
        <v>12595</v>
      </c>
      <c r="F23842" s="114">
        <v>64929</v>
      </c>
      <c r="G23842" s="110" t="s">
        <v>12762</v>
      </c>
      <c r="H23842" s="113" t="s">
        <v>9</v>
      </c>
      <c r="I23842" s="113" t="s">
        <v>15067</v>
      </c>
      <c r="J23842" s="115" t="s">
        <v>186</v>
      </c>
      <c r="K23842" s="113" t="s">
        <v>185</v>
      </c>
      <c r="L23842" s="113" t="s">
        <v>186</v>
      </c>
      <c r="M23842" s="113" t="s">
        <v>14834</v>
      </c>
      <c r="N23842" s="113" t="s">
        <v>14901</v>
      </c>
      <c r="O23842" s="112">
        <v>44.6</v>
      </c>
      <c r="P23842" s="112">
        <v>44.6</v>
      </c>
      <c r="Q23842" s="112" t="s">
        <v>338</v>
      </c>
      <c r="R23842" s="113" t="s">
        <v>88</v>
      </c>
      <c r="S23842" s="113">
        <v>2022</v>
      </c>
      <c r="T23842" s="109" t="s">
        <v>338</v>
      </c>
      <c r="U23842" s="109" t="s">
        <v>338</v>
      </c>
      <c r="V23842" s="113" t="s">
        <v>88</v>
      </c>
      <c r="W23842" s="113" t="s">
        <v>89</v>
      </c>
      <c r="X23842" s="113">
        <v>2</v>
      </c>
      <c r="Y23842" s="113" t="s">
        <v>14836</v>
      </c>
      <c r="Z23842" s="113" t="s">
        <v>187</v>
      </c>
      <c r="AA23842" s="113" t="s">
        <v>14834</v>
      </c>
      <c r="AB23842" s="113" t="s">
        <v>14834</v>
      </c>
      <c r="AC23842" s="113" t="s">
        <v>14834</v>
      </c>
      <c r="AD23842" s="113" t="s">
        <v>14834</v>
      </c>
    </row>
    <row r="23843" spans="1:30" ht="39" x14ac:dyDescent="0.25">
      <c r="A23843" t="str">
        <f t="shared" si="372"/>
        <v>Solar Photovoltaic.SUN</v>
      </c>
      <c r="B23843" t="str">
        <f>INDEX(Crosswalk!$B$2:$B$47,MATCH(A23843,Crosswalk!$A$2:$A$47,0))</f>
        <v>solar PV</v>
      </c>
      <c r="C23843" t="b">
        <f>INDEX(Crosswalk!$F$7:$F$13,MATCH(W23843,Crosswalk!$E$7:$E$13,0))</f>
        <v>1</v>
      </c>
      <c r="D23843" s="114">
        <v>60025</v>
      </c>
      <c r="E23843" s="110" t="s">
        <v>10526</v>
      </c>
      <c r="F23843" s="114">
        <v>64930</v>
      </c>
      <c r="G23843" s="110" t="s">
        <v>26230</v>
      </c>
      <c r="H23843" s="113" t="s">
        <v>38</v>
      </c>
      <c r="I23843" s="113" t="s">
        <v>19436</v>
      </c>
      <c r="J23843" s="115" t="s">
        <v>26231</v>
      </c>
      <c r="K23843" s="113" t="s">
        <v>185</v>
      </c>
      <c r="L23843" s="113" t="s">
        <v>186</v>
      </c>
      <c r="M23843" s="113" t="s">
        <v>14834</v>
      </c>
      <c r="N23843" s="113" t="s">
        <v>14835</v>
      </c>
      <c r="O23843" s="112">
        <v>2</v>
      </c>
      <c r="P23843" s="112">
        <v>2</v>
      </c>
      <c r="Q23843" s="112" t="s">
        <v>338</v>
      </c>
      <c r="R23843" s="113" t="s">
        <v>88</v>
      </c>
      <c r="S23843" s="113">
        <v>2021</v>
      </c>
      <c r="T23843" s="109" t="s">
        <v>338</v>
      </c>
      <c r="U23843" s="109" t="s">
        <v>338</v>
      </c>
      <c r="V23843" s="113" t="s">
        <v>88</v>
      </c>
      <c r="W23843" s="113" t="s">
        <v>89</v>
      </c>
      <c r="X23843" s="113">
        <v>2</v>
      </c>
      <c r="Y23843" s="113" t="s">
        <v>14836</v>
      </c>
      <c r="Z23843" s="113" t="s">
        <v>187</v>
      </c>
      <c r="AA23843" s="113" t="s">
        <v>14834</v>
      </c>
      <c r="AB23843" s="113" t="s">
        <v>14834</v>
      </c>
      <c r="AC23843" s="113" t="s">
        <v>14834</v>
      </c>
      <c r="AD23843" s="113" t="s">
        <v>14834</v>
      </c>
    </row>
    <row r="23844" spans="1:30" ht="39" x14ac:dyDescent="0.25">
      <c r="A23844" t="str">
        <f t="shared" si="372"/>
        <v>Solar Photovoltaic.SUN</v>
      </c>
      <c r="B23844" t="str">
        <f>INDEX(Crosswalk!$B$2:$B$47,MATCH(A23844,Crosswalk!$A$2:$A$47,0))</f>
        <v>solar PV</v>
      </c>
      <c r="C23844" t="b">
        <f>INDEX(Crosswalk!$F$7:$F$13,MATCH(W23844,Crosswalk!$E$7:$E$13,0))</f>
        <v>1</v>
      </c>
      <c r="D23844" s="114">
        <v>60025</v>
      </c>
      <c r="E23844" s="110" t="s">
        <v>10526</v>
      </c>
      <c r="F23844" s="114">
        <v>64931</v>
      </c>
      <c r="G23844" s="110" t="s">
        <v>12686</v>
      </c>
      <c r="H23844" s="113" t="s">
        <v>50</v>
      </c>
      <c r="I23844" s="113" t="s">
        <v>16186</v>
      </c>
      <c r="J23844" s="115" t="s">
        <v>12687</v>
      </c>
      <c r="K23844" s="113" t="s">
        <v>185</v>
      </c>
      <c r="L23844" s="113" t="s">
        <v>186</v>
      </c>
      <c r="M23844" s="113" t="s">
        <v>14834</v>
      </c>
      <c r="N23844" s="113" t="s">
        <v>14835</v>
      </c>
      <c r="O23844" s="112">
        <v>1.5</v>
      </c>
      <c r="P23844" s="112">
        <v>1.5</v>
      </c>
      <c r="Q23844" s="112" t="s">
        <v>338</v>
      </c>
      <c r="R23844" s="113" t="s">
        <v>88</v>
      </c>
      <c r="S23844" s="113">
        <v>2022</v>
      </c>
      <c r="T23844" s="109" t="s">
        <v>338</v>
      </c>
      <c r="U23844" s="109" t="s">
        <v>338</v>
      </c>
      <c r="V23844" s="113" t="s">
        <v>88</v>
      </c>
      <c r="W23844" s="113" t="s">
        <v>89</v>
      </c>
      <c r="X23844" s="113">
        <v>2</v>
      </c>
      <c r="Y23844" s="113" t="s">
        <v>14836</v>
      </c>
      <c r="Z23844" s="113" t="s">
        <v>187</v>
      </c>
      <c r="AA23844" s="113" t="s">
        <v>14834</v>
      </c>
      <c r="AB23844" s="113" t="s">
        <v>14834</v>
      </c>
      <c r="AC23844" s="113" t="s">
        <v>14834</v>
      </c>
      <c r="AD23844" s="113" t="s">
        <v>14834</v>
      </c>
    </row>
    <row r="23845" spans="1:30" ht="39" x14ac:dyDescent="0.25">
      <c r="A23845" t="str">
        <f t="shared" si="372"/>
        <v>Solar Photovoltaic.SUN</v>
      </c>
      <c r="B23845" t="str">
        <f>INDEX(Crosswalk!$B$2:$B$47,MATCH(A23845,Crosswalk!$A$2:$A$47,0))</f>
        <v>solar PV</v>
      </c>
      <c r="C23845" t="b">
        <f>INDEX(Crosswalk!$F$7:$F$13,MATCH(W23845,Crosswalk!$E$7:$E$13,0))</f>
        <v>1</v>
      </c>
      <c r="D23845" s="114">
        <v>60025</v>
      </c>
      <c r="E23845" s="110" t="s">
        <v>10526</v>
      </c>
      <c r="F23845" s="114">
        <v>64932</v>
      </c>
      <c r="G23845" s="110" t="s">
        <v>26232</v>
      </c>
      <c r="H23845" s="113" t="s">
        <v>38</v>
      </c>
      <c r="I23845" s="113" t="s">
        <v>15884</v>
      </c>
      <c r="J23845" s="115" t="s">
        <v>26233</v>
      </c>
      <c r="K23845" s="113" t="s">
        <v>185</v>
      </c>
      <c r="L23845" s="113" t="s">
        <v>186</v>
      </c>
      <c r="M23845" s="113" t="s">
        <v>14834</v>
      </c>
      <c r="N23845" s="113" t="s">
        <v>14835</v>
      </c>
      <c r="O23845" s="112">
        <v>1</v>
      </c>
      <c r="P23845" s="112">
        <v>1</v>
      </c>
      <c r="Q23845" s="112" t="s">
        <v>338</v>
      </c>
      <c r="R23845" s="113" t="s">
        <v>88</v>
      </c>
      <c r="S23845" s="113">
        <v>2021</v>
      </c>
      <c r="T23845" s="109" t="s">
        <v>338</v>
      </c>
      <c r="U23845" s="109" t="s">
        <v>338</v>
      </c>
      <c r="V23845" s="113" t="s">
        <v>88</v>
      </c>
      <c r="W23845" s="113" t="s">
        <v>89</v>
      </c>
      <c r="X23845" s="113">
        <v>2</v>
      </c>
      <c r="Y23845" s="113" t="s">
        <v>14836</v>
      </c>
      <c r="Z23845" s="113" t="s">
        <v>187</v>
      </c>
      <c r="AA23845" s="113" t="s">
        <v>14834</v>
      </c>
      <c r="AB23845" s="113" t="s">
        <v>14834</v>
      </c>
      <c r="AC23845" s="113" t="s">
        <v>14834</v>
      </c>
      <c r="AD23845" s="113" t="s">
        <v>14834</v>
      </c>
    </row>
    <row r="23846" spans="1:30" ht="51.75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NDEX(Crosswalk!$F$7:$F$13,MATCH(W23846,Crosswalk!$E$7:$E$13,0))</f>
        <v>0</v>
      </c>
      <c r="D23846" s="114">
        <v>64315</v>
      </c>
      <c r="E23846" s="110" t="s">
        <v>12765</v>
      </c>
      <c r="F23846" s="114">
        <v>64933</v>
      </c>
      <c r="G23846" s="110" t="s">
        <v>26234</v>
      </c>
      <c r="H23846" s="113" t="s">
        <v>64</v>
      </c>
      <c r="I23846" s="113" t="s">
        <v>16414</v>
      </c>
      <c r="J23846" s="115" t="s">
        <v>10468</v>
      </c>
      <c r="K23846" s="113" t="s">
        <v>181</v>
      </c>
      <c r="L23846" s="113" t="s">
        <v>87</v>
      </c>
      <c r="M23846" s="113" t="s">
        <v>14834</v>
      </c>
      <c r="N23846" s="113" t="s">
        <v>14835</v>
      </c>
      <c r="O23846" s="112">
        <v>0.4</v>
      </c>
      <c r="P23846" s="112">
        <v>0.4</v>
      </c>
      <c r="Q23846" s="112">
        <v>0.1</v>
      </c>
      <c r="R23846" s="113" t="s">
        <v>88</v>
      </c>
      <c r="S23846" s="113">
        <v>2021</v>
      </c>
      <c r="T23846" s="109" t="s">
        <v>338</v>
      </c>
      <c r="U23846" s="109" t="s">
        <v>338</v>
      </c>
      <c r="V23846" s="113" t="s">
        <v>88</v>
      </c>
      <c r="W23846" s="113" t="s">
        <v>149</v>
      </c>
      <c r="X23846" s="113">
        <v>4</v>
      </c>
      <c r="Y23846" s="113" t="s">
        <v>14836</v>
      </c>
      <c r="Z23846" s="113" t="s">
        <v>102</v>
      </c>
      <c r="AA23846" s="113" t="s">
        <v>14834</v>
      </c>
      <c r="AB23846" s="113" t="s">
        <v>14834</v>
      </c>
      <c r="AC23846" s="113" t="s">
        <v>14834</v>
      </c>
      <c r="AD23846" s="113" t="s">
        <v>14834</v>
      </c>
    </row>
    <row r="23847" spans="1:30" ht="51.75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NDEX(Crosswalk!$F$7:$F$13,MATCH(W23847,Crosswalk!$E$7:$E$13,0))</f>
        <v>0</v>
      </c>
      <c r="D23847" s="114">
        <v>64315</v>
      </c>
      <c r="E23847" s="110" t="s">
        <v>12765</v>
      </c>
      <c r="F23847" s="114">
        <v>64933</v>
      </c>
      <c r="G23847" s="110" t="s">
        <v>26234</v>
      </c>
      <c r="H23847" s="113" t="s">
        <v>64</v>
      </c>
      <c r="I23847" s="113" t="s">
        <v>16414</v>
      </c>
      <c r="J23847" s="115" t="s">
        <v>11788</v>
      </c>
      <c r="K23847" s="113" t="s">
        <v>181</v>
      </c>
      <c r="L23847" s="113" t="s">
        <v>87</v>
      </c>
      <c r="M23847" s="113" t="s">
        <v>14834</v>
      </c>
      <c r="N23847" s="113" t="s">
        <v>14835</v>
      </c>
      <c r="O23847" s="112">
        <v>0.4</v>
      </c>
      <c r="P23847" s="112">
        <v>0.4</v>
      </c>
      <c r="Q23847" s="112">
        <v>0.1</v>
      </c>
      <c r="R23847" s="113" t="s">
        <v>88</v>
      </c>
      <c r="S23847" s="113">
        <v>2021</v>
      </c>
      <c r="T23847" s="109" t="s">
        <v>338</v>
      </c>
      <c r="U23847" s="109" t="s">
        <v>338</v>
      </c>
      <c r="V23847" s="113" t="s">
        <v>88</v>
      </c>
      <c r="W23847" s="113" t="s">
        <v>149</v>
      </c>
      <c r="X23847" s="113">
        <v>4</v>
      </c>
      <c r="Y23847" s="113" t="s">
        <v>14836</v>
      </c>
      <c r="Z23847" s="113" t="s">
        <v>102</v>
      </c>
      <c r="AA23847" s="113" t="s">
        <v>14834</v>
      </c>
      <c r="AB23847" s="113" t="s">
        <v>14834</v>
      </c>
      <c r="AC23847" s="113" t="s">
        <v>14834</v>
      </c>
      <c r="AD23847" s="113" t="s">
        <v>14834</v>
      </c>
    </row>
    <row r="23848" spans="1:30" ht="51.75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NDEX(Crosswalk!$F$7:$F$13,MATCH(W23848,Crosswalk!$E$7:$E$13,0))</f>
        <v>0</v>
      </c>
      <c r="D23848" s="114">
        <v>64315</v>
      </c>
      <c r="E23848" s="110" t="s">
        <v>12765</v>
      </c>
      <c r="F23848" s="114">
        <v>64933</v>
      </c>
      <c r="G23848" s="110" t="s">
        <v>26234</v>
      </c>
      <c r="H23848" s="113" t="s">
        <v>64</v>
      </c>
      <c r="I23848" s="113" t="s">
        <v>16414</v>
      </c>
      <c r="J23848" s="115" t="s">
        <v>11789</v>
      </c>
      <c r="K23848" s="113" t="s">
        <v>181</v>
      </c>
      <c r="L23848" s="113" t="s">
        <v>87</v>
      </c>
      <c r="M23848" s="113" t="s">
        <v>14834</v>
      </c>
      <c r="N23848" s="113" t="s">
        <v>14835</v>
      </c>
      <c r="O23848" s="112">
        <v>0.4</v>
      </c>
      <c r="P23848" s="112">
        <v>0.4</v>
      </c>
      <c r="Q23848" s="112">
        <v>0.1</v>
      </c>
      <c r="R23848" s="113" t="s">
        <v>88</v>
      </c>
      <c r="S23848" s="113">
        <v>2021</v>
      </c>
      <c r="T23848" s="109" t="s">
        <v>338</v>
      </c>
      <c r="U23848" s="109" t="s">
        <v>338</v>
      </c>
      <c r="V23848" s="113" t="s">
        <v>88</v>
      </c>
      <c r="W23848" s="113" t="s">
        <v>149</v>
      </c>
      <c r="X23848" s="113">
        <v>4</v>
      </c>
      <c r="Y23848" s="113" t="s">
        <v>14836</v>
      </c>
      <c r="Z23848" s="113" t="s">
        <v>102</v>
      </c>
      <c r="AA23848" s="113" t="s">
        <v>14834</v>
      </c>
      <c r="AB23848" s="113" t="s">
        <v>14834</v>
      </c>
      <c r="AC23848" s="113" t="s">
        <v>14834</v>
      </c>
      <c r="AD23848" s="113" t="s">
        <v>14834</v>
      </c>
    </row>
    <row r="23849" spans="1:30" ht="51.75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NDEX(Crosswalk!$F$7:$F$13,MATCH(W23849,Crosswalk!$E$7:$E$13,0))</f>
        <v>0</v>
      </c>
      <c r="D23849" s="114">
        <v>64315</v>
      </c>
      <c r="E23849" s="110" t="s">
        <v>12765</v>
      </c>
      <c r="F23849" s="114">
        <v>64934</v>
      </c>
      <c r="G23849" s="110" t="s">
        <v>26235</v>
      </c>
      <c r="H23849" s="113" t="s">
        <v>64</v>
      </c>
      <c r="I23849" s="113" t="s">
        <v>10100</v>
      </c>
      <c r="J23849" s="115" t="s">
        <v>10468</v>
      </c>
      <c r="K23849" s="113" t="s">
        <v>181</v>
      </c>
      <c r="L23849" s="113" t="s">
        <v>87</v>
      </c>
      <c r="M23849" s="113" t="s">
        <v>14834</v>
      </c>
      <c r="N23849" s="113" t="s">
        <v>14835</v>
      </c>
      <c r="O23849" s="112">
        <v>1.3</v>
      </c>
      <c r="P23849" s="112">
        <v>1.3</v>
      </c>
      <c r="Q23849" s="112">
        <v>0.1</v>
      </c>
      <c r="R23849" s="113" t="s">
        <v>88</v>
      </c>
      <c r="S23849" s="113">
        <v>2019</v>
      </c>
      <c r="T23849" s="109" t="s">
        <v>338</v>
      </c>
      <c r="U23849" s="109" t="s">
        <v>338</v>
      </c>
      <c r="V23849" s="113" t="s">
        <v>88</v>
      </c>
      <c r="W23849" s="113" t="s">
        <v>149</v>
      </c>
      <c r="X23849" s="113">
        <v>4</v>
      </c>
      <c r="Y23849" s="113" t="s">
        <v>14836</v>
      </c>
      <c r="Z23849" s="113" t="s">
        <v>102</v>
      </c>
      <c r="AA23849" s="113" t="s">
        <v>14834</v>
      </c>
      <c r="AB23849" s="113" t="s">
        <v>14834</v>
      </c>
      <c r="AC23849" s="113" t="s">
        <v>14834</v>
      </c>
      <c r="AD23849" s="113" t="s">
        <v>14834</v>
      </c>
    </row>
    <row r="23850" spans="1:30" ht="51.75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NDEX(Crosswalk!$F$7:$F$13,MATCH(W23850,Crosswalk!$E$7:$E$13,0))</f>
        <v>0</v>
      </c>
      <c r="D23850" s="114">
        <v>64315</v>
      </c>
      <c r="E23850" s="110" t="s">
        <v>12765</v>
      </c>
      <c r="F23850" s="114">
        <v>64935</v>
      </c>
      <c r="G23850" s="110" t="s">
        <v>26236</v>
      </c>
      <c r="H23850" s="113" t="s">
        <v>64</v>
      </c>
      <c r="I23850" s="113" t="s">
        <v>1793</v>
      </c>
      <c r="J23850" s="115" t="s">
        <v>10468</v>
      </c>
      <c r="K23850" s="113" t="s">
        <v>181</v>
      </c>
      <c r="L23850" s="113" t="s">
        <v>87</v>
      </c>
      <c r="M23850" s="113" t="s">
        <v>14834</v>
      </c>
      <c r="N23850" s="113" t="s">
        <v>14835</v>
      </c>
      <c r="O23850" s="112">
        <v>0.4</v>
      </c>
      <c r="P23850" s="112">
        <v>0.4</v>
      </c>
      <c r="Q23850" s="112">
        <v>0.1</v>
      </c>
      <c r="R23850" s="113" t="s">
        <v>88</v>
      </c>
      <c r="S23850" s="113">
        <v>2021</v>
      </c>
      <c r="T23850" s="109" t="s">
        <v>338</v>
      </c>
      <c r="U23850" s="109" t="s">
        <v>338</v>
      </c>
      <c r="V23850" s="113" t="s">
        <v>88</v>
      </c>
      <c r="W23850" s="113" t="s">
        <v>149</v>
      </c>
      <c r="X23850" s="113">
        <v>4</v>
      </c>
      <c r="Y23850" s="113" t="s">
        <v>14836</v>
      </c>
      <c r="Z23850" s="113" t="s">
        <v>102</v>
      </c>
      <c r="AA23850" s="113" t="s">
        <v>14834</v>
      </c>
      <c r="AB23850" s="113" t="s">
        <v>14834</v>
      </c>
      <c r="AC23850" s="113" t="s">
        <v>14834</v>
      </c>
      <c r="AD23850" s="113" t="s">
        <v>14834</v>
      </c>
    </row>
    <row r="23851" spans="1:30" ht="51.75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NDEX(Crosswalk!$F$7:$F$13,MATCH(W23851,Crosswalk!$E$7:$E$13,0))</f>
        <v>0</v>
      </c>
      <c r="D23851" s="114">
        <v>64315</v>
      </c>
      <c r="E23851" s="110" t="s">
        <v>12765</v>
      </c>
      <c r="F23851" s="114">
        <v>64935</v>
      </c>
      <c r="G23851" s="110" t="s">
        <v>26236</v>
      </c>
      <c r="H23851" s="113" t="s">
        <v>64</v>
      </c>
      <c r="I23851" s="113" t="s">
        <v>1793</v>
      </c>
      <c r="J23851" s="115" t="s">
        <v>11788</v>
      </c>
      <c r="K23851" s="113" t="s">
        <v>181</v>
      </c>
      <c r="L23851" s="113" t="s">
        <v>87</v>
      </c>
      <c r="M23851" s="113" t="s">
        <v>14834</v>
      </c>
      <c r="N23851" s="113" t="s">
        <v>14835</v>
      </c>
      <c r="O23851" s="112">
        <v>0.4</v>
      </c>
      <c r="P23851" s="112">
        <v>0.4</v>
      </c>
      <c r="Q23851" s="112">
        <v>0.1</v>
      </c>
      <c r="R23851" s="113" t="s">
        <v>88</v>
      </c>
      <c r="S23851" s="113">
        <v>2021</v>
      </c>
      <c r="T23851" s="109" t="s">
        <v>338</v>
      </c>
      <c r="U23851" s="109" t="s">
        <v>338</v>
      </c>
      <c r="V23851" s="113" t="s">
        <v>88</v>
      </c>
      <c r="W23851" s="113" t="s">
        <v>149</v>
      </c>
      <c r="X23851" s="113">
        <v>4</v>
      </c>
      <c r="Y23851" s="113" t="s">
        <v>14836</v>
      </c>
      <c r="Z23851" s="113" t="s">
        <v>102</v>
      </c>
      <c r="AA23851" s="113" t="s">
        <v>14834</v>
      </c>
      <c r="AB23851" s="113" t="s">
        <v>14834</v>
      </c>
      <c r="AC23851" s="113" t="s">
        <v>14834</v>
      </c>
      <c r="AD23851" s="113" t="s">
        <v>14834</v>
      </c>
    </row>
    <row r="23852" spans="1:30" ht="51.75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NDEX(Crosswalk!$F$7:$F$13,MATCH(W23852,Crosswalk!$E$7:$E$13,0))</f>
        <v>0</v>
      </c>
      <c r="D23852" s="114">
        <v>64315</v>
      </c>
      <c r="E23852" s="110" t="s">
        <v>12765</v>
      </c>
      <c r="F23852" s="114">
        <v>64935</v>
      </c>
      <c r="G23852" s="110" t="s">
        <v>26236</v>
      </c>
      <c r="H23852" s="113" t="s">
        <v>64</v>
      </c>
      <c r="I23852" s="113" t="s">
        <v>1793</v>
      </c>
      <c r="J23852" s="115" t="s">
        <v>11789</v>
      </c>
      <c r="K23852" s="113" t="s">
        <v>181</v>
      </c>
      <c r="L23852" s="113" t="s">
        <v>87</v>
      </c>
      <c r="M23852" s="113" t="s">
        <v>14834</v>
      </c>
      <c r="N23852" s="113" t="s">
        <v>14835</v>
      </c>
      <c r="O23852" s="112">
        <v>0.4</v>
      </c>
      <c r="P23852" s="112">
        <v>0.4</v>
      </c>
      <c r="Q23852" s="112">
        <v>0.1</v>
      </c>
      <c r="R23852" s="113" t="s">
        <v>88</v>
      </c>
      <c r="S23852" s="113">
        <v>2021</v>
      </c>
      <c r="T23852" s="109" t="s">
        <v>338</v>
      </c>
      <c r="U23852" s="109" t="s">
        <v>338</v>
      </c>
      <c r="V23852" s="113" t="s">
        <v>88</v>
      </c>
      <c r="W23852" s="113" t="s">
        <v>149</v>
      </c>
      <c r="X23852" s="113">
        <v>4</v>
      </c>
      <c r="Y23852" s="113" t="s">
        <v>14836</v>
      </c>
      <c r="Z23852" s="113" t="s">
        <v>102</v>
      </c>
      <c r="AA23852" s="113" t="s">
        <v>14834</v>
      </c>
      <c r="AB23852" s="113" t="s">
        <v>14834</v>
      </c>
      <c r="AC23852" s="113" t="s">
        <v>14834</v>
      </c>
      <c r="AD23852" s="113" t="s">
        <v>14834</v>
      </c>
    </row>
    <row r="23853" spans="1:30" ht="51.75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NDEX(Crosswalk!$F$7:$F$13,MATCH(W23853,Crosswalk!$E$7:$E$13,0))</f>
        <v>0</v>
      </c>
      <c r="D23853" s="114">
        <v>64315</v>
      </c>
      <c r="E23853" s="110" t="s">
        <v>12765</v>
      </c>
      <c r="F23853" s="114">
        <v>64936</v>
      </c>
      <c r="G23853" s="110" t="s">
        <v>26237</v>
      </c>
      <c r="H23853" s="113" t="s">
        <v>64</v>
      </c>
      <c r="I23853" s="113" t="s">
        <v>16434</v>
      </c>
      <c r="J23853" s="115" t="s">
        <v>10468</v>
      </c>
      <c r="K23853" s="113" t="s">
        <v>181</v>
      </c>
      <c r="L23853" s="113" t="s">
        <v>87</v>
      </c>
      <c r="M23853" s="113" t="s">
        <v>14834</v>
      </c>
      <c r="N23853" s="113" t="s">
        <v>14835</v>
      </c>
      <c r="O23853" s="112">
        <v>0.4</v>
      </c>
      <c r="P23853" s="112">
        <v>0.4</v>
      </c>
      <c r="Q23853" s="112">
        <v>0.1</v>
      </c>
      <c r="R23853" s="113" t="s">
        <v>88</v>
      </c>
      <c r="S23853" s="113">
        <v>2020</v>
      </c>
      <c r="T23853" s="109" t="s">
        <v>338</v>
      </c>
      <c r="U23853" s="109" t="s">
        <v>338</v>
      </c>
      <c r="V23853" s="113" t="s">
        <v>88</v>
      </c>
      <c r="W23853" s="113" t="s">
        <v>149</v>
      </c>
      <c r="X23853" s="113">
        <v>4</v>
      </c>
      <c r="Y23853" s="113" t="s">
        <v>14836</v>
      </c>
      <c r="Z23853" s="113" t="s">
        <v>102</v>
      </c>
      <c r="AA23853" s="113" t="s">
        <v>14834</v>
      </c>
      <c r="AB23853" s="113" t="s">
        <v>14834</v>
      </c>
      <c r="AC23853" s="113" t="s">
        <v>14834</v>
      </c>
      <c r="AD23853" s="113" t="s">
        <v>14834</v>
      </c>
    </row>
    <row r="23854" spans="1:30" ht="51.75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NDEX(Crosswalk!$F$7:$F$13,MATCH(W23854,Crosswalk!$E$7:$E$13,0))</f>
        <v>0</v>
      </c>
      <c r="D23854" s="114">
        <v>64315</v>
      </c>
      <c r="E23854" s="110" t="s">
        <v>12765</v>
      </c>
      <c r="F23854" s="114">
        <v>64936</v>
      </c>
      <c r="G23854" s="110" t="s">
        <v>26237</v>
      </c>
      <c r="H23854" s="113" t="s">
        <v>64</v>
      </c>
      <c r="I23854" s="113" t="s">
        <v>16434</v>
      </c>
      <c r="J23854" s="115" t="s">
        <v>11788</v>
      </c>
      <c r="K23854" s="113" t="s">
        <v>181</v>
      </c>
      <c r="L23854" s="113" t="s">
        <v>87</v>
      </c>
      <c r="M23854" s="113" t="s">
        <v>14834</v>
      </c>
      <c r="N23854" s="113" t="s">
        <v>14835</v>
      </c>
      <c r="O23854" s="112">
        <v>0.4</v>
      </c>
      <c r="P23854" s="112">
        <v>0.4</v>
      </c>
      <c r="Q23854" s="112">
        <v>0.1</v>
      </c>
      <c r="R23854" s="113" t="s">
        <v>88</v>
      </c>
      <c r="S23854" s="113">
        <v>2020</v>
      </c>
      <c r="T23854" s="109" t="s">
        <v>338</v>
      </c>
      <c r="U23854" s="109" t="s">
        <v>338</v>
      </c>
      <c r="V23854" s="113" t="s">
        <v>88</v>
      </c>
      <c r="W23854" s="113" t="s">
        <v>149</v>
      </c>
      <c r="X23854" s="113">
        <v>4</v>
      </c>
      <c r="Y23854" s="113" t="s">
        <v>14836</v>
      </c>
      <c r="Z23854" s="113" t="s">
        <v>102</v>
      </c>
      <c r="AA23854" s="113" t="s">
        <v>14834</v>
      </c>
      <c r="AB23854" s="113" t="s">
        <v>14834</v>
      </c>
      <c r="AC23854" s="113" t="s">
        <v>14834</v>
      </c>
      <c r="AD23854" s="113" t="s">
        <v>14834</v>
      </c>
    </row>
    <row r="23855" spans="1:30" ht="51.75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NDEX(Crosswalk!$F$7:$F$13,MATCH(W23855,Crosswalk!$E$7:$E$13,0))</f>
        <v>0</v>
      </c>
      <c r="D23855" s="114">
        <v>64315</v>
      </c>
      <c r="E23855" s="110" t="s">
        <v>12765</v>
      </c>
      <c r="F23855" s="114">
        <v>64936</v>
      </c>
      <c r="G23855" s="110" t="s">
        <v>26237</v>
      </c>
      <c r="H23855" s="113" t="s">
        <v>64</v>
      </c>
      <c r="I23855" s="113" t="s">
        <v>16434</v>
      </c>
      <c r="J23855" s="115" t="s">
        <v>11789</v>
      </c>
      <c r="K23855" s="113" t="s">
        <v>181</v>
      </c>
      <c r="L23855" s="113" t="s">
        <v>87</v>
      </c>
      <c r="M23855" s="113" t="s">
        <v>14834</v>
      </c>
      <c r="N23855" s="113" t="s">
        <v>14835</v>
      </c>
      <c r="O23855" s="112">
        <v>0.4</v>
      </c>
      <c r="P23855" s="112">
        <v>0.4</v>
      </c>
      <c r="Q23855" s="112">
        <v>0.1</v>
      </c>
      <c r="R23855" s="113" t="s">
        <v>88</v>
      </c>
      <c r="S23855" s="113">
        <v>2020</v>
      </c>
      <c r="T23855" s="109" t="s">
        <v>338</v>
      </c>
      <c r="U23855" s="109" t="s">
        <v>338</v>
      </c>
      <c r="V23855" s="113" t="s">
        <v>88</v>
      </c>
      <c r="W23855" s="113" t="s">
        <v>149</v>
      </c>
      <c r="X23855" s="113">
        <v>4</v>
      </c>
      <c r="Y23855" s="113" t="s">
        <v>14836</v>
      </c>
      <c r="Z23855" s="113" t="s">
        <v>102</v>
      </c>
      <c r="AA23855" s="113" t="s">
        <v>14834</v>
      </c>
      <c r="AB23855" s="113" t="s">
        <v>14834</v>
      </c>
      <c r="AC23855" s="113" t="s">
        <v>14834</v>
      </c>
      <c r="AD23855" s="113" t="s">
        <v>14834</v>
      </c>
    </row>
    <row r="23856" spans="1:30" ht="51.75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NDEX(Crosswalk!$F$7:$F$13,MATCH(W23856,Crosswalk!$E$7:$E$13,0))</f>
        <v>0</v>
      </c>
      <c r="D23856" s="114">
        <v>64315</v>
      </c>
      <c r="E23856" s="110" t="s">
        <v>12765</v>
      </c>
      <c r="F23856" s="114">
        <v>64937</v>
      </c>
      <c r="G23856" s="110" t="s">
        <v>26238</v>
      </c>
      <c r="H23856" s="113" t="s">
        <v>64</v>
      </c>
      <c r="I23856" s="113" t="s">
        <v>16434</v>
      </c>
      <c r="J23856" s="115" t="s">
        <v>10468</v>
      </c>
      <c r="K23856" s="113" t="s">
        <v>181</v>
      </c>
      <c r="L23856" s="113" t="s">
        <v>87</v>
      </c>
      <c r="M23856" s="113" t="s">
        <v>14834</v>
      </c>
      <c r="N23856" s="113" t="s">
        <v>14835</v>
      </c>
      <c r="O23856" s="112">
        <v>0.4</v>
      </c>
      <c r="P23856" s="112">
        <v>0.4</v>
      </c>
      <c r="Q23856" s="112">
        <v>0.1</v>
      </c>
      <c r="R23856" s="113" t="s">
        <v>88</v>
      </c>
      <c r="S23856" s="113">
        <v>2020</v>
      </c>
      <c r="T23856" s="109" t="s">
        <v>338</v>
      </c>
      <c r="U23856" s="109" t="s">
        <v>338</v>
      </c>
      <c r="V23856" s="113" t="s">
        <v>88</v>
      </c>
      <c r="W23856" s="113" t="s">
        <v>149</v>
      </c>
      <c r="X23856" s="113">
        <v>4</v>
      </c>
      <c r="Y23856" s="113" t="s">
        <v>14836</v>
      </c>
      <c r="Z23856" s="113" t="s">
        <v>102</v>
      </c>
      <c r="AA23856" s="113" t="s">
        <v>14834</v>
      </c>
      <c r="AB23856" s="113" t="s">
        <v>14834</v>
      </c>
      <c r="AC23856" s="113" t="s">
        <v>14834</v>
      </c>
      <c r="AD23856" s="113" t="s">
        <v>14834</v>
      </c>
    </row>
    <row r="23857" spans="1:30" ht="51.75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NDEX(Crosswalk!$F$7:$F$13,MATCH(W23857,Crosswalk!$E$7:$E$13,0))</f>
        <v>0</v>
      </c>
      <c r="D23857" s="114">
        <v>64315</v>
      </c>
      <c r="E23857" s="110" t="s">
        <v>12765</v>
      </c>
      <c r="F23857" s="114">
        <v>64937</v>
      </c>
      <c r="G23857" s="110" t="s">
        <v>26238</v>
      </c>
      <c r="H23857" s="113" t="s">
        <v>64</v>
      </c>
      <c r="I23857" s="113" t="s">
        <v>16434</v>
      </c>
      <c r="J23857" s="115" t="s">
        <v>11788</v>
      </c>
      <c r="K23857" s="113" t="s">
        <v>181</v>
      </c>
      <c r="L23857" s="113" t="s">
        <v>87</v>
      </c>
      <c r="M23857" s="113" t="s">
        <v>14834</v>
      </c>
      <c r="N23857" s="113" t="s">
        <v>14835</v>
      </c>
      <c r="O23857" s="112">
        <v>0.4</v>
      </c>
      <c r="P23857" s="112">
        <v>0.4</v>
      </c>
      <c r="Q23857" s="112">
        <v>0.1</v>
      </c>
      <c r="R23857" s="113" t="s">
        <v>88</v>
      </c>
      <c r="S23857" s="113">
        <v>2020</v>
      </c>
      <c r="T23857" s="109" t="s">
        <v>338</v>
      </c>
      <c r="U23857" s="109" t="s">
        <v>338</v>
      </c>
      <c r="V23857" s="113" t="s">
        <v>88</v>
      </c>
      <c r="W23857" s="113" t="s">
        <v>149</v>
      </c>
      <c r="X23857" s="113">
        <v>4</v>
      </c>
      <c r="Y23857" s="113" t="s">
        <v>14836</v>
      </c>
      <c r="Z23857" s="113" t="s">
        <v>102</v>
      </c>
      <c r="AA23857" s="113" t="s">
        <v>14834</v>
      </c>
      <c r="AB23857" s="113" t="s">
        <v>14834</v>
      </c>
      <c r="AC23857" s="113" t="s">
        <v>14834</v>
      </c>
      <c r="AD23857" s="113" t="s">
        <v>14834</v>
      </c>
    </row>
    <row r="23858" spans="1:30" ht="51.75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NDEX(Crosswalk!$F$7:$F$13,MATCH(W23858,Crosswalk!$E$7:$E$13,0))</f>
        <v>0</v>
      </c>
      <c r="D23858" s="114">
        <v>64315</v>
      </c>
      <c r="E23858" s="110" t="s">
        <v>12765</v>
      </c>
      <c r="F23858" s="114">
        <v>64937</v>
      </c>
      <c r="G23858" s="110" t="s">
        <v>26238</v>
      </c>
      <c r="H23858" s="113" t="s">
        <v>64</v>
      </c>
      <c r="I23858" s="113" t="s">
        <v>16434</v>
      </c>
      <c r="J23858" s="115" t="s">
        <v>11789</v>
      </c>
      <c r="K23858" s="113" t="s">
        <v>181</v>
      </c>
      <c r="L23858" s="113" t="s">
        <v>87</v>
      </c>
      <c r="M23858" s="113" t="s">
        <v>14834</v>
      </c>
      <c r="N23858" s="113" t="s">
        <v>14835</v>
      </c>
      <c r="O23858" s="112">
        <v>0.4</v>
      </c>
      <c r="P23858" s="112">
        <v>0.4</v>
      </c>
      <c r="Q23858" s="112">
        <v>0.1</v>
      </c>
      <c r="R23858" s="113" t="s">
        <v>88</v>
      </c>
      <c r="S23858" s="113">
        <v>2020</v>
      </c>
      <c r="T23858" s="109" t="s">
        <v>338</v>
      </c>
      <c r="U23858" s="109" t="s">
        <v>338</v>
      </c>
      <c r="V23858" s="113" t="s">
        <v>88</v>
      </c>
      <c r="W23858" s="113" t="s">
        <v>149</v>
      </c>
      <c r="X23858" s="113">
        <v>4</v>
      </c>
      <c r="Y23858" s="113" t="s">
        <v>14836</v>
      </c>
      <c r="Z23858" s="113" t="s">
        <v>102</v>
      </c>
      <c r="AA23858" s="113" t="s">
        <v>14834</v>
      </c>
      <c r="AB23858" s="113" t="s">
        <v>14834</v>
      </c>
      <c r="AC23858" s="113" t="s">
        <v>14834</v>
      </c>
      <c r="AD23858" s="113" t="s">
        <v>14834</v>
      </c>
    </row>
    <row r="23859" spans="1:30" ht="26.25" x14ac:dyDescent="0.25">
      <c r="A23859" t="str">
        <f t="shared" si="372"/>
        <v>Petroleum Liquids.DFO</v>
      </c>
      <c r="B23859" t="str">
        <f>INDEX(Crosswalk!$B$2:$B$47,MATCH(A23859,Crosswalk!$A$2:$A$47,0))</f>
        <v>petroleum</v>
      </c>
      <c r="C23859" t="b">
        <f>INDEX(Crosswalk!$F$7:$F$13,MATCH(W23859,Crosswalk!$E$7:$E$13,0))</f>
        <v>0</v>
      </c>
      <c r="D23859" s="114">
        <v>64315</v>
      </c>
      <c r="E23859" s="110" t="s">
        <v>12765</v>
      </c>
      <c r="F23859" s="114">
        <v>64938</v>
      </c>
      <c r="G23859" s="110" t="s">
        <v>26239</v>
      </c>
      <c r="H23859" s="113" t="s">
        <v>64</v>
      </c>
      <c r="I23859" s="113" t="s">
        <v>15352</v>
      </c>
      <c r="J23859" s="115" t="s">
        <v>10468</v>
      </c>
      <c r="K23859" s="113" t="s">
        <v>86</v>
      </c>
      <c r="L23859" s="113" t="s">
        <v>87</v>
      </c>
      <c r="M23859" s="113" t="s">
        <v>14834</v>
      </c>
      <c r="N23859" s="113" t="s">
        <v>14835</v>
      </c>
      <c r="O23859" s="112">
        <v>1.3</v>
      </c>
      <c r="P23859" s="112">
        <v>1.3</v>
      </c>
      <c r="Q23859" s="112">
        <v>0.1</v>
      </c>
      <c r="R23859" s="113" t="s">
        <v>88</v>
      </c>
      <c r="S23859" s="113">
        <v>2020</v>
      </c>
      <c r="T23859" s="109" t="s">
        <v>338</v>
      </c>
      <c r="U23859" s="109" t="s">
        <v>338</v>
      </c>
      <c r="V23859" s="113" t="s">
        <v>88</v>
      </c>
      <c r="W23859" s="113" t="s">
        <v>149</v>
      </c>
      <c r="X23859" s="113">
        <v>4</v>
      </c>
      <c r="Y23859" s="113" t="s">
        <v>14836</v>
      </c>
      <c r="Z23859" s="113" t="s">
        <v>90</v>
      </c>
      <c r="AA23859" s="113" t="s">
        <v>14834</v>
      </c>
      <c r="AB23859" s="113" t="s">
        <v>14834</v>
      </c>
      <c r="AC23859" s="113" t="s">
        <v>14834</v>
      </c>
      <c r="AD23859" s="113" t="s">
        <v>14834</v>
      </c>
    </row>
    <row r="23860" spans="1:30" ht="51.75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NDEX(Crosswalk!$F$7:$F$13,MATCH(W23860,Crosswalk!$E$7:$E$13,0))</f>
        <v>0</v>
      </c>
      <c r="D23860" s="114">
        <v>64315</v>
      </c>
      <c r="E23860" s="110" t="s">
        <v>12765</v>
      </c>
      <c r="F23860" s="114">
        <v>64939</v>
      </c>
      <c r="G23860" s="110" t="s">
        <v>26240</v>
      </c>
      <c r="H23860" s="113" t="s">
        <v>64</v>
      </c>
      <c r="I23860" s="113" t="s">
        <v>16428</v>
      </c>
      <c r="J23860" s="115" t="s">
        <v>10468</v>
      </c>
      <c r="K23860" s="113" t="s">
        <v>181</v>
      </c>
      <c r="L23860" s="113" t="s">
        <v>87</v>
      </c>
      <c r="M23860" s="113" t="s">
        <v>14834</v>
      </c>
      <c r="N23860" s="113" t="s">
        <v>14835</v>
      </c>
      <c r="O23860" s="112">
        <v>0.4</v>
      </c>
      <c r="P23860" s="112">
        <v>0.4</v>
      </c>
      <c r="Q23860" s="112">
        <v>0.1</v>
      </c>
      <c r="R23860" s="113" t="s">
        <v>88</v>
      </c>
      <c r="S23860" s="113">
        <v>2020</v>
      </c>
      <c r="T23860" s="109" t="s">
        <v>338</v>
      </c>
      <c r="U23860" s="109" t="s">
        <v>338</v>
      </c>
      <c r="V23860" s="113" t="s">
        <v>88</v>
      </c>
      <c r="W23860" s="113" t="s">
        <v>149</v>
      </c>
      <c r="X23860" s="113">
        <v>4</v>
      </c>
      <c r="Y23860" s="113" t="s">
        <v>14836</v>
      </c>
      <c r="Z23860" s="113" t="s">
        <v>102</v>
      </c>
      <c r="AA23860" s="113" t="s">
        <v>14834</v>
      </c>
      <c r="AB23860" s="113" t="s">
        <v>14834</v>
      </c>
      <c r="AC23860" s="113" t="s">
        <v>14834</v>
      </c>
      <c r="AD23860" s="113" t="s">
        <v>14834</v>
      </c>
    </row>
    <row r="23861" spans="1:30" ht="51.75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NDEX(Crosswalk!$F$7:$F$13,MATCH(W23861,Crosswalk!$E$7:$E$13,0))</f>
        <v>0</v>
      </c>
      <c r="D23861" s="114">
        <v>64315</v>
      </c>
      <c r="E23861" s="110" t="s">
        <v>12765</v>
      </c>
      <c r="F23861" s="114">
        <v>64939</v>
      </c>
      <c r="G23861" s="110" t="s">
        <v>26240</v>
      </c>
      <c r="H23861" s="113" t="s">
        <v>64</v>
      </c>
      <c r="I23861" s="113" t="s">
        <v>16428</v>
      </c>
      <c r="J23861" s="115" t="s">
        <v>11788</v>
      </c>
      <c r="K23861" s="113" t="s">
        <v>181</v>
      </c>
      <c r="L23861" s="113" t="s">
        <v>87</v>
      </c>
      <c r="M23861" s="113" t="s">
        <v>14834</v>
      </c>
      <c r="N23861" s="113" t="s">
        <v>14835</v>
      </c>
      <c r="O23861" s="112">
        <v>0.4</v>
      </c>
      <c r="P23861" s="112">
        <v>0.4</v>
      </c>
      <c r="Q23861" s="112">
        <v>0.1</v>
      </c>
      <c r="R23861" s="113" t="s">
        <v>88</v>
      </c>
      <c r="S23861" s="113">
        <v>2020</v>
      </c>
      <c r="T23861" s="109" t="s">
        <v>338</v>
      </c>
      <c r="U23861" s="109" t="s">
        <v>338</v>
      </c>
      <c r="V23861" s="113" t="s">
        <v>88</v>
      </c>
      <c r="W23861" s="113" t="s">
        <v>149</v>
      </c>
      <c r="X23861" s="113">
        <v>4</v>
      </c>
      <c r="Y23861" s="113" t="s">
        <v>14836</v>
      </c>
      <c r="Z23861" s="113" t="s">
        <v>102</v>
      </c>
      <c r="AA23861" s="113" t="s">
        <v>14834</v>
      </c>
      <c r="AB23861" s="113" t="s">
        <v>14834</v>
      </c>
      <c r="AC23861" s="113" t="s">
        <v>14834</v>
      </c>
      <c r="AD23861" s="113" t="s">
        <v>14834</v>
      </c>
    </row>
    <row r="23862" spans="1:30" ht="51.75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NDEX(Crosswalk!$F$7:$F$13,MATCH(W23862,Crosswalk!$E$7:$E$13,0))</f>
        <v>0</v>
      </c>
      <c r="D23862" s="114">
        <v>64315</v>
      </c>
      <c r="E23862" s="110" t="s">
        <v>12765</v>
      </c>
      <c r="F23862" s="114">
        <v>64939</v>
      </c>
      <c r="G23862" s="110" t="s">
        <v>26240</v>
      </c>
      <c r="H23862" s="113" t="s">
        <v>64</v>
      </c>
      <c r="I23862" s="113" t="s">
        <v>16428</v>
      </c>
      <c r="J23862" s="115" t="s">
        <v>11789</v>
      </c>
      <c r="K23862" s="113" t="s">
        <v>181</v>
      </c>
      <c r="L23862" s="113" t="s">
        <v>87</v>
      </c>
      <c r="M23862" s="113" t="s">
        <v>14834</v>
      </c>
      <c r="N23862" s="113" t="s">
        <v>14835</v>
      </c>
      <c r="O23862" s="112">
        <v>0.4</v>
      </c>
      <c r="P23862" s="112">
        <v>0.4</v>
      </c>
      <c r="Q23862" s="112">
        <v>0.1</v>
      </c>
      <c r="R23862" s="113" t="s">
        <v>88</v>
      </c>
      <c r="S23862" s="113">
        <v>2020</v>
      </c>
      <c r="T23862" s="109" t="s">
        <v>338</v>
      </c>
      <c r="U23862" s="109" t="s">
        <v>338</v>
      </c>
      <c r="V23862" s="113" t="s">
        <v>88</v>
      </c>
      <c r="W23862" s="113" t="s">
        <v>149</v>
      </c>
      <c r="X23862" s="113">
        <v>4</v>
      </c>
      <c r="Y23862" s="113" t="s">
        <v>14836</v>
      </c>
      <c r="Z23862" s="113" t="s">
        <v>102</v>
      </c>
      <c r="AA23862" s="113" t="s">
        <v>14834</v>
      </c>
      <c r="AB23862" s="113" t="s">
        <v>14834</v>
      </c>
      <c r="AC23862" s="113" t="s">
        <v>14834</v>
      </c>
      <c r="AD23862" s="113" t="s">
        <v>14834</v>
      </c>
    </row>
    <row r="23863" spans="1:30" ht="51.75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NDEX(Crosswalk!$F$7:$F$13,MATCH(W23863,Crosswalk!$E$7:$E$13,0))</f>
        <v>0</v>
      </c>
      <c r="D23863" s="114">
        <v>64315</v>
      </c>
      <c r="E23863" s="110" t="s">
        <v>12765</v>
      </c>
      <c r="F23863" s="114">
        <v>64940</v>
      </c>
      <c r="G23863" s="110" t="s">
        <v>26241</v>
      </c>
      <c r="H23863" s="113" t="s">
        <v>64</v>
      </c>
      <c r="I23863" s="113" t="s">
        <v>17148</v>
      </c>
      <c r="J23863" s="115" t="s">
        <v>10468</v>
      </c>
      <c r="K23863" s="113" t="s">
        <v>181</v>
      </c>
      <c r="L23863" s="113" t="s">
        <v>87</v>
      </c>
      <c r="M23863" s="113" t="s">
        <v>14834</v>
      </c>
      <c r="N23863" s="113" t="s">
        <v>14835</v>
      </c>
      <c r="O23863" s="112">
        <v>0.4</v>
      </c>
      <c r="P23863" s="112">
        <v>0.4</v>
      </c>
      <c r="Q23863" s="112">
        <v>0.1</v>
      </c>
      <c r="R23863" s="113" t="s">
        <v>88</v>
      </c>
      <c r="S23863" s="113">
        <v>2021</v>
      </c>
      <c r="T23863" s="109" t="s">
        <v>338</v>
      </c>
      <c r="U23863" s="109" t="s">
        <v>338</v>
      </c>
      <c r="V23863" s="113" t="s">
        <v>88</v>
      </c>
      <c r="W23863" s="113" t="s">
        <v>149</v>
      </c>
      <c r="X23863" s="113">
        <v>4</v>
      </c>
      <c r="Y23863" s="113" t="s">
        <v>14836</v>
      </c>
      <c r="Z23863" s="113" t="s">
        <v>102</v>
      </c>
      <c r="AA23863" s="113" t="s">
        <v>14834</v>
      </c>
      <c r="AB23863" s="113" t="s">
        <v>14834</v>
      </c>
      <c r="AC23863" s="113" t="s">
        <v>14834</v>
      </c>
      <c r="AD23863" s="113" t="s">
        <v>14834</v>
      </c>
    </row>
    <row r="23864" spans="1:30" ht="51.75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NDEX(Crosswalk!$F$7:$F$13,MATCH(W23864,Crosswalk!$E$7:$E$13,0))</f>
        <v>0</v>
      </c>
      <c r="D23864" s="114">
        <v>64315</v>
      </c>
      <c r="E23864" s="110" t="s">
        <v>12765</v>
      </c>
      <c r="F23864" s="114">
        <v>64940</v>
      </c>
      <c r="G23864" s="110" t="s">
        <v>26241</v>
      </c>
      <c r="H23864" s="113" t="s">
        <v>64</v>
      </c>
      <c r="I23864" s="113" t="s">
        <v>17148</v>
      </c>
      <c r="J23864" s="115" t="s">
        <v>11788</v>
      </c>
      <c r="K23864" s="113" t="s">
        <v>181</v>
      </c>
      <c r="L23864" s="113" t="s">
        <v>87</v>
      </c>
      <c r="M23864" s="113" t="s">
        <v>14834</v>
      </c>
      <c r="N23864" s="113" t="s">
        <v>14835</v>
      </c>
      <c r="O23864" s="112">
        <v>0.4</v>
      </c>
      <c r="P23864" s="112">
        <v>0.4</v>
      </c>
      <c r="Q23864" s="112">
        <v>0.1</v>
      </c>
      <c r="R23864" s="113" t="s">
        <v>88</v>
      </c>
      <c r="S23864" s="113">
        <v>2021</v>
      </c>
      <c r="T23864" s="109" t="s">
        <v>338</v>
      </c>
      <c r="U23864" s="109" t="s">
        <v>338</v>
      </c>
      <c r="V23864" s="113" t="s">
        <v>88</v>
      </c>
      <c r="W23864" s="113" t="s">
        <v>149</v>
      </c>
      <c r="X23864" s="113">
        <v>4</v>
      </c>
      <c r="Y23864" s="113" t="s">
        <v>14836</v>
      </c>
      <c r="Z23864" s="113" t="s">
        <v>102</v>
      </c>
      <c r="AA23864" s="113" t="s">
        <v>14834</v>
      </c>
      <c r="AB23864" s="113" t="s">
        <v>14834</v>
      </c>
      <c r="AC23864" s="113" t="s">
        <v>14834</v>
      </c>
      <c r="AD23864" s="113" t="s">
        <v>14834</v>
      </c>
    </row>
    <row r="23865" spans="1:30" ht="51.75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NDEX(Crosswalk!$F$7:$F$13,MATCH(W23865,Crosswalk!$E$7:$E$13,0))</f>
        <v>0</v>
      </c>
      <c r="D23865" s="114">
        <v>64315</v>
      </c>
      <c r="E23865" s="110" t="s">
        <v>12765</v>
      </c>
      <c r="F23865" s="114">
        <v>64940</v>
      </c>
      <c r="G23865" s="110" t="s">
        <v>26241</v>
      </c>
      <c r="H23865" s="113" t="s">
        <v>64</v>
      </c>
      <c r="I23865" s="113" t="s">
        <v>17148</v>
      </c>
      <c r="J23865" s="115" t="s">
        <v>11789</v>
      </c>
      <c r="K23865" s="113" t="s">
        <v>181</v>
      </c>
      <c r="L23865" s="113" t="s">
        <v>87</v>
      </c>
      <c r="M23865" s="113" t="s">
        <v>14834</v>
      </c>
      <c r="N23865" s="113" t="s">
        <v>14835</v>
      </c>
      <c r="O23865" s="112">
        <v>0.4</v>
      </c>
      <c r="P23865" s="112">
        <v>0.4</v>
      </c>
      <c r="Q23865" s="112">
        <v>0.1</v>
      </c>
      <c r="R23865" s="113" t="s">
        <v>88</v>
      </c>
      <c r="S23865" s="113">
        <v>2021</v>
      </c>
      <c r="T23865" s="109" t="s">
        <v>338</v>
      </c>
      <c r="U23865" s="109" t="s">
        <v>338</v>
      </c>
      <c r="V23865" s="113" t="s">
        <v>88</v>
      </c>
      <c r="W23865" s="113" t="s">
        <v>149</v>
      </c>
      <c r="X23865" s="113">
        <v>4</v>
      </c>
      <c r="Y23865" s="113" t="s">
        <v>14836</v>
      </c>
      <c r="Z23865" s="113" t="s">
        <v>102</v>
      </c>
      <c r="AA23865" s="113" t="s">
        <v>14834</v>
      </c>
      <c r="AB23865" s="113" t="s">
        <v>14834</v>
      </c>
      <c r="AC23865" s="113" t="s">
        <v>14834</v>
      </c>
      <c r="AD23865" s="113" t="s">
        <v>14834</v>
      </c>
    </row>
    <row r="23866" spans="1:30" ht="51.75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NDEX(Crosswalk!$F$7:$F$13,MATCH(W23866,Crosswalk!$E$7:$E$13,0))</f>
        <v>0</v>
      </c>
      <c r="D23866" s="114">
        <v>64315</v>
      </c>
      <c r="E23866" s="110" t="s">
        <v>12765</v>
      </c>
      <c r="F23866" s="114">
        <v>64942</v>
      </c>
      <c r="G23866" s="110" t="s">
        <v>26242</v>
      </c>
      <c r="H23866" s="113" t="s">
        <v>64</v>
      </c>
      <c r="I23866" s="113" t="s">
        <v>1793</v>
      </c>
      <c r="J23866" s="115" t="s">
        <v>10468</v>
      </c>
      <c r="K23866" s="113" t="s">
        <v>181</v>
      </c>
      <c r="L23866" s="113" t="s">
        <v>87</v>
      </c>
      <c r="M23866" s="113" t="s">
        <v>14834</v>
      </c>
      <c r="N23866" s="113" t="s">
        <v>14835</v>
      </c>
      <c r="O23866" s="112">
        <v>0.4</v>
      </c>
      <c r="P23866" s="112">
        <v>0.4</v>
      </c>
      <c r="Q23866" s="112">
        <v>0.1</v>
      </c>
      <c r="R23866" s="113" t="s">
        <v>88</v>
      </c>
      <c r="S23866" s="113">
        <v>2021</v>
      </c>
      <c r="T23866" s="109" t="s">
        <v>338</v>
      </c>
      <c r="U23866" s="109" t="s">
        <v>338</v>
      </c>
      <c r="V23866" s="113" t="s">
        <v>88</v>
      </c>
      <c r="W23866" s="113" t="s">
        <v>149</v>
      </c>
      <c r="X23866" s="113">
        <v>4</v>
      </c>
      <c r="Y23866" s="113" t="s">
        <v>14836</v>
      </c>
      <c r="Z23866" s="113" t="s">
        <v>102</v>
      </c>
      <c r="AA23866" s="113" t="s">
        <v>14834</v>
      </c>
      <c r="AB23866" s="113" t="s">
        <v>14834</v>
      </c>
      <c r="AC23866" s="113" t="s">
        <v>14834</v>
      </c>
      <c r="AD23866" s="113" t="s">
        <v>14834</v>
      </c>
    </row>
    <row r="23867" spans="1:30" ht="51.75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NDEX(Crosswalk!$F$7:$F$13,MATCH(W23867,Crosswalk!$E$7:$E$13,0))</f>
        <v>0</v>
      </c>
      <c r="D23867" s="114">
        <v>64315</v>
      </c>
      <c r="E23867" s="110" t="s">
        <v>12765</v>
      </c>
      <c r="F23867" s="114">
        <v>64942</v>
      </c>
      <c r="G23867" s="110" t="s">
        <v>26242</v>
      </c>
      <c r="H23867" s="113" t="s">
        <v>64</v>
      </c>
      <c r="I23867" s="113" t="s">
        <v>1793</v>
      </c>
      <c r="J23867" s="115" t="s">
        <v>11788</v>
      </c>
      <c r="K23867" s="113" t="s">
        <v>181</v>
      </c>
      <c r="L23867" s="113" t="s">
        <v>87</v>
      </c>
      <c r="M23867" s="113" t="s">
        <v>14834</v>
      </c>
      <c r="N23867" s="113" t="s">
        <v>14835</v>
      </c>
      <c r="O23867" s="112">
        <v>0.4</v>
      </c>
      <c r="P23867" s="112">
        <v>0.4</v>
      </c>
      <c r="Q23867" s="112">
        <v>0.1</v>
      </c>
      <c r="R23867" s="113" t="s">
        <v>88</v>
      </c>
      <c r="S23867" s="113">
        <v>2021</v>
      </c>
      <c r="T23867" s="109" t="s">
        <v>338</v>
      </c>
      <c r="U23867" s="109" t="s">
        <v>338</v>
      </c>
      <c r="V23867" s="113" t="s">
        <v>88</v>
      </c>
      <c r="W23867" s="113" t="s">
        <v>149</v>
      </c>
      <c r="X23867" s="113">
        <v>4</v>
      </c>
      <c r="Y23867" s="113" t="s">
        <v>14836</v>
      </c>
      <c r="Z23867" s="113" t="s">
        <v>102</v>
      </c>
      <c r="AA23867" s="113" t="s">
        <v>14834</v>
      </c>
      <c r="AB23867" s="113" t="s">
        <v>14834</v>
      </c>
      <c r="AC23867" s="113" t="s">
        <v>14834</v>
      </c>
      <c r="AD23867" s="113" t="s">
        <v>14834</v>
      </c>
    </row>
    <row r="23868" spans="1:30" ht="51.75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NDEX(Crosswalk!$F$7:$F$13,MATCH(W23868,Crosswalk!$E$7:$E$13,0))</f>
        <v>0</v>
      </c>
      <c r="D23868" s="114">
        <v>64315</v>
      </c>
      <c r="E23868" s="110" t="s">
        <v>12765</v>
      </c>
      <c r="F23868" s="114">
        <v>64942</v>
      </c>
      <c r="G23868" s="110" t="s">
        <v>26242</v>
      </c>
      <c r="H23868" s="113" t="s">
        <v>64</v>
      </c>
      <c r="I23868" s="113" t="s">
        <v>1793</v>
      </c>
      <c r="J23868" s="115" t="s">
        <v>11789</v>
      </c>
      <c r="K23868" s="113" t="s">
        <v>181</v>
      </c>
      <c r="L23868" s="113" t="s">
        <v>87</v>
      </c>
      <c r="M23868" s="113" t="s">
        <v>14834</v>
      </c>
      <c r="N23868" s="113" t="s">
        <v>14835</v>
      </c>
      <c r="O23868" s="112">
        <v>0.4</v>
      </c>
      <c r="P23868" s="112">
        <v>0.4</v>
      </c>
      <c r="Q23868" s="112">
        <v>0.1</v>
      </c>
      <c r="R23868" s="113" t="s">
        <v>88</v>
      </c>
      <c r="S23868" s="113">
        <v>2021</v>
      </c>
      <c r="T23868" s="109" t="s">
        <v>338</v>
      </c>
      <c r="U23868" s="109" t="s">
        <v>338</v>
      </c>
      <c r="V23868" s="113" t="s">
        <v>88</v>
      </c>
      <c r="W23868" s="113" t="s">
        <v>149</v>
      </c>
      <c r="X23868" s="113">
        <v>4</v>
      </c>
      <c r="Y23868" s="113" t="s">
        <v>14836</v>
      </c>
      <c r="Z23868" s="113" t="s">
        <v>102</v>
      </c>
      <c r="AA23868" s="113" t="s">
        <v>14834</v>
      </c>
      <c r="AB23868" s="113" t="s">
        <v>14834</v>
      </c>
      <c r="AC23868" s="113" t="s">
        <v>14834</v>
      </c>
      <c r="AD23868" s="113" t="s">
        <v>14834</v>
      </c>
    </row>
    <row r="23869" spans="1:30" ht="51.75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NDEX(Crosswalk!$F$7:$F$13,MATCH(W23869,Crosswalk!$E$7:$E$13,0))</f>
        <v>0</v>
      </c>
      <c r="D23869" s="114">
        <v>64315</v>
      </c>
      <c r="E23869" s="110" t="s">
        <v>12765</v>
      </c>
      <c r="F23869" s="114">
        <v>64943</v>
      </c>
      <c r="G23869" s="110" t="s">
        <v>26243</v>
      </c>
      <c r="H23869" s="113" t="s">
        <v>64</v>
      </c>
      <c r="I23869" s="113" t="s">
        <v>16434</v>
      </c>
      <c r="J23869" s="115" t="s">
        <v>10468</v>
      </c>
      <c r="K23869" s="113" t="s">
        <v>181</v>
      </c>
      <c r="L23869" s="113" t="s">
        <v>87</v>
      </c>
      <c r="M23869" s="113" t="s">
        <v>14834</v>
      </c>
      <c r="N23869" s="113" t="s">
        <v>14835</v>
      </c>
      <c r="O23869" s="112">
        <v>0.4</v>
      </c>
      <c r="P23869" s="112">
        <v>0.4</v>
      </c>
      <c r="Q23869" s="112">
        <v>0.1</v>
      </c>
      <c r="R23869" s="113" t="s">
        <v>88</v>
      </c>
      <c r="S23869" s="113">
        <v>2020</v>
      </c>
      <c r="T23869" s="109" t="s">
        <v>338</v>
      </c>
      <c r="U23869" s="109" t="s">
        <v>338</v>
      </c>
      <c r="V23869" s="113" t="s">
        <v>88</v>
      </c>
      <c r="W23869" s="113" t="s">
        <v>149</v>
      </c>
      <c r="X23869" s="113">
        <v>4</v>
      </c>
      <c r="Y23869" s="113" t="s">
        <v>14836</v>
      </c>
      <c r="Z23869" s="113" t="s">
        <v>102</v>
      </c>
      <c r="AA23869" s="113" t="s">
        <v>14834</v>
      </c>
      <c r="AB23869" s="113" t="s">
        <v>14834</v>
      </c>
      <c r="AC23869" s="113" t="s">
        <v>14834</v>
      </c>
      <c r="AD23869" s="113" t="s">
        <v>14834</v>
      </c>
    </row>
    <row r="23870" spans="1:30" ht="51.75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NDEX(Crosswalk!$F$7:$F$13,MATCH(W23870,Crosswalk!$E$7:$E$13,0))</f>
        <v>0</v>
      </c>
      <c r="D23870" s="114">
        <v>64315</v>
      </c>
      <c r="E23870" s="110" t="s">
        <v>12765</v>
      </c>
      <c r="F23870" s="114">
        <v>64943</v>
      </c>
      <c r="G23870" s="110" t="s">
        <v>26243</v>
      </c>
      <c r="H23870" s="113" t="s">
        <v>64</v>
      </c>
      <c r="I23870" s="113" t="s">
        <v>16434</v>
      </c>
      <c r="J23870" s="115" t="s">
        <v>11788</v>
      </c>
      <c r="K23870" s="113" t="s">
        <v>181</v>
      </c>
      <c r="L23870" s="113" t="s">
        <v>87</v>
      </c>
      <c r="M23870" s="113" t="s">
        <v>14834</v>
      </c>
      <c r="N23870" s="113" t="s">
        <v>14835</v>
      </c>
      <c r="O23870" s="112">
        <v>0.4</v>
      </c>
      <c r="P23870" s="112">
        <v>0.4</v>
      </c>
      <c r="Q23870" s="112">
        <v>0.1</v>
      </c>
      <c r="R23870" s="113" t="s">
        <v>88</v>
      </c>
      <c r="S23870" s="113">
        <v>2020</v>
      </c>
      <c r="T23870" s="109" t="s">
        <v>338</v>
      </c>
      <c r="U23870" s="109" t="s">
        <v>338</v>
      </c>
      <c r="V23870" s="113" t="s">
        <v>88</v>
      </c>
      <c r="W23870" s="113" t="s">
        <v>149</v>
      </c>
      <c r="X23870" s="113">
        <v>4</v>
      </c>
      <c r="Y23870" s="113" t="s">
        <v>14836</v>
      </c>
      <c r="Z23870" s="113" t="s">
        <v>102</v>
      </c>
      <c r="AA23870" s="113" t="s">
        <v>14834</v>
      </c>
      <c r="AB23870" s="113" t="s">
        <v>14834</v>
      </c>
      <c r="AC23870" s="113" t="s">
        <v>14834</v>
      </c>
      <c r="AD23870" s="113" t="s">
        <v>14834</v>
      </c>
    </row>
    <row r="23871" spans="1:30" ht="51.75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NDEX(Crosswalk!$F$7:$F$13,MATCH(W23871,Crosswalk!$E$7:$E$13,0))</f>
        <v>0</v>
      </c>
      <c r="D23871" s="114">
        <v>64315</v>
      </c>
      <c r="E23871" s="110" t="s">
        <v>12765</v>
      </c>
      <c r="F23871" s="114">
        <v>64943</v>
      </c>
      <c r="G23871" s="110" t="s">
        <v>26243</v>
      </c>
      <c r="H23871" s="113" t="s">
        <v>64</v>
      </c>
      <c r="I23871" s="113" t="s">
        <v>16434</v>
      </c>
      <c r="J23871" s="115" t="s">
        <v>11789</v>
      </c>
      <c r="K23871" s="113" t="s">
        <v>181</v>
      </c>
      <c r="L23871" s="113" t="s">
        <v>87</v>
      </c>
      <c r="M23871" s="113" t="s">
        <v>14834</v>
      </c>
      <c r="N23871" s="113" t="s">
        <v>14835</v>
      </c>
      <c r="O23871" s="112">
        <v>0.4</v>
      </c>
      <c r="P23871" s="112">
        <v>0.4</v>
      </c>
      <c r="Q23871" s="112">
        <v>0.1</v>
      </c>
      <c r="R23871" s="113" t="s">
        <v>88</v>
      </c>
      <c r="S23871" s="113">
        <v>2020</v>
      </c>
      <c r="T23871" s="109" t="s">
        <v>338</v>
      </c>
      <c r="U23871" s="109" t="s">
        <v>338</v>
      </c>
      <c r="V23871" s="113" t="s">
        <v>88</v>
      </c>
      <c r="W23871" s="113" t="s">
        <v>149</v>
      </c>
      <c r="X23871" s="113">
        <v>4</v>
      </c>
      <c r="Y23871" s="113" t="s">
        <v>14836</v>
      </c>
      <c r="Z23871" s="113" t="s">
        <v>102</v>
      </c>
      <c r="AA23871" s="113" t="s">
        <v>14834</v>
      </c>
      <c r="AB23871" s="113" t="s">
        <v>14834</v>
      </c>
      <c r="AC23871" s="113" t="s">
        <v>14834</v>
      </c>
      <c r="AD23871" s="113" t="s">
        <v>14834</v>
      </c>
    </row>
    <row r="23872" spans="1:30" ht="51.75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NDEX(Crosswalk!$F$7:$F$13,MATCH(W23872,Crosswalk!$E$7:$E$13,0))</f>
        <v>0</v>
      </c>
      <c r="D23872" s="114">
        <v>64315</v>
      </c>
      <c r="E23872" s="110" t="s">
        <v>12765</v>
      </c>
      <c r="F23872" s="114">
        <v>64944</v>
      </c>
      <c r="G23872" s="110" t="s">
        <v>26244</v>
      </c>
      <c r="H23872" s="113" t="s">
        <v>64</v>
      </c>
      <c r="I23872" s="113" t="s">
        <v>1793</v>
      </c>
      <c r="J23872" s="115" t="s">
        <v>10468</v>
      </c>
      <c r="K23872" s="113" t="s">
        <v>181</v>
      </c>
      <c r="L23872" s="113" t="s">
        <v>87</v>
      </c>
      <c r="M23872" s="113" t="s">
        <v>14834</v>
      </c>
      <c r="N23872" s="113" t="s">
        <v>14835</v>
      </c>
      <c r="O23872" s="112">
        <v>0.4</v>
      </c>
      <c r="P23872" s="112">
        <v>0.4</v>
      </c>
      <c r="Q23872" s="112">
        <v>0.1</v>
      </c>
      <c r="R23872" s="113" t="s">
        <v>88</v>
      </c>
      <c r="S23872" s="113">
        <v>2020</v>
      </c>
      <c r="T23872" s="109" t="s">
        <v>338</v>
      </c>
      <c r="U23872" s="109" t="s">
        <v>338</v>
      </c>
      <c r="V23872" s="113" t="s">
        <v>88</v>
      </c>
      <c r="W23872" s="113" t="s">
        <v>149</v>
      </c>
      <c r="X23872" s="113">
        <v>4</v>
      </c>
      <c r="Y23872" s="113" t="s">
        <v>14836</v>
      </c>
      <c r="Z23872" s="113" t="s">
        <v>102</v>
      </c>
      <c r="AA23872" s="113" t="s">
        <v>14834</v>
      </c>
      <c r="AB23872" s="113" t="s">
        <v>14834</v>
      </c>
      <c r="AC23872" s="113" t="s">
        <v>14834</v>
      </c>
      <c r="AD23872" s="113" t="s">
        <v>14834</v>
      </c>
    </row>
    <row r="23873" spans="1:30" ht="51.75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NDEX(Crosswalk!$F$7:$F$13,MATCH(W23873,Crosswalk!$E$7:$E$13,0))</f>
        <v>0</v>
      </c>
      <c r="D23873" s="114">
        <v>64315</v>
      </c>
      <c r="E23873" s="110" t="s">
        <v>12765</v>
      </c>
      <c r="F23873" s="114">
        <v>64944</v>
      </c>
      <c r="G23873" s="110" t="s">
        <v>26244</v>
      </c>
      <c r="H23873" s="113" t="s">
        <v>64</v>
      </c>
      <c r="I23873" s="113" t="s">
        <v>1793</v>
      </c>
      <c r="J23873" s="115" t="s">
        <v>11788</v>
      </c>
      <c r="K23873" s="113" t="s">
        <v>181</v>
      </c>
      <c r="L23873" s="113" t="s">
        <v>87</v>
      </c>
      <c r="M23873" s="113" t="s">
        <v>14834</v>
      </c>
      <c r="N23873" s="113" t="s">
        <v>14835</v>
      </c>
      <c r="O23873" s="112">
        <v>0.4</v>
      </c>
      <c r="P23873" s="112">
        <v>0.4</v>
      </c>
      <c r="Q23873" s="112">
        <v>0.1</v>
      </c>
      <c r="R23873" s="113" t="s">
        <v>88</v>
      </c>
      <c r="S23873" s="113">
        <v>2020</v>
      </c>
      <c r="T23873" s="109" t="s">
        <v>338</v>
      </c>
      <c r="U23873" s="109" t="s">
        <v>338</v>
      </c>
      <c r="V23873" s="113" t="s">
        <v>88</v>
      </c>
      <c r="W23873" s="113" t="s">
        <v>149</v>
      </c>
      <c r="X23873" s="113">
        <v>4</v>
      </c>
      <c r="Y23873" s="113" t="s">
        <v>14836</v>
      </c>
      <c r="Z23873" s="113" t="s">
        <v>102</v>
      </c>
      <c r="AA23873" s="113" t="s">
        <v>14834</v>
      </c>
      <c r="AB23873" s="113" t="s">
        <v>14834</v>
      </c>
      <c r="AC23873" s="113" t="s">
        <v>14834</v>
      </c>
      <c r="AD23873" s="113" t="s">
        <v>14834</v>
      </c>
    </row>
    <row r="23874" spans="1:30" ht="51.75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NDEX(Crosswalk!$F$7:$F$13,MATCH(W23874,Crosswalk!$E$7:$E$13,0))</f>
        <v>0</v>
      </c>
      <c r="D23874" s="114">
        <v>64315</v>
      </c>
      <c r="E23874" s="110" t="s">
        <v>12765</v>
      </c>
      <c r="F23874" s="114">
        <v>64944</v>
      </c>
      <c r="G23874" s="110" t="s">
        <v>26244</v>
      </c>
      <c r="H23874" s="113" t="s">
        <v>64</v>
      </c>
      <c r="I23874" s="113" t="s">
        <v>1793</v>
      </c>
      <c r="J23874" s="115" t="s">
        <v>11789</v>
      </c>
      <c r="K23874" s="113" t="s">
        <v>181</v>
      </c>
      <c r="L23874" s="113" t="s">
        <v>87</v>
      </c>
      <c r="M23874" s="113" t="s">
        <v>14834</v>
      </c>
      <c r="N23874" s="113" t="s">
        <v>14835</v>
      </c>
      <c r="O23874" s="112">
        <v>0.4</v>
      </c>
      <c r="P23874" s="112">
        <v>0.4</v>
      </c>
      <c r="Q23874" s="112">
        <v>0.1</v>
      </c>
      <c r="R23874" s="113" t="s">
        <v>88</v>
      </c>
      <c r="S23874" s="113">
        <v>2020</v>
      </c>
      <c r="T23874" s="109" t="s">
        <v>338</v>
      </c>
      <c r="U23874" s="109" t="s">
        <v>338</v>
      </c>
      <c r="V23874" s="113" t="s">
        <v>88</v>
      </c>
      <c r="W23874" s="113" t="s">
        <v>149</v>
      </c>
      <c r="X23874" s="113">
        <v>4</v>
      </c>
      <c r="Y23874" s="113" t="s">
        <v>14836</v>
      </c>
      <c r="Z23874" s="113" t="s">
        <v>102</v>
      </c>
      <c r="AA23874" s="113" t="s">
        <v>14834</v>
      </c>
      <c r="AB23874" s="113" t="s">
        <v>14834</v>
      </c>
      <c r="AC23874" s="113" t="s">
        <v>14834</v>
      </c>
      <c r="AD23874" s="113" t="s">
        <v>14834</v>
      </c>
    </row>
    <row r="23875" spans="1:30" ht="51.75" x14ac:dyDescent="0.25">
      <c r="A23875" t="str">
        <f t="shared" ref="A23875:A23938" si="373">CONCATENATE(K23875,".",Z23875)</f>
        <v>Natural Gas Internal Combustion Engine.NG</v>
      </c>
      <c r="B23875" t="str">
        <f>INDEX(Crosswalk!$B$2:$B$47,MATCH(A23875,Crosswalk!$A$2:$A$47,0))</f>
        <v>natural gas peaker</v>
      </c>
      <c r="C23875" t="b">
        <f>INDEX(Crosswalk!$F$7:$F$13,MATCH(W23875,Crosswalk!$E$7:$E$13,0))</f>
        <v>0</v>
      </c>
      <c r="D23875" s="114">
        <v>64315</v>
      </c>
      <c r="E23875" s="110" t="s">
        <v>12765</v>
      </c>
      <c r="F23875" s="114">
        <v>64945</v>
      </c>
      <c r="G23875" s="110" t="s">
        <v>26245</v>
      </c>
      <c r="H23875" s="113" t="s">
        <v>64</v>
      </c>
      <c r="I23875" s="113" t="s">
        <v>1793</v>
      </c>
      <c r="J23875" s="115" t="s">
        <v>10468</v>
      </c>
      <c r="K23875" s="113" t="s">
        <v>181</v>
      </c>
      <c r="L23875" s="113" t="s">
        <v>87</v>
      </c>
      <c r="M23875" s="113" t="s">
        <v>14834</v>
      </c>
      <c r="N23875" s="113" t="s">
        <v>14835</v>
      </c>
      <c r="O23875" s="112">
        <v>0.4</v>
      </c>
      <c r="P23875" s="112">
        <v>0.4</v>
      </c>
      <c r="Q23875" s="112">
        <v>0.1</v>
      </c>
      <c r="R23875" s="113" t="s">
        <v>88</v>
      </c>
      <c r="S23875" s="113">
        <v>2021</v>
      </c>
      <c r="T23875" s="109" t="s">
        <v>338</v>
      </c>
      <c r="U23875" s="109" t="s">
        <v>338</v>
      </c>
      <c r="V23875" s="113" t="s">
        <v>88</v>
      </c>
      <c r="W23875" s="113" t="s">
        <v>149</v>
      </c>
      <c r="X23875" s="113">
        <v>4</v>
      </c>
      <c r="Y23875" s="113" t="s">
        <v>14836</v>
      </c>
      <c r="Z23875" s="113" t="s">
        <v>102</v>
      </c>
      <c r="AA23875" s="113" t="s">
        <v>14834</v>
      </c>
      <c r="AB23875" s="113" t="s">
        <v>14834</v>
      </c>
      <c r="AC23875" s="113" t="s">
        <v>14834</v>
      </c>
      <c r="AD23875" s="113" t="s">
        <v>14834</v>
      </c>
    </row>
    <row r="23876" spans="1:30" ht="51.75" x14ac:dyDescent="0.25">
      <c r="A23876" t="str">
        <f t="shared" si="373"/>
        <v>Natural Gas Internal Combustion Engine.NG</v>
      </c>
      <c r="B23876" t="str">
        <f>INDEX(Crosswalk!$B$2:$B$47,MATCH(A23876,Crosswalk!$A$2:$A$47,0))</f>
        <v>natural gas peaker</v>
      </c>
      <c r="C23876" t="b">
        <f>INDEX(Crosswalk!$F$7:$F$13,MATCH(W23876,Crosswalk!$E$7:$E$13,0))</f>
        <v>0</v>
      </c>
      <c r="D23876" s="114">
        <v>64315</v>
      </c>
      <c r="E23876" s="110" t="s">
        <v>12765</v>
      </c>
      <c r="F23876" s="114">
        <v>64945</v>
      </c>
      <c r="G23876" s="110" t="s">
        <v>26245</v>
      </c>
      <c r="H23876" s="113" t="s">
        <v>64</v>
      </c>
      <c r="I23876" s="113" t="s">
        <v>1793</v>
      </c>
      <c r="J23876" s="115" t="s">
        <v>11788</v>
      </c>
      <c r="K23876" s="113" t="s">
        <v>181</v>
      </c>
      <c r="L23876" s="113" t="s">
        <v>87</v>
      </c>
      <c r="M23876" s="113" t="s">
        <v>14834</v>
      </c>
      <c r="N23876" s="113" t="s">
        <v>14835</v>
      </c>
      <c r="O23876" s="112">
        <v>0.4</v>
      </c>
      <c r="P23876" s="112">
        <v>0.4</v>
      </c>
      <c r="Q23876" s="112">
        <v>0.1</v>
      </c>
      <c r="R23876" s="113" t="s">
        <v>88</v>
      </c>
      <c r="S23876" s="113">
        <v>2021</v>
      </c>
      <c r="T23876" s="109" t="s">
        <v>338</v>
      </c>
      <c r="U23876" s="109" t="s">
        <v>338</v>
      </c>
      <c r="V23876" s="113" t="s">
        <v>88</v>
      </c>
      <c r="W23876" s="113" t="s">
        <v>149</v>
      </c>
      <c r="X23876" s="113">
        <v>4</v>
      </c>
      <c r="Y23876" s="113" t="s">
        <v>14836</v>
      </c>
      <c r="Z23876" s="113" t="s">
        <v>102</v>
      </c>
      <c r="AA23876" s="113" t="s">
        <v>14834</v>
      </c>
      <c r="AB23876" s="113" t="s">
        <v>14834</v>
      </c>
      <c r="AC23876" s="113" t="s">
        <v>14834</v>
      </c>
      <c r="AD23876" s="113" t="s">
        <v>14834</v>
      </c>
    </row>
    <row r="23877" spans="1:30" ht="51.75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NDEX(Crosswalk!$F$7:$F$13,MATCH(W23877,Crosswalk!$E$7:$E$13,0))</f>
        <v>0</v>
      </c>
      <c r="D23877" s="114">
        <v>64315</v>
      </c>
      <c r="E23877" s="110" t="s">
        <v>12765</v>
      </c>
      <c r="F23877" s="114">
        <v>64945</v>
      </c>
      <c r="G23877" s="110" t="s">
        <v>26245</v>
      </c>
      <c r="H23877" s="113" t="s">
        <v>64</v>
      </c>
      <c r="I23877" s="113" t="s">
        <v>1793</v>
      </c>
      <c r="J23877" s="115" t="s">
        <v>11789</v>
      </c>
      <c r="K23877" s="113" t="s">
        <v>181</v>
      </c>
      <c r="L23877" s="113" t="s">
        <v>87</v>
      </c>
      <c r="M23877" s="113" t="s">
        <v>14834</v>
      </c>
      <c r="N23877" s="113" t="s">
        <v>14835</v>
      </c>
      <c r="O23877" s="112">
        <v>0.4</v>
      </c>
      <c r="P23877" s="112">
        <v>0.4</v>
      </c>
      <c r="Q23877" s="112">
        <v>0.1</v>
      </c>
      <c r="R23877" s="113" t="s">
        <v>88</v>
      </c>
      <c r="S23877" s="113">
        <v>2021</v>
      </c>
      <c r="T23877" s="109" t="s">
        <v>338</v>
      </c>
      <c r="U23877" s="109" t="s">
        <v>338</v>
      </c>
      <c r="V23877" s="113" t="s">
        <v>88</v>
      </c>
      <c r="W23877" s="113" t="s">
        <v>149</v>
      </c>
      <c r="X23877" s="113">
        <v>4</v>
      </c>
      <c r="Y23877" s="113" t="s">
        <v>14836</v>
      </c>
      <c r="Z23877" s="113" t="s">
        <v>102</v>
      </c>
      <c r="AA23877" s="113" t="s">
        <v>14834</v>
      </c>
      <c r="AB23877" s="113" t="s">
        <v>14834</v>
      </c>
      <c r="AC23877" s="113" t="s">
        <v>14834</v>
      </c>
      <c r="AD23877" s="113" t="s">
        <v>14834</v>
      </c>
    </row>
    <row r="23878" spans="1:30" ht="51.75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NDEX(Crosswalk!$F$7:$F$13,MATCH(W23878,Crosswalk!$E$7:$E$13,0))</f>
        <v>0</v>
      </c>
      <c r="D23878" s="114">
        <v>64315</v>
      </c>
      <c r="E23878" s="110" t="s">
        <v>12765</v>
      </c>
      <c r="F23878" s="114">
        <v>64946</v>
      </c>
      <c r="G23878" s="110" t="s">
        <v>26246</v>
      </c>
      <c r="H23878" s="113" t="s">
        <v>64</v>
      </c>
      <c r="I23878" s="113" t="s">
        <v>1793</v>
      </c>
      <c r="J23878" s="115" t="s">
        <v>10468</v>
      </c>
      <c r="K23878" s="113" t="s">
        <v>181</v>
      </c>
      <c r="L23878" s="113" t="s">
        <v>87</v>
      </c>
      <c r="M23878" s="113" t="s">
        <v>14834</v>
      </c>
      <c r="N23878" s="113" t="s">
        <v>14835</v>
      </c>
      <c r="O23878" s="112">
        <v>0.4</v>
      </c>
      <c r="P23878" s="112">
        <v>0.4</v>
      </c>
      <c r="Q23878" s="112">
        <v>0.1</v>
      </c>
      <c r="R23878" s="113" t="s">
        <v>88</v>
      </c>
      <c r="S23878" s="113">
        <v>2019</v>
      </c>
      <c r="T23878" s="109" t="s">
        <v>338</v>
      </c>
      <c r="U23878" s="109" t="s">
        <v>338</v>
      </c>
      <c r="V23878" s="113" t="s">
        <v>88</v>
      </c>
      <c r="W23878" s="113" t="s">
        <v>149</v>
      </c>
      <c r="X23878" s="113">
        <v>4</v>
      </c>
      <c r="Y23878" s="113" t="s">
        <v>14836</v>
      </c>
      <c r="Z23878" s="113" t="s">
        <v>102</v>
      </c>
      <c r="AA23878" s="113" t="s">
        <v>14834</v>
      </c>
      <c r="AB23878" s="113" t="s">
        <v>14834</v>
      </c>
      <c r="AC23878" s="113" t="s">
        <v>14834</v>
      </c>
      <c r="AD23878" s="113" t="s">
        <v>14834</v>
      </c>
    </row>
    <row r="23879" spans="1:30" ht="51.75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NDEX(Crosswalk!$F$7:$F$13,MATCH(W23879,Crosswalk!$E$7:$E$13,0))</f>
        <v>0</v>
      </c>
      <c r="D23879" s="114">
        <v>64315</v>
      </c>
      <c r="E23879" s="110" t="s">
        <v>12765</v>
      </c>
      <c r="F23879" s="114">
        <v>64946</v>
      </c>
      <c r="G23879" s="110" t="s">
        <v>26246</v>
      </c>
      <c r="H23879" s="113" t="s">
        <v>64</v>
      </c>
      <c r="I23879" s="113" t="s">
        <v>1793</v>
      </c>
      <c r="J23879" s="115" t="s">
        <v>11788</v>
      </c>
      <c r="K23879" s="113" t="s">
        <v>181</v>
      </c>
      <c r="L23879" s="113" t="s">
        <v>87</v>
      </c>
      <c r="M23879" s="113" t="s">
        <v>14834</v>
      </c>
      <c r="N23879" s="113" t="s">
        <v>14835</v>
      </c>
      <c r="O23879" s="112">
        <v>0.4</v>
      </c>
      <c r="P23879" s="112">
        <v>0.4</v>
      </c>
      <c r="Q23879" s="112">
        <v>0.1</v>
      </c>
      <c r="R23879" s="113" t="s">
        <v>88</v>
      </c>
      <c r="S23879" s="113">
        <v>2019</v>
      </c>
      <c r="T23879" s="109" t="s">
        <v>338</v>
      </c>
      <c r="U23879" s="109" t="s">
        <v>338</v>
      </c>
      <c r="V23879" s="113" t="s">
        <v>88</v>
      </c>
      <c r="W23879" s="113" t="s">
        <v>149</v>
      </c>
      <c r="X23879" s="113">
        <v>4</v>
      </c>
      <c r="Y23879" s="113" t="s">
        <v>14836</v>
      </c>
      <c r="Z23879" s="113" t="s">
        <v>102</v>
      </c>
      <c r="AA23879" s="113" t="s">
        <v>14834</v>
      </c>
      <c r="AB23879" s="113" t="s">
        <v>14834</v>
      </c>
      <c r="AC23879" s="113" t="s">
        <v>14834</v>
      </c>
      <c r="AD23879" s="113" t="s">
        <v>14834</v>
      </c>
    </row>
    <row r="23880" spans="1:30" ht="51.75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NDEX(Crosswalk!$F$7:$F$13,MATCH(W23880,Crosswalk!$E$7:$E$13,0))</f>
        <v>0</v>
      </c>
      <c r="D23880" s="114">
        <v>64315</v>
      </c>
      <c r="E23880" s="110" t="s">
        <v>12765</v>
      </c>
      <c r="F23880" s="114">
        <v>64946</v>
      </c>
      <c r="G23880" s="110" t="s">
        <v>26246</v>
      </c>
      <c r="H23880" s="113" t="s">
        <v>64</v>
      </c>
      <c r="I23880" s="113" t="s">
        <v>1793</v>
      </c>
      <c r="J23880" s="115" t="s">
        <v>11789</v>
      </c>
      <c r="K23880" s="113" t="s">
        <v>181</v>
      </c>
      <c r="L23880" s="113" t="s">
        <v>87</v>
      </c>
      <c r="M23880" s="113" t="s">
        <v>14834</v>
      </c>
      <c r="N23880" s="113" t="s">
        <v>14835</v>
      </c>
      <c r="O23880" s="112">
        <v>0.4</v>
      </c>
      <c r="P23880" s="112">
        <v>0.4</v>
      </c>
      <c r="Q23880" s="112">
        <v>0.1</v>
      </c>
      <c r="R23880" s="113" t="s">
        <v>88</v>
      </c>
      <c r="S23880" s="113">
        <v>2019</v>
      </c>
      <c r="T23880" s="109" t="s">
        <v>338</v>
      </c>
      <c r="U23880" s="109" t="s">
        <v>338</v>
      </c>
      <c r="V23880" s="113" t="s">
        <v>88</v>
      </c>
      <c r="W23880" s="113" t="s">
        <v>149</v>
      </c>
      <c r="X23880" s="113">
        <v>4</v>
      </c>
      <c r="Y23880" s="113" t="s">
        <v>14836</v>
      </c>
      <c r="Z23880" s="113" t="s">
        <v>102</v>
      </c>
      <c r="AA23880" s="113" t="s">
        <v>14834</v>
      </c>
      <c r="AB23880" s="113" t="s">
        <v>14834</v>
      </c>
      <c r="AC23880" s="113" t="s">
        <v>14834</v>
      </c>
      <c r="AD23880" s="113" t="s">
        <v>14834</v>
      </c>
    </row>
    <row r="23881" spans="1:30" ht="51.75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NDEX(Crosswalk!$F$7:$F$13,MATCH(W23881,Crosswalk!$E$7:$E$13,0))</f>
        <v>0</v>
      </c>
      <c r="D23881" s="114">
        <v>64315</v>
      </c>
      <c r="E23881" s="110" t="s">
        <v>12765</v>
      </c>
      <c r="F23881" s="114">
        <v>64947</v>
      </c>
      <c r="G23881" s="110" t="s">
        <v>26247</v>
      </c>
      <c r="H23881" s="113" t="s">
        <v>64</v>
      </c>
      <c r="I23881" s="113" t="s">
        <v>1793</v>
      </c>
      <c r="J23881" s="115" t="s">
        <v>10468</v>
      </c>
      <c r="K23881" s="113" t="s">
        <v>181</v>
      </c>
      <c r="L23881" s="113" t="s">
        <v>87</v>
      </c>
      <c r="M23881" s="113" t="s">
        <v>14834</v>
      </c>
      <c r="N23881" s="113" t="s">
        <v>14835</v>
      </c>
      <c r="O23881" s="112">
        <v>0.4</v>
      </c>
      <c r="P23881" s="112">
        <v>0.4</v>
      </c>
      <c r="Q23881" s="112">
        <v>0.1</v>
      </c>
      <c r="R23881" s="113" t="s">
        <v>88</v>
      </c>
      <c r="S23881" s="113">
        <v>2020</v>
      </c>
      <c r="T23881" s="109" t="s">
        <v>338</v>
      </c>
      <c r="U23881" s="109" t="s">
        <v>338</v>
      </c>
      <c r="V23881" s="113" t="s">
        <v>88</v>
      </c>
      <c r="W23881" s="113" t="s">
        <v>149</v>
      </c>
      <c r="X23881" s="113">
        <v>4</v>
      </c>
      <c r="Y23881" s="113" t="s">
        <v>14836</v>
      </c>
      <c r="Z23881" s="113" t="s">
        <v>102</v>
      </c>
      <c r="AA23881" s="113" t="s">
        <v>14834</v>
      </c>
      <c r="AB23881" s="113" t="s">
        <v>14834</v>
      </c>
      <c r="AC23881" s="113" t="s">
        <v>14834</v>
      </c>
      <c r="AD23881" s="113" t="s">
        <v>14834</v>
      </c>
    </row>
    <row r="23882" spans="1:30" ht="51.75" x14ac:dyDescent="0.25">
      <c r="A23882" t="str">
        <f t="shared" si="373"/>
        <v>Natural Gas Internal Combustion Engine.NG</v>
      </c>
      <c r="B23882" t="str">
        <f>INDEX(Crosswalk!$B$2:$B$47,MATCH(A23882,Crosswalk!$A$2:$A$47,0))</f>
        <v>natural gas peaker</v>
      </c>
      <c r="C23882" t="b">
        <f>INDEX(Crosswalk!$F$7:$F$13,MATCH(W23882,Crosswalk!$E$7:$E$13,0))</f>
        <v>0</v>
      </c>
      <c r="D23882" s="114">
        <v>64315</v>
      </c>
      <c r="E23882" s="110" t="s">
        <v>12765</v>
      </c>
      <c r="F23882" s="114">
        <v>64947</v>
      </c>
      <c r="G23882" s="110" t="s">
        <v>26247</v>
      </c>
      <c r="H23882" s="113" t="s">
        <v>64</v>
      </c>
      <c r="I23882" s="113" t="s">
        <v>1793</v>
      </c>
      <c r="J23882" s="115" t="s">
        <v>11788</v>
      </c>
      <c r="K23882" s="113" t="s">
        <v>181</v>
      </c>
      <c r="L23882" s="113" t="s">
        <v>87</v>
      </c>
      <c r="M23882" s="113" t="s">
        <v>14834</v>
      </c>
      <c r="N23882" s="113" t="s">
        <v>14835</v>
      </c>
      <c r="O23882" s="112">
        <v>0.4</v>
      </c>
      <c r="P23882" s="112">
        <v>0.4</v>
      </c>
      <c r="Q23882" s="112">
        <v>0.1</v>
      </c>
      <c r="R23882" s="113" t="s">
        <v>88</v>
      </c>
      <c r="S23882" s="113">
        <v>2020</v>
      </c>
      <c r="T23882" s="109" t="s">
        <v>338</v>
      </c>
      <c r="U23882" s="109" t="s">
        <v>338</v>
      </c>
      <c r="V23882" s="113" t="s">
        <v>88</v>
      </c>
      <c r="W23882" s="113" t="s">
        <v>149</v>
      </c>
      <c r="X23882" s="113">
        <v>4</v>
      </c>
      <c r="Y23882" s="113" t="s">
        <v>14836</v>
      </c>
      <c r="Z23882" s="113" t="s">
        <v>102</v>
      </c>
      <c r="AA23882" s="113" t="s">
        <v>14834</v>
      </c>
      <c r="AB23882" s="113" t="s">
        <v>14834</v>
      </c>
      <c r="AC23882" s="113" t="s">
        <v>14834</v>
      </c>
      <c r="AD23882" s="113" t="s">
        <v>14834</v>
      </c>
    </row>
    <row r="23883" spans="1:30" ht="51.75" x14ac:dyDescent="0.25">
      <c r="A23883" t="str">
        <f t="shared" si="373"/>
        <v>Natural Gas Internal Combustion Engine.NG</v>
      </c>
      <c r="B23883" t="str">
        <f>INDEX(Crosswalk!$B$2:$B$47,MATCH(A23883,Crosswalk!$A$2:$A$47,0))</f>
        <v>natural gas peaker</v>
      </c>
      <c r="C23883" t="b">
        <f>INDEX(Crosswalk!$F$7:$F$13,MATCH(W23883,Crosswalk!$E$7:$E$13,0))</f>
        <v>0</v>
      </c>
      <c r="D23883" s="114">
        <v>64315</v>
      </c>
      <c r="E23883" s="110" t="s">
        <v>12765</v>
      </c>
      <c r="F23883" s="114">
        <v>64947</v>
      </c>
      <c r="G23883" s="110" t="s">
        <v>26247</v>
      </c>
      <c r="H23883" s="113" t="s">
        <v>64</v>
      </c>
      <c r="I23883" s="113" t="s">
        <v>1793</v>
      </c>
      <c r="J23883" s="115" t="s">
        <v>11789</v>
      </c>
      <c r="K23883" s="113" t="s">
        <v>181</v>
      </c>
      <c r="L23883" s="113" t="s">
        <v>87</v>
      </c>
      <c r="M23883" s="113" t="s">
        <v>14834</v>
      </c>
      <c r="N23883" s="113" t="s">
        <v>14835</v>
      </c>
      <c r="O23883" s="112">
        <v>0.4</v>
      </c>
      <c r="P23883" s="112">
        <v>0.4</v>
      </c>
      <c r="Q23883" s="112">
        <v>0.1</v>
      </c>
      <c r="R23883" s="113" t="s">
        <v>88</v>
      </c>
      <c r="S23883" s="113">
        <v>2020</v>
      </c>
      <c r="T23883" s="109" t="s">
        <v>338</v>
      </c>
      <c r="U23883" s="109" t="s">
        <v>338</v>
      </c>
      <c r="V23883" s="113" t="s">
        <v>88</v>
      </c>
      <c r="W23883" s="113" t="s">
        <v>149</v>
      </c>
      <c r="X23883" s="113">
        <v>4</v>
      </c>
      <c r="Y23883" s="113" t="s">
        <v>14836</v>
      </c>
      <c r="Z23883" s="113" t="s">
        <v>102</v>
      </c>
      <c r="AA23883" s="113" t="s">
        <v>14834</v>
      </c>
      <c r="AB23883" s="113" t="s">
        <v>14834</v>
      </c>
      <c r="AC23883" s="113" t="s">
        <v>14834</v>
      </c>
      <c r="AD23883" s="113" t="s">
        <v>14834</v>
      </c>
    </row>
    <row r="23884" spans="1:30" ht="51.75" x14ac:dyDescent="0.25">
      <c r="A23884" t="str">
        <f t="shared" si="373"/>
        <v>Natural Gas Internal Combustion Engine.NG</v>
      </c>
      <c r="B23884" t="str">
        <f>INDEX(Crosswalk!$B$2:$B$47,MATCH(A23884,Crosswalk!$A$2:$A$47,0))</f>
        <v>natural gas peaker</v>
      </c>
      <c r="C23884" t="b">
        <f>INDEX(Crosswalk!$F$7:$F$13,MATCH(W23884,Crosswalk!$E$7:$E$13,0))</f>
        <v>0</v>
      </c>
      <c r="D23884" s="114">
        <v>64315</v>
      </c>
      <c r="E23884" s="110" t="s">
        <v>12765</v>
      </c>
      <c r="F23884" s="114">
        <v>64948</v>
      </c>
      <c r="G23884" s="110" t="s">
        <v>12769</v>
      </c>
      <c r="H23884" s="113" t="s">
        <v>64</v>
      </c>
      <c r="I23884" s="113" t="s">
        <v>16434</v>
      </c>
      <c r="J23884" s="115" t="s">
        <v>10468</v>
      </c>
      <c r="K23884" s="113" t="s">
        <v>181</v>
      </c>
      <c r="L23884" s="113" t="s">
        <v>87</v>
      </c>
      <c r="M23884" s="113" t="s">
        <v>14834</v>
      </c>
      <c r="N23884" s="113" t="s">
        <v>14835</v>
      </c>
      <c r="O23884" s="112">
        <v>0.4</v>
      </c>
      <c r="P23884" s="112">
        <v>0.4</v>
      </c>
      <c r="Q23884" s="112">
        <v>0.1</v>
      </c>
      <c r="R23884" s="113" t="s">
        <v>88</v>
      </c>
      <c r="S23884" s="113">
        <v>2022</v>
      </c>
      <c r="T23884" s="109" t="s">
        <v>338</v>
      </c>
      <c r="U23884" s="109" t="s">
        <v>338</v>
      </c>
      <c r="V23884" s="113" t="s">
        <v>88</v>
      </c>
      <c r="W23884" s="113" t="s">
        <v>149</v>
      </c>
      <c r="X23884" s="113">
        <v>4</v>
      </c>
      <c r="Y23884" s="113" t="s">
        <v>14836</v>
      </c>
      <c r="Z23884" s="113" t="s">
        <v>102</v>
      </c>
      <c r="AA23884" s="113" t="s">
        <v>14834</v>
      </c>
      <c r="AB23884" s="113" t="s">
        <v>14834</v>
      </c>
      <c r="AC23884" s="113" t="s">
        <v>14834</v>
      </c>
      <c r="AD23884" s="113" t="s">
        <v>14834</v>
      </c>
    </row>
    <row r="23885" spans="1:30" ht="51.75" x14ac:dyDescent="0.25">
      <c r="A23885" t="str">
        <f t="shared" si="373"/>
        <v>Natural Gas Internal Combustion Engine.NG</v>
      </c>
      <c r="B23885" t="str">
        <f>INDEX(Crosswalk!$B$2:$B$47,MATCH(A23885,Crosswalk!$A$2:$A$47,0))</f>
        <v>natural gas peaker</v>
      </c>
      <c r="C23885" t="b">
        <f>INDEX(Crosswalk!$F$7:$F$13,MATCH(W23885,Crosswalk!$E$7:$E$13,0))</f>
        <v>0</v>
      </c>
      <c r="D23885" s="114">
        <v>64315</v>
      </c>
      <c r="E23885" s="110" t="s">
        <v>12765</v>
      </c>
      <c r="F23885" s="114">
        <v>64948</v>
      </c>
      <c r="G23885" s="110" t="s">
        <v>12769</v>
      </c>
      <c r="H23885" s="113" t="s">
        <v>64</v>
      </c>
      <c r="I23885" s="113" t="s">
        <v>16434</v>
      </c>
      <c r="J23885" s="115" t="s">
        <v>11788</v>
      </c>
      <c r="K23885" s="113" t="s">
        <v>181</v>
      </c>
      <c r="L23885" s="113" t="s">
        <v>87</v>
      </c>
      <c r="M23885" s="113" t="s">
        <v>14834</v>
      </c>
      <c r="N23885" s="113" t="s">
        <v>14835</v>
      </c>
      <c r="O23885" s="112">
        <v>0.4</v>
      </c>
      <c r="P23885" s="112">
        <v>0.4</v>
      </c>
      <c r="Q23885" s="112">
        <v>0.1</v>
      </c>
      <c r="R23885" s="113" t="s">
        <v>88</v>
      </c>
      <c r="S23885" s="113">
        <v>2022</v>
      </c>
      <c r="T23885" s="109" t="s">
        <v>338</v>
      </c>
      <c r="U23885" s="109" t="s">
        <v>338</v>
      </c>
      <c r="V23885" s="113" t="s">
        <v>88</v>
      </c>
      <c r="W23885" s="113" t="s">
        <v>149</v>
      </c>
      <c r="X23885" s="113">
        <v>4</v>
      </c>
      <c r="Y23885" s="113" t="s">
        <v>14836</v>
      </c>
      <c r="Z23885" s="113" t="s">
        <v>102</v>
      </c>
      <c r="AA23885" s="113" t="s">
        <v>14834</v>
      </c>
      <c r="AB23885" s="113" t="s">
        <v>14834</v>
      </c>
      <c r="AC23885" s="113" t="s">
        <v>14834</v>
      </c>
      <c r="AD23885" s="113" t="s">
        <v>14834</v>
      </c>
    </row>
    <row r="23886" spans="1:30" ht="51.75" x14ac:dyDescent="0.25">
      <c r="A23886" t="str">
        <f t="shared" si="373"/>
        <v>Natural Gas Internal Combustion Engine.NG</v>
      </c>
      <c r="B23886" t="str">
        <f>INDEX(Crosswalk!$B$2:$B$47,MATCH(A23886,Crosswalk!$A$2:$A$47,0))</f>
        <v>natural gas peaker</v>
      </c>
      <c r="C23886" t="b">
        <f>INDEX(Crosswalk!$F$7:$F$13,MATCH(W23886,Crosswalk!$E$7:$E$13,0))</f>
        <v>0</v>
      </c>
      <c r="D23886" s="114">
        <v>64315</v>
      </c>
      <c r="E23886" s="110" t="s">
        <v>12765</v>
      </c>
      <c r="F23886" s="114">
        <v>64948</v>
      </c>
      <c r="G23886" s="110" t="s">
        <v>12769</v>
      </c>
      <c r="H23886" s="113" t="s">
        <v>64</v>
      </c>
      <c r="I23886" s="113" t="s">
        <v>16434</v>
      </c>
      <c r="J23886" s="115" t="s">
        <v>11789</v>
      </c>
      <c r="K23886" s="113" t="s">
        <v>181</v>
      </c>
      <c r="L23886" s="113" t="s">
        <v>87</v>
      </c>
      <c r="M23886" s="113" t="s">
        <v>14834</v>
      </c>
      <c r="N23886" s="113" t="s">
        <v>14835</v>
      </c>
      <c r="O23886" s="112">
        <v>0.4</v>
      </c>
      <c r="P23886" s="112">
        <v>0.4</v>
      </c>
      <c r="Q23886" s="112">
        <v>0.1</v>
      </c>
      <c r="R23886" s="113" t="s">
        <v>88</v>
      </c>
      <c r="S23886" s="113">
        <v>2022</v>
      </c>
      <c r="T23886" s="109" t="s">
        <v>338</v>
      </c>
      <c r="U23886" s="109" t="s">
        <v>338</v>
      </c>
      <c r="V23886" s="113" t="s">
        <v>88</v>
      </c>
      <c r="W23886" s="113" t="s">
        <v>149</v>
      </c>
      <c r="X23886" s="113">
        <v>4</v>
      </c>
      <c r="Y23886" s="113" t="s">
        <v>14836</v>
      </c>
      <c r="Z23886" s="113" t="s">
        <v>102</v>
      </c>
      <c r="AA23886" s="113" t="s">
        <v>14834</v>
      </c>
      <c r="AB23886" s="113" t="s">
        <v>14834</v>
      </c>
      <c r="AC23886" s="113" t="s">
        <v>14834</v>
      </c>
      <c r="AD23886" s="113" t="s">
        <v>14834</v>
      </c>
    </row>
    <row r="23887" spans="1:30" ht="51.75" x14ac:dyDescent="0.25">
      <c r="A23887" t="str">
        <f t="shared" si="373"/>
        <v>Natural Gas Internal Combustion Engine.NG</v>
      </c>
      <c r="B23887" t="str">
        <f>INDEX(Crosswalk!$B$2:$B$47,MATCH(A23887,Crosswalk!$A$2:$A$47,0))</f>
        <v>natural gas peaker</v>
      </c>
      <c r="C23887" t="b">
        <f>INDEX(Crosswalk!$F$7:$F$13,MATCH(W23887,Crosswalk!$E$7:$E$13,0))</f>
        <v>0</v>
      </c>
      <c r="D23887" s="114">
        <v>64315</v>
      </c>
      <c r="E23887" s="110" t="s">
        <v>12765</v>
      </c>
      <c r="F23887" s="114">
        <v>64949</v>
      </c>
      <c r="G23887" s="110" t="s">
        <v>26248</v>
      </c>
      <c r="H23887" s="113" t="s">
        <v>64</v>
      </c>
      <c r="I23887" s="113" t="s">
        <v>1793</v>
      </c>
      <c r="J23887" s="115" t="s">
        <v>10468</v>
      </c>
      <c r="K23887" s="113" t="s">
        <v>181</v>
      </c>
      <c r="L23887" s="113" t="s">
        <v>87</v>
      </c>
      <c r="M23887" s="113" t="s">
        <v>14834</v>
      </c>
      <c r="N23887" s="113" t="s">
        <v>14835</v>
      </c>
      <c r="O23887" s="112">
        <v>0.4</v>
      </c>
      <c r="P23887" s="112">
        <v>0.4</v>
      </c>
      <c r="Q23887" s="112">
        <v>0.1</v>
      </c>
      <c r="R23887" s="113" t="s">
        <v>88</v>
      </c>
      <c r="S23887" s="113">
        <v>2020</v>
      </c>
      <c r="T23887" s="109" t="s">
        <v>338</v>
      </c>
      <c r="U23887" s="109" t="s">
        <v>338</v>
      </c>
      <c r="V23887" s="113" t="s">
        <v>88</v>
      </c>
      <c r="W23887" s="113" t="s">
        <v>149</v>
      </c>
      <c r="X23887" s="113">
        <v>4</v>
      </c>
      <c r="Y23887" s="113" t="s">
        <v>14836</v>
      </c>
      <c r="Z23887" s="113" t="s">
        <v>102</v>
      </c>
      <c r="AA23887" s="113" t="s">
        <v>14834</v>
      </c>
      <c r="AB23887" s="113" t="s">
        <v>14834</v>
      </c>
      <c r="AC23887" s="113" t="s">
        <v>14834</v>
      </c>
      <c r="AD23887" s="113" t="s">
        <v>14834</v>
      </c>
    </row>
    <row r="23888" spans="1:30" ht="51.75" x14ac:dyDescent="0.25">
      <c r="A23888" t="str">
        <f t="shared" si="373"/>
        <v>Natural Gas Internal Combustion Engine.NG</v>
      </c>
      <c r="B23888" t="str">
        <f>INDEX(Crosswalk!$B$2:$B$47,MATCH(A23888,Crosswalk!$A$2:$A$47,0))</f>
        <v>natural gas peaker</v>
      </c>
      <c r="C23888" t="b">
        <f>INDEX(Crosswalk!$F$7:$F$13,MATCH(W23888,Crosswalk!$E$7:$E$13,0))</f>
        <v>0</v>
      </c>
      <c r="D23888" s="114">
        <v>64315</v>
      </c>
      <c r="E23888" s="110" t="s">
        <v>12765</v>
      </c>
      <c r="F23888" s="114">
        <v>64949</v>
      </c>
      <c r="G23888" s="110" t="s">
        <v>26248</v>
      </c>
      <c r="H23888" s="113" t="s">
        <v>64</v>
      </c>
      <c r="I23888" s="113" t="s">
        <v>1793</v>
      </c>
      <c r="J23888" s="115" t="s">
        <v>11788</v>
      </c>
      <c r="K23888" s="113" t="s">
        <v>181</v>
      </c>
      <c r="L23888" s="113" t="s">
        <v>87</v>
      </c>
      <c r="M23888" s="113" t="s">
        <v>14834</v>
      </c>
      <c r="N23888" s="113" t="s">
        <v>14835</v>
      </c>
      <c r="O23888" s="112">
        <v>0.4</v>
      </c>
      <c r="P23888" s="112">
        <v>0.4</v>
      </c>
      <c r="Q23888" s="112">
        <v>0.1</v>
      </c>
      <c r="R23888" s="113" t="s">
        <v>88</v>
      </c>
      <c r="S23888" s="113">
        <v>2020</v>
      </c>
      <c r="T23888" s="109" t="s">
        <v>338</v>
      </c>
      <c r="U23888" s="109" t="s">
        <v>338</v>
      </c>
      <c r="V23888" s="113" t="s">
        <v>88</v>
      </c>
      <c r="W23888" s="113" t="s">
        <v>149</v>
      </c>
      <c r="X23888" s="113">
        <v>4</v>
      </c>
      <c r="Y23888" s="113" t="s">
        <v>14836</v>
      </c>
      <c r="Z23888" s="113" t="s">
        <v>102</v>
      </c>
      <c r="AA23888" s="113" t="s">
        <v>14834</v>
      </c>
      <c r="AB23888" s="113" t="s">
        <v>14834</v>
      </c>
      <c r="AC23888" s="113" t="s">
        <v>14834</v>
      </c>
      <c r="AD23888" s="113" t="s">
        <v>14834</v>
      </c>
    </row>
    <row r="23889" spans="1:30" ht="51.75" x14ac:dyDescent="0.25">
      <c r="A23889" t="str">
        <f t="shared" si="373"/>
        <v>Natural Gas Internal Combustion Engine.NG</v>
      </c>
      <c r="B23889" t="str">
        <f>INDEX(Crosswalk!$B$2:$B$47,MATCH(A23889,Crosswalk!$A$2:$A$47,0))</f>
        <v>natural gas peaker</v>
      </c>
      <c r="C23889" t="b">
        <f>INDEX(Crosswalk!$F$7:$F$13,MATCH(W23889,Crosswalk!$E$7:$E$13,0))</f>
        <v>0</v>
      </c>
      <c r="D23889" s="114">
        <v>64315</v>
      </c>
      <c r="E23889" s="110" t="s">
        <v>12765</v>
      </c>
      <c r="F23889" s="114">
        <v>64949</v>
      </c>
      <c r="G23889" s="110" t="s">
        <v>26248</v>
      </c>
      <c r="H23889" s="113" t="s">
        <v>64</v>
      </c>
      <c r="I23889" s="113" t="s">
        <v>1793</v>
      </c>
      <c r="J23889" s="115" t="s">
        <v>11789</v>
      </c>
      <c r="K23889" s="113" t="s">
        <v>181</v>
      </c>
      <c r="L23889" s="113" t="s">
        <v>87</v>
      </c>
      <c r="M23889" s="113" t="s">
        <v>14834</v>
      </c>
      <c r="N23889" s="113" t="s">
        <v>14835</v>
      </c>
      <c r="O23889" s="112">
        <v>0.4</v>
      </c>
      <c r="P23889" s="112">
        <v>0.4</v>
      </c>
      <c r="Q23889" s="112">
        <v>0.1</v>
      </c>
      <c r="R23889" s="113" t="s">
        <v>88</v>
      </c>
      <c r="S23889" s="113">
        <v>2020</v>
      </c>
      <c r="T23889" s="109" t="s">
        <v>338</v>
      </c>
      <c r="U23889" s="109" t="s">
        <v>338</v>
      </c>
      <c r="V23889" s="113" t="s">
        <v>88</v>
      </c>
      <c r="W23889" s="113" t="s">
        <v>149</v>
      </c>
      <c r="X23889" s="113">
        <v>4</v>
      </c>
      <c r="Y23889" s="113" t="s">
        <v>14836</v>
      </c>
      <c r="Z23889" s="113" t="s">
        <v>102</v>
      </c>
      <c r="AA23889" s="113" t="s">
        <v>14834</v>
      </c>
      <c r="AB23889" s="113" t="s">
        <v>14834</v>
      </c>
      <c r="AC23889" s="113" t="s">
        <v>14834</v>
      </c>
      <c r="AD23889" s="113" t="s">
        <v>14834</v>
      </c>
    </row>
    <row r="23890" spans="1:30" ht="51.75" x14ac:dyDescent="0.25">
      <c r="A23890" t="str">
        <f t="shared" si="373"/>
        <v>Natural Gas Internal Combustion Engine.NG</v>
      </c>
      <c r="B23890" t="str">
        <f>INDEX(Crosswalk!$B$2:$B$47,MATCH(A23890,Crosswalk!$A$2:$A$47,0))</f>
        <v>natural gas peaker</v>
      </c>
      <c r="C23890" t="b">
        <f>INDEX(Crosswalk!$F$7:$F$13,MATCH(W23890,Crosswalk!$E$7:$E$13,0))</f>
        <v>0</v>
      </c>
      <c r="D23890" s="114">
        <v>64315</v>
      </c>
      <c r="E23890" s="110" t="s">
        <v>12765</v>
      </c>
      <c r="F23890" s="114">
        <v>64950</v>
      </c>
      <c r="G23890" s="110" t="s">
        <v>26249</v>
      </c>
      <c r="H23890" s="113" t="s">
        <v>64</v>
      </c>
      <c r="I23890" s="113" t="s">
        <v>1793</v>
      </c>
      <c r="J23890" s="115" t="s">
        <v>10468</v>
      </c>
      <c r="K23890" s="113" t="s">
        <v>181</v>
      </c>
      <c r="L23890" s="113" t="s">
        <v>87</v>
      </c>
      <c r="M23890" s="113" t="s">
        <v>14834</v>
      </c>
      <c r="N23890" s="113" t="s">
        <v>14835</v>
      </c>
      <c r="O23890" s="112">
        <v>0.4</v>
      </c>
      <c r="P23890" s="112">
        <v>0.4</v>
      </c>
      <c r="Q23890" s="112">
        <v>0.1</v>
      </c>
      <c r="R23890" s="113" t="s">
        <v>88</v>
      </c>
      <c r="S23890" s="113">
        <v>2020</v>
      </c>
      <c r="T23890" s="109" t="s">
        <v>338</v>
      </c>
      <c r="U23890" s="109" t="s">
        <v>338</v>
      </c>
      <c r="V23890" s="113" t="s">
        <v>88</v>
      </c>
      <c r="W23890" s="113" t="s">
        <v>149</v>
      </c>
      <c r="X23890" s="113">
        <v>4</v>
      </c>
      <c r="Y23890" s="113" t="s">
        <v>14836</v>
      </c>
      <c r="Z23890" s="113" t="s">
        <v>102</v>
      </c>
      <c r="AA23890" s="113" t="s">
        <v>14834</v>
      </c>
      <c r="AB23890" s="113" t="s">
        <v>14834</v>
      </c>
      <c r="AC23890" s="113" t="s">
        <v>14834</v>
      </c>
      <c r="AD23890" s="113" t="s">
        <v>14834</v>
      </c>
    </row>
    <row r="23891" spans="1:30" ht="51.75" x14ac:dyDescent="0.25">
      <c r="A23891" t="str">
        <f t="shared" si="373"/>
        <v>Natural Gas Internal Combustion Engine.NG</v>
      </c>
      <c r="B23891" t="str">
        <f>INDEX(Crosswalk!$B$2:$B$47,MATCH(A23891,Crosswalk!$A$2:$A$47,0))</f>
        <v>natural gas peaker</v>
      </c>
      <c r="C23891" t="b">
        <f>INDEX(Crosswalk!$F$7:$F$13,MATCH(W23891,Crosswalk!$E$7:$E$13,0))</f>
        <v>0</v>
      </c>
      <c r="D23891" s="114">
        <v>64315</v>
      </c>
      <c r="E23891" s="110" t="s">
        <v>12765</v>
      </c>
      <c r="F23891" s="114">
        <v>64950</v>
      </c>
      <c r="G23891" s="110" t="s">
        <v>26249</v>
      </c>
      <c r="H23891" s="113" t="s">
        <v>64</v>
      </c>
      <c r="I23891" s="113" t="s">
        <v>1793</v>
      </c>
      <c r="J23891" s="115" t="s">
        <v>11788</v>
      </c>
      <c r="K23891" s="113" t="s">
        <v>181</v>
      </c>
      <c r="L23891" s="113" t="s">
        <v>87</v>
      </c>
      <c r="M23891" s="113" t="s">
        <v>14834</v>
      </c>
      <c r="N23891" s="113" t="s">
        <v>14835</v>
      </c>
      <c r="O23891" s="112">
        <v>0.4</v>
      </c>
      <c r="P23891" s="112">
        <v>0.4</v>
      </c>
      <c r="Q23891" s="112">
        <v>0.1</v>
      </c>
      <c r="R23891" s="113" t="s">
        <v>88</v>
      </c>
      <c r="S23891" s="113">
        <v>2020</v>
      </c>
      <c r="T23891" s="109" t="s">
        <v>338</v>
      </c>
      <c r="U23891" s="109" t="s">
        <v>338</v>
      </c>
      <c r="V23891" s="113" t="s">
        <v>88</v>
      </c>
      <c r="W23891" s="113" t="s">
        <v>149</v>
      </c>
      <c r="X23891" s="113">
        <v>4</v>
      </c>
      <c r="Y23891" s="113" t="s">
        <v>14836</v>
      </c>
      <c r="Z23891" s="113" t="s">
        <v>102</v>
      </c>
      <c r="AA23891" s="113" t="s">
        <v>14834</v>
      </c>
      <c r="AB23891" s="113" t="s">
        <v>14834</v>
      </c>
      <c r="AC23891" s="113" t="s">
        <v>14834</v>
      </c>
      <c r="AD23891" s="113" t="s">
        <v>14834</v>
      </c>
    </row>
    <row r="23892" spans="1:30" ht="51.75" x14ac:dyDescent="0.25">
      <c r="A23892" t="str">
        <f t="shared" si="373"/>
        <v>Natural Gas Internal Combustion Engine.NG</v>
      </c>
      <c r="B23892" t="str">
        <f>INDEX(Crosswalk!$B$2:$B$47,MATCH(A23892,Crosswalk!$A$2:$A$47,0))</f>
        <v>natural gas peaker</v>
      </c>
      <c r="C23892" t="b">
        <f>INDEX(Crosswalk!$F$7:$F$13,MATCH(W23892,Crosswalk!$E$7:$E$13,0))</f>
        <v>0</v>
      </c>
      <c r="D23892" s="114">
        <v>64315</v>
      </c>
      <c r="E23892" s="110" t="s">
        <v>12765</v>
      </c>
      <c r="F23892" s="114">
        <v>64950</v>
      </c>
      <c r="G23892" s="110" t="s">
        <v>26249</v>
      </c>
      <c r="H23892" s="113" t="s">
        <v>64</v>
      </c>
      <c r="I23892" s="113" t="s">
        <v>1793</v>
      </c>
      <c r="J23892" s="115" t="s">
        <v>11789</v>
      </c>
      <c r="K23892" s="113" t="s">
        <v>181</v>
      </c>
      <c r="L23892" s="113" t="s">
        <v>87</v>
      </c>
      <c r="M23892" s="113" t="s">
        <v>14834</v>
      </c>
      <c r="N23892" s="113" t="s">
        <v>14835</v>
      </c>
      <c r="O23892" s="112">
        <v>0.4</v>
      </c>
      <c r="P23892" s="112">
        <v>0.4</v>
      </c>
      <c r="Q23892" s="112">
        <v>0.1</v>
      </c>
      <c r="R23892" s="113" t="s">
        <v>88</v>
      </c>
      <c r="S23892" s="113">
        <v>2020</v>
      </c>
      <c r="T23892" s="109" t="s">
        <v>338</v>
      </c>
      <c r="U23892" s="109" t="s">
        <v>338</v>
      </c>
      <c r="V23892" s="113" t="s">
        <v>88</v>
      </c>
      <c r="W23892" s="113" t="s">
        <v>149</v>
      </c>
      <c r="X23892" s="113">
        <v>4</v>
      </c>
      <c r="Y23892" s="113" t="s">
        <v>14836</v>
      </c>
      <c r="Z23892" s="113" t="s">
        <v>102</v>
      </c>
      <c r="AA23892" s="113" t="s">
        <v>14834</v>
      </c>
      <c r="AB23892" s="113" t="s">
        <v>14834</v>
      </c>
      <c r="AC23892" s="113" t="s">
        <v>14834</v>
      </c>
      <c r="AD23892" s="113" t="s">
        <v>14834</v>
      </c>
    </row>
    <row r="23893" spans="1:30" ht="51.75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NDEX(Crosswalk!$F$7:$F$13,MATCH(W23893,Crosswalk!$E$7:$E$13,0))</f>
        <v>0</v>
      </c>
      <c r="D23893" s="114">
        <v>64315</v>
      </c>
      <c r="E23893" s="110" t="s">
        <v>12765</v>
      </c>
      <c r="F23893" s="114">
        <v>64951</v>
      </c>
      <c r="G23893" s="110" t="s">
        <v>26250</v>
      </c>
      <c r="H23893" s="113" t="s">
        <v>64</v>
      </c>
      <c r="I23893" s="113" t="s">
        <v>17148</v>
      </c>
      <c r="J23893" s="115" t="s">
        <v>10468</v>
      </c>
      <c r="K23893" s="113" t="s">
        <v>181</v>
      </c>
      <c r="L23893" s="113" t="s">
        <v>87</v>
      </c>
      <c r="M23893" s="113" t="s">
        <v>14834</v>
      </c>
      <c r="N23893" s="113" t="s">
        <v>14835</v>
      </c>
      <c r="O23893" s="112">
        <v>0.4</v>
      </c>
      <c r="P23893" s="112">
        <v>0.4</v>
      </c>
      <c r="Q23893" s="112">
        <v>0.1</v>
      </c>
      <c r="R23893" s="113" t="s">
        <v>88</v>
      </c>
      <c r="S23893" s="113">
        <v>2021</v>
      </c>
      <c r="T23893" s="109" t="s">
        <v>338</v>
      </c>
      <c r="U23893" s="109" t="s">
        <v>338</v>
      </c>
      <c r="V23893" s="113" t="s">
        <v>88</v>
      </c>
      <c r="W23893" s="113" t="s">
        <v>149</v>
      </c>
      <c r="X23893" s="113">
        <v>4</v>
      </c>
      <c r="Y23893" s="113" t="s">
        <v>14836</v>
      </c>
      <c r="Z23893" s="113" t="s">
        <v>102</v>
      </c>
      <c r="AA23893" s="113" t="s">
        <v>14834</v>
      </c>
      <c r="AB23893" s="113" t="s">
        <v>14834</v>
      </c>
      <c r="AC23893" s="113" t="s">
        <v>14834</v>
      </c>
      <c r="AD23893" s="113" t="s">
        <v>14834</v>
      </c>
    </row>
    <row r="23894" spans="1:30" ht="51.75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NDEX(Crosswalk!$F$7:$F$13,MATCH(W23894,Crosswalk!$E$7:$E$13,0))</f>
        <v>0</v>
      </c>
      <c r="D23894" s="114">
        <v>64315</v>
      </c>
      <c r="E23894" s="110" t="s">
        <v>12765</v>
      </c>
      <c r="F23894" s="114">
        <v>64951</v>
      </c>
      <c r="G23894" s="110" t="s">
        <v>26250</v>
      </c>
      <c r="H23894" s="113" t="s">
        <v>64</v>
      </c>
      <c r="I23894" s="113" t="s">
        <v>17148</v>
      </c>
      <c r="J23894" s="115" t="s">
        <v>11788</v>
      </c>
      <c r="K23894" s="113" t="s">
        <v>181</v>
      </c>
      <c r="L23894" s="113" t="s">
        <v>87</v>
      </c>
      <c r="M23894" s="113" t="s">
        <v>14834</v>
      </c>
      <c r="N23894" s="113" t="s">
        <v>14835</v>
      </c>
      <c r="O23894" s="112">
        <v>0.4</v>
      </c>
      <c r="P23894" s="112">
        <v>0.4</v>
      </c>
      <c r="Q23894" s="112">
        <v>0.1</v>
      </c>
      <c r="R23894" s="113" t="s">
        <v>88</v>
      </c>
      <c r="S23894" s="113">
        <v>2021</v>
      </c>
      <c r="T23894" s="109" t="s">
        <v>338</v>
      </c>
      <c r="U23894" s="109" t="s">
        <v>338</v>
      </c>
      <c r="V23894" s="113" t="s">
        <v>88</v>
      </c>
      <c r="W23894" s="113" t="s">
        <v>149</v>
      </c>
      <c r="X23894" s="113">
        <v>4</v>
      </c>
      <c r="Y23894" s="113" t="s">
        <v>14836</v>
      </c>
      <c r="Z23894" s="113" t="s">
        <v>102</v>
      </c>
      <c r="AA23894" s="113" t="s">
        <v>14834</v>
      </c>
      <c r="AB23894" s="113" t="s">
        <v>14834</v>
      </c>
      <c r="AC23894" s="113" t="s">
        <v>14834</v>
      </c>
      <c r="AD23894" s="113" t="s">
        <v>14834</v>
      </c>
    </row>
    <row r="23895" spans="1:30" ht="51.75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NDEX(Crosswalk!$F$7:$F$13,MATCH(W23895,Crosswalk!$E$7:$E$13,0))</f>
        <v>0</v>
      </c>
      <c r="D23895" s="114">
        <v>64315</v>
      </c>
      <c r="E23895" s="110" t="s">
        <v>12765</v>
      </c>
      <c r="F23895" s="114">
        <v>64951</v>
      </c>
      <c r="G23895" s="110" t="s">
        <v>26250</v>
      </c>
      <c r="H23895" s="113" t="s">
        <v>64</v>
      </c>
      <c r="I23895" s="113" t="s">
        <v>17148</v>
      </c>
      <c r="J23895" s="115" t="s">
        <v>11789</v>
      </c>
      <c r="K23895" s="113" t="s">
        <v>181</v>
      </c>
      <c r="L23895" s="113" t="s">
        <v>87</v>
      </c>
      <c r="M23895" s="113" t="s">
        <v>14834</v>
      </c>
      <c r="N23895" s="113" t="s">
        <v>14835</v>
      </c>
      <c r="O23895" s="112">
        <v>0.4</v>
      </c>
      <c r="P23895" s="112">
        <v>0.4</v>
      </c>
      <c r="Q23895" s="112">
        <v>0.1</v>
      </c>
      <c r="R23895" s="113" t="s">
        <v>88</v>
      </c>
      <c r="S23895" s="113">
        <v>2021</v>
      </c>
      <c r="T23895" s="109" t="s">
        <v>338</v>
      </c>
      <c r="U23895" s="109" t="s">
        <v>338</v>
      </c>
      <c r="V23895" s="113" t="s">
        <v>88</v>
      </c>
      <c r="W23895" s="113" t="s">
        <v>149</v>
      </c>
      <c r="X23895" s="113">
        <v>4</v>
      </c>
      <c r="Y23895" s="113" t="s">
        <v>14836</v>
      </c>
      <c r="Z23895" s="113" t="s">
        <v>102</v>
      </c>
      <c r="AA23895" s="113" t="s">
        <v>14834</v>
      </c>
      <c r="AB23895" s="113" t="s">
        <v>14834</v>
      </c>
      <c r="AC23895" s="113" t="s">
        <v>14834</v>
      </c>
      <c r="AD23895" s="113" t="s">
        <v>14834</v>
      </c>
    </row>
    <row r="23896" spans="1:30" ht="26.25" x14ac:dyDescent="0.25">
      <c r="A23896" t="str">
        <f t="shared" si="373"/>
        <v>Petroleum Liquids.DFO</v>
      </c>
      <c r="B23896" t="str">
        <f>INDEX(Crosswalk!$B$2:$B$47,MATCH(A23896,Crosswalk!$A$2:$A$47,0))</f>
        <v>petroleum</v>
      </c>
      <c r="C23896" t="b">
        <f>INDEX(Crosswalk!$F$7:$F$13,MATCH(W23896,Crosswalk!$E$7:$E$13,0))</f>
        <v>0</v>
      </c>
      <c r="D23896" s="114">
        <v>64315</v>
      </c>
      <c r="E23896" s="110" t="s">
        <v>12765</v>
      </c>
      <c r="F23896" s="114">
        <v>64952</v>
      </c>
      <c r="G23896" s="110" t="s">
        <v>26251</v>
      </c>
      <c r="H23896" s="113" t="s">
        <v>64</v>
      </c>
      <c r="I23896" s="113" t="s">
        <v>16448</v>
      </c>
      <c r="J23896" s="115" t="s">
        <v>10468</v>
      </c>
      <c r="K23896" s="113" t="s">
        <v>86</v>
      </c>
      <c r="L23896" s="113" t="s">
        <v>87</v>
      </c>
      <c r="M23896" s="113" t="s">
        <v>14834</v>
      </c>
      <c r="N23896" s="113" t="s">
        <v>14835</v>
      </c>
      <c r="O23896" s="112">
        <v>1.3</v>
      </c>
      <c r="P23896" s="112">
        <v>1.3</v>
      </c>
      <c r="Q23896" s="112">
        <v>0.1</v>
      </c>
      <c r="R23896" s="113" t="s">
        <v>88</v>
      </c>
      <c r="S23896" s="113">
        <v>2020</v>
      </c>
      <c r="T23896" s="109" t="s">
        <v>338</v>
      </c>
      <c r="U23896" s="109" t="s">
        <v>338</v>
      </c>
      <c r="V23896" s="113" t="s">
        <v>88</v>
      </c>
      <c r="W23896" s="113" t="s">
        <v>149</v>
      </c>
      <c r="X23896" s="113">
        <v>4</v>
      </c>
      <c r="Y23896" s="113" t="s">
        <v>14836</v>
      </c>
      <c r="Z23896" s="113" t="s">
        <v>90</v>
      </c>
      <c r="AA23896" s="113" t="s">
        <v>14834</v>
      </c>
      <c r="AB23896" s="113" t="s">
        <v>14834</v>
      </c>
      <c r="AC23896" s="113" t="s">
        <v>14834</v>
      </c>
      <c r="AD23896" s="113" t="s">
        <v>14834</v>
      </c>
    </row>
    <row r="23897" spans="1:30" ht="51.75" x14ac:dyDescent="0.25">
      <c r="A23897" t="str">
        <f t="shared" si="373"/>
        <v>Natural Gas Internal Combustion Engine.NG</v>
      </c>
      <c r="B23897" t="str">
        <f>INDEX(Crosswalk!$B$2:$B$47,MATCH(A23897,Crosswalk!$A$2:$A$47,0))</f>
        <v>natural gas peaker</v>
      </c>
      <c r="C23897" t="b">
        <f>INDEX(Crosswalk!$F$7:$F$13,MATCH(W23897,Crosswalk!$E$7:$E$13,0))</f>
        <v>0</v>
      </c>
      <c r="D23897" s="114">
        <v>64315</v>
      </c>
      <c r="E23897" s="110" t="s">
        <v>12765</v>
      </c>
      <c r="F23897" s="114">
        <v>64953</v>
      </c>
      <c r="G23897" s="110" t="s">
        <v>26252</v>
      </c>
      <c r="H23897" s="113" t="s">
        <v>64</v>
      </c>
      <c r="I23897" s="113" t="s">
        <v>1793</v>
      </c>
      <c r="J23897" s="115" t="s">
        <v>26253</v>
      </c>
      <c r="K23897" s="113" t="s">
        <v>181</v>
      </c>
      <c r="L23897" s="113" t="s">
        <v>87</v>
      </c>
      <c r="M23897" s="113" t="s">
        <v>14834</v>
      </c>
      <c r="N23897" s="113" t="s">
        <v>14835</v>
      </c>
      <c r="O23897" s="112">
        <v>0.4</v>
      </c>
      <c r="P23897" s="112">
        <v>0.4</v>
      </c>
      <c r="Q23897" s="112">
        <v>0.1</v>
      </c>
      <c r="R23897" s="113" t="s">
        <v>88</v>
      </c>
      <c r="S23897" s="113">
        <v>2020</v>
      </c>
      <c r="T23897" s="109" t="s">
        <v>338</v>
      </c>
      <c r="U23897" s="109" t="s">
        <v>338</v>
      </c>
      <c r="V23897" s="113" t="s">
        <v>88</v>
      </c>
      <c r="W23897" s="113" t="s">
        <v>149</v>
      </c>
      <c r="X23897" s="113">
        <v>4</v>
      </c>
      <c r="Y23897" s="113" t="s">
        <v>14836</v>
      </c>
      <c r="Z23897" s="113" t="s">
        <v>102</v>
      </c>
      <c r="AA23897" s="113" t="s">
        <v>14834</v>
      </c>
      <c r="AB23897" s="113" t="s">
        <v>14834</v>
      </c>
      <c r="AC23897" s="113" t="s">
        <v>14834</v>
      </c>
      <c r="AD23897" s="113" t="s">
        <v>14834</v>
      </c>
    </row>
    <row r="23898" spans="1:30" ht="51.75" x14ac:dyDescent="0.25">
      <c r="A23898" t="str">
        <f t="shared" si="373"/>
        <v>Natural Gas Internal Combustion Engine.NG</v>
      </c>
      <c r="B23898" t="str">
        <f>INDEX(Crosswalk!$B$2:$B$47,MATCH(A23898,Crosswalk!$A$2:$A$47,0))</f>
        <v>natural gas peaker</v>
      </c>
      <c r="C23898" t="b">
        <f>INDEX(Crosswalk!$F$7:$F$13,MATCH(W23898,Crosswalk!$E$7:$E$13,0))</f>
        <v>0</v>
      </c>
      <c r="D23898" s="114">
        <v>64315</v>
      </c>
      <c r="E23898" s="110" t="s">
        <v>12765</v>
      </c>
      <c r="F23898" s="114">
        <v>64953</v>
      </c>
      <c r="G23898" s="110" t="s">
        <v>26252</v>
      </c>
      <c r="H23898" s="113" t="s">
        <v>64</v>
      </c>
      <c r="I23898" s="113" t="s">
        <v>1793</v>
      </c>
      <c r="J23898" s="115" t="s">
        <v>10468</v>
      </c>
      <c r="K23898" s="113" t="s">
        <v>181</v>
      </c>
      <c r="L23898" s="113" t="s">
        <v>87</v>
      </c>
      <c r="M23898" s="113" t="s">
        <v>14834</v>
      </c>
      <c r="N23898" s="113" t="s">
        <v>14835</v>
      </c>
      <c r="O23898" s="112">
        <v>0.4</v>
      </c>
      <c r="P23898" s="112">
        <v>0.4</v>
      </c>
      <c r="Q23898" s="112">
        <v>0.1</v>
      </c>
      <c r="R23898" s="113" t="s">
        <v>88</v>
      </c>
      <c r="S23898" s="113">
        <v>2020</v>
      </c>
      <c r="T23898" s="109" t="s">
        <v>338</v>
      </c>
      <c r="U23898" s="109" t="s">
        <v>338</v>
      </c>
      <c r="V23898" s="113" t="s">
        <v>88</v>
      </c>
      <c r="W23898" s="113" t="s">
        <v>149</v>
      </c>
      <c r="X23898" s="113">
        <v>4</v>
      </c>
      <c r="Y23898" s="113" t="s">
        <v>14836</v>
      </c>
      <c r="Z23898" s="113" t="s">
        <v>102</v>
      </c>
      <c r="AA23898" s="113" t="s">
        <v>14834</v>
      </c>
      <c r="AB23898" s="113" t="s">
        <v>14834</v>
      </c>
      <c r="AC23898" s="113" t="s">
        <v>14834</v>
      </c>
      <c r="AD23898" s="113" t="s">
        <v>14834</v>
      </c>
    </row>
    <row r="23899" spans="1:30" ht="51.75" x14ac:dyDescent="0.25">
      <c r="A23899" t="str">
        <f t="shared" si="373"/>
        <v>Natural Gas Internal Combustion Engine.NG</v>
      </c>
      <c r="B23899" t="str">
        <f>INDEX(Crosswalk!$B$2:$B$47,MATCH(A23899,Crosswalk!$A$2:$A$47,0))</f>
        <v>natural gas peaker</v>
      </c>
      <c r="C23899" t="b">
        <f>INDEX(Crosswalk!$F$7:$F$13,MATCH(W23899,Crosswalk!$E$7:$E$13,0))</f>
        <v>0</v>
      </c>
      <c r="D23899" s="114">
        <v>64315</v>
      </c>
      <c r="E23899" s="110" t="s">
        <v>12765</v>
      </c>
      <c r="F23899" s="114">
        <v>64953</v>
      </c>
      <c r="G23899" s="110" t="s">
        <v>26252</v>
      </c>
      <c r="H23899" s="113" t="s">
        <v>64</v>
      </c>
      <c r="I23899" s="113" t="s">
        <v>1793</v>
      </c>
      <c r="J23899" s="115" t="s">
        <v>11788</v>
      </c>
      <c r="K23899" s="113" t="s">
        <v>181</v>
      </c>
      <c r="L23899" s="113" t="s">
        <v>87</v>
      </c>
      <c r="M23899" s="113" t="s">
        <v>14834</v>
      </c>
      <c r="N23899" s="113" t="s">
        <v>14835</v>
      </c>
      <c r="O23899" s="112">
        <v>0.4</v>
      </c>
      <c r="P23899" s="112">
        <v>0.4</v>
      </c>
      <c r="Q23899" s="112">
        <v>0.1</v>
      </c>
      <c r="R23899" s="113" t="s">
        <v>88</v>
      </c>
      <c r="S23899" s="113">
        <v>2020</v>
      </c>
      <c r="T23899" s="109" t="s">
        <v>338</v>
      </c>
      <c r="U23899" s="109" t="s">
        <v>338</v>
      </c>
      <c r="V23899" s="113" t="s">
        <v>88</v>
      </c>
      <c r="W23899" s="113" t="s">
        <v>149</v>
      </c>
      <c r="X23899" s="113">
        <v>4</v>
      </c>
      <c r="Y23899" s="113" t="s">
        <v>14836</v>
      </c>
      <c r="Z23899" s="113" t="s">
        <v>102</v>
      </c>
      <c r="AA23899" s="113" t="s">
        <v>14834</v>
      </c>
      <c r="AB23899" s="113" t="s">
        <v>14834</v>
      </c>
      <c r="AC23899" s="113" t="s">
        <v>14834</v>
      </c>
      <c r="AD23899" s="113" t="s">
        <v>14834</v>
      </c>
    </row>
    <row r="23900" spans="1:30" ht="26.25" x14ac:dyDescent="0.25">
      <c r="A23900" t="str">
        <f t="shared" si="373"/>
        <v>Petroleum Liquids.DFO</v>
      </c>
      <c r="B23900" t="str">
        <f>INDEX(Crosswalk!$B$2:$B$47,MATCH(A23900,Crosswalk!$A$2:$A$47,0))</f>
        <v>petroleum</v>
      </c>
      <c r="C23900" t="b">
        <f>INDEX(Crosswalk!$F$7:$F$13,MATCH(W23900,Crosswalk!$E$7:$E$13,0))</f>
        <v>0</v>
      </c>
      <c r="D23900" s="114">
        <v>64315</v>
      </c>
      <c r="E23900" s="110" t="s">
        <v>12765</v>
      </c>
      <c r="F23900" s="114">
        <v>64954</v>
      </c>
      <c r="G23900" s="110" t="s">
        <v>26254</v>
      </c>
      <c r="H23900" s="113" t="s">
        <v>64</v>
      </c>
      <c r="I23900" s="113" t="s">
        <v>16448</v>
      </c>
      <c r="J23900" s="115" t="s">
        <v>10468</v>
      </c>
      <c r="K23900" s="113" t="s">
        <v>86</v>
      </c>
      <c r="L23900" s="113" t="s">
        <v>87</v>
      </c>
      <c r="M23900" s="113" t="s">
        <v>14834</v>
      </c>
      <c r="N23900" s="113" t="s">
        <v>14835</v>
      </c>
      <c r="O23900" s="112">
        <v>1.3</v>
      </c>
      <c r="P23900" s="112">
        <v>1.3</v>
      </c>
      <c r="Q23900" s="112">
        <v>0.1</v>
      </c>
      <c r="R23900" s="113" t="s">
        <v>88</v>
      </c>
      <c r="S23900" s="113">
        <v>2020</v>
      </c>
      <c r="T23900" s="109" t="s">
        <v>338</v>
      </c>
      <c r="U23900" s="109" t="s">
        <v>338</v>
      </c>
      <c r="V23900" s="113" t="s">
        <v>88</v>
      </c>
      <c r="W23900" s="113" t="s">
        <v>149</v>
      </c>
      <c r="X23900" s="113">
        <v>4</v>
      </c>
      <c r="Y23900" s="113" t="s">
        <v>14836</v>
      </c>
      <c r="Z23900" s="113" t="s">
        <v>90</v>
      </c>
      <c r="AA23900" s="113" t="s">
        <v>14834</v>
      </c>
      <c r="AB23900" s="113" t="s">
        <v>14834</v>
      </c>
      <c r="AC23900" s="113" t="s">
        <v>14834</v>
      </c>
      <c r="AD23900" s="113" t="s">
        <v>14834</v>
      </c>
    </row>
    <row r="23901" spans="1:30" ht="51.75" x14ac:dyDescent="0.25">
      <c r="A23901" t="str">
        <f t="shared" si="373"/>
        <v>Natural Gas Internal Combustion Engine.NG</v>
      </c>
      <c r="B23901" t="str">
        <f>INDEX(Crosswalk!$B$2:$B$47,MATCH(A23901,Crosswalk!$A$2:$A$47,0))</f>
        <v>natural gas peaker</v>
      </c>
      <c r="C23901" t="b">
        <f>INDEX(Crosswalk!$F$7:$F$13,MATCH(W23901,Crosswalk!$E$7:$E$13,0))</f>
        <v>0</v>
      </c>
      <c r="D23901" s="114">
        <v>64315</v>
      </c>
      <c r="E23901" s="110" t="s">
        <v>12765</v>
      </c>
      <c r="F23901" s="114">
        <v>64955</v>
      </c>
      <c r="G23901" s="110" t="s">
        <v>26255</v>
      </c>
      <c r="H23901" s="113" t="s">
        <v>64</v>
      </c>
      <c r="I23901" s="113" t="s">
        <v>16434</v>
      </c>
      <c r="J23901" s="115" t="s">
        <v>10468</v>
      </c>
      <c r="K23901" s="113" t="s">
        <v>181</v>
      </c>
      <c r="L23901" s="113" t="s">
        <v>87</v>
      </c>
      <c r="M23901" s="113" t="s">
        <v>14834</v>
      </c>
      <c r="N23901" s="113" t="s">
        <v>14835</v>
      </c>
      <c r="O23901" s="112">
        <v>0.4</v>
      </c>
      <c r="P23901" s="112">
        <v>0.4</v>
      </c>
      <c r="Q23901" s="112">
        <v>0.1</v>
      </c>
      <c r="R23901" s="113" t="s">
        <v>88</v>
      </c>
      <c r="S23901" s="113">
        <v>2021</v>
      </c>
      <c r="T23901" s="109" t="s">
        <v>338</v>
      </c>
      <c r="U23901" s="109" t="s">
        <v>338</v>
      </c>
      <c r="V23901" s="113" t="s">
        <v>88</v>
      </c>
      <c r="W23901" s="113" t="s">
        <v>149</v>
      </c>
      <c r="X23901" s="113">
        <v>4</v>
      </c>
      <c r="Y23901" s="113" t="s">
        <v>14836</v>
      </c>
      <c r="Z23901" s="113" t="s">
        <v>102</v>
      </c>
      <c r="AA23901" s="113" t="s">
        <v>14834</v>
      </c>
      <c r="AB23901" s="113" t="s">
        <v>14834</v>
      </c>
      <c r="AC23901" s="113" t="s">
        <v>14834</v>
      </c>
      <c r="AD23901" s="113" t="s">
        <v>14834</v>
      </c>
    </row>
    <row r="23902" spans="1:30" ht="51.75" x14ac:dyDescent="0.25">
      <c r="A23902" t="str">
        <f t="shared" si="373"/>
        <v>Natural Gas Internal Combustion Engine.NG</v>
      </c>
      <c r="B23902" t="str">
        <f>INDEX(Crosswalk!$B$2:$B$47,MATCH(A23902,Crosswalk!$A$2:$A$47,0))</f>
        <v>natural gas peaker</v>
      </c>
      <c r="C23902" t="b">
        <f>INDEX(Crosswalk!$F$7:$F$13,MATCH(W23902,Crosswalk!$E$7:$E$13,0))</f>
        <v>0</v>
      </c>
      <c r="D23902" s="114">
        <v>64315</v>
      </c>
      <c r="E23902" s="110" t="s">
        <v>12765</v>
      </c>
      <c r="F23902" s="114">
        <v>64955</v>
      </c>
      <c r="G23902" s="110" t="s">
        <v>26255</v>
      </c>
      <c r="H23902" s="113" t="s">
        <v>64</v>
      </c>
      <c r="I23902" s="113" t="s">
        <v>16434</v>
      </c>
      <c r="J23902" s="115" t="s">
        <v>11788</v>
      </c>
      <c r="K23902" s="113" t="s">
        <v>181</v>
      </c>
      <c r="L23902" s="113" t="s">
        <v>87</v>
      </c>
      <c r="M23902" s="113" t="s">
        <v>14834</v>
      </c>
      <c r="N23902" s="113" t="s">
        <v>14835</v>
      </c>
      <c r="O23902" s="112">
        <v>0.4</v>
      </c>
      <c r="P23902" s="112">
        <v>0.4</v>
      </c>
      <c r="Q23902" s="112">
        <v>0.1</v>
      </c>
      <c r="R23902" s="113" t="s">
        <v>88</v>
      </c>
      <c r="S23902" s="113">
        <v>2021</v>
      </c>
      <c r="T23902" s="109" t="s">
        <v>338</v>
      </c>
      <c r="U23902" s="109" t="s">
        <v>338</v>
      </c>
      <c r="V23902" s="113" t="s">
        <v>88</v>
      </c>
      <c r="W23902" s="113" t="s">
        <v>149</v>
      </c>
      <c r="X23902" s="113">
        <v>4</v>
      </c>
      <c r="Y23902" s="113" t="s">
        <v>14836</v>
      </c>
      <c r="Z23902" s="113" t="s">
        <v>102</v>
      </c>
      <c r="AA23902" s="113" t="s">
        <v>14834</v>
      </c>
      <c r="AB23902" s="113" t="s">
        <v>14834</v>
      </c>
      <c r="AC23902" s="113" t="s">
        <v>14834</v>
      </c>
      <c r="AD23902" s="113" t="s">
        <v>14834</v>
      </c>
    </row>
    <row r="23903" spans="1:30" ht="51.75" x14ac:dyDescent="0.25">
      <c r="A23903" t="str">
        <f t="shared" si="373"/>
        <v>Natural Gas Internal Combustion Engine.NG</v>
      </c>
      <c r="B23903" t="str">
        <f>INDEX(Crosswalk!$B$2:$B$47,MATCH(A23903,Crosswalk!$A$2:$A$47,0))</f>
        <v>natural gas peaker</v>
      </c>
      <c r="C23903" t="b">
        <f>INDEX(Crosswalk!$F$7:$F$13,MATCH(W23903,Crosswalk!$E$7:$E$13,0))</f>
        <v>0</v>
      </c>
      <c r="D23903" s="114">
        <v>64315</v>
      </c>
      <c r="E23903" s="110" t="s">
        <v>12765</v>
      </c>
      <c r="F23903" s="114">
        <v>64955</v>
      </c>
      <c r="G23903" s="110" t="s">
        <v>26255</v>
      </c>
      <c r="H23903" s="113" t="s">
        <v>64</v>
      </c>
      <c r="I23903" s="113" t="s">
        <v>16434</v>
      </c>
      <c r="J23903" s="115" t="s">
        <v>11789</v>
      </c>
      <c r="K23903" s="113" t="s">
        <v>181</v>
      </c>
      <c r="L23903" s="113" t="s">
        <v>87</v>
      </c>
      <c r="M23903" s="113" t="s">
        <v>14834</v>
      </c>
      <c r="N23903" s="113" t="s">
        <v>14835</v>
      </c>
      <c r="O23903" s="112">
        <v>0.4</v>
      </c>
      <c r="P23903" s="112">
        <v>0.4</v>
      </c>
      <c r="Q23903" s="112">
        <v>0.1</v>
      </c>
      <c r="R23903" s="113" t="s">
        <v>88</v>
      </c>
      <c r="S23903" s="113">
        <v>2021</v>
      </c>
      <c r="T23903" s="109" t="s">
        <v>338</v>
      </c>
      <c r="U23903" s="109" t="s">
        <v>338</v>
      </c>
      <c r="V23903" s="113" t="s">
        <v>88</v>
      </c>
      <c r="W23903" s="113" t="s">
        <v>149</v>
      </c>
      <c r="X23903" s="113">
        <v>4</v>
      </c>
      <c r="Y23903" s="113" t="s">
        <v>14836</v>
      </c>
      <c r="Z23903" s="113" t="s">
        <v>102</v>
      </c>
      <c r="AA23903" s="113" t="s">
        <v>14834</v>
      </c>
      <c r="AB23903" s="113" t="s">
        <v>14834</v>
      </c>
      <c r="AC23903" s="113" t="s">
        <v>14834</v>
      </c>
      <c r="AD23903" s="113" t="s">
        <v>14834</v>
      </c>
    </row>
    <row r="23904" spans="1:30" ht="51.75" x14ac:dyDescent="0.25">
      <c r="A23904" t="str">
        <f t="shared" si="373"/>
        <v>Natural Gas Internal Combustion Engine.NG</v>
      </c>
      <c r="B23904" t="str">
        <f>INDEX(Crosswalk!$B$2:$B$47,MATCH(A23904,Crosswalk!$A$2:$A$47,0))</f>
        <v>natural gas peaker</v>
      </c>
      <c r="C23904" t="b">
        <f>INDEX(Crosswalk!$F$7:$F$13,MATCH(W23904,Crosswalk!$E$7:$E$13,0))</f>
        <v>0</v>
      </c>
      <c r="D23904" s="114">
        <v>64315</v>
      </c>
      <c r="E23904" s="110" t="s">
        <v>12765</v>
      </c>
      <c r="F23904" s="114">
        <v>64956</v>
      </c>
      <c r="G23904" s="110" t="s">
        <v>26256</v>
      </c>
      <c r="H23904" s="113" t="s">
        <v>64</v>
      </c>
      <c r="I23904" s="113" t="s">
        <v>16434</v>
      </c>
      <c r="J23904" s="115" t="s">
        <v>10468</v>
      </c>
      <c r="K23904" s="113" t="s">
        <v>181</v>
      </c>
      <c r="L23904" s="113" t="s">
        <v>87</v>
      </c>
      <c r="M23904" s="113" t="s">
        <v>14834</v>
      </c>
      <c r="N23904" s="113" t="s">
        <v>14835</v>
      </c>
      <c r="O23904" s="112">
        <v>0.4</v>
      </c>
      <c r="P23904" s="112">
        <v>0.4</v>
      </c>
      <c r="Q23904" s="112">
        <v>0.1</v>
      </c>
      <c r="R23904" s="113" t="s">
        <v>88</v>
      </c>
      <c r="S23904" s="113">
        <v>2020</v>
      </c>
      <c r="T23904" s="109" t="s">
        <v>338</v>
      </c>
      <c r="U23904" s="109" t="s">
        <v>338</v>
      </c>
      <c r="V23904" s="113" t="s">
        <v>88</v>
      </c>
      <c r="W23904" s="113" t="s">
        <v>149</v>
      </c>
      <c r="X23904" s="113">
        <v>4</v>
      </c>
      <c r="Y23904" s="113" t="s">
        <v>14836</v>
      </c>
      <c r="Z23904" s="113" t="s">
        <v>102</v>
      </c>
      <c r="AA23904" s="113" t="s">
        <v>14834</v>
      </c>
      <c r="AB23904" s="113" t="s">
        <v>14834</v>
      </c>
      <c r="AC23904" s="113" t="s">
        <v>14834</v>
      </c>
      <c r="AD23904" s="113" t="s">
        <v>14834</v>
      </c>
    </row>
    <row r="23905" spans="1:30" ht="51.75" x14ac:dyDescent="0.25">
      <c r="A23905" t="str">
        <f t="shared" si="373"/>
        <v>Natural Gas Internal Combustion Engine.NG</v>
      </c>
      <c r="B23905" t="str">
        <f>INDEX(Crosswalk!$B$2:$B$47,MATCH(A23905,Crosswalk!$A$2:$A$47,0))</f>
        <v>natural gas peaker</v>
      </c>
      <c r="C23905" t="b">
        <f>INDEX(Crosswalk!$F$7:$F$13,MATCH(W23905,Crosswalk!$E$7:$E$13,0))</f>
        <v>0</v>
      </c>
      <c r="D23905" s="114">
        <v>64315</v>
      </c>
      <c r="E23905" s="110" t="s">
        <v>12765</v>
      </c>
      <c r="F23905" s="114">
        <v>64956</v>
      </c>
      <c r="G23905" s="110" t="s">
        <v>26256</v>
      </c>
      <c r="H23905" s="113" t="s">
        <v>64</v>
      </c>
      <c r="I23905" s="113" t="s">
        <v>16434</v>
      </c>
      <c r="J23905" s="115" t="s">
        <v>11788</v>
      </c>
      <c r="K23905" s="113" t="s">
        <v>181</v>
      </c>
      <c r="L23905" s="113" t="s">
        <v>87</v>
      </c>
      <c r="M23905" s="113" t="s">
        <v>14834</v>
      </c>
      <c r="N23905" s="113" t="s">
        <v>14835</v>
      </c>
      <c r="O23905" s="112">
        <v>0.4</v>
      </c>
      <c r="P23905" s="112">
        <v>0.4</v>
      </c>
      <c r="Q23905" s="112">
        <v>0.1</v>
      </c>
      <c r="R23905" s="113" t="s">
        <v>88</v>
      </c>
      <c r="S23905" s="113">
        <v>2020</v>
      </c>
      <c r="T23905" s="109" t="s">
        <v>338</v>
      </c>
      <c r="U23905" s="109" t="s">
        <v>338</v>
      </c>
      <c r="V23905" s="113" t="s">
        <v>88</v>
      </c>
      <c r="W23905" s="113" t="s">
        <v>149</v>
      </c>
      <c r="X23905" s="113">
        <v>4</v>
      </c>
      <c r="Y23905" s="113" t="s">
        <v>14836</v>
      </c>
      <c r="Z23905" s="113" t="s">
        <v>102</v>
      </c>
      <c r="AA23905" s="113" t="s">
        <v>14834</v>
      </c>
      <c r="AB23905" s="113" t="s">
        <v>14834</v>
      </c>
      <c r="AC23905" s="113" t="s">
        <v>14834</v>
      </c>
      <c r="AD23905" s="113" t="s">
        <v>14834</v>
      </c>
    </row>
    <row r="23906" spans="1:30" ht="51.75" x14ac:dyDescent="0.25">
      <c r="A23906" t="str">
        <f t="shared" si="373"/>
        <v>Natural Gas Internal Combustion Engine.NG</v>
      </c>
      <c r="B23906" t="str">
        <f>INDEX(Crosswalk!$B$2:$B$47,MATCH(A23906,Crosswalk!$A$2:$A$47,0))</f>
        <v>natural gas peaker</v>
      </c>
      <c r="C23906" t="b">
        <f>INDEX(Crosswalk!$F$7:$F$13,MATCH(W23906,Crosswalk!$E$7:$E$13,0))</f>
        <v>0</v>
      </c>
      <c r="D23906" s="114">
        <v>64315</v>
      </c>
      <c r="E23906" s="110" t="s">
        <v>12765</v>
      </c>
      <c r="F23906" s="114">
        <v>64956</v>
      </c>
      <c r="G23906" s="110" t="s">
        <v>26256</v>
      </c>
      <c r="H23906" s="113" t="s">
        <v>64</v>
      </c>
      <c r="I23906" s="113" t="s">
        <v>16434</v>
      </c>
      <c r="J23906" s="115" t="s">
        <v>11789</v>
      </c>
      <c r="K23906" s="113" t="s">
        <v>181</v>
      </c>
      <c r="L23906" s="113" t="s">
        <v>87</v>
      </c>
      <c r="M23906" s="113" t="s">
        <v>14834</v>
      </c>
      <c r="N23906" s="113" t="s">
        <v>14835</v>
      </c>
      <c r="O23906" s="112">
        <v>0.4</v>
      </c>
      <c r="P23906" s="112">
        <v>0.4</v>
      </c>
      <c r="Q23906" s="112">
        <v>0.1</v>
      </c>
      <c r="R23906" s="113" t="s">
        <v>88</v>
      </c>
      <c r="S23906" s="113">
        <v>2020</v>
      </c>
      <c r="T23906" s="109" t="s">
        <v>338</v>
      </c>
      <c r="U23906" s="109" t="s">
        <v>338</v>
      </c>
      <c r="V23906" s="113" t="s">
        <v>88</v>
      </c>
      <c r="W23906" s="113" t="s">
        <v>149</v>
      </c>
      <c r="X23906" s="113">
        <v>4</v>
      </c>
      <c r="Y23906" s="113" t="s">
        <v>14836</v>
      </c>
      <c r="Z23906" s="113" t="s">
        <v>102</v>
      </c>
      <c r="AA23906" s="113" t="s">
        <v>14834</v>
      </c>
      <c r="AB23906" s="113" t="s">
        <v>14834</v>
      </c>
      <c r="AC23906" s="113" t="s">
        <v>14834</v>
      </c>
      <c r="AD23906" s="113" t="s">
        <v>14834</v>
      </c>
    </row>
    <row r="23907" spans="1:30" ht="51.75" x14ac:dyDescent="0.25">
      <c r="A23907" t="str">
        <f t="shared" si="373"/>
        <v>Natural Gas Internal Combustion Engine.NG</v>
      </c>
      <c r="B23907" t="str">
        <f>INDEX(Crosswalk!$B$2:$B$47,MATCH(A23907,Crosswalk!$A$2:$A$47,0))</f>
        <v>natural gas peaker</v>
      </c>
      <c r="C23907" t="b">
        <f>INDEX(Crosswalk!$F$7:$F$13,MATCH(W23907,Crosswalk!$E$7:$E$13,0))</f>
        <v>0</v>
      </c>
      <c r="D23907" s="114">
        <v>64315</v>
      </c>
      <c r="E23907" s="110" t="s">
        <v>12765</v>
      </c>
      <c r="F23907" s="114">
        <v>64957</v>
      </c>
      <c r="G23907" s="110" t="s">
        <v>26257</v>
      </c>
      <c r="H23907" s="113" t="s">
        <v>64</v>
      </c>
      <c r="I23907" s="113" t="s">
        <v>17723</v>
      </c>
      <c r="J23907" s="115" t="s">
        <v>10468</v>
      </c>
      <c r="K23907" s="113" t="s">
        <v>181</v>
      </c>
      <c r="L23907" s="113" t="s">
        <v>87</v>
      </c>
      <c r="M23907" s="113" t="s">
        <v>14834</v>
      </c>
      <c r="N23907" s="113" t="s">
        <v>14835</v>
      </c>
      <c r="O23907" s="112">
        <v>1.3</v>
      </c>
      <c r="P23907" s="112">
        <v>1.3</v>
      </c>
      <c r="Q23907" s="112">
        <v>0.1</v>
      </c>
      <c r="R23907" s="113" t="s">
        <v>88</v>
      </c>
      <c r="S23907" s="113">
        <v>2020</v>
      </c>
      <c r="T23907" s="109" t="s">
        <v>338</v>
      </c>
      <c r="U23907" s="109" t="s">
        <v>338</v>
      </c>
      <c r="V23907" s="113" t="s">
        <v>88</v>
      </c>
      <c r="W23907" s="113" t="s">
        <v>149</v>
      </c>
      <c r="X23907" s="113">
        <v>4</v>
      </c>
      <c r="Y23907" s="113" t="s">
        <v>14836</v>
      </c>
      <c r="Z23907" s="113" t="s">
        <v>102</v>
      </c>
      <c r="AA23907" s="113" t="s">
        <v>14834</v>
      </c>
      <c r="AB23907" s="113" t="s">
        <v>14834</v>
      </c>
      <c r="AC23907" s="113" t="s">
        <v>14834</v>
      </c>
      <c r="AD23907" s="113" t="s">
        <v>14834</v>
      </c>
    </row>
    <row r="23908" spans="1:30" ht="51.75" x14ac:dyDescent="0.25">
      <c r="A23908" t="str">
        <f t="shared" si="373"/>
        <v>Natural Gas Internal Combustion Engine.NG</v>
      </c>
      <c r="B23908" t="str">
        <f>INDEX(Crosswalk!$B$2:$B$47,MATCH(A23908,Crosswalk!$A$2:$A$47,0))</f>
        <v>natural gas peaker</v>
      </c>
      <c r="C23908" t="b">
        <f>INDEX(Crosswalk!$F$7:$F$13,MATCH(W23908,Crosswalk!$E$7:$E$13,0))</f>
        <v>0</v>
      </c>
      <c r="D23908" s="114">
        <v>64315</v>
      </c>
      <c r="E23908" s="110" t="s">
        <v>12765</v>
      </c>
      <c r="F23908" s="114">
        <v>64958</v>
      </c>
      <c r="G23908" s="110" t="s">
        <v>26258</v>
      </c>
      <c r="H23908" s="113" t="s">
        <v>64</v>
      </c>
      <c r="I23908" s="113" t="s">
        <v>16438</v>
      </c>
      <c r="J23908" s="115" t="s">
        <v>10468</v>
      </c>
      <c r="K23908" s="113" t="s">
        <v>181</v>
      </c>
      <c r="L23908" s="113" t="s">
        <v>87</v>
      </c>
      <c r="M23908" s="113" t="s">
        <v>14834</v>
      </c>
      <c r="N23908" s="113" t="s">
        <v>14835</v>
      </c>
      <c r="O23908" s="112">
        <v>0.4</v>
      </c>
      <c r="P23908" s="112">
        <v>0.4</v>
      </c>
      <c r="Q23908" s="112">
        <v>0.1</v>
      </c>
      <c r="R23908" s="113" t="s">
        <v>88</v>
      </c>
      <c r="S23908" s="113">
        <v>2021</v>
      </c>
      <c r="T23908" s="109" t="s">
        <v>338</v>
      </c>
      <c r="U23908" s="109" t="s">
        <v>338</v>
      </c>
      <c r="V23908" s="113" t="s">
        <v>88</v>
      </c>
      <c r="W23908" s="113" t="s">
        <v>149</v>
      </c>
      <c r="X23908" s="113">
        <v>4</v>
      </c>
      <c r="Y23908" s="113" t="s">
        <v>14836</v>
      </c>
      <c r="Z23908" s="113" t="s">
        <v>102</v>
      </c>
      <c r="AA23908" s="113" t="s">
        <v>14834</v>
      </c>
      <c r="AB23908" s="113" t="s">
        <v>14834</v>
      </c>
      <c r="AC23908" s="113" t="s">
        <v>14834</v>
      </c>
      <c r="AD23908" s="113" t="s">
        <v>14834</v>
      </c>
    </row>
    <row r="23909" spans="1:30" ht="51.75" x14ac:dyDescent="0.25">
      <c r="A23909" t="str">
        <f t="shared" si="373"/>
        <v>Natural Gas Internal Combustion Engine.NG</v>
      </c>
      <c r="B23909" t="str">
        <f>INDEX(Crosswalk!$B$2:$B$47,MATCH(A23909,Crosswalk!$A$2:$A$47,0))</f>
        <v>natural gas peaker</v>
      </c>
      <c r="C23909" t="b">
        <f>INDEX(Crosswalk!$F$7:$F$13,MATCH(W23909,Crosswalk!$E$7:$E$13,0))</f>
        <v>0</v>
      </c>
      <c r="D23909" s="114">
        <v>64315</v>
      </c>
      <c r="E23909" s="110" t="s">
        <v>12765</v>
      </c>
      <c r="F23909" s="114">
        <v>64958</v>
      </c>
      <c r="G23909" s="110" t="s">
        <v>26258</v>
      </c>
      <c r="H23909" s="113" t="s">
        <v>64</v>
      </c>
      <c r="I23909" s="113" t="s">
        <v>16438</v>
      </c>
      <c r="J23909" s="115" t="s">
        <v>11788</v>
      </c>
      <c r="K23909" s="113" t="s">
        <v>181</v>
      </c>
      <c r="L23909" s="113" t="s">
        <v>87</v>
      </c>
      <c r="M23909" s="113" t="s">
        <v>14834</v>
      </c>
      <c r="N23909" s="113" t="s">
        <v>14835</v>
      </c>
      <c r="O23909" s="112">
        <v>0.4</v>
      </c>
      <c r="P23909" s="112">
        <v>0.4</v>
      </c>
      <c r="Q23909" s="112">
        <v>0.1</v>
      </c>
      <c r="R23909" s="113" t="s">
        <v>88</v>
      </c>
      <c r="S23909" s="113">
        <v>2021</v>
      </c>
      <c r="T23909" s="109" t="s">
        <v>338</v>
      </c>
      <c r="U23909" s="109" t="s">
        <v>338</v>
      </c>
      <c r="V23909" s="113" t="s">
        <v>88</v>
      </c>
      <c r="W23909" s="113" t="s">
        <v>149</v>
      </c>
      <c r="X23909" s="113">
        <v>4</v>
      </c>
      <c r="Y23909" s="113" t="s">
        <v>14836</v>
      </c>
      <c r="Z23909" s="113" t="s">
        <v>102</v>
      </c>
      <c r="AA23909" s="113" t="s">
        <v>14834</v>
      </c>
      <c r="AB23909" s="113" t="s">
        <v>14834</v>
      </c>
      <c r="AC23909" s="113" t="s">
        <v>14834</v>
      </c>
      <c r="AD23909" s="113" t="s">
        <v>14834</v>
      </c>
    </row>
    <row r="23910" spans="1:30" ht="51.75" x14ac:dyDescent="0.25">
      <c r="A23910" t="str">
        <f t="shared" si="373"/>
        <v>Natural Gas Internal Combustion Engine.NG</v>
      </c>
      <c r="B23910" t="str">
        <f>INDEX(Crosswalk!$B$2:$B$47,MATCH(A23910,Crosswalk!$A$2:$A$47,0))</f>
        <v>natural gas peaker</v>
      </c>
      <c r="C23910" t="b">
        <f>INDEX(Crosswalk!$F$7:$F$13,MATCH(W23910,Crosswalk!$E$7:$E$13,0))</f>
        <v>0</v>
      </c>
      <c r="D23910" s="114">
        <v>64315</v>
      </c>
      <c r="E23910" s="110" t="s">
        <v>12765</v>
      </c>
      <c r="F23910" s="114">
        <v>64958</v>
      </c>
      <c r="G23910" s="110" t="s">
        <v>26258</v>
      </c>
      <c r="H23910" s="113" t="s">
        <v>64</v>
      </c>
      <c r="I23910" s="113" t="s">
        <v>16438</v>
      </c>
      <c r="J23910" s="115" t="s">
        <v>11789</v>
      </c>
      <c r="K23910" s="113" t="s">
        <v>181</v>
      </c>
      <c r="L23910" s="113" t="s">
        <v>87</v>
      </c>
      <c r="M23910" s="113" t="s">
        <v>14834</v>
      </c>
      <c r="N23910" s="113" t="s">
        <v>14835</v>
      </c>
      <c r="O23910" s="112">
        <v>0.4</v>
      </c>
      <c r="P23910" s="112">
        <v>0.4</v>
      </c>
      <c r="Q23910" s="112">
        <v>0.1</v>
      </c>
      <c r="R23910" s="113" t="s">
        <v>88</v>
      </c>
      <c r="S23910" s="113">
        <v>2021</v>
      </c>
      <c r="T23910" s="109" t="s">
        <v>338</v>
      </c>
      <c r="U23910" s="109" t="s">
        <v>338</v>
      </c>
      <c r="V23910" s="113" t="s">
        <v>88</v>
      </c>
      <c r="W23910" s="113" t="s">
        <v>149</v>
      </c>
      <c r="X23910" s="113">
        <v>4</v>
      </c>
      <c r="Y23910" s="113" t="s">
        <v>14836</v>
      </c>
      <c r="Z23910" s="113" t="s">
        <v>102</v>
      </c>
      <c r="AA23910" s="113" t="s">
        <v>14834</v>
      </c>
      <c r="AB23910" s="113" t="s">
        <v>14834</v>
      </c>
      <c r="AC23910" s="113" t="s">
        <v>14834</v>
      </c>
      <c r="AD23910" s="113" t="s">
        <v>14834</v>
      </c>
    </row>
    <row r="23911" spans="1:30" ht="51.75" x14ac:dyDescent="0.25">
      <c r="A23911" t="str">
        <f t="shared" si="373"/>
        <v>Natural Gas Internal Combustion Engine.NG</v>
      </c>
      <c r="B23911" t="str">
        <f>INDEX(Crosswalk!$B$2:$B$47,MATCH(A23911,Crosswalk!$A$2:$A$47,0))</f>
        <v>natural gas peaker</v>
      </c>
      <c r="C23911" t="b">
        <f>INDEX(Crosswalk!$F$7:$F$13,MATCH(W23911,Crosswalk!$E$7:$E$13,0))</f>
        <v>0</v>
      </c>
      <c r="D23911" s="114">
        <v>64315</v>
      </c>
      <c r="E23911" s="110" t="s">
        <v>12765</v>
      </c>
      <c r="F23911" s="114">
        <v>64959</v>
      </c>
      <c r="G23911" s="110" t="s">
        <v>26259</v>
      </c>
      <c r="H23911" s="113" t="s">
        <v>64</v>
      </c>
      <c r="I23911" s="113" t="s">
        <v>9630</v>
      </c>
      <c r="J23911" s="115" t="s">
        <v>10468</v>
      </c>
      <c r="K23911" s="113" t="s">
        <v>181</v>
      </c>
      <c r="L23911" s="113" t="s">
        <v>87</v>
      </c>
      <c r="M23911" s="113" t="s">
        <v>14834</v>
      </c>
      <c r="N23911" s="113" t="s">
        <v>14835</v>
      </c>
      <c r="O23911" s="112">
        <v>0.4</v>
      </c>
      <c r="P23911" s="112">
        <v>0.4</v>
      </c>
      <c r="Q23911" s="112">
        <v>0.1</v>
      </c>
      <c r="R23911" s="113" t="s">
        <v>88</v>
      </c>
      <c r="S23911" s="113">
        <v>2021</v>
      </c>
      <c r="T23911" s="109" t="s">
        <v>338</v>
      </c>
      <c r="U23911" s="109" t="s">
        <v>338</v>
      </c>
      <c r="V23911" s="113" t="s">
        <v>88</v>
      </c>
      <c r="W23911" s="113" t="s">
        <v>149</v>
      </c>
      <c r="X23911" s="113">
        <v>4</v>
      </c>
      <c r="Y23911" s="113" t="s">
        <v>14836</v>
      </c>
      <c r="Z23911" s="113" t="s">
        <v>102</v>
      </c>
      <c r="AA23911" s="113" t="s">
        <v>14834</v>
      </c>
      <c r="AB23911" s="113" t="s">
        <v>14834</v>
      </c>
      <c r="AC23911" s="113" t="s">
        <v>14834</v>
      </c>
      <c r="AD23911" s="113" t="s">
        <v>14834</v>
      </c>
    </row>
    <row r="23912" spans="1:30" ht="51.75" x14ac:dyDescent="0.25">
      <c r="A23912" t="str">
        <f t="shared" si="373"/>
        <v>Natural Gas Internal Combustion Engine.NG</v>
      </c>
      <c r="B23912" t="str">
        <f>INDEX(Crosswalk!$B$2:$B$47,MATCH(A23912,Crosswalk!$A$2:$A$47,0))</f>
        <v>natural gas peaker</v>
      </c>
      <c r="C23912" t="b">
        <f>INDEX(Crosswalk!$F$7:$F$13,MATCH(W23912,Crosswalk!$E$7:$E$13,0))</f>
        <v>0</v>
      </c>
      <c r="D23912" s="114">
        <v>64315</v>
      </c>
      <c r="E23912" s="110" t="s">
        <v>12765</v>
      </c>
      <c r="F23912" s="114">
        <v>64959</v>
      </c>
      <c r="G23912" s="110" t="s">
        <v>26259</v>
      </c>
      <c r="H23912" s="113" t="s">
        <v>64</v>
      </c>
      <c r="I23912" s="113" t="s">
        <v>9630</v>
      </c>
      <c r="J23912" s="115" t="s">
        <v>11788</v>
      </c>
      <c r="K23912" s="113" t="s">
        <v>181</v>
      </c>
      <c r="L23912" s="113" t="s">
        <v>87</v>
      </c>
      <c r="M23912" s="113" t="s">
        <v>14834</v>
      </c>
      <c r="N23912" s="113" t="s">
        <v>14835</v>
      </c>
      <c r="O23912" s="112">
        <v>0.4</v>
      </c>
      <c r="P23912" s="112">
        <v>0.4</v>
      </c>
      <c r="Q23912" s="112">
        <v>0.1</v>
      </c>
      <c r="R23912" s="113" t="s">
        <v>88</v>
      </c>
      <c r="S23912" s="113">
        <v>2021</v>
      </c>
      <c r="T23912" s="109" t="s">
        <v>338</v>
      </c>
      <c r="U23912" s="109" t="s">
        <v>338</v>
      </c>
      <c r="V23912" s="113" t="s">
        <v>88</v>
      </c>
      <c r="W23912" s="113" t="s">
        <v>149</v>
      </c>
      <c r="X23912" s="113">
        <v>4</v>
      </c>
      <c r="Y23912" s="113" t="s">
        <v>14836</v>
      </c>
      <c r="Z23912" s="113" t="s">
        <v>102</v>
      </c>
      <c r="AA23912" s="113" t="s">
        <v>14834</v>
      </c>
      <c r="AB23912" s="113" t="s">
        <v>14834</v>
      </c>
      <c r="AC23912" s="113" t="s">
        <v>14834</v>
      </c>
      <c r="AD23912" s="113" t="s">
        <v>14834</v>
      </c>
    </row>
    <row r="23913" spans="1:30" ht="51.75" x14ac:dyDescent="0.25">
      <c r="A23913" t="str">
        <f t="shared" si="373"/>
        <v>Natural Gas Internal Combustion Engine.NG</v>
      </c>
      <c r="B23913" t="str">
        <f>INDEX(Crosswalk!$B$2:$B$47,MATCH(A23913,Crosswalk!$A$2:$A$47,0))</f>
        <v>natural gas peaker</v>
      </c>
      <c r="C23913" t="b">
        <f>INDEX(Crosswalk!$F$7:$F$13,MATCH(W23913,Crosswalk!$E$7:$E$13,0))</f>
        <v>0</v>
      </c>
      <c r="D23913" s="114">
        <v>64315</v>
      </c>
      <c r="E23913" s="110" t="s">
        <v>12765</v>
      </c>
      <c r="F23913" s="114">
        <v>64959</v>
      </c>
      <c r="G23913" s="110" t="s">
        <v>26259</v>
      </c>
      <c r="H23913" s="113" t="s">
        <v>64</v>
      </c>
      <c r="I23913" s="113" t="s">
        <v>9630</v>
      </c>
      <c r="J23913" s="115" t="s">
        <v>11789</v>
      </c>
      <c r="K23913" s="113" t="s">
        <v>181</v>
      </c>
      <c r="L23913" s="113" t="s">
        <v>87</v>
      </c>
      <c r="M23913" s="113" t="s">
        <v>14834</v>
      </c>
      <c r="N23913" s="113" t="s">
        <v>14835</v>
      </c>
      <c r="O23913" s="112">
        <v>0.4</v>
      </c>
      <c r="P23913" s="112">
        <v>0.4</v>
      </c>
      <c r="Q23913" s="112">
        <v>0.1</v>
      </c>
      <c r="R23913" s="113" t="s">
        <v>88</v>
      </c>
      <c r="S23913" s="113">
        <v>2021</v>
      </c>
      <c r="T23913" s="109" t="s">
        <v>338</v>
      </c>
      <c r="U23913" s="109" t="s">
        <v>338</v>
      </c>
      <c r="V23913" s="113" t="s">
        <v>88</v>
      </c>
      <c r="W23913" s="113" t="s">
        <v>149</v>
      </c>
      <c r="X23913" s="113">
        <v>4</v>
      </c>
      <c r="Y23913" s="113" t="s">
        <v>14836</v>
      </c>
      <c r="Z23913" s="113" t="s">
        <v>102</v>
      </c>
      <c r="AA23913" s="113" t="s">
        <v>14834</v>
      </c>
      <c r="AB23913" s="113" t="s">
        <v>14834</v>
      </c>
      <c r="AC23913" s="113" t="s">
        <v>14834</v>
      </c>
      <c r="AD23913" s="113" t="s">
        <v>14834</v>
      </c>
    </row>
    <row r="23914" spans="1:30" ht="51.75" x14ac:dyDescent="0.25">
      <c r="A23914" t="str">
        <f t="shared" si="373"/>
        <v>Natural Gas Internal Combustion Engine.NG</v>
      </c>
      <c r="B23914" t="str">
        <f>INDEX(Crosswalk!$B$2:$B$47,MATCH(A23914,Crosswalk!$A$2:$A$47,0))</f>
        <v>natural gas peaker</v>
      </c>
      <c r="C23914" t="b">
        <f>INDEX(Crosswalk!$F$7:$F$13,MATCH(W23914,Crosswalk!$E$7:$E$13,0))</f>
        <v>0</v>
      </c>
      <c r="D23914" s="114">
        <v>64315</v>
      </c>
      <c r="E23914" s="110" t="s">
        <v>12765</v>
      </c>
      <c r="F23914" s="114">
        <v>64960</v>
      </c>
      <c r="G23914" s="110" t="s">
        <v>26260</v>
      </c>
      <c r="H23914" s="113" t="s">
        <v>64</v>
      </c>
      <c r="I23914" s="113" t="s">
        <v>1793</v>
      </c>
      <c r="J23914" s="115" t="s">
        <v>10468</v>
      </c>
      <c r="K23914" s="113" t="s">
        <v>181</v>
      </c>
      <c r="L23914" s="113" t="s">
        <v>87</v>
      </c>
      <c r="M23914" s="113" t="s">
        <v>14834</v>
      </c>
      <c r="N23914" s="113" t="s">
        <v>14835</v>
      </c>
      <c r="O23914" s="112">
        <v>0.4</v>
      </c>
      <c r="P23914" s="112">
        <v>0.4</v>
      </c>
      <c r="Q23914" s="112">
        <v>0.1</v>
      </c>
      <c r="R23914" s="113" t="s">
        <v>88</v>
      </c>
      <c r="S23914" s="113">
        <v>2021</v>
      </c>
      <c r="T23914" s="109" t="s">
        <v>338</v>
      </c>
      <c r="U23914" s="109" t="s">
        <v>338</v>
      </c>
      <c r="V23914" s="113" t="s">
        <v>88</v>
      </c>
      <c r="W23914" s="113" t="s">
        <v>149</v>
      </c>
      <c r="X23914" s="113">
        <v>4</v>
      </c>
      <c r="Y23914" s="113" t="s">
        <v>14836</v>
      </c>
      <c r="Z23914" s="113" t="s">
        <v>102</v>
      </c>
      <c r="AA23914" s="113" t="s">
        <v>14834</v>
      </c>
      <c r="AB23914" s="113" t="s">
        <v>14834</v>
      </c>
      <c r="AC23914" s="113" t="s">
        <v>14834</v>
      </c>
      <c r="AD23914" s="113" t="s">
        <v>14834</v>
      </c>
    </row>
    <row r="23915" spans="1:30" ht="51.75" x14ac:dyDescent="0.25">
      <c r="A23915" t="str">
        <f t="shared" si="373"/>
        <v>Natural Gas Internal Combustion Engine.NG</v>
      </c>
      <c r="B23915" t="str">
        <f>INDEX(Crosswalk!$B$2:$B$47,MATCH(A23915,Crosswalk!$A$2:$A$47,0))</f>
        <v>natural gas peaker</v>
      </c>
      <c r="C23915" t="b">
        <f>INDEX(Crosswalk!$F$7:$F$13,MATCH(W23915,Crosswalk!$E$7:$E$13,0))</f>
        <v>0</v>
      </c>
      <c r="D23915" s="114">
        <v>64315</v>
      </c>
      <c r="E23915" s="110" t="s">
        <v>12765</v>
      </c>
      <c r="F23915" s="114">
        <v>64960</v>
      </c>
      <c r="G23915" s="110" t="s">
        <v>26260</v>
      </c>
      <c r="H23915" s="113" t="s">
        <v>64</v>
      </c>
      <c r="I23915" s="113" t="s">
        <v>1793</v>
      </c>
      <c r="J23915" s="115" t="s">
        <v>11788</v>
      </c>
      <c r="K23915" s="113" t="s">
        <v>181</v>
      </c>
      <c r="L23915" s="113" t="s">
        <v>87</v>
      </c>
      <c r="M23915" s="113" t="s">
        <v>14834</v>
      </c>
      <c r="N23915" s="113" t="s">
        <v>14835</v>
      </c>
      <c r="O23915" s="112">
        <v>0.4</v>
      </c>
      <c r="P23915" s="112">
        <v>0.4</v>
      </c>
      <c r="Q23915" s="112">
        <v>0.1</v>
      </c>
      <c r="R23915" s="113" t="s">
        <v>88</v>
      </c>
      <c r="S23915" s="113">
        <v>2021</v>
      </c>
      <c r="T23915" s="109" t="s">
        <v>338</v>
      </c>
      <c r="U23915" s="109" t="s">
        <v>338</v>
      </c>
      <c r="V23915" s="113" t="s">
        <v>88</v>
      </c>
      <c r="W23915" s="113" t="s">
        <v>149</v>
      </c>
      <c r="X23915" s="113">
        <v>4</v>
      </c>
      <c r="Y23915" s="113" t="s">
        <v>14836</v>
      </c>
      <c r="Z23915" s="113" t="s">
        <v>102</v>
      </c>
      <c r="AA23915" s="113" t="s">
        <v>14834</v>
      </c>
      <c r="AB23915" s="113" t="s">
        <v>14834</v>
      </c>
      <c r="AC23915" s="113" t="s">
        <v>14834</v>
      </c>
      <c r="AD23915" s="113" t="s">
        <v>14834</v>
      </c>
    </row>
    <row r="23916" spans="1:30" ht="51.75" x14ac:dyDescent="0.25">
      <c r="A23916" t="str">
        <f t="shared" si="373"/>
        <v>Natural Gas Internal Combustion Engine.NG</v>
      </c>
      <c r="B23916" t="str">
        <f>INDEX(Crosswalk!$B$2:$B$47,MATCH(A23916,Crosswalk!$A$2:$A$47,0))</f>
        <v>natural gas peaker</v>
      </c>
      <c r="C23916" t="b">
        <f>INDEX(Crosswalk!$F$7:$F$13,MATCH(W23916,Crosswalk!$E$7:$E$13,0))</f>
        <v>0</v>
      </c>
      <c r="D23916" s="114">
        <v>64315</v>
      </c>
      <c r="E23916" s="110" t="s">
        <v>12765</v>
      </c>
      <c r="F23916" s="114">
        <v>64960</v>
      </c>
      <c r="G23916" s="110" t="s">
        <v>26260</v>
      </c>
      <c r="H23916" s="113" t="s">
        <v>64</v>
      </c>
      <c r="I23916" s="113" t="s">
        <v>1793</v>
      </c>
      <c r="J23916" s="115" t="s">
        <v>11789</v>
      </c>
      <c r="K23916" s="113" t="s">
        <v>181</v>
      </c>
      <c r="L23916" s="113" t="s">
        <v>87</v>
      </c>
      <c r="M23916" s="113" t="s">
        <v>14834</v>
      </c>
      <c r="N23916" s="113" t="s">
        <v>14835</v>
      </c>
      <c r="O23916" s="112">
        <v>0.4</v>
      </c>
      <c r="P23916" s="112">
        <v>0.4</v>
      </c>
      <c r="Q23916" s="112">
        <v>0.1</v>
      </c>
      <c r="R23916" s="113" t="s">
        <v>88</v>
      </c>
      <c r="S23916" s="113">
        <v>2021</v>
      </c>
      <c r="T23916" s="109" t="s">
        <v>338</v>
      </c>
      <c r="U23916" s="109" t="s">
        <v>338</v>
      </c>
      <c r="V23916" s="113" t="s">
        <v>88</v>
      </c>
      <c r="W23916" s="113" t="s">
        <v>149</v>
      </c>
      <c r="X23916" s="113">
        <v>4</v>
      </c>
      <c r="Y23916" s="113" t="s">
        <v>14836</v>
      </c>
      <c r="Z23916" s="113" t="s">
        <v>102</v>
      </c>
      <c r="AA23916" s="113" t="s">
        <v>14834</v>
      </c>
      <c r="AB23916" s="113" t="s">
        <v>14834</v>
      </c>
      <c r="AC23916" s="113" t="s">
        <v>14834</v>
      </c>
      <c r="AD23916" s="113" t="s">
        <v>14834</v>
      </c>
    </row>
    <row r="23917" spans="1:30" ht="51.75" x14ac:dyDescent="0.25">
      <c r="A23917" t="str">
        <f t="shared" si="373"/>
        <v>Natural Gas Internal Combustion Engine.NG</v>
      </c>
      <c r="B23917" t="str">
        <f>INDEX(Crosswalk!$B$2:$B$47,MATCH(A23917,Crosswalk!$A$2:$A$47,0))</f>
        <v>natural gas peaker</v>
      </c>
      <c r="C23917" t="b">
        <f>INDEX(Crosswalk!$F$7:$F$13,MATCH(W23917,Crosswalk!$E$7:$E$13,0))</f>
        <v>0</v>
      </c>
      <c r="D23917" s="114">
        <v>64315</v>
      </c>
      <c r="E23917" s="110" t="s">
        <v>12765</v>
      </c>
      <c r="F23917" s="114">
        <v>64961</v>
      </c>
      <c r="G23917" s="110" t="s">
        <v>26261</v>
      </c>
      <c r="H23917" s="113" t="s">
        <v>64</v>
      </c>
      <c r="I23917" s="113" t="s">
        <v>16414</v>
      </c>
      <c r="J23917" s="115" t="s">
        <v>10468</v>
      </c>
      <c r="K23917" s="113" t="s">
        <v>181</v>
      </c>
      <c r="L23917" s="113" t="s">
        <v>87</v>
      </c>
      <c r="M23917" s="113" t="s">
        <v>14834</v>
      </c>
      <c r="N23917" s="113" t="s">
        <v>14835</v>
      </c>
      <c r="O23917" s="112">
        <v>0.4</v>
      </c>
      <c r="P23917" s="112">
        <v>0.4</v>
      </c>
      <c r="Q23917" s="112">
        <v>0.1</v>
      </c>
      <c r="R23917" s="113" t="s">
        <v>88</v>
      </c>
      <c r="S23917" s="113">
        <v>2021</v>
      </c>
      <c r="T23917" s="109" t="s">
        <v>338</v>
      </c>
      <c r="U23917" s="109" t="s">
        <v>338</v>
      </c>
      <c r="V23917" s="113" t="s">
        <v>88</v>
      </c>
      <c r="W23917" s="113" t="s">
        <v>149</v>
      </c>
      <c r="X23917" s="113">
        <v>4</v>
      </c>
      <c r="Y23917" s="113" t="s">
        <v>14836</v>
      </c>
      <c r="Z23917" s="113" t="s">
        <v>102</v>
      </c>
      <c r="AA23917" s="113" t="s">
        <v>14834</v>
      </c>
      <c r="AB23917" s="113" t="s">
        <v>14834</v>
      </c>
      <c r="AC23917" s="113" t="s">
        <v>14834</v>
      </c>
      <c r="AD23917" s="113" t="s">
        <v>14834</v>
      </c>
    </row>
    <row r="23918" spans="1:30" ht="51.75" x14ac:dyDescent="0.25">
      <c r="A23918" t="str">
        <f t="shared" si="373"/>
        <v>Natural Gas Internal Combustion Engine.NG</v>
      </c>
      <c r="B23918" t="str">
        <f>INDEX(Crosswalk!$B$2:$B$47,MATCH(A23918,Crosswalk!$A$2:$A$47,0))</f>
        <v>natural gas peaker</v>
      </c>
      <c r="C23918" t="b">
        <f>INDEX(Crosswalk!$F$7:$F$13,MATCH(W23918,Crosswalk!$E$7:$E$13,0))</f>
        <v>0</v>
      </c>
      <c r="D23918" s="114">
        <v>64315</v>
      </c>
      <c r="E23918" s="110" t="s">
        <v>12765</v>
      </c>
      <c r="F23918" s="114">
        <v>64961</v>
      </c>
      <c r="G23918" s="110" t="s">
        <v>26261</v>
      </c>
      <c r="H23918" s="113" t="s">
        <v>64</v>
      </c>
      <c r="I23918" s="113" t="s">
        <v>16414</v>
      </c>
      <c r="J23918" s="115" t="s">
        <v>11788</v>
      </c>
      <c r="K23918" s="113" t="s">
        <v>181</v>
      </c>
      <c r="L23918" s="113" t="s">
        <v>87</v>
      </c>
      <c r="M23918" s="113" t="s">
        <v>14834</v>
      </c>
      <c r="N23918" s="113" t="s">
        <v>14835</v>
      </c>
      <c r="O23918" s="112">
        <v>0.4</v>
      </c>
      <c r="P23918" s="112">
        <v>0.4</v>
      </c>
      <c r="Q23918" s="112">
        <v>0.1</v>
      </c>
      <c r="R23918" s="113" t="s">
        <v>88</v>
      </c>
      <c r="S23918" s="113">
        <v>2021</v>
      </c>
      <c r="T23918" s="109" t="s">
        <v>338</v>
      </c>
      <c r="U23918" s="109" t="s">
        <v>338</v>
      </c>
      <c r="V23918" s="113" t="s">
        <v>88</v>
      </c>
      <c r="W23918" s="113" t="s">
        <v>149</v>
      </c>
      <c r="X23918" s="113">
        <v>4</v>
      </c>
      <c r="Y23918" s="113" t="s">
        <v>14836</v>
      </c>
      <c r="Z23918" s="113" t="s">
        <v>102</v>
      </c>
      <c r="AA23918" s="113" t="s">
        <v>14834</v>
      </c>
      <c r="AB23918" s="113" t="s">
        <v>14834</v>
      </c>
      <c r="AC23918" s="113" t="s">
        <v>14834</v>
      </c>
      <c r="AD23918" s="113" t="s">
        <v>14834</v>
      </c>
    </row>
    <row r="23919" spans="1:30" ht="51.75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NDEX(Crosswalk!$F$7:$F$13,MATCH(W23919,Crosswalk!$E$7:$E$13,0))</f>
        <v>0</v>
      </c>
      <c r="D23919" s="114">
        <v>64315</v>
      </c>
      <c r="E23919" s="110" t="s">
        <v>12765</v>
      </c>
      <c r="F23919" s="114">
        <v>64961</v>
      </c>
      <c r="G23919" s="110" t="s">
        <v>26261</v>
      </c>
      <c r="H23919" s="113" t="s">
        <v>64</v>
      </c>
      <c r="I23919" s="113" t="s">
        <v>16414</v>
      </c>
      <c r="J23919" s="115" t="s">
        <v>11789</v>
      </c>
      <c r="K23919" s="113" t="s">
        <v>181</v>
      </c>
      <c r="L23919" s="113" t="s">
        <v>87</v>
      </c>
      <c r="M23919" s="113" t="s">
        <v>14834</v>
      </c>
      <c r="N23919" s="113" t="s">
        <v>14835</v>
      </c>
      <c r="O23919" s="112">
        <v>0.4</v>
      </c>
      <c r="P23919" s="112">
        <v>0.4</v>
      </c>
      <c r="Q23919" s="112">
        <v>0.1</v>
      </c>
      <c r="R23919" s="113" t="s">
        <v>88</v>
      </c>
      <c r="S23919" s="113">
        <v>2021</v>
      </c>
      <c r="T23919" s="109" t="s">
        <v>338</v>
      </c>
      <c r="U23919" s="109" t="s">
        <v>338</v>
      </c>
      <c r="V23919" s="113" t="s">
        <v>88</v>
      </c>
      <c r="W23919" s="113" t="s">
        <v>149</v>
      </c>
      <c r="X23919" s="113">
        <v>4</v>
      </c>
      <c r="Y23919" s="113" t="s">
        <v>14836</v>
      </c>
      <c r="Z23919" s="113" t="s">
        <v>102</v>
      </c>
      <c r="AA23919" s="113" t="s">
        <v>14834</v>
      </c>
      <c r="AB23919" s="113" t="s">
        <v>14834</v>
      </c>
      <c r="AC23919" s="113" t="s">
        <v>14834</v>
      </c>
      <c r="AD23919" s="113" t="s">
        <v>14834</v>
      </c>
    </row>
    <row r="23920" spans="1:30" ht="51.75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NDEX(Crosswalk!$F$7:$F$13,MATCH(W23920,Crosswalk!$E$7:$E$13,0))</f>
        <v>0</v>
      </c>
      <c r="D23920" s="114">
        <v>64315</v>
      </c>
      <c r="E23920" s="110" t="s">
        <v>12765</v>
      </c>
      <c r="F23920" s="114">
        <v>64962</v>
      </c>
      <c r="G23920" s="110" t="s">
        <v>26262</v>
      </c>
      <c r="H23920" s="113" t="s">
        <v>64</v>
      </c>
      <c r="I23920" s="113" t="s">
        <v>16434</v>
      </c>
      <c r="J23920" s="115" t="s">
        <v>10468</v>
      </c>
      <c r="K23920" s="113" t="s">
        <v>181</v>
      </c>
      <c r="L23920" s="113" t="s">
        <v>87</v>
      </c>
      <c r="M23920" s="113" t="s">
        <v>14834</v>
      </c>
      <c r="N23920" s="113" t="s">
        <v>14835</v>
      </c>
      <c r="O23920" s="112">
        <v>0.4</v>
      </c>
      <c r="P23920" s="112">
        <v>0.4</v>
      </c>
      <c r="Q23920" s="112">
        <v>0.1</v>
      </c>
      <c r="R23920" s="113" t="s">
        <v>88</v>
      </c>
      <c r="S23920" s="113">
        <v>2021</v>
      </c>
      <c r="T23920" s="109" t="s">
        <v>338</v>
      </c>
      <c r="U23920" s="109" t="s">
        <v>338</v>
      </c>
      <c r="V23920" s="113" t="s">
        <v>88</v>
      </c>
      <c r="W23920" s="113" t="s">
        <v>149</v>
      </c>
      <c r="X23920" s="113">
        <v>4</v>
      </c>
      <c r="Y23920" s="113" t="s">
        <v>14836</v>
      </c>
      <c r="Z23920" s="113" t="s">
        <v>102</v>
      </c>
      <c r="AA23920" s="113" t="s">
        <v>14834</v>
      </c>
      <c r="AB23920" s="113" t="s">
        <v>14834</v>
      </c>
      <c r="AC23920" s="113" t="s">
        <v>14834</v>
      </c>
      <c r="AD23920" s="113" t="s">
        <v>14834</v>
      </c>
    </row>
    <row r="23921" spans="1:30" ht="51.75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NDEX(Crosswalk!$F$7:$F$13,MATCH(W23921,Crosswalk!$E$7:$E$13,0))</f>
        <v>0</v>
      </c>
      <c r="D23921" s="114">
        <v>64315</v>
      </c>
      <c r="E23921" s="110" t="s">
        <v>12765</v>
      </c>
      <c r="F23921" s="114">
        <v>64962</v>
      </c>
      <c r="G23921" s="110" t="s">
        <v>26262</v>
      </c>
      <c r="H23921" s="113" t="s">
        <v>64</v>
      </c>
      <c r="I23921" s="113" t="s">
        <v>16434</v>
      </c>
      <c r="J23921" s="115" t="s">
        <v>11788</v>
      </c>
      <c r="K23921" s="113" t="s">
        <v>181</v>
      </c>
      <c r="L23921" s="113" t="s">
        <v>87</v>
      </c>
      <c r="M23921" s="113" t="s">
        <v>14834</v>
      </c>
      <c r="N23921" s="113" t="s">
        <v>14835</v>
      </c>
      <c r="O23921" s="112">
        <v>0.4</v>
      </c>
      <c r="P23921" s="112">
        <v>0.4</v>
      </c>
      <c r="Q23921" s="112">
        <v>0.1</v>
      </c>
      <c r="R23921" s="113" t="s">
        <v>88</v>
      </c>
      <c r="S23921" s="113">
        <v>2021</v>
      </c>
      <c r="T23921" s="109" t="s">
        <v>338</v>
      </c>
      <c r="U23921" s="109" t="s">
        <v>338</v>
      </c>
      <c r="V23921" s="113" t="s">
        <v>88</v>
      </c>
      <c r="W23921" s="113" t="s">
        <v>149</v>
      </c>
      <c r="X23921" s="113">
        <v>4</v>
      </c>
      <c r="Y23921" s="113" t="s">
        <v>14836</v>
      </c>
      <c r="Z23921" s="113" t="s">
        <v>102</v>
      </c>
      <c r="AA23921" s="113" t="s">
        <v>14834</v>
      </c>
      <c r="AB23921" s="113" t="s">
        <v>14834</v>
      </c>
      <c r="AC23921" s="113" t="s">
        <v>14834</v>
      </c>
      <c r="AD23921" s="113" t="s">
        <v>14834</v>
      </c>
    </row>
    <row r="23922" spans="1:30" ht="51.75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NDEX(Crosswalk!$F$7:$F$13,MATCH(W23922,Crosswalk!$E$7:$E$13,0))</f>
        <v>0</v>
      </c>
      <c r="D23922" s="114">
        <v>64315</v>
      </c>
      <c r="E23922" s="110" t="s">
        <v>12765</v>
      </c>
      <c r="F23922" s="114">
        <v>64962</v>
      </c>
      <c r="G23922" s="110" t="s">
        <v>26262</v>
      </c>
      <c r="H23922" s="113" t="s">
        <v>64</v>
      </c>
      <c r="I23922" s="113" t="s">
        <v>16434</v>
      </c>
      <c r="J23922" s="115" t="s">
        <v>11789</v>
      </c>
      <c r="K23922" s="113" t="s">
        <v>181</v>
      </c>
      <c r="L23922" s="113" t="s">
        <v>87</v>
      </c>
      <c r="M23922" s="113" t="s">
        <v>14834</v>
      </c>
      <c r="N23922" s="113" t="s">
        <v>14835</v>
      </c>
      <c r="O23922" s="112">
        <v>0.4</v>
      </c>
      <c r="P23922" s="112">
        <v>0.4</v>
      </c>
      <c r="Q23922" s="112">
        <v>0.1</v>
      </c>
      <c r="R23922" s="113" t="s">
        <v>88</v>
      </c>
      <c r="S23922" s="113">
        <v>2021</v>
      </c>
      <c r="T23922" s="109" t="s">
        <v>338</v>
      </c>
      <c r="U23922" s="109" t="s">
        <v>338</v>
      </c>
      <c r="V23922" s="113" t="s">
        <v>88</v>
      </c>
      <c r="W23922" s="113" t="s">
        <v>149</v>
      </c>
      <c r="X23922" s="113">
        <v>4</v>
      </c>
      <c r="Y23922" s="113" t="s">
        <v>14836</v>
      </c>
      <c r="Z23922" s="113" t="s">
        <v>102</v>
      </c>
      <c r="AA23922" s="113" t="s">
        <v>14834</v>
      </c>
      <c r="AB23922" s="113" t="s">
        <v>14834</v>
      </c>
      <c r="AC23922" s="113" t="s">
        <v>14834</v>
      </c>
      <c r="AD23922" s="113" t="s">
        <v>14834</v>
      </c>
    </row>
    <row r="23923" spans="1:30" ht="51.75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NDEX(Crosswalk!$F$7:$F$13,MATCH(W23923,Crosswalk!$E$7:$E$13,0))</f>
        <v>0</v>
      </c>
      <c r="D23923" s="114">
        <v>64315</v>
      </c>
      <c r="E23923" s="110" t="s">
        <v>12765</v>
      </c>
      <c r="F23923" s="114">
        <v>64963</v>
      </c>
      <c r="G23923" s="110" t="s">
        <v>26263</v>
      </c>
      <c r="H23923" s="113" t="s">
        <v>64</v>
      </c>
      <c r="I23923" s="113" t="s">
        <v>20588</v>
      </c>
      <c r="J23923" s="115" t="s">
        <v>10468</v>
      </c>
      <c r="K23923" s="113" t="s">
        <v>181</v>
      </c>
      <c r="L23923" s="113" t="s">
        <v>87</v>
      </c>
      <c r="M23923" s="113" t="s">
        <v>14834</v>
      </c>
      <c r="N23923" s="113" t="s">
        <v>14835</v>
      </c>
      <c r="O23923" s="112">
        <v>0.4</v>
      </c>
      <c r="P23923" s="112">
        <v>0.4</v>
      </c>
      <c r="Q23923" s="112">
        <v>0.1</v>
      </c>
      <c r="R23923" s="113" t="s">
        <v>88</v>
      </c>
      <c r="S23923" s="113">
        <v>2020</v>
      </c>
      <c r="T23923" s="109" t="s">
        <v>338</v>
      </c>
      <c r="U23923" s="109" t="s">
        <v>338</v>
      </c>
      <c r="V23923" s="113" t="s">
        <v>88</v>
      </c>
      <c r="W23923" s="113" t="s">
        <v>149</v>
      </c>
      <c r="X23923" s="113">
        <v>4</v>
      </c>
      <c r="Y23923" s="113" t="s">
        <v>14836</v>
      </c>
      <c r="Z23923" s="113" t="s">
        <v>102</v>
      </c>
      <c r="AA23923" s="113" t="s">
        <v>14834</v>
      </c>
      <c r="AB23923" s="113" t="s">
        <v>14834</v>
      </c>
      <c r="AC23923" s="113" t="s">
        <v>14834</v>
      </c>
      <c r="AD23923" s="113" t="s">
        <v>14834</v>
      </c>
    </row>
    <row r="23924" spans="1:30" ht="51.75" x14ac:dyDescent="0.25">
      <c r="A23924" t="str">
        <f t="shared" si="373"/>
        <v>Natural Gas Internal Combustion Engine.NG</v>
      </c>
      <c r="B23924" t="str">
        <f>INDEX(Crosswalk!$B$2:$B$47,MATCH(A23924,Crosswalk!$A$2:$A$47,0))</f>
        <v>natural gas peaker</v>
      </c>
      <c r="C23924" t="b">
        <f>INDEX(Crosswalk!$F$7:$F$13,MATCH(W23924,Crosswalk!$E$7:$E$13,0))</f>
        <v>0</v>
      </c>
      <c r="D23924" s="114">
        <v>64315</v>
      </c>
      <c r="E23924" s="110" t="s">
        <v>12765</v>
      </c>
      <c r="F23924" s="114">
        <v>64963</v>
      </c>
      <c r="G23924" s="110" t="s">
        <v>26263</v>
      </c>
      <c r="H23924" s="113" t="s">
        <v>64</v>
      </c>
      <c r="I23924" s="113" t="s">
        <v>20588</v>
      </c>
      <c r="J23924" s="115" t="s">
        <v>11788</v>
      </c>
      <c r="K23924" s="113" t="s">
        <v>181</v>
      </c>
      <c r="L23924" s="113" t="s">
        <v>87</v>
      </c>
      <c r="M23924" s="113" t="s">
        <v>14834</v>
      </c>
      <c r="N23924" s="113" t="s">
        <v>14835</v>
      </c>
      <c r="O23924" s="112">
        <v>0.4</v>
      </c>
      <c r="P23924" s="112">
        <v>0.4</v>
      </c>
      <c r="Q23924" s="112">
        <v>0.1</v>
      </c>
      <c r="R23924" s="113" t="s">
        <v>88</v>
      </c>
      <c r="S23924" s="113">
        <v>2020</v>
      </c>
      <c r="T23924" s="109" t="s">
        <v>338</v>
      </c>
      <c r="U23924" s="109" t="s">
        <v>338</v>
      </c>
      <c r="V23924" s="113" t="s">
        <v>88</v>
      </c>
      <c r="W23924" s="113" t="s">
        <v>149</v>
      </c>
      <c r="X23924" s="113">
        <v>4</v>
      </c>
      <c r="Y23924" s="113" t="s">
        <v>14836</v>
      </c>
      <c r="Z23924" s="113" t="s">
        <v>102</v>
      </c>
      <c r="AA23924" s="113" t="s">
        <v>14834</v>
      </c>
      <c r="AB23924" s="113" t="s">
        <v>14834</v>
      </c>
      <c r="AC23924" s="113" t="s">
        <v>14834</v>
      </c>
      <c r="AD23924" s="113" t="s">
        <v>14834</v>
      </c>
    </row>
    <row r="23925" spans="1:30" ht="51.75" x14ac:dyDescent="0.25">
      <c r="A23925" t="str">
        <f t="shared" si="373"/>
        <v>Natural Gas Internal Combustion Engine.NG</v>
      </c>
      <c r="B23925" t="str">
        <f>INDEX(Crosswalk!$B$2:$B$47,MATCH(A23925,Crosswalk!$A$2:$A$47,0))</f>
        <v>natural gas peaker</v>
      </c>
      <c r="C23925" t="b">
        <f>INDEX(Crosswalk!$F$7:$F$13,MATCH(W23925,Crosswalk!$E$7:$E$13,0))</f>
        <v>0</v>
      </c>
      <c r="D23925" s="114">
        <v>64315</v>
      </c>
      <c r="E23925" s="110" t="s">
        <v>12765</v>
      </c>
      <c r="F23925" s="114">
        <v>64963</v>
      </c>
      <c r="G23925" s="110" t="s">
        <v>26263</v>
      </c>
      <c r="H23925" s="113" t="s">
        <v>64</v>
      </c>
      <c r="I23925" s="113" t="s">
        <v>20588</v>
      </c>
      <c r="J23925" s="115" t="s">
        <v>11789</v>
      </c>
      <c r="K23925" s="113" t="s">
        <v>181</v>
      </c>
      <c r="L23925" s="113" t="s">
        <v>87</v>
      </c>
      <c r="M23925" s="113" t="s">
        <v>14834</v>
      </c>
      <c r="N23925" s="113" t="s">
        <v>14835</v>
      </c>
      <c r="O23925" s="112">
        <v>0.4</v>
      </c>
      <c r="P23925" s="112">
        <v>0.4</v>
      </c>
      <c r="Q23925" s="112">
        <v>0.1</v>
      </c>
      <c r="R23925" s="113" t="s">
        <v>88</v>
      </c>
      <c r="S23925" s="113">
        <v>2020</v>
      </c>
      <c r="T23925" s="109" t="s">
        <v>338</v>
      </c>
      <c r="U23925" s="109" t="s">
        <v>338</v>
      </c>
      <c r="V23925" s="113" t="s">
        <v>88</v>
      </c>
      <c r="W23925" s="113" t="s">
        <v>149</v>
      </c>
      <c r="X23925" s="113">
        <v>4</v>
      </c>
      <c r="Y23925" s="113" t="s">
        <v>14836</v>
      </c>
      <c r="Z23925" s="113" t="s">
        <v>102</v>
      </c>
      <c r="AA23925" s="113" t="s">
        <v>14834</v>
      </c>
      <c r="AB23925" s="113" t="s">
        <v>14834</v>
      </c>
      <c r="AC23925" s="113" t="s">
        <v>14834</v>
      </c>
      <c r="AD23925" s="113" t="s">
        <v>14834</v>
      </c>
    </row>
    <row r="23926" spans="1:30" ht="39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NDEX(Crosswalk!$F$7:$F$13,MATCH(W23926,Crosswalk!$E$7:$E$13,0))</f>
        <v>1</v>
      </c>
      <c r="D23926" s="114">
        <v>64415</v>
      </c>
      <c r="E23926" s="110" t="s">
        <v>12555</v>
      </c>
      <c r="F23926" s="114">
        <v>64964</v>
      </c>
      <c r="G23926" s="110" t="s">
        <v>27371</v>
      </c>
      <c r="H23926" s="113" t="s">
        <v>50</v>
      </c>
      <c r="I23926" s="113" t="s">
        <v>16188</v>
      </c>
      <c r="J23926" s="115" t="s">
        <v>12556</v>
      </c>
      <c r="K23926" s="113" t="s">
        <v>185</v>
      </c>
      <c r="L23926" s="113" t="s">
        <v>186</v>
      </c>
      <c r="M23926" s="113" t="s">
        <v>14834</v>
      </c>
      <c r="N23926" s="113" t="s">
        <v>14835</v>
      </c>
      <c r="O23926" s="112">
        <v>3.5</v>
      </c>
      <c r="P23926" s="112">
        <v>3.5</v>
      </c>
      <c r="Q23926" s="112" t="s">
        <v>338</v>
      </c>
      <c r="R23926" s="113" t="s">
        <v>88</v>
      </c>
      <c r="S23926" s="113">
        <v>2022</v>
      </c>
      <c r="T23926" s="109" t="s">
        <v>338</v>
      </c>
      <c r="U23926" s="109" t="s">
        <v>338</v>
      </c>
      <c r="V23926" s="113" t="s">
        <v>88</v>
      </c>
      <c r="W23926" s="113" t="s">
        <v>89</v>
      </c>
      <c r="X23926" s="113">
        <v>2</v>
      </c>
      <c r="Y23926" s="113" t="s">
        <v>14836</v>
      </c>
      <c r="Z23926" s="113" t="s">
        <v>187</v>
      </c>
      <c r="AA23926" s="113" t="s">
        <v>14834</v>
      </c>
      <c r="AB23926" s="113" t="s">
        <v>14834</v>
      </c>
      <c r="AC23926" s="113" t="s">
        <v>14834</v>
      </c>
      <c r="AD23926" s="113" t="s">
        <v>14834</v>
      </c>
    </row>
    <row r="23927" spans="1:30" ht="39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NDEX(Crosswalk!$F$7:$F$13,MATCH(W23927,Crosswalk!$E$7:$E$13,0))</f>
        <v>1</v>
      </c>
      <c r="D23927" s="114">
        <v>64416</v>
      </c>
      <c r="E23927" s="110" t="s">
        <v>12658</v>
      </c>
      <c r="F23927" s="114">
        <v>64965</v>
      </c>
      <c r="G23927" s="110" t="s">
        <v>27372</v>
      </c>
      <c r="H23927" s="113" t="s">
        <v>50</v>
      </c>
      <c r="I23927" s="113" t="s">
        <v>753</v>
      </c>
      <c r="J23927" s="115" t="s">
        <v>12659</v>
      </c>
      <c r="K23927" s="113" t="s">
        <v>185</v>
      </c>
      <c r="L23927" s="113" t="s">
        <v>186</v>
      </c>
      <c r="M23927" s="113" t="s">
        <v>14834</v>
      </c>
      <c r="N23927" s="113" t="s">
        <v>14835</v>
      </c>
      <c r="O23927" s="112">
        <v>4.5</v>
      </c>
      <c r="P23927" s="112">
        <v>4.5</v>
      </c>
      <c r="Q23927" s="112" t="s">
        <v>338</v>
      </c>
      <c r="R23927" s="113" t="s">
        <v>88</v>
      </c>
      <c r="S23927" s="113">
        <v>2022</v>
      </c>
      <c r="T23927" s="109" t="s">
        <v>338</v>
      </c>
      <c r="U23927" s="109" t="s">
        <v>338</v>
      </c>
      <c r="V23927" s="113" t="s">
        <v>88</v>
      </c>
      <c r="W23927" s="113" t="s">
        <v>89</v>
      </c>
      <c r="X23927" s="113">
        <v>2</v>
      </c>
      <c r="Y23927" s="113" t="s">
        <v>14836</v>
      </c>
      <c r="Z23927" s="113" t="s">
        <v>187</v>
      </c>
      <c r="AA23927" s="113" t="s">
        <v>14834</v>
      </c>
      <c r="AB23927" s="113" t="s">
        <v>14834</v>
      </c>
      <c r="AC23927" s="113" t="s">
        <v>14834</v>
      </c>
      <c r="AD23927" s="113" t="s">
        <v>14834</v>
      </c>
    </row>
    <row r="23928" spans="1:30" ht="39" x14ac:dyDescent="0.25">
      <c r="A23928" t="str">
        <f t="shared" si="373"/>
        <v>Solar Photovoltaic.SUN</v>
      </c>
      <c r="B23928" t="str">
        <f>INDEX(Crosswalk!$B$2:$B$47,MATCH(A23928,Crosswalk!$A$2:$A$47,0))</f>
        <v>solar PV</v>
      </c>
      <c r="C23928" t="b">
        <f>INDEX(Crosswalk!$F$7:$F$13,MATCH(W23928,Crosswalk!$E$7:$E$13,0))</f>
        <v>1</v>
      </c>
      <c r="D23928" s="114">
        <v>64414</v>
      </c>
      <c r="E23928" s="110" t="s">
        <v>26264</v>
      </c>
      <c r="F23928" s="114">
        <v>64967</v>
      </c>
      <c r="G23928" s="110" t="s">
        <v>26265</v>
      </c>
      <c r="H23928" s="113" t="s">
        <v>22</v>
      </c>
      <c r="I23928" s="113" t="s">
        <v>15289</v>
      </c>
      <c r="J23928" s="115" t="s">
        <v>26266</v>
      </c>
      <c r="K23928" s="113" t="s">
        <v>185</v>
      </c>
      <c r="L23928" s="113" t="s">
        <v>186</v>
      </c>
      <c r="M23928" s="113" t="s">
        <v>14834</v>
      </c>
      <c r="N23928" s="113" t="s">
        <v>14835</v>
      </c>
      <c r="O23928" s="112">
        <v>2</v>
      </c>
      <c r="P23928" s="112">
        <v>2</v>
      </c>
      <c r="Q23928" s="112" t="s">
        <v>338</v>
      </c>
      <c r="R23928" s="113" t="s">
        <v>88</v>
      </c>
      <c r="S23928" s="113">
        <v>2021</v>
      </c>
      <c r="T23928" s="109" t="s">
        <v>338</v>
      </c>
      <c r="U23928" s="109" t="s">
        <v>338</v>
      </c>
      <c r="V23928" s="113" t="s">
        <v>88</v>
      </c>
      <c r="W23928" s="113" t="s">
        <v>89</v>
      </c>
      <c r="X23928" s="113">
        <v>2</v>
      </c>
      <c r="Y23928" s="113" t="s">
        <v>14836</v>
      </c>
      <c r="Z23928" s="113" t="s">
        <v>187</v>
      </c>
      <c r="AA23928" s="113" t="s">
        <v>14834</v>
      </c>
      <c r="AB23928" s="113" t="s">
        <v>14834</v>
      </c>
      <c r="AC23928" s="113" t="s">
        <v>14834</v>
      </c>
      <c r="AD23928" s="113" t="s">
        <v>14834</v>
      </c>
    </row>
    <row r="23929" spans="1:30" ht="39" x14ac:dyDescent="0.25">
      <c r="A23929" t="str">
        <f t="shared" si="373"/>
        <v>Solar Photovoltaic.SUN</v>
      </c>
      <c r="B23929" t="str">
        <f>INDEX(Crosswalk!$B$2:$B$47,MATCH(A23929,Crosswalk!$A$2:$A$47,0))</f>
        <v>solar PV</v>
      </c>
      <c r="C23929" t="b">
        <f>INDEX(Crosswalk!$F$7:$F$13,MATCH(W23929,Crosswalk!$E$7:$E$13,0))</f>
        <v>1</v>
      </c>
      <c r="D23929" s="114">
        <v>60025</v>
      </c>
      <c r="E23929" s="110" t="s">
        <v>10526</v>
      </c>
      <c r="F23929" s="114">
        <v>64968</v>
      </c>
      <c r="G23929" s="110" t="s">
        <v>13005</v>
      </c>
      <c r="H23929" s="113" t="s">
        <v>61</v>
      </c>
      <c r="I23929" s="113" t="s">
        <v>31402</v>
      </c>
      <c r="J23929" s="115" t="s">
        <v>13006</v>
      </c>
      <c r="K23929" s="113" t="s">
        <v>185</v>
      </c>
      <c r="L23929" s="113" t="s">
        <v>186</v>
      </c>
      <c r="M23929" s="113" t="s">
        <v>14834</v>
      </c>
      <c r="N23929" s="113" t="s">
        <v>14835</v>
      </c>
      <c r="O23929" s="112">
        <v>80</v>
      </c>
      <c r="P23929" s="112">
        <v>80</v>
      </c>
      <c r="Q23929" s="112" t="s">
        <v>338</v>
      </c>
      <c r="R23929" s="113" t="s">
        <v>88</v>
      </c>
      <c r="S23929" s="113">
        <v>2023</v>
      </c>
      <c r="T23929" s="109" t="s">
        <v>338</v>
      </c>
      <c r="U23929" s="109" t="s">
        <v>338</v>
      </c>
      <c r="V23929" s="113" t="s">
        <v>88</v>
      </c>
      <c r="W23929" s="113" t="s">
        <v>89</v>
      </c>
      <c r="X23929" s="113">
        <v>2</v>
      </c>
      <c r="Y23929" s="113" t="s">
        <v>14836</v>
      </c>
      <c r="Z23929" s="113" t="s">
        <v>187</v>
      </c>
      <c r="AA23929" s="113" t="s">
        <v>14834</v>
      </c>
      <c r="AB23929" s="113" t="s">
        <v>14834</v>
      </c>
      <c r="AC23929" s="113" t="s">
        <v>14834</v>
      </c>
      <c r="AD23929" s="113" t="s">
        <v>14834</v>
      </c>
    </row>
    <row r="23930" spans="1:30" ht="39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NDEX(Crosswalk!$F$7:$F$13,MATCH(W23930,Crosswalk!$E$7:$E$13,0))</f>
        <v>1</v>
      </c>
      <c r="D23930" s="114">
        <v>60571</v>
      </c>
      <c r="E23930" s="110" t="s">
        <v>22851</v>
      </c>
      <c r="F23930" s="114">
        <v>64969</v>
      </c>
      <c r="G23930" s="110" t="s">
        <v>26267</v>
      </c>
      <c r="H23930" s="113" t="s">
        <v>72</v>
      </c>
      <c r="I23930" s="113" t="s">
        <v>1741</v>
      </c>
      <c r="J23930" s="115" t="s">
        <v>26268</v>
      </c>
      <c r="K23930" s="113" t="s">
        <v>185</v>
      </c>
      <c r="L23930" s="113" t="s">
        <v>186</v>
      </c>
      <c r="M23930" s="113" t="s">
        <v>14834</v>
      </c>
      <c r="N23930" s="113" t="s">
        <v>14835</v>
      </c>
      <c r="O23930" s="112">
        <v>3</v>
      </c>
      <c r="P23930" s="112">
        <v>3</v>
      </c>
      <c r="Q23930" s="112" t="s">
        <v>338</v>
      </c>
      <c r="R23930" s="113" t="s">
        <v>88</v>
      </c>
      <c r="S23930" s="113">
        <v>2021</v>
      </c>
      <c r="T23930" s="109" t="s">
        <v>338</v>
      </c>
      <c r="U23930" s="109" t="s">
        <v>338</v>
      </c>
      <c r="V23930" s="113" t="s">
        <v>88</v>
      </c>
      <c r="W23930" s="113" t="s">
        <v>89</v>
      </c>
      <c r="X23930" s="113">
        <v>2</v>
      </c>
      <c r="Y23930" s="113" t="s">
        <v>14836</v>
      </c>
      <c r="Z23930" s="113" t="s">
        <v>187</v>
      </c>
      <c r="AA23930" s="113" t="s">
        <v>14834</v>
      </c>
      <c r="AB23930" s="113" t="s">
        <v>14834</v>
      </c>
      <c r="AC23930" s="113" t="s">
        <v>14834</v>
      </c>
      <c r="AD23930" s="113" t="s">
        <v>14834</v>
      </c>
    </row>
    <row r="23931" spans="1:30" ht="26.25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 t="b">
        <f>INDEX(Crosswalk!$F$7:$F$13,MATCH(W23931,Crosswalk!$E$7:$E$13,0))</f>
        <v>1</v>
      </c>
      <c r="D23931" s="114">
        <v>64417</v>
      </c>
      <c r="E23931" s="110" t="s">
        <v>12783</v>
      </c>
      <c r="F23931" s="114">
        <v>64970</v>
      </c>
      <c r="G23931" s="110" t="s">
        <v>26269</v>
      </c>
      <c r="H23931" s="113" t="s">
        <v>36</v>
      </c>
      <c r="I23931" s="113" t="s">
        <v>17799</v>
      </c>
      <c r="J23931" s="115" t="s">
        <v>12784</v>
      </c>
      <c r="K23931" s="113" t="s">
        <v>340</v>
      </c>
      <c r="L23931" s="113" t="s">
        <v>341</v>
      </c>
      <c r="M23931" s="113" t="s">
        <v>14834</v>
      </c>
      <c r="N23931" s="113" t="s">
        <v>14835</v>
      </c>
      <c r="O23931" s="112">
        <v>5</v>
      </c>
      <c r="P23931" s="112">
        <v>5</v>
      </c>
      <c r="Q23931" s="112">
        <v>5</v>
      </c>
      <c r="R23931" s="113" t="s">
        <v>88</v>
      </c>
      <c r="S23931" s="113">
        <v>2021</v>
      </c>
      <c r="T23931" s="109" t="s">
        <v>338</v>
      </c>
      <c r="U23931" s="109" t="s">
        <v>338</v>
      </c>
      <c r="V23931" s="113" t="s">
        <v>88</v>
      </c>
      <c r="W23931" s="113" t="s">
        <v>89</v>
      </c>
      <c r="X23931" s="113">
        <v>2</v>
      </c>
      <c r="Y23931" s="113" t="s">
        <v>14836</v>
      </c>
      <c r="Z23931" s="113" t="s">
        <v>342</v>
      </c>
      <c r="AA23931" s="113" t="s">
        <v>14834</v>
      </c>
      <c r="AB23931" s="113" t="s">
        <v>14834</v>
      </c>
      <c r="AC23931" s="113" t="s">
        <v>14834</v>
      </c>
      <c r="AD23931" s="113" t="s">
        <v>14834</v>
      </c>
    </row>
    <row r="23932" spans="1:30" ht="39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NDEX(Crosswalk!$F$7:$F$13,MATCH(W23932,Crosswalk!$E$7:$E$13,0))</f>
        <v>1</v>
      </c>
      <c r="D23932" s="114">
        <v>64417</v>
      </c>
      <c r="E23932" s="110" t="s">
        <v>12783</v>
      </c>
      <c r="F23932" s="114">
        <v>64970</v>
      </c>
      <c r="G23932" s="110" t="s">
        <v>26269</v>
      </c>
      <c r="H23932" s="113" t="s">
        <v>36</v>
      </c>
      <c r="I23932" s="113" t="s">
        <v>17799</v>
      </c>
      <c r="J23932" s="115" t="s">
        <v>12785</v>
      </c>
      <c r="K23932" s="113" t="s">
        <v>185</v>
      </c>
      <c r="L23932" s="113" t="s">
        <v>186</v>
      </c>
      <c r="M23932" s="113" t="s">
        <v>14834</v>
      </c>
      <c r="N23932" s="113" t="s">
        <v>14835</v>
      </c>
      <c r="O23932" s="112">
        <v>5</v>
      </c>
      <c r="P23932" s="112">
        <v>5</v>
      </c>
      <c r="Q23932" s="112" t="s">
        <v>338</v>
      </c>
      <c r="R23932" s="113" t="s">
        <v>88</v>
      </c>
      <c r="S23932" s="113">
        <v>2021</v>
      </c>
      <c r="T23932" s="109" t="s">
        <v>338</v>
      </c>
      <c r="U23932" s="109" t="s">
        <v>338</v>
      </c>
      <c r="V23932" s="113" t="s">
        <v>88</v>
      </c>
      <c r="W23932" s="113" t="s">
        <v>89</v>
      </c>
      <c r="X23932" s="113">
        <v>2</v>
      </c>
      <c r="Y23932" s="113" t="s">
        <v>14836</v>
      </c>
      <c r="Z23932" s="113" t="s">
        <v>187</v>
      </c>
      <c r="AA23932" s="113" t="s">
        <v>14834</v>
      </c>
      <c r="AB23932" s="113" t="s">
        <v>14834</v>
      </c>
      <c r="AC23932" s="113" t="s">
        <v>14834</v>
      </c>
      <c r="AD23932" s="113" t="s">
        <v>14834</v>
      </c>
    </row>
    <row r="23933" spans="1:30" ht="39" x14ac:dyDescent="0.25">
      <c r="A23933" t="str">
        <f t="shared" si="373"/>
        <v>Solar Photovoltaic.SUN</v>
      </c>
      <c r="B23933" t="str">
        <f>INDEX(Crosswalk!$B$2:$B$47,MATCH(A23933,Crosswalk!$A$2:$A$47,0))</f>
        <v>solar PV</v>
      </c>
      <c r="C23933" t="b">
        <f>INDEX(Crosswalk!$F$7:$F$13,MATCH(W23933,Crosswalk!$E$7:$E$13,0))</f>
        <v>1</v>
      </c>
      <c r="D23933" s="114">
        <v>64413</v>
      </c>
      <c r="E23933" s="110" t="s">
        <v>12756</v>
      </c>
      <c r="F23933" s="114">
        <v>64971</v>
      </c>
      <c r="G23933" s="110" t="s">
        <v>27373</v>
      </c>
      <c r="H23933" s="113" t="s">
        <v>22</v>
      </c>
      <c r="I23933" s="113" t="s">
        <v>19824</v>
      </c>
      <c r="J23933" s="115" t="s">
        <v>12757</v>
      </c>
      <c r="K23933" s="113" t="s">
        <v>185</v>
      </c>
      <c r="L23933" s="113" t="s">
        <v>186</v>
      </c>
      <c r="M23933" s="113" t="s">
        <v>14834</v>
      </c>
      <c r="N23933" s="113" t="s">
        <v>14835</v>
      </c>
      <c r="O23933" s="112">
        <v>2</v>
      </c>
      <c r="P23933" s="112">
        <v>2</v>
      </c>
      <c r="Q23933" s="112" t="s">
        <v>338</v>
      </c>
      <c r="R23933" s="113" t="s">
        <v>88</v>
      </c>
      <c r="S23933" s="113">
        <v>2022</v>
      </c>
      <c r="T23933" s="109" t="s">
        <v>338</v>
      </c>
      <c r="U23933" s="109" t="s">
        <v>338</v>
      </c>
      <c r="V23933" s="113" t="s">
        <v>88</v>
      </c>
      <c r="W23933" s="113" t="s">
        <v>89</v>
      </c>
      <c r="X23933" s="113">
        <v>2</v>
      </c>
      <c r="Y23933" s="113" t="s">
        <v>14836</v>
      </c>
      <c r="Z23933" s="113" t="s">
        <v>187</v>
      </c>
      <c r="AA23933" s="113" t="s">
        <v>14834</v>
      </c>
      <c r="AB23933" s="113" t="s">
        <v>14834</v>
      </c>
      <c r="AC23933" s="113" t="s">
        <v>14834</v>
      </c>
      <c r="AD23933" s="113" t="s">
        <v>14834</v>
      </c>
    </row>
    <row r="23934" spans="1:30" ht="39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NDEX(Crosswalk!$F$7:$F$13,MATCH(W23934,Crosswalk!$E$7:$E$13,0))</f>
        <v>1</v>
      </c>
      <c r="D23934" s="114">
        <v>64412</v>
      </c>
      <c r="E23934" s="110" t="s">
        <v>26270</v>
      </c>
      <c r="F23934" s="114">
        <v>64972</v>
      </c>
      <c r="G23934" s="110" t="s">
        <v>26271</v>
      </c>
      <c r="H23934" s="113" t="s">
        <v>22</v>
      </c>
      <c r="I23934" s="113" t="s">
        <v>17023</v>
      </c>
      <c r="J23934" s="115" t="s">
        <v>26272</v>
      </c>
      <c r="K23934" s="113" t="s">
        <v>185</v>
      </c>
      <c r="L23934" s="113" t="s">
        <v>186</v>
      </c>
      <c r="M23934" s="113" t="s">
        <v>14834</v>
      </c>
      <c r="N23934" s="113" t="s">
        <v>14835</v>
      </c>
      <c r="O23934" s="112">
        <v>2</v>
      </c>
      <c r="P23934" s="112">
        <v>2</v>
      </c>
      <c r="Q23934" s="112" t="s">
        <v>338</v>
      </c>
      <c r="R23934" s="113" t="s">
        <v>88</v>
      </c>
      <c r="S23934" s="113">
        <v>2021</v>
      </c>
      <c r="T23934" s="109" t="s">
        <v>338</v>
      </c>
      <c r="U23934" s="109" t="s">
        <v>338</v>
      </c>
      <c r="V23934" s="113" t="s">
        <v>88</v>
      </c>
      <c r="W23934" s="113" t="s">
        <v>89</v>
      </c>
      <c r="X23934" s="113">
        <v>2</v>
      </c>
      <c r="Y23934" s="113" t="s">
        <v>14836</v>
      </c>
      <c r="Z23934" s="113" t="s">
        <v>187</v>
      </c>
      <c r="AA23934" s="113" t="s">
        <v>14834</v>
      </c>
      <c r="AB23934" s="113" t="s">
        <v>14834</v>
      </c>
      <c r="AC23934" s="113" t="s">
        <v>14834</v>
      </c>
      <c r="AD23934" s="113" t="s">
        <v>14834</v>
      </c>
    </row>
    <row r="23935" spans="1:30" ht="39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NDEX(Crosswalk!$F$7:$F$13,MATCH(W23935,Crosswalk!$E$7:$E$13,0))</f>
        <v>1</v>
      </c>
      <c r="D23935" s="114">
        <v>64411</v>
      </c>
      <c r="E23935" s="110" t="s">
        <v>12488</v>
      </c>
      <c r="F23935" s="114">
        <v>64973</v>
      </c>
      <c r="G23935" s="110" t="s">
        <v>26273</v>
      </c>
      <c r="H23935" s="113" t="s">
        <v>22</v>
      </c>
      <c r="I23935" s="113" t="s">
        <v>19824</v>
      </c>
      <c r="J23935" s="115" t="s">
        <v>12489</v>
      </c>
      <c r="K23935" s="113" t="s">
        <v>185</v>
      </c>
      <c r="L23935" s="113" t="s">
        <v>186</v>
      </c>
      <c r="M23935" s="113" t="s">
        <v>14834</v>
      </c>
      <c r="N23935" s="113" t="s">
        <v>14835</v>
      </c>
      <c r="O23935" s="112">
        <v>2</v>
      </c>
      <c r="P23935" s="112">
        <v>2</v>
      </c>
      <c r="Q23935" s="112" t="s">
        <v>338</v>
      </c>
      <c r="R23935" s="113" t="s">
        <v>88</v>
      </c>
      <c r="S23935" s="113">
        <v>2021</v>
      </c>
      <c r="T23935" s="109" t="s">
        <v>338</v>
      </c>
      <c r="U23935" s="109" t="s">
        <v>338</v>
      </c>
      <c r="V23935" s="113" t="s">
        <v>88</v>
      </c>
      <c r="W23935" s="113" t="s">
        <v>89</v>
      </c>
      <c r="X23935" s="113">
        <v>2</v>
      </c>
      <c r="Y23935" s="113" t="s">
        <v>14836</v>
      </c>
      <c r="Z23935" s="113" t="s">
        <v>187</v>
      </c>
      <c r="AA23935" s="113" t="s">
        <v>14834</v>
      </c>
      <c r="AB23935" s="113" t="s">
        <v>14834</v>
      </c>
      <c r="AC23935" s="113" t="s">
        <v>14834</v>
      </c>
      <c r="AD23935" s="113" t="s">
        <v>14834</v>
      </c>
    </row>
    <row r="23936" spans="1:30" ht="39" x14ac:dyDescent="0.25">
      <c r="A23936" t="str">
        <f t="shared" si="373"/>
        <v>Solar Photovoltaic.SUN</v>
      </c>
      <c r="B23936" t="str">
        <f>INDEX(Crosswalk!$B$2:$B$47,MATCH(A23936,Crosswalk!$A$2:$A$47,0))</f>
        <v>solar PV</v>
      </c>
      <c r="C23936" t="b">
        <f>INDEX(Crosswalk!$F$7:$F$13,MATCH(W23936,Crosswalk!$E$7:$E$13,0))</f>
        <v>1</v>
      </c>
      <c r="D23936" s="114">
        <v>60025</v>
      </c>
      <c r="E23936" s="110" t="s">
        <v>10526</v>
      </c>
      <c r="F23936" s="114">
        <v>64975</v>
      </c>
      <c r="G23936" s="110" t="s">
        <v>26274</v>
      </c>
      <c r="H23936" s="113" t="s">
        <v>67</v>
      </c>
      <c r="I23936" s="113" t="s">
        <v>1604</v>
      </c>
      <c r="J23936" s="115" t="s">
        <v>26275</v>
      </c>
      <c r="K23936" s="113" t="s">
        <v>185</v>
      </c>
      <c r="L23936" s="113" t="s">
        <v>186</v>
      </c>
      <c r="M23936" s="113" t="s">
        <v>14834</v>
      </c>
      <c r="N23936" s="113" t="s">
        <v>14835</v>
      </c>
      <c r="O23936" s="112">
        <v>1.8</v>
      </c>
      <c r="P23936" s="112">
        <v>1.8</v>
      </c>
      <c r="Q23936" s="112" t="s">
        <v>338</v>
      </c>
      <c r="R23936" s="113" t="s">
        <v>88</v>
      </c>
      <c r="S23936" s="113">
        <v>2014</v>
      </c>
      <c r="T23936" s="109" t="s">
        <v>338</v>
      </c>
      <c r="U23936" s="109" t="s">
        <v>338</v>
      </c>
      <c r="V23936" s="113" t="s">
        <v>88</v>
      </c>
      <c r="W23936" s="113" t="s">
        <v>89</v>
      </c>
      <c r="X23936" s="113">
        <v>2</v>
      </c>
      <c r="Y23936" s="113" t="s">
        <v>14836</v>
      </c>
      <c r="Z23936" s="113" t="s">
        <v>187</v>
      </c>
      <c r="AA23936" s="113" t="s">
        <v>14834</v>
      </c>
      <c r="AB23936" s="113" t="s">
        <v>14834</v>
      </c>
      <c r="AC23936" s="113" t="s">
        <v>14834</v>
      </c>
      <c r="AD23936" s="113" t="s">
        <v>14834</v>
      </c>
    </row>
    <row r="23937" spans="1:30" ht="39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NDEX(Crosswalk!$F$7:$F$13,MATCH(W23937,Crosswalk!$E$7:$E$13,0))</f>
        <v>1</v>
      </c>
      <c r="D23937" s="114">
        <v>60571</v>
      </c>
      <c r="E23937" s="110" t="s">
        <v>22851</v>
      </c>
      <c r="F23937" s="114">
        <v>64976</v>
      </c>
      <c r="G23937" s="110" t="s">
        <v>26276</v>
      </c>
      <c r="H23937" s="113" t="s">
        <v>72</v>
      </c>
      <c r="I23937" s="113" t="s">
        <v>16584</v>
      </c>
      <c r="J23937" s="115" t="s">
        <v>26277</v>
      </c>
      <c r="K23937" s="113" t="s">
        <v>185</v>
      </c>
      <c r="L23937" s="113" t="s">
        <v>186</v>
      </c>
      <c r="M23937" s="113" t="s">
        <v>14834</v>
      </c>
      <c r="N23937" s="113" t="s">
        <v>14835</v>
      </c>
      <c r="O23937" s="112">
        <v>2.1</v>
      </c>
      <c r="P23937" s="112">
        <v>2.1</v>
      </c>
      <c r="Q23937" s="112" t="s">
        <v>338</v>
      </c>
      <c r="R23937" s="113" t="s">
        <v>88</v>
      </c>
      <c r="S23937" s="113">
        <v>2019</v>
      </c>
      <c r="T23937" s="109" t="s">
        <v>338</v>
      </c>
      <c r="U23937" s="109" t="s">
        <v>338</v>
      </c>
      <c r="V23937" s="113" t="s">
        <v>88</v>
      </c>
      <c r="W23937" s="113" t="s">
        <v>89</v>
      </c>
      <c r="X23937" s="113">
        <v>2</v>
      </c>
      <c r="Y23937" s="113" t="s">
        <v>14836</v>
      </c>
      <c r="Z23937" s="113" t="s">
        <v>187</v>
      </c>
      <c r="AA23937" s="113" t="s">
        <v>14834</v>
      </c>
      <c r="AB23937" s="113" t="s">
        <v>14834</v>
      </c>
      <c r="AC23937" s="113" t="s">
        <v>14834</v>
      </c>
      <c r="AD23937" s="113" t="s">
        <v>14834</v>
      </c>
    </row>
    <row r="23938" spans="1:30" ht="39" x14ac:dyDescent="0.25">
      <c r="A23938" t="str">
        <f t="shared" si="373"/>
        <v>Solar Photovoltaic.SUN</v>
      </c>
      <c r="B23938" t="str">
        <f>INDEX(Crosswalk!$B$2:$B$47,MATCH(A23938,Crosswalk!$A$2:$A$47,0))</f>
        <v>solar PV</v>
      </c>
      <c r="C23938" t="b">
        <f>INDEX(Crosswalk!$F$7:$F$13,MATCH(W23938,Crosswalk!$E$7:$E$13,0))</f>
        <v>1</v>
      </c>
      <c r="D23938" s="114">
        <v>64426</v>
      </c>
      <c r="E23938" s="110" t="s">
        <v>26278</v>
      </c>
      <c r="F23938" s="114">
        <v>64977</v>
      </c>
      <c r="G23938" s="110" t="s">
        <v>26279</v>
      </c>
      <c r="H23938" s="113" t="s">
        <v>11</v>
      </c>
      <c r="I23938" s="113" t="s">
        <v>999</v>
      </c>
      <c r="J23938" s="115" t="s">
        <v>26280</v>
      </c>
      <c r="K23938" s="113" t="s">
        <v>185</v>
      </c>
      <c r="L23938" s="113" t="s">
        <v>186</v>
      </c>
      <c r="M23938" s="113" t="s">
        <v>14834</v>
      </c>
      <c r="N23938" s="113" t="s">
        <v>14835</v>
      </c>
      <c r="O23938" s="112">
        <v>2</v>
      </c>
      <c r="P23938" s="112">
        <v>2</v>
      </c>
      <c r="Q23938" s="112" t="s">
        <v>338</v>
      </c>
      <c r="R23938" s="113" t="s">
        <v>88</v>
      </c>
      <c r="S23938" s="113">
        <v>2021</v>
      </c>
      <c r="T23938" s="109" t="s">
        <v>338</v>
      </c>
      <c r="U23938" s="109" t="s">
        <v>338</v>
      </c>
      <c r="V23938" s="113" t="s">
        <v>88</v>
      </c>
      <c r="W23938" s="113" t="s">
        <v>89</v>
      </c>
      <c r="X23938" s="113">
        <v>2</v>
      </c>
      <c r="Y23938" s="113" t="s">
        <v>14836</v>
      </c>
      <c r="Z23938" s="113" t="s">
        <v>187</v>
      </c>
      <c r="AA23938" s="113" t="s">
        <v>14834</v>
      </c>
      <c r="AB23938" s="113" t="s">
        <v>14834</v>
      </c>
      <c r="AC23938" s="113" t="s">
        <v>14834</v>
      </c>
      <c r="AD23938" s="113" t="s">
        <v>14834</v>
      </c>
    </row>
    <row r="23939" spans="1:30" ht="39" x14ac:dyDescent="0.25">
      <c r="A23939" t="str">
        <f t="shared" ref="A23939:A24002" si="374">CONCATENATE(K23939,".",Z23939)</f>
        <v>Solar Photovoltaic.SUN</v>
      </c>
      <c r="B23939" t="str">
        <f>INDEX(Crosswalk!$B$2:$B$47,MATCH(A23939,Crosswalk!$A$2:$A$47,0))</f>
        <v>solar PV</v>
      </c>
      <c r="C23939" t="b">
        <f>INDEX(Crosswalk!$F$7:$F$13,MATCH(W23939,Crosswalk!$E$7:$E$13,0))</f>
        <v>1</v>
      </c>
      <c r="D23939" s="114">
        <v>64426</v>
      </c>
      <c r="E23939" s="110" t="s">
        <v>26278</v>
      </c>
      <c r="F23939" s="114">
        <v>64978</v>
      </c>
      <c r="G23939" s="110" t="s">
        <v>26281</v>
      </c>
      <c r="H23939" s="113" t="s">
        <v>11</v>
      </c>
      <c r="I23939" s="113" t="s">
        <v>15166</v>
      </c>
      <c r="J23939" s="115" t="s">
        <v>26282</v>
      </c>
      <c r="K23939" s="113" t="s">
        <v>185</v>
      </c>
      <c r="L23939" s="113" t="s">
        <v>186</v>
      </c>
      <c r="M23939" s="113" t="s">
        <v>14834</v>
      </c>
      <c r="N23939" s="113" t="s">
        <v>14835</v>
      </c>
      <c r="O23939" s="112">
        <v>3</v>
      </c>
      <c r="P23939" s="112">
        <v>3</v>
      </c>
      <c r="Q23939" s="112" t="s">
        <v>338</v>
      </c>
      <c r="R23939" s="113" t="s">
        <v>88</v>
      </c>
      <c r="S23939" s="113">
        <v>2021</v>
      </c>
      <c r="T23939" s="109" t="s">
        <v>338</v>
      </c>
      <c r="U23939" s="109" t="s">
        <v>338</v>
      </c>
      <c r="V23939" s="113" t="s">
        <v>88</v>
      </c>
      <c r="W23939" s="113" t="s">
        <v>89</v>
      </c>
      <c r="X23939" s="113">
        <v>2</v>
      </c>
      <c r="Y23939" s="113" t="s">
        <v>14836</v>
      </c>
      <c r="Z23939" s="113" t="s">
        <v>187</v>
      </c>
      <c r="AA23939" s="113" t="s">
        <v>14834</v>
      </c>
      <c r="AB23939" s="113" t="s">
        <v>14834</v>
      </c>
      <c r="AC23939" s="113" t="s">
        <v>14834</v>
      </c>
      <c r="AD23939" s="113" t="s">
        <v>14834</v>
      </c>
    </row>
    <row r="23940" spans="1:30" ht="39" x14ac:dyDescent="0.25">
      <c r="A23940" t="str">
        <f t="shared" si="374"/>
        <v>Solar Photovoltaic.SUN</v>
      </c>
      <c r="B23940" t="str">
        <f>INDEX(Crosswalk!$B$2:$B$47,MATCH(A23940,Crosswalk!$A$2:$A$47,0))</f>
        <v>solar PV</v>
      </c>
      <c r="C23940" t="b">
        <f>INDEX(Crosswalk!$F$7:$F$13,MATCH(W23940,Crosswalk!$E$7:$E$13,0))</f>
        <v>1</v>
      </c>
      <c r="D23940" s="114">
        <v>64426</v>
      </c>
      <c r="E23940" s="110" t="s">
        <v>26278</v>
      </c>
      <c r="F23940" s="114">
        <v>64979</v>
      </c>
      <c r="G23940" s="110" t="s">
        <v>26283</v>
      </c>
      <c r="H23940" s="113" t="s">
        <v>11</v>
      </c>
      <c r="I23940" s="113" t="s">
        <v>999</v>
      </c>
      <c r="J23940" s="115" t="s">
        <v>26284</v>
      </c>
      <c r="K23940" s="113" t="s">
        <v>185</v>
      </c>
      <c r="L23940" s="113" t="s">
        <v>186</v>
      </c>
      <c r="M23940" s="113" t="s">
        <v>14834</v>
      </c>
      <c r="N23940" s="113" t="s">
        <v>14835</v>
      </c>
      <c r="O23940" s="112">
        <v>2</v>
      </c>
      <c r="P23940" s="112">
        <v>2</v>
      </c>
      <c r="Q23940" s="112" t="s">
        <v>338</v>
      </c>
      <c r="R23940" s="113" t="s">
        <v>88</v>
      </c>
      <c r="S23940" s="113">
        <v>2021</v>
      </c>
      <c r="T23940" s="109" t="s">
        <v>338</v>
      </c>
      <c r="U23940" s="109" t="s">
        <v>338</v>
      </c>
      <c r="V23940" s="113" t="s">
        <v>88</v>
      </c>
      <c r="W23940" s="113" t="s">
        <v>89</v>
      </c>
      <c r="X23940" s="113">
        <v>2</v>
      </c>
      <c r="Y23940" s="113" t="s">
        <v>14836</v>
      </c>
      <c r="Z23940" s="113" t="s">
        <v>187</v>
      </c>
      <c r="AA23940" s="113" t="s">
        <v>14834</v>
      </c>
      <c r="AB23940" s="113" t="s">
        <v>14834</v>
      </c>
      <c r="AC23940" s="113" t="s">
        <v>14834</v>
      </c>
      <c r="AD23940" s="113" t="s">
        <v>14834</v>
      </c>
    </row>
    <row r="23941" spans="1:30" ht="26.25" x14ac:dyDescent="0.25">
      <c r="A23941" t="str">
        <f t="shared" si="374"/>
        <v>Petroleum Liquids.DFO</v>
      </c>
      <c r="B23941" t="str">
        <f>INDEX(Crosswalk!$B$2:$B$47,MATCH(A23941,Crosswalk!$A$2:$A$47,0))</f>
        <v>petroleum</v>
      </c>
      <c r="C23941" t="b">
        <f>INDEX(Crosswalk!$F$7:$F$13,MATCH(W23941,Crosswalk!$E$7:$E$13,0))</f>
        <v>0</v>
      </c>
      <c r="D23941" s="114">
        <v>64427</v>
      </c>
      <c r="E23941" s="110" t="s">
        <v>26285</v>
      </c>
      <c r="F23941" s="114">
        <v>64980</v>
      </c>
      <c r="G23941" s="110" t="s">
        <v>26285</v>
      </c>
      <c r="H23941" s="113" t="s">
        <v>36</v>
      </c>
      <c r="I23941" s="113" t="s">
        <v>16184</v>
      </c>
      <c r="J23941" s="115" t="s">
        <v>26286</v>
      </c>
      <c r="K23941" s="113" t="s">
        <v>86</v>
      </c>
      <c r="L23941" s="113" t="s">
        <v>87</v>
      </c>
      <c r="M23941" s="113" t="s">
        <v>14834</v>
      </c>
      <c r="N23941" s="113" t="s">
        <v>14835</v>
      </c>
      <c r="O23941" s="112">
        <v>0.3</v>
      </c>
      <c r="P23941" s="112">
        <v>0.3</v>
      </c>
      <c r="Q23941" s="112">
        <v>0</v>
      </c>
      <c r="R23941" s="113" t="s">
        <v>88</v>
      </c>
      <c r="S23941" s="113">
        <v>2006</v>
      </c>
      <c r="T23941" s="109" t="s">
        <v>338</v>
      </c>
      <c r="U23941" s="109" t="s">
        <v>338</v>
      </c>
      <c r="V23941" s="113" t="s">
        <v>88</v>
      </c>
      <c r="W23941" s="113" t="s">
        <v>149</v>
      </c>
      <c r="X23941" s="113">
        <v>4</v>
      </c>
      <c r="Y23941" s="113" t="s">
        <v>14836</v>
      </c>
      <c r="Z23941" s="113" t="s">
        <v>90</v>
      </c>
      <c r="AA23941" s="113" t="s">
        <v>14834</v>
      </c>
      <c r="AB23941" s="113" t="s">
        <v>14834</v>
      </c>
      <c r="AC23941" s="113" t="s">
        <v>14834</v>
      </c>
      <c r="AD23941" s="113" t="s">
        <v>14834</v>
      </c>
    </row>
    <row r="23942" spans="1:30" ht="26.25" x14ac:dyDescent="0.25">
      <c r="A23942" t="str">
        <f t="shared" si="374"/>
        <v>Petroleum Liquids.DFO</v>
      </c>
      <c r="B23942" t="str">
        <f>INDEX(Crosswalk!$B$2:$B$47,MATCH(A23942,Crosswalk!$A$2:$A$47,0))</f>
        <v>petroleum</v>
      </c>
      <c r="C23942" t="b">
        <f>INDEX(Crosswalk!$F$7:$F$13,MATCH(W23942,Crosswalk!$E$7:$E$13,0))</f>
        <v>0</v>
      </c>
      <c r="D23942" s="114">
        <v>64427</v>
      </c>
      <c r="E23942" s="110" t="s">
        <v>26285</v>
      </c>
      <c r="F23942" s="114">
        <v>64980</v>
      </c>
      <c r="G23942" s="110" t="s">
        <v>26285</v>
      </c>
      <c r="H23942" s="113" t="s">
        <v>36</v>
      </c>
      <c r="I23942" s="113" t="s">
        <v>16184</v>
      </c>
      <c r="J23942" s="115" t="s">
        <v>26287</v>
      </c>
      <c r="K23942" s="113" t="s">
        <v>86</v>
      </c>
      <c r="L23942" s="113" t="s">
        <v>87</v>
      </c>
      <c r="M23942" s="113" t="s">
        <v>14834</v>
      </c>
      <c r="N23942" s="113" t="s">
        <v>14835</v>
      </c>
      <c r="O23942" s="112">
        <v>0.4</v>
      </c>
      <c r="P23942" s="112">
        <v>0.4</v>
      </c>
      <c r="Q23942" s="112">
        <v>0</v>
      </c>
      <c r="R23942" s="113" t="s">
        <v>88</v>
      </c>
      <c r="S23942" s="113">
        <v>1972</v>
      </c>
      <c r="T23942" s="109" t="s">
        <v>338</v>
      </c>
      <c r="U23942" s="109" t="s">
        <v>338</v>
      </c>
      <c r="V23942" s="113" t="s">
        <v>88</v>
      </c>
      <c r="W23942" s="113" t="s">
        <v>149</v>
      </c>
      <c r="X23942" s="113">
        <v>4</v>
      </c>
      <c r="Y23942" s="113" t="s">
        <v>14836</v>
      </c>
      <c r="Z23942" s="113" t="s">
        <v>90</v>
      </c>
      <c r="AA23942" s="113" t="s">
        <v>14834</v>
      </c>
      <c r="AB23942" s="113" t="s">
        <v>14834</v>
      </c>
      <c r="AC23942" s="113" t="s">
        <v>14834</v>
      </c>
      <c r="AD23942" s="113" t="s">
        <v>14834</v>
      </c>
    </row>
    <row r="23943" spans="1:30" ht="26.25" x14ac:dyDescent="0.25">
      <c r="A23943" t="str">
        <f t="shared" si="374"/>
        <v>Petroleum Liquids.DFO</v>
      </c>
      <c r="B23943" t="str">
        <f>INDEX(Crosswalk!$B$2:$B$47,MATCH(A23943,Crosswalk!$A$2:$A$47,0))</f>
        <v>petroleum</v>
      </c>
      <c r="C23943" t="b">
        <f>INDEX(Crosswalk!$F$7:$F$13,MATCH(W23943,Crosswalk!$E$7:$E$13,0))</f>
        <v>0</v>
      </c>
      <c r="D23943" s="114">
        <v>64427</v>
      </c>
      <c r="E23943" s="110" t="s">
        <v>26285</v>
      </c>
      <c r="F23943" s="114">
        <v>64980</v>
      </c>
      <c r="G23943" s="110" t="s">
        <v>26285</v>
      </c>
      <c r="H23943" s="113" t="s">
        <v>36</v>
      </c>
      <c r="I23943" s="113" t="s">
        <v>16184</v>
      </c>
      <c r="J23943" s="115" t="s">
        <v>26288</v>
      </c>
      <c r="K23943" s="113" t="s">
        <v>86</v>
      </c>
      <c r="L23943" s="113" t="s">
        <v>87</v>
      </c>
      <c r="M23943" s="113" t="s">
        <v>14834</v>
      </c>
      <c r="N23943" s="113" t="s">
        <v>14835</v>
      </c>
      <c r="O23943" s="112">
        <v>0.5</v>
      </c>
      <c r="P23943" s="112">
        <v>0.5</v>
      </c>
      <c r="Q23943" s="112">
        <v>0</v>
      </c>
      <c r="R23943" s="113" t="s">
        <v>88</v>
      </c>
      <c r="S23943" s="113">
        <v>2014</v>
      </c>
      <c r="T23943" s="109" t="s">
        <v>338</v>
      </c>
      <c r="U23943" s="109" t="s">
        <v>338</v>
      </c>
      <c r="V23943" s="113" t="s">
        <v>88</v>
      </c>
      <c r="W23943" s="113" t="s">
        <v>149</v>
      </c>
      <c r="X23943" s="113">
        <v>4</v>
      </c>
      <c r="Y23943" s="113" t="s">
        <v>14836</v>
      </c>
      <c r="Z23943" s="113" t="s">
        <v>90</v>
      </c>
      <c r="AA23943" s="113" t="s">
        <v>14834</v>
      </c>
      <c r="AB23943" s="113" t="s">
        <v>14834</v>
      </c>
      <c r="AC23943" s="113" t="s">
        <v>14834</v>
      </c>
      <c r="AD23943" s="113" t="s">
        <v>14834</v>
      </c>
    </row>
    <row r="23944" spans="1:30" ht="26.25" x14ac:dyDescent="0.25">
      <c r="A23944" t="str">
        <f t="shared" si="374"/>
        <v>Petroleum Liquids.DFO</v>
      </c>
      <c r="B23944" t="str">
        <f>INDEX(Crosswalk!$B$2:$B$47,MATCH(A23944,Crosswalk!$A$2:$A$47,0))</f>
        <v>petroleum</v>
      </c>
      <c r="C23944" t="b">
        <f>INDEX(Crosswalk!$F$7:$F$13,MATCH(W23944,Crosswalk!$E$7:$E$13,0))</f>
        <v>0</v>
      </c>
      <c r="D23944" s="114">
        <v>64427</v>
      </c>
      <c r="E23944" s="110" t="s">
        <v>26285</v>
      </c>
      <c r="F23944" s="114">
        <v>64980</v>
      </c>
      <c r="G23944" s="110" t="s">
        <v>26285</v>
      </c>
      <c r="H23944" s="113" t="s">
        <v>36</v>
      </c>
      <c r="I23944" s="113" t="s">
        <v>16184</v>
      </c>
      <c r="J23944" s="115" t="s">
        <v>26289</v>
      </c>
      <c r="K23944" s="113" t="s">
        <v>86</v>
      </c>
      <c r="L23944" s="113" t="s">
        <v>87</v>
      </c>
      <c r="M23944" s="113" t="s">
        <v>14834</v>
      </c>
      <c r="N23944" s="113" t="s">
        <v>14835</v>
      </c>
      <c r="O23944" s="112">
        <v>0.8</v>
      </c>
      <c r="P23944" s="112">
        <v>0.8</v>
      </c>
      <c r="Q23944" s="112">
        <v>0.1</v>
      </c>
      <c r="R23944" s="113" t="s">
        <v>88</v>
      </c>
      <c r="S23944" s="113">
        <v>2001</v>
      </c>
      <c r="T23944" s="109" t="s">
        <v>338</v>
      </c>
      <c r="U23944" s="109" t="s">
        <v>338</v>
      </c>
      <c r="V23944" s="113" t="s">
        <v>88</v>
      </c>
      <c r="W23944" s="113" t="s">
        <v>149</v>
      </c>
      <c r="X23944" s="113">
        <v>4</v>
      </c>
      <c r="Y23944" s="113" t="s">
        <v>14836</v>
      </c>
      <c r="Z23944" s="113" t="s">
        <v>90</v>
      </c>
      <c r="AA23944" s="113" t="s">
        <v>14834</v>
      </c>
      <c r="AB23944" s="113" t="s">
        <v>14834</v>
      </c>
      <c r="AC23944" s="113" t="s">
        <v>14834</v>
      </c>
      <c r="AD23944" s="113" t="s">
        <v>14834</v>
      </c>
    </row>
    <row r="23945" spans="1:30" ht="26.25" x14ac:dyDescent="0.25">
      <c r="A23945" t="str">
        <f t="shared" si="374"/>
        <v>Petroleum Liquids.DFO</v>
      </c>
      <c r="B23945" t="str">
        <f>INDEX(Crosswalk!$B$2:$B$47,MATCH(A23945,Crosswalk!$A$2:$A$47,0))</f>
        <v>petroleum</v>
      </c>
      <c r="C23945" t="b">
        <f>INDEX(Crosswalk!$F$7:$F$13,MATCH(W23945,Crosswalk!$E$7:$E$13,0))</f>
        <v>0</v>
      </c>
      <c r="D23945" s="114">
        <v>64427</v>
      </c>
      <c r="E23945" s="110" t="s">
        <v>26285</v>
      </c>
      <c r="F23945" s="114">
        <v>64980</v>
      </c>
      <c r="G23945" s="110" t="s">
        <v>26285</v>
      </c>
      <c r="H23945" s="113" t="s">
        <v>36</v>
      </c>
      <c r="I23945" s="113" t="s">
        <v>16184</v>
      </c>
      <c r="J23945" s="115" t="s">
        <v>26290</v>
      </c>
      <c r="K23945" s="113" t="s">
        <v>86</v>
      </c>
      <c r="L23945" s="113" t="s">
        <v>87</v>
      </c>
      <c r="M23945" s="113" t="s">
        <v>14834</v>
      </c>
      <c r="N23945" s="113" t="s">
        <v>14835</v>
      </c>
      <c r="O23945" s="112">
        <v>1.6</v>
      </c>
      <c r="P23945" s="112">
        <v>1.6</v>
      </c>
      <c r="Q23945" s="112">
        <v>0.2</v>
      </c>
      <c r="R23945" s="113" t="s">
        <v>88</v>
      </c>
      <c r="S23945" s="113">
        <v>2012</v>
      </c>
      <c r="T23945" s="109" t="s">
        <v>338</v>
      </c>
      <c r="U23945" s="109" t="s">
        <v>338</v>
      </c>
      <c r="V23945" s="113" t="s">
        <v>88</v>
      </c>
      <c r="W23945" s="113" t="s">
        <v>149</v>
      </c>
      <c r="X23945" s="113">
        <v>4</v>
      </c>
      <c r="Y23945" s="113" t="s">
        <v>14836</v>
      </c>
      <c r="Z23945" s="113" t="s">
        <v>90</v>
      </c>
      <c r="AA23945" s="113" t="s">
        <v>14834</v>
      </c>
      <c r="AB23945" s="113" t="s">
        <v>14834</v>
      </c>
      <c r="AC23945" s="113" t="s">
        <v>14834</v>
      </c>
      <c r="AD23945" s="113" t="s">
        <v>14834</v>
      </c>
    </row>
    <row r="23946" spans="1:30" ht="26.25" x14ac:dyDescent="0.25">
      <c r="A23946" t="str">
        <f t="shared" si="374"/>
        <v>Petroleum Liquids.DFO</v>
      </c>
      <c r="B23946" t="str">
        <f>INDEX(Crosswalk!$B$2:$B$47,MATCH(A23946,Crosswalk!$A$2:$A$47,0))</f>
        <v>petroleum</v>
      </c>
      <c r="C23946" t="b">
        <f>INDEX(Crosswalk!$F$7:$F$13,MATCH(W23946,Crosswalk!$E$7:$E$13,0))</f>
        <v>0</v>
      </c>
      <c r="D23946" s="114">
        <v>64427</v>
      </c>
      <c r="E23946" s="110" t="s">
        <v>26285</v>
      </c>
      <c r="F23946" s="114">
        <v>64980</v>
      </c>
      <c r="G23946" s="110" t="s">
        <v>26285</v>
      </c>
      <c r="H23946" s="113" t="s">
        <v>36</v>
      </c>
      <c r="I23946" s="113" t="s">
        <v>16184</v>
      </c>
      <c r="J23946" s="115" t="s">
        <v>26291</v>
      </c>
      <c r="K23946" s="113" t="s">
        <v>86</v>
      </c>
      <c r="L23946" s="113" t="s">
        <v>87</v>
      </c>
      <c r="M23946" s="113" t="s">
        <v>14834</v>
      </c>
      <c r="N23946" s="113" t="s">
        <v>14835</v>
      </c>
      <c r="O23946" s="112">
        <v>0.3</v>
      </c>
      <c r="P23946" s="112">
        <v>0.3</v>
      </c>
      <c r="Q23946" s="112">
        <v>0</v>
      </c>
      <c r="R23946" s="113" t="s">
        <v>88</v>
      </c>
      <c r="S23946" s="113">
        <v>1972</v>
      </c>
      <c r="T23946" s="109" t="s">
        <v>338</v>
      </c>
      <c r="U23946" s="109" t="s">
        <v>338</v>
      </c>
      <c r="V23946" s="113" t="s">
        <v>88</v>
      </c>
      <c r="W23946" s="113" t="s">
        <v>149</v>
      </c>
      <c r="X23946" s="113">
        <v>4</v>
      </c>
      <c r="Y23946" s="113" t="s">
        <v>14836</v>
      </c>
      <c r="Z23946" s="113" t="s">
        <v>90</v>
      </c>
      <c r="AA23946" s="113" t="s">
        <v>14834</v>
      </c>
      <c r="AB23946" s="113" t="s">
        <v>14834</v>
      </c>
      <c r="AC23946" s="113" t="s">
        <v>14834</v>
      </c>
      <c r="AD23946" s="113" t="s">
        <v>14834</v>
      </c>
    </row>
    <row r="23947" spans="1:30" ht="26.25" x14ac:dyDescent="0.25">
      <c r="A23947" t="str">
        <f t="shared" si="374"/>
        <v>Petroleum Liquids.DFO</v>
      </c>
      <c r="B23947" t="str">
        <f>INDEX(Crosswalk!$B$2:$B$47,MATCH(A23947,Crosswalk!$A$2:$A$47,0))</f>
        <v>petroleum</v>
      </c>
      <c r="C23947" t="b">
        <f>INDEX(Crosswalk!$F$7:$F$13,MATCH(W23947,Crosswalk!$E$7:$E$13,0))</f>
        <v>0</v>
      </c>
      <c r="D23947" s="114">
        <v>64427</v>
      </c>
      <c r="E23947" s="110" t="s">
        <v>26285</v>
      </c>
      <c r="F23947" s="114">
        <v>64980</v>
      </c>
      <c r="G23947" s="110" t="s">
        <v>26285</v>
      </c>
      <c r="H23947" s="113" t="s">
        <v>36</v>
      </c>
      <c r="I23947" s="113" t="s">
        <v>16184</v>
      </c>
      <c r="J23947" s="115" t="s">
        <v>26292</v>
      </c>
      <c r="K23947" s="113" t="s">
        <v>86</v>
      </c>
      <c r="L23947" s="113" t="s">
        <v>87</v>
      </c>
      <c r="M23947" s="113" t="s">
        <v>14834</v>
      </c>
      <c r="N23947" s="113" t="s">
        <v>14835</v>
      </c>
      <c r="O23947" s="112">
        <v>0.5</v>
      </c>
      <c r="P23947" s="112">
        <v>0.5</v>
      </c>
      <c r="Q23947" s="112">
        <v>0.1</v>
      </c>
      <c r="R23947" s="113" t="s">
        <v>88</v>
      </c>
      <c r="S23947" s="113">
        <v>1972</v>
      </c>
      <c r="T23947" s="109" t="s">
        <v>338</v>
      </c>
      <c r="U23947" s="109" t="s">
        <v>338</v>
      </c>
      <c r="V23947" s="113" t="s">
        <v>88</v>
      </c>
      <c r="W23947" s="113" t="s">
        <v>149</v>
      </c>
      <c r="X23947" s="113">
        <v>4</v>
      </c>
      <c r="Y23947" s="113" t="s">
        <v>14836</v>
      </c>
      <c r="Z23947" s="113" t="s">
        <v>90</v>
      </c>
      <c r="AA23947" s="113" t="s">
        <v>14834</v>
      </c>
      <c r="AB23947" s="113" t="s">
        <v>14834</v>
      </c>
      <c r="AC23947" s="113" t="s">
        <v>14834</v>
      </c>
      <c r="AD23947" s="113" t="s">
        <v>14834</v>
      </c>
    </row>
    <row r="23948" spans="1:30" ht="26.25" x14ac:dyDescent="0.25">
      <c r="A23948" t="str">
        <f t="shared" si="374"/>
        <v>Petroleum Liquids.DFO</v>
      </c>
      <c r="B23948" t="str">
        <f>INDEX(Crosswalk!$B$2:$B$47,MATCH(A23948,Crosswalk!$A$2:$A$47,0))</f>
        <v>petroleum</v>
      </c>
      <c r="C23948" t="b">
        <f>INDEX(Crosswalk!$F$7:$F$13,MATCH(W23948,Crosswalk!$E$7:$E$13,0))</f>
        <v>0</v>
      </c>
      <c r="D23948" s="114">
        <v>64427</v>
      </c>
      <c r="E23948" s="110" t="s">
        <v>26285</v>
      </c>
      <c r="F23948" s="114">
        <v>64980</v>
      </c>
      <c r="G23948" s="110" t="s">
        <v>26285</v>
      </c>
      <c r="H23948" s="113" t="s">
        <v>36</v>
      </c>
      <c r="I23948" s="113" t="s">
        <v>16184</v>
      </c>
      <c r="J23948" s="115" t="s">
        <v>26293</v>
      </c>
      <c r="K23948" s="113" t="s">
        <v>86</v>
      </c>
      <c r="L23948" s="113" t="s">
        <v>87</v>
      </c>
      <c r="M23948" s="113" t="s">
        <v>14834</v>
      </c>
      <c r="N23948" s="113" t="s">
        <v>14835</v>
      </c>
      <c r="O23948" s="112">
        <v>0.4</v>
      </c>
      <c r="P23948" s="112">
        <v>0.4</v>
      </c>
      <c r="Q23948" s="112">
        <v>0</v>
      </c>
      <c r="R23948" s="113" t="s">
        <v>88</v>
      </c>
      <c r="S23948" s="113">
        <v>1972</v>
      </c>
      <c r="T23948" s="109" t="s">
        <v>338</v>
      </c>
      <c r="U23948" s="109" t="s">
        <v>338</v>
      </c>
      <c r="V23948" s="113" t="s">
        <v>88</v>
      </c>
      <c r="W23948" s="113" t="s">
        <v>149</v>
      </c>
      <c r="X23948" s="113">
        <v>4</v>
      </c>
      <c r="Y23948" s="113" t="s">
        <v>14836</v>
      </c>
      <c r="Z23948" s="113" t="s">
        <v>90</v>
      </c>
      <c r="AA23948" s="113" t="s">
        <v>14834</v>
      </c>
      <c r="AB23948" s="113" t="s">
        <v>14834</v>
      </c>
      <c r="AC23948" s="113" t="s">
        <v>14834</v>
      </c>
      <c r="AD23948" s="113" t="s">
        <v>14834</v>
      </c>
    </row>
    <row r="23949" spans="1:30" ht="26.25" x14ac:dyDescent="0.25">
      <c r="A23949" t="str">
        <f t="shared" si="374"/>
        <v>Petroleum Liquids.DFO</v>
      </c>
      <c r="B23949" t="str">
        <f>INDEX(Crosswalk!$B$2:$B$47,MATCH(A23949,Crosswalk!$A$2:$A$47,0))</f>
        <v>petroleum</v>
      </c>
      <c r="C23949" t="b">
        <f>INDEX(Crosswalk!$F$7:$F$13,MATCH(W23949,Crosswalk!$E$7:$E$13,0))</f>
        <v>0</v>
      </c>
      <c r="D23949" s="114">
        <v>64427</v>
      </c>
      <c r="E23949" s="110" t="s">
        <v>26285</v>
      </c>
      <c r="F23949" s="114">
        <v>64980</v>
      </c>
      <c r="G23949" s="110" t="s">
        <v>26285</v>
      </c>
      <c r="H23949" s="113" t="s">
        <v>36</v>
      </c>
      <c r="I23949" s="113" t="s">
        <v>16184</v>
      </c>
      <c r="J23949" s="115" t="s">
        <v>26294</v>
      </c>
      <c r="K23949" s="113" t="s">
        <v>86</v>
      </c>
      <c r="L23949" s="113" t="s">
        <v>87</v>
      </c>
      <c r="M23949" s="113" t="s">
        <v>14834</v>
      </c>
      <c r="N23949" s="113" t="s">
        <v>14835</v>
      </c>
      <c r="O23949" s="112">
        <v>0.6</v>
      </c>
      <c r="P23949" s="112">
        <v>0.6</v>
      </c>
      <c r="Q23949" s="112">
        <v>0.1</v>
      </c>
      <c r="R23949" s="113" t="s">
        <v>88</v>
      </c>
      <c r="S23949" s="113">
        <v>1972</v>
      </c>
      <c r="T23949" s="109" t="s">
        <v>338</v>
      </c>
      <c r="U23949" s="109" t="s">
        <v>338</v>
      </c>
      <c r="V23949" s="113" t="s">
        <v>88</v>
      </c>
      <c r="W23949" s="113" t="s">
        <v>149</v>
      </c>
      <c r="X23949" s="113">
        <v>4</v>
      </c>
      <c r="Y23949" s="113" t="s">
        <v>14836</v>
      </c>
      <c r="Z23949" s="113" t="s">
        <v>90</v>
      </c>
      <c r="AA23949" s="113" t="s">
        <v>14834</v>
      </c>
      <c r="AB23949" s="113" t="s">
        <v>14834</v>
      </c>
      <c r="AC23949" s="113" t="s">
        <v>14834</v>
      </c>
      <c r="AD23949" s="113" t="s">
        <v>14834</v>
      </c>
    </row>
    <row r="23950" spans="1:30" ht="26.25" x14ac:dyDescent="0.25">
      <c r="A23950" t="str">
        <f t="shared" si="374"/>
        <v>Petroleum Liquids.DFO</v>
      </c>
      <c r="B23950" t="str">
        <f>INDEX(Crosswalk!$B$2:$B$47,MATCH(A23950,Crosswalk!$A$2:$A$47,0))</f>
        <v>petroleum</v>
      </c>
      <c r="C23950" t="b">
        <f>INDEX(Crosswalk!$F$7:$F$13,MATCH(W23950,Crosswalk!$E$7:$E$13,0))</f>
        <v>0</v>
      </c>
      <c r="D23950" s="114">
        <v>64427</v>
      </c>
      <c r="E23950" s="110" t="s">
        <v>26285</v>
      </c>
      <c r="F23950" s="114">
        <v>64980</v>
      </c>
      <c r="G23950" s="110" t="s">
        <v>26285</v>
      </c>
      <c r="H23950" s="113" t="s">
        <v>36</v>
      </c>
      <c r="I23950" s="113" t="s">
        <v>16184</v>
      </c>
      <c r="J23950" s="115" t="s">
        <v>26295</v>
      </c>
      <c r="K23950" s="113" t="s">
        <v>86</v>
      </c>
      <c r="L23950" s="113" t="s">
        <v>87</v>
      </c>
      <c r="M23950" s="113" t="s">
        <v>14834</v>
      </c>
      <c r="N23950" s="113" t="s">
        <v>14835</v>
      </c>
      <c r="O23950" s="112">
        <v>0.2</v>
      </c>
      <c r="P23950" s="112">
        <v>0.2</v>
      </c>
      <c r="Q23950" s="112">
        <v>0</v>
      </c>
      <c r="R23950" s="113" t="s">
        <v>88</v>
      </c>
      <c r="S23950" s="113">
        <v>1972</v>
      </c>
      <c r="T23950" s="109" t="s">
        <v>338</v>
      </c>
      <c r="U23950" s="109" t="s">
        <v>338</v>
      </c>
      <c r="V23950" s="113" t="s">
        <v>88</v>
      </c>
      <c r="W23950" s="113" t="s">
        <v>149</v>
      </c>
      <c r="X23950" s="113">
        <v>4</v>
      </c>
      <c r="Y23950" s="113" t="s">
        <v>14836</v>
      </c>
      <c r="Z23950" s="113" t="s">
        <v>90</v>
      </c>
      <c r="AA23950" s="113" t="s">
        <v>14834</v>
      </c>
      <c r="AB23950" s="113" t="s">
        <v>14834</v>
      </c>
      <c r="AC23950" s="113" t="s">
        <v>14834</v>
      </c>
      <c r="AD23950" s="113" t="s">
        <v>14834</v>
      </c>
    </row>
    <row r="23951" spans="1:30" ht="26.25" x14ac:dyDescent="0.25">
      <c r="A23951" t="str">
        <f t="shared" si="374"/>
        <v>Petroleum Liquids.DFO</v>
      </c>
      <c r="B23951" t="str">
        <f>INDEX(Crosswalk!$B$2:$B$47,MATCH(A23951,Crosswalk!$A$2:$A$47,0))</f>
        <v>petroleum</v>
      </c>
      <c r="C23951" t="b">
        <f>INDEX(Crosswalk!$F$7:$F$13,MATCH(W23951,Crosswalk!$E$7:$E$13,0))</f>
        <v>0</v>
      </c>
      <c r="D23951" s="114">
        <v>64427</v>
      </c>
      <c r="E23951" s="110" t="s">
        <v>26285</v>
      </c>
      <c r="F23951" s="114">
        <v>64980</v>
      </c>
      <c r="G23951" s="110" t="s">
        <v>26285</v>
      </c>
      <c r="H23951" s="113" t="s">
        <v>36</v>
      </c>
      <c r="I23951" s="113" t="s">
        <v>16184</v>
      </c>
      <c r="J23951" s="115" t="s">
        <v>26296</v>
      </c>
      <c r="K23951" s="113" t="s">
        <v>86</v>
      </c>
      <c r="L23951" s="113" t="s">
        <v>87</v>
      </c>
      <c r="M23951" s="113" t="s">
        <v>14834</v>
      </c>
      <c r="N23951" s="113" t="s">
        <v>14835</v>
      </c>
      <c r="O23951" s="112">
        <v>0.2</v>
      </c>
      <c r="P23951" s="112">
        <v>0.2</v>
      </c>
      <c r="Q23951" s="112">
        <v>0</v>
      </c>
      <c r="R23951" s="113" t="s">
        <v>88</v>
      </c>
      <c r="S23951" s="113">
        <v>1972</v>
      </c>
      <c r="T23951" s="109" t="s">
        <v>338</v>
      </c>
      <c r="U23951" s="109" t="s">
        <v>338</v>
      </c>
      <c r="V23951" s="113" t="s">
        <v>88</v>
      </c>
      <c r="W23951" s="113" t="s">
        <v>149</v>
      </c>
      <c r="X23951" s="113">
        <v>4</v>
      </c>
      <c r="Y23951" s="113" t="s">
        <v>14836</v>
      </c>
      <c r="Z23951" s="113" t="s">
        <v>90</v>
      </c>
      <c r="AA23951" s="113" t="s">
        <v>14834</v>
      </c>
      <c r="AB23951" s="113" t="s">
        <v>14834</v>
      </c>
      <c r="AC23951" s="113" t="s">
        <v>14834</v>
      </c>
      <c r="AD23951" s="113" t="s">
        <v>14834</v>
      </c>
    </row>
    <row r="23952" spans="1:30" ht="26.25" x14ac:dyDescent="0.25">
      <c r="A23952" t="str">
        <f t="shared" si="374"/>
        <v>Petroleum Liquids.DFO</v>
      </c>
      <c r="B23952" t="str">
        <f>INDEX(Crosswalk!$B$2:$B$47,MATCH(A23952,Crosswalk!$A$2:$A$47,0))</f>
        <v>petroleum</v>
      </c>
      <c r="C23952" t="b">
        <f>INDEX(Crosswalk!$F$7:$F$13,MATCH(W23952,Crosswalk!$E$7:$E$13,0))</f>
        <v>0</v>
      </c>
      <c r="D23952" s="114">
        <v>64427</v>
      </c>
      <c r="E23952" s="110" t="s">
        <v>26285</v>
      </c>
      <c r="F23952" s="114">
        <v>64980</v>
      </c>
      <c r="G23952" s="110" t="s">
        <v>26285</v>
      </c>
      <c r="H23952" s="113" t="s">
        <v>36</v>
      </c>
      <c r="I23952" s="113" t="s">
        <v>16184</v>
      </c>
      <c r="J23952" s="115" t="s">
        <v>26297</v>
      </c>
      <c r="K23952" s="113" t="s">
        <v>86</v>
      </c>
      <c r="L23952" s="113" t="s">
        <v>87</v>
      </c>
      <c r="M23952" s="113" t="s">
        <v>14834</v>
      </c>
      <c r="N23952" s="113" t="s">
        <v>14835</v>
      </c>
      <c r="O23952" s="112">
        <v>0.1</v>
      </c>
      <c r="P23952" s="112">
        <v>0.1</v>
      </c>
      <c r="Q23952" s="112">
        <v>0</v>
      </c>
      <c r="R23952" s="113" t="s">
        <v>88</v>
      </c>
      <c r="S23952" s="113">
        <v>2001</v>
      </c>
      <c r="T23952" s="109" t="s">
        <v>338</v>
      </c>
      <c r="U23952" s="109" t="s">
        <v>338</v>
      </c>
      <c r="V23952" s="113" t="s">
        <v>88</v>
      </c>
      <c r="W23952" s="113" t="s">
        <v>149</v>
      </c>
      <c r="X23952" s="113">
        <v>4</v>
      </c>
      <c r="Y23952" s="113" t="s">
        <v>14836</v>
      </c>
      <c r="Z23952" s="113" t="s">
        <v>90</v>
      </c>
      <c r="AA23952" s="113" t="s">
        <v>14834</v>
      </c>
      <c r="AB23952" s="113" t="s">
        <v>14834</v>
      </c>
      <c r="AC23952" s="113" t="s">
        <v>14834</v>
      </c>
      <c r="AD23952" s="113" t="s">
        <v>14834</v>
      </c>
    </row>
    <row r="23953" spans="1:30" ht="26.25" x14ac:dyDescent="0.25">
      <c r="A23953" t="str">
        <f t="shared" si="374"/>
        <v>Petroleum Liquids.DFO</v>
      </c>
      <c r="B23953" t="str">
        <f>INDEX(Crosswalk!$B$2:$B$47,MATCH(A23953,Crosswalk!$A$2:$A$47,0))</f>
        <v>petroleum</v>
      </c>
      <c r="C23953" t="b">
        <f>INDEX(Crosswalk!$F$7:$F$13,MATCH(W23953,Crosswalk!$E$7:$E$13,0))</f>
        <v>0</v>
      </c>
      <c r="D23953" s="114">
        <v>64427</v>
      </c>
      <c r="E23953" s="110" t="s">
        <v>26285</v>
      </c>
      <c r="F23953" s="114">
        <v>64980</v>
      </c>
      <c r="G23953" s="110" t="s">
        <v>26285</v>
      </c>
      <c r="H23953" s="113" t="s">
        <v>36</v>
      </c>
      <c r="I23953" s="113" t="s">
        <v>16184</v>
      </c>
      <c r="J23953" s="115" t="s">
        <v>26298</v>
      </c>
      <c r="K23953" s="113" t="s">
        <v>86</v>
      </c>
      <c r="L23953" s="113" t="s">
        <v>87</v>
      </c>
      <c r="M23953" s="113" t="s">
        <v>14834</v>
      </c>
      <c r="N23953" s="113" t="s">
        <v>14835</v>
      </c>
      <c r="O23953" s="112">
        <v>0.1</v>
      </c>
      <c r="P23953" s="112">
        <v>0.1</v>
      </c>
      <c r="Q23953" s="112">
        <v>0</v>
      </c>
      <c r="R23953" s="113" t="s">
        <v>88</v>
      </c>
      <c r="S23953" s="113">
        <v>1999</v>
      </c>
      <c r="T23953" s="109" t="s">
        <v>338</v>
      </c>
      <c r="U23953" s="109" t="s">
        <v>338</v>
      </c>
      <c r="V23953" s="113" t="s">
        <v>88</v>
      </c>
      <c r="W23953" s="113" t="s">
        <v>149</v>
      </c>
      <c r="X23953" s="113">
        <v>4</v>
      </c>
      <c r="Y23953" s="113" t="s">
        <v>14836</v>
      </c>
      <c r="Z23953" s="113" t="s">
        <v>90</v>
      </c>
      <c r="AA23953" s="113" t="s">
        <v>14834</v>
      </c>
      <c r="AB23953" s="113" t="s">
        <v>14834</v>
      </c>
      <c r="AC23953" s="113" t="s">
        <v>14834</v>
      </c>
      <c r="AD23953" s="113" t="s">
        <v>14834</v>
      </c>
    </row>
    <row r="23954" spans="1:30" ht="26.25" x14ac:dyDescent="0.25">
      <c r="A23954" t="str">
        <f t="shared" si="374"/>
        <v>Batteries.MWH</v>
      </c>
      <c r="B23954" t="str">
        <f>INDEX(Crosswalk!$B$2:$B$47,MATCH(A23954,Crosswalk!$A$2:$A$47,0))</f>
        <v>battery storage</v>
      </c>
      <c r="C23954" t="b">
        <f>INDEX(Crosswalk!$F$7:$F$13,MATCH(W23954,Crosswalk!$E$7:$E$13,0))</f>
        <v>0</v>
      </c>
      <c r="D23954" s="114">
        <v>64427</v>
      </c>
      <c r="E23954" s="110" t="s">
        <v>26285</v>
      </c>
      <c r="F23954" s="114">
        <v>64980</v>
      </c>
      <c r="G23954" s="110" t="s">
        <v>26285</v>
      </c>
      <c r="H23954" s="113" t="s">
        <v>36</v>
      </c>
      <c r="I23954" s="113" t="s">
        <v>16184</v>
      </c>
      <c r="J23954" s="115" t="s">
        <v>26299</v>
      </c>
      <c r="K23954" s="113" t="s">
        <v>340</v>
      </c>
      <c r="L23954" s="113" t="s">
        <v>341</v>
      </c>
      <c r="M23954" s="113" t="s">
        <v>14834</v>
      </c>
      <c r="N23954" s="113" t="s">
        <v>14901</v>
      </c>
      <c r="O23954" s="112">
        <v>0.5</v>
      </c>
      <c r="P23954" s="112">
        <v>0.5</v>
      </c>
      <c r="Q23954" s="112">
        <v>0.1</v>
      </c>
      <c r="R23954" s="113" t="s">
        <v>88</v>
      </c>
      <c r="S23954" s="113">
        <v>2021</v>
      </c>
      <c r="T23954" s="109" t="s">
        <v>338</v>
      </c>
      <c r="U23954" s="109" t="s">
        <v>338</v>
      </c>
      <c r="V23954" s="113" t="s">
        <v>88</v>
      </c>
      <c r="W23954" s="113" t="s">
        <v>149</v>
      </c>
      <c r="X23954" s="113">
        <v>4</v>
      </c>
      <c r="Y23954" s="113" t="s">
        <v>14836</v>
      </c>
      <c r="Z23954" s="113" t="s">
        <v>342</v>
      </c>
      <c r="AA23954" s="113" t="s">
        <v>14834</v>
      </c>
      <c r="AB23954" s="113" t="s">
        <v>14834</v>
      </c>
      <c r="AC23954" s="113" t="s">
        <v>14834</v>
      </c>
      <c r="AD23954" s="113" t="s">
        <v>14834</v>
      </c>
    </row>
    <row r="23955" spans="1:30" ht="26.25" x14ac:dyDescent="0.25">
      <c r="A23955" t="str">
        <f t="shared" si="374"/>
        <v>Petroleum Liquids.DFO</v>
      </c>
      <c r="B23955" t="str">
        <f>INDEX(Crosswalk!$B$2:$B$47,MATCH(A23955,Crosswalk!$A$2:$A$47,0))</f>
        <v>petroleum</v>
      </c>
      <c r="C23955" t="b">
        <f>INDEX(Crosswalk!$F$7:$F$13,MATCH(W23955,Crosswalk!$E$7:$E$13,0))</f>
        <v>0</v>
      </c>
      <c r="D23955" s="114">
        <v>64427</v>
      </c>
      <c r="E23955" s="110" t="s">
        <v>26285</v>
      </c>
      <c r="F23955" s="114">
        <v>64980</v>
      </c>
      <c r="G23955" s="110" t="s">
        <v>26285</v>
      </c>
      <c r="H23955" s="113" t="s">
        <v>36</v>
      </c>
      <c r="I23955" s="113" t="s">
        <v>16184</v>
      </c>
      <c r="J23955" s="115" t="s">
        <v>26300</v>
      </c>
      <c r="K23955" s="113" t="s">
        <v>86</v>
      </c>
      <c r="L23955" s="113" t="s">
        <v>87</v>
      </c>
      <c r="M23955" s="113" t="s">
        <v>14834</v>
      </c>
      <c r="N23955" s="113" t="s">
        <v>14835</v>
      </c>
      <c r="O23955" s="112">
        <v>0.5</v>
      </c>
      <c r="P23955" s="112">
        <v>0.5</v>
      </c>
      <c r="Q23955" s="112">
        <v>0.1</v>
      </c>
      <c r="R23955" s="113" t="s">
        <v>88</v>
      </c>
      <c r="S23955" s="113">
        <v>2017</v>
      </c>
      <c r="T23955" s="109" t="s">
        <v>338</v>
      </c>
      <c r="U23955" s="109" t="s">
        <v>338</v>
      </c>
      <c r="V23955" s="113" t="s">
        <v>88</v>
      </c>
      <c r="W23955" s="113" t="s">
        <v>149</v>
      </c>
      <c r="X23955" s="113">
        <v>4</v>
      </c>
      <c r="Y23955" s="113" t="s">
        <v>14836</v>
      </c>
      <c r="Z23955" s="113" t="s">
        <v>90</v>
      </c>
      <c r="AA23955" s="113" t="s">
        <v>14834</v>
      </c>
      <c r="AB23955" s="113" t="s">
        <v>14834</v>
      </c>
      <c r="AC23955" s="113" t="s">
        <v>14834</v>
      </c>
      <c r="AD23955" s="113" t="s">
        <v>14834</v>
      </c>
    </row>
    <row r="23956" spans="1:30" ht="39" x14ac:dyDescent="0.25">
      <c r="A23956" t="str">
        <f t="shared" si="374"/>
        <v>Solar Photovoltaic.SUN</v>
      </c>
      <c r="B23956" t="str">
        <f>INDEX(Crosswalk!$B$2:$B$47,MATCH(A23956,Crosswalk!$A$2:$A$47,0))</f>
        <v>solar PV</v>
      </c>
      <c r="C23956" t="b">
        <f>INDEX(Crosswalk!$F$7:$F$13,MATCH(W23956,Crosswalk!$E$7:$E$13,0))</f>
        <v>0</v>
      </c>
      <c r="D23956" s="114">
        <v>64427</v>
      </c>
      <c r="E23956" s="110" t="s">
        <v>26285</v>
      </c>
      <c r="F23956" s="114">
        <v>64980</v>
      </c>
      <c r="G23956" s="110" t="s">
        <v>26285</v>
      </c>
      <c r="H23956" s="113" t="s">
        <v>36</v>
      </c>
      <c r="I23956" s="113" t="s">
        <v>16184</v>
      </c>
      <c r="J23956" s="115" t="s">
        <v>12539</v>
      </c>
      <c r="K23956" s="113" t="s">
        <v>185</v>
      </c>
      <c r="L23956" s="113" t="s">
        <v>186</v>
      </c>
      <c r="M23956" s="113" t="s">
        <v>14834</v>
      </c>
      <c r="N23956" s="113" t="s">
        <v>14901</v>
      </c>
      <c r="O23956" s="112">
        <v>0.2</v>
      </c>
      <c r="P23956" s="112">
        <v>0.2</v>
      </c>
      <c r="Q23956" s="112" t="s">
        <v>338</v>
      </c>
      <c r="R23956" s="113" t="s">
        <v>88</v>
      </c>
      <c r="S23956" s="113">
        <v>2021</v>
      </c>
      <c r="T23956" s="109" t="s">
        <v>338</v>
      </c>
      <c r="U23956" s="109" t="s">
        <v>338</v>
      </c>
      <c r="V23956" s="113" t="s">
        <v>88</v>
      </c>
      <c r="W23956" s="113" t="s">
        <v>149</v>
      </c>
      <c r="X23956" s="113">
        <v>4</v>
      </c>
      <c r="Y23956" s="113" t="s">
        <v>14836</v>
      </c>
      <c r="Z23956" s="113" t="s">
        <v>187</v>
      </c>
      <c r="AA23956" s="113" t="s">
        <v>14834</v>
      </c>
      <c r="AB23956" s="113" t="s">
        <v>14834</v>
      </c>
      <c r="AC23956" s="113" t="s">
        <v>14834</v>
      </c>
      <c r="AD23956" s="113" t="s">
        <v>14834</v>
      </c>
    </row>
    <row r="23957" spans="1:30" ht="39" x14ac:dyDescent="0.25">
      <c r="A23957" t="str">
        <f t="shared" si="374"/>
        <v>Solar Photovoltaic.SUN</v>
      </c>
      <c r="B23957" t="str">
        <f>INDEX(Crosswalk!$B$2:$B$47,MATCH(A23957,Crosswalk!$A$2:$A$47,0))</f>
        <v>solar PV</v>
      </c>
      <c r="C23957" t="b">
        <f>INDEX(Crosswalk!$F$7:$F$13,MATCH(W23957,Crosswalk!$E$7:$E$13,0))</f>
        <v>0</v>
      </c>
      <c r="D23957" s="114">
        <v>64427</v>
      </c>
      <c r="E23957" s="110" t="s">
        <v>26285</v>
      </c>
      <c r="F23957" s="114">
        <v>64980</v>
      </c>
      <c r="G23957" s="110" t="s">
        <v>26285</v>
      </c>
      <c r="H23957" s="113" t="s">
        <v>36</v>
      </c>
      <c r="I23957" s="113" t="s">
        <v>16184</v>
      </c>
      <c r="J23957" s="115" t="s">
        <v>18730</v>
      </c>
      <c r="K23957" s="113" t="s">
        <v>185</v>
      </c>
      <c r="L23957" s="113" t="s">
        <v>186</v>
      </c>
      <c r="M23957" s="113" t="s">
        <v>14834</v>
      </c>
      <c r="N23957" s="113" t="s">
        <v>14901</v>
      </c>
      <c r="O23957" s="112">
        <v>0.5</v>
      </c>
      <c r="P23957" s="112">
        <v>0.5</v>
      </c>
      <c r="Q23957" s="112" t="s">
        <v>338</v>
      </c>
      <c r="R23957" s="113" t="s">
        <v>88</v>
      </c>
      <c r="S23957" s="113">
        <v>2021</v>
      </c>
      <c r="T23957" s="109" t="s">
        <v>338</v>
      </c>
      <c r="U23957" s="109" t="s">
        <v>338</v>
      </c>
      <c r="V23957" s="113" t="s">
        <v>88</v>
      </c>
      <c r="W23957" s="113" t="s">
        <v>149</v>
      </c>
      <c r="X23957" s="113">
        <v>4</v>
      </c>
      <c r="Y23957" s="113" t="s">
        <v>14836</v>
      </c>
      <c r="Z23957" s="113" t="s">
        <v>187</v>
      </c>
      <c r="AA23957" s="113" t="s">
        <v>14834</v>
      </c>
      <c r="AB23957" s="113" t="s">
        <v>14834</v>
      </c>
      <c r="AC23957" s="113" t="s">
        <v>14834</v>
      </c>
      <c r="AD23957" s="113" t="s">
        <v>14834</v>
      </c>
    </row>
    <row r="23958" spans="1:30" ht="26.25" x14ac:dyDescent="0.25">
      <c r="A23958" t="str">
        <f t="shared" si="374"/>
        <v>Petroleum Liquids.DFO</v>
      </c>
      <c r="B23958" t="str">
        <f>INDEX(Crosswalk!$B$2:$B$47,MATCH(A23958,Crosswalk!$A$2:$A$47,0))</f>
        <v>petroleum</v>
      </c>
      <c r="C23958" t="b">
        <f>INDEX(Crosswalk!$F$7:$F$13,MATCH(W23958,Crosswalk!$E$7:$E$13,0))</f>
        <v>0</v>
      </c>
      <c r="D23958" s="114">
        <v>64427</v>
      </c>
      <c r="E23958" s="110" t="s">
        <v>26285</v>
      </c>
      <c r="F23958" s="114">
        <v>64980</v>
      </c>
      <c r="G23958" s="110" t="s">
        <v>26285</v>
      </c>
      <c r="H23958" s="113" t="s">
        <v>36</v>
      </c>
      <c r="I23958" s="113" t="s">
        <v>16184</v>
      </c>
      <c r="J23958" s="115" t="s">
        <v>26301</v>
      </c>
      <c r="K23958" s="113" t="s">
        <v>86</v>
      </c>
      <c r="L23958" s="113" t="s">
        <v>87</v>
      </c>
      <c r="M23958" s="113" t="s">
        <v>14834</v>
      </c>
      <c r="N23958" s="113" t="s">
        <v>14835</v>
      </c>
      <c r="O23958" s="112">
        <v>0.4</v>
      </c>
      <c r="P23958" s="112">
        <v>0.4</v>
      </c>
      <c r="Q23958" s="112">
        <v>0</v>
      </c>
      <c r="R23958" s="113" t="s">
        <v>88</v>
      </c>
      <c r="S23958" s="113">
        <v>2018</v>
      </c>
      <c r="T23958" s="109" t="s">
        <v>338</v>
      </c>
      <c r="U23958" s="109" t="s">
        <v>338</v>
      </c>
      <c r="V23958" s="113" t="s">
        <v>88</v>
      </c>
      <c r="W23958" s="113" t="s">
        <v>149</v>
      </c>
      <c r="X23958" s="113">
        <v>4</v>
      </c>
      <c r="Y23958" s="113" t="s">
        <v>14836</v>
      </c>
      <c r="Z23958" s="113" t="s">
        <v>90</v>
      </c>
      <c r="AA23958" s="113" t="s">
        <v>14834</v>
      </c>
      <c r="AB23958" s="113" t="s">
        <v>14834</v>
      </c>
      <c r="AC23958" s="113" t="s">
        <v>14834</v>
      </c>
      <c r="AD23958" s="113" t="s">
        <v>14834</v>
      </c>
    </row>
    <row r="23959" spans="1:30" ht="39" x14ac:dyDescent="0.25">
      <c r="A23959" t="str">
        <f t="shared" si="374"/>
        <v>Solar Photovoltaic.SUN</v>
      </c>
      <c r="B23959" t="str">
        <f>INDEX(Crosswalk!$B$2:$B$47,MATCH(A23959,Crosswalk!$A$2:$A$47,0))</f>
        <v>solar PV</v>
      </c>
      <c r="C23959" t="b">
        <f>INDEX(Crosswalk!$F$7:$F$13,MATCH(W23959,Crosswalk!$E$7:$E$13,0))</f>
        <v>1</v>
      </c>
      <c r="D23959" s="114">
        <v>22500</v>
      </c>
      <c r="E23959" s="110" t="s">
        <v>15562</v>
      </c>
      <c r="F23959" s="114">
        <v>64982</v>
      </c>
      <c r="G23959" s="110" t="s">
        <v>12633</v>
      </c>
      <c r="H23959" s="113" t="s">
        <v>41</v>
      </c>
      <c r="I23959" s="113" t="s">
        <v>21928</v>
      </c>
      <c r="J23959" s="115" t="s">
        <v>12634</v>
      </c>
      <c r="K23959" s="113" t="s">
        <v>185</v>
      </c>
      <c r="L23959" s="113" t="s">
        <v>186</v>
      </c>
      <c r="M23959" s="113" t="s">
        <v>14834</v>
      </c>
      <c r="N23959" s="113" t="s">
        <v>14835</v>
      </c>
      <c r="O23959" s="112">
        <v>8</v>
      </c>
      <c r="P23959" s="112">
        <v>8</v>
      </c>
      <c r="Q23959" s="112" t="s">
        <v>338</v>
      </c>
      <c r="R23959" s="113" t="s">
        <v>88</v>
      </c>
      <c r="S23959" s="113">
        <v>2022</v>
      </c>
      <c r="T23959" s="109" t="s">
        <v>338</v>
      </c>
      <c r="U23959" s="109" t="s">
        <v>338</v>
      </c>
      <c r="V23959" s="113" t="s">
        <v>88</v>
      </c>
      <c r="W23959" s="113" t="s">
        <v>97</v>
      </c>
      <c r="X23959" s="113">
        <v>1</v>
      </c>
      <c r="Y23959" s="113" t="s">
        <v>14836</v>
      </c>
      <c r="Z23959" s="113" t="s">
        <v>187</v>
      </c>
      <c r="AA23959" s="113" t="s">
        <v>14834</v>
      </c>
      <c r="AB23959" s="113" t="s">
        <v>14834</v>
      </c>
      <c r="AC23959" s="113" t="s">
        <v>14834</v>
      </c>
      <c r="AD23959" s="113" t="s">
        <v>14834</v>
      </c>
    </row>
    <row r="23960" spans="1:30" ht="26.25" x14ac:dyDescent="0.25">
      <c r="A23960" t="str">
        <f t="shared" si="374"/>
        <v>Petroleum Liquids.DFO</v>
      </c>
      <c r="B23960" t="str">
        <f>INDEX(Crosswalk!$B$2:$B$47,MATCH(A23960,Crosswalk!$A$2:$A$47,0))</f>
        <v>petroleum</v>
      </c>
      <c r="C23960" t="b">
        <f>INDEX(Crosswalk!$F$7:$F$13,MATCH(W23960,Crosswalk!$E$7:$E$13,0))</f>
        <v>0</v>
      </c>
      <c r="D23960" s="114">
        <v>64429</v>
      </c>
      <c r="E23960" s="110" t="s">
        <v>26302</v>
      </c>
      <c r="F23960" s="114">
        <v>64983</v>
      </c>
      <c r="G23960" s="110" t="s">
        <v>26302</v>
      </c>
      <c r="H23960" s="113" t="s">
        <v>58</v>
      </c>
      <c r="I23960" s="113" t="s">
        <v>15456</v>
      </c>
      <c r="J23960" s="115" t="s">
        <v>10468</v>
      </c>
      <c r="K23960" s="113" t="s">
        <v>86</v>
      </c>
      <c r="L23960" s="113" t="s">
        <v>87</v>
      </c>
      <c r="M23960" s="113" t="s">
        <v>14834</v>
      </c>
      <c r="N23960" s="113" t="s">
        <v>14835</v>
      </c>
      <c r="O23960" s="112">
        <v>1.5</v>
      </c>
      <c r="P23960" s="112">
        <v>1.5</v>
      </c>
      <c r="Q23960" s="112">
        <v>0.8</v>
      </c>
      <c r="R23960" s="113" t="s">
        <v>88</v>
      </c>
      <c r="S23960" s="113">
        <v>2010</v>
      </c>
      <c r="T23960" s="109" t="s">
        <v>338</v>
      </c>
      <c r="U23960" s="109" t="s">
        <v>338</v>
      </c>
      <c r="V23960" s="113" t="s">
        <v>88</v>
      </c>
      <c r="W23960" s="113" t="s">
        <v>149</v>
      </c>
      <c r="X23960" s="113">
        <v>4</v>
      </c>
      <c r="Y23960" s="113" t="s">
        <v>14836</v>
      </c>
      <c r="Z23960" s="113" t="s">
        <v>90</v>
      </c>
      <c r="AA23960" s="113" t="s">
        <v>14834</v>
      </c>
      <c r="AB23960" s="113" t="s">
        <v>14834</v>
      </c>
      <c r="AC23960" s="113" t="s">
        <v>14834</v>
      </c>
      <c r="AD23960" s="113" t="s">
        <v>14834</v>
      </c>
    </row>
    <row r="23961" spans="1:30" ht="26.25" x14ac:dyDescent="0.25">
      <c r="A23961" t="str">
        <f t="shared" si="374"/>
        <v>Petroleum Liquids.DFO</v>
      </c>
      <c r="B23961" t="str">
        <f>INDEX(Crosswalk!$B$2:$B$47,MATCH(A23961,Crosswalk!$A$2:$A$47,0))</f>
        <v>petroleum</v>
      </c>
      <c r="C23961" t="b">
        <f>INDEX(Crosswalk!$F$7:$F$13,MATCH(W23961,Crosswalk!$E$7:$E$13,0))</f>
        <v>0</v>
      </c>
      <c r="D23961" s="114">
        <v>64429</v>
      </c>
      <c r="E23961" s="110" t="s">
        <v>26302</v>
      </c>
      <c r="F23961" s="114">
        <v>64983</v>
      </c>
      <c r="G23961" s="110" t="s">
        <v>26302</v>
      </c>
      <c r="H23961" s="113" t="s">
        <v>58</v>
      </c>
      <c r="I23961" s="113" t="s">
        <v>15456</v>
      </c>
      <c r="J23961" s="115" t="s">
        <v>11788</v>
      </c>
      <c r="K23961" s="113" t="s">
        <v>86</v>
      </c>
      <c r="L23961" s="113" t="s">
        <v>87</v>
      </c>
      <c r="M23961" s="113" t="s">
        <v>14834</v>
      </c>
      <c r="N23961" s="113" t="s">
        <v>14835</v>
      </c>
      <c r="O23961" s="112">
        <v>1.5</v>
      </c>
      <c r="P23961" s="112">
        <v>1.5</v>
      </c>
      <c r="Q23961" s="112">
        <v>0.8</v>
      </c>
      <c r="R23961" s="113" t="s">
        <v>88</v>
      </c>
      <c r="S23961" s="113">
        <v>2010</v>
      </c>
      <c r="T23961" s="109" t="s">
        <v>338</v>
      </c>
      <c r="U23961" s="109" t="s">
        <v>338</v>
      </c>
      <c r="V23961" s="113" t="s">
        <v>88</v>
      </c>
      <c r="W23961" s="113" t="s">
        <v>149</v>
      </c>
      <c r="X23961" s="113">
        <v>4</v>
      </c>
      <c r="Y23961" s="113" t="s">
        <v>14836</v>
      </c>
      <c r="Z23961" s="113" t="s">
        <v>90</v>
      </c>
      <c r="AA23961" s="113" t="s">
        <v>14834</v>
      </c>
      <c r="AB23961" s="113" t="s">
        <v>14834</v>
      </c>
      <c r="AC23961" s="113" t="s">
        <v>14834</v>
      </c>
      <c r="AD23961" s="113" t="s">
        <v>14834</v>
      </c>
    </row>
    <row r="23962" spans="1:30" ht="26.25" x14ac:dyDescent="0.25">
      <c r="A23962" t="str">
        <f t="shared" si="374"/>
        <v>Petroleum Liquids.DFO</v>
      </c>
      <c r="B23962" t="str">
        <f>INDEX(Crosswalk!$B$2:$B$47,MATCH(A23962,Crosswalk!$A$2:$A$47,0))</f>
        <v>petroleum</v>
      </c>
      <c r="C23962" t="b">
        <f>INDEX(Crosswalk!$F$7:$F$13,MATCH(W23962,Crosswalk!$E$7:$E$13,0))</f>
        <v>0</v>
      </c>
      <c r="D23962" s="114">
        <v>64429</v>
      </c>
      <c r="E23962" s="110" t="s">
        <v>26302</v>
      </c>
      <c r="F23962" s="114">
        <v>64983</v>
      </c>
      <c r="G23962" s="110" t="s">
        <v>26302</v>
      </c>
      <c r="H23962" s="113" t="s">
        <v>58</v>
      </c>
      <c r="I23962" s="113" t="s">
        <v>15456</v>
      </c>
      <c r="J23962" s="115" t="s">
        <v>11789</v>
      </c>
      <c r="K23962" s="113" t="s">
        <v>86</v>
      </c>
      <c r="L23962" s="113" t="s">
        <v>87</v>
      </c>
      <c r="M23962" s="113" t="s">
        <v>14834</v>
      </c>
      <c r="N23962" s="113" t="s">
        <v>14835</v>
      </c>
      <c r="O23962" s="112">
        <v>1.5</v>
      </c>
      <c r="P23962" s="112">
        <v>1.5</v>
      </c>
      <c r="Q23962" s="112">
        <v>0.8</v>
      </c>
      <c r="R23962" s="113" t="s">
        <v>88</v>
      </c>
      <c r="S23962" s="113">
        <v>2010</v>
      </c>
      <c r="T23962" s="109" t="s">
        <v>338</v>
      </c>
      <c r="U23962" s="109" t="s">
        <v>338</v>
      </c>
      <c r="V23962" s="113" t="s">
        <v>88</v>
      </c>
      <c r="W23962" s="113" t="s">
        <v>149</v>
      </c>
      <c r="X23962" s="113">
        <v>4</v>
      </c>
      <c r="Y23962" s="113" t="s">
        <v>14836</v>
      </c>
      <c r="Z23962" s="113" t="s">
        <v>90</v>
      </c>
      <c r="AA23962" s="113" t="s">
        <v>14834</v>
      </c>
      <c r="AB23962" s="113" t="s">
        <v>14834</v>
      </c>
      <c r="AC23962" s="113" t="s">
        <v>14834</v>
      </c>
      <c r="AD23962" s="113" t="s">
        <v>14834</v>
      </c>
    </row>
    <row r="23963" spans="1:30" ht="26.25" x14ac:dyDescent="0.25">
      <c r="A23963" t="str">
        <f t="shared" si="374"/>
        <v>Petroleum Liquids.DFO</v>
      </c>
      <c r="B23963" t="str">
        <f>INDEX(Crosswalk!$B$2:$B$47,MATCH(A23963,Crosswalk!$A$2:$A$47,0))</f>
        <v>petroleum</v>
      </c>
      <c r="C23963" t="b">
        <f>INDEX(Crosswalk!$F$7:$F$13,MATCH(W23963,Crosswalk!$E$7:$E$13,0))</f>
        <v>0</v>
      </c>
      <c r="D23963" s="114">
        <v>64429</v>
      </c>
      <c r="E23963" s="110" t="s">
        <v>26302</v>
      </c>
      <c r="F23963" s="114">
        <v>64983</v>
      </c>
      <c r="G23963" s="110" t="s">
        <v>26302</v>
      </c>
      <c r="H23963" s="113" t="s">
        <v>58</v>
      </c>
      <c r="I23963" s="113" t="s">
        <v>15456</v>
      </c>
      <c r="J23963" s="115" t="s">
        <v>12052</v>
      </c>
      <c r="K23963" s="113" t="s">
        <v>86</v>
      </c>
      <c r="L23963" s="113" t="s">
        <v>87</v>
      </c>
      <c r="M23963" s="113" t="s">
        <v>14834</v>
      </c>
      <c r="N23963" s="113" t="s">
        <v>14835</v>
      </c>
      <c r="O23963" s="112">
        <v>1.5</v>
      </c>
      <c r="P23963" s="112">
        <v>1.5</v>
      </c>
      <c r="Q23963" s="112">
        <v>0.8</v>
      </c>
      <c r="R23963" s="113" t="s">
        <v>88</v>
      </c>
      <c r="S23963" s="113">
        <v>2010</v>
      </c>
      <c r="T23963" s="109" t="s">
        <v>338</v>
      </c>
      <c r="U23963" s="109" t="s">
        <v>338</v>
      </c>
      <c r="V23963" s="113" t="s">
        <v>88</v>
      </c>
      <c r="W23963" s="113" t="s">
        <v>149</v>
      </c>
      <c r="X23963" s="113">
        <v>4</v>
      </c>
      <c r="Y23963" s="113" t="s">
        <v>14836</v>
      </c>
      <c r="Z23963" s="113" t="s">
        <v>90</v>
      </c>
      <c r="AA23963" s="113" t="s">
        <v>14834</v>
      </c>
      <c r="AB23963" s="113" t="s">
        <v>14834</v>
      </c>
      <c r="AC23963" s="113" t="s">
        <v>14834</v>
      </c>
      <c r="AD23963" s="113" t="s">
        <v>14834</v>
      </c>
    </row>
    <row r="23964" spans="1:30" ht="39" x14ac:dyDescent="0.25">
      <c r="A23964" t="str">
        <f t="shared" si="374"/>
        <v>Solar Photovoltaic.SUN</v>
      </c>
      <c r="B23964" t="str">
        <f>INDEX(Crosswalk!$B$2:$B$47,MATCH(A23964,Crosswalk!$A$2:$A$47,0))</f>
        <v>solar PV</v>
      </c>
      <c r="C23964" t="b">
        <f>INDEX(Crosswalk!$F$7:$F$13,MATCH(W23964,Crosswalk!$E$7:$E$13,0))</f>
        <v>1</v>
      </c>
      <c r="D23964" s="114">
        <v>12341</v>
      </c>
      <c r="E23964" s="110" t="s">
        <v>10597</v>
      </c>
      <c r="F23964" s="114">
        <v>64984</v>
      </c>
      <c r="G23964" s="110" t="s">
        <v>12654</v>
      </c>
      <c r="H23964" s="113" t="s">
        <v>28</v>
      </c>
      <c r="I23964" s="113" t="s">
        <v>15486</v>
      </c>
      <c r="J23964" s="115" t="s">
        <v>12655</v>
      </c>
      <c r="K23964" s="113" t="s">
        <v>185</v>
      </c>
      <c r="L23964" s="113" t="s">
        <v>186</v>
      </c>
      <c r="M23964" s="113" t="s">
        <v>14834</v>
      </c>
      <c r="N23964" s="113" t="s">
        <v>14835</v>
      </c>
      <c r="O23964" s="112">
        <v>3</v>
      </c>
      <c r="P23964" s="112">
        <v>3</v>
      </c>
      <c r="Q23964" s="112" t="s">
        <v>338</v>
      </c>
      <c r="R23964" s="113" t="s">
        <v>88</v>
      </c>
      <c r="S23964" s="113">
        <v>2022</v>
      </c>
      <c r="T23964" s="109" t="s">
        <v>338</v>
      </c>
      <c r="U23964" s="109" t="s">
        <v>338</v>
      </c>
      <c r="V23964" s="113" t="s">
        <v>88</v>
      </c>
      <c r="W23964" s="113" t="s">
        <v>97</v>
      </c>
      <c r="X23964" s="113">
        <v>1</v>
      </c>
      <c r="Y23964" s="113" t="s">
        <v>14836</v>
      </c>
      <c r="Z23964" s="113" t="s">
        <v>187</v>
      </c>
      <c r="AA23964" s="113" t="s">
        <v>14834</v>
      </c>
      <c r="AB23964" s="113" t="s">
        <v>14834</v>
      </c>
      <c r="AC23964" s="113" t="s">
        <v>14834</v>
      </c>
      <c r="AD23964" s="113" t="s">
        <v>14834</v>
      </c>
    </row>
    <row r="23965" spans="1:30" ht="39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NDEX(Crosswalk!$F$7:$F$13,MATCH(W23965,Crosswalk!$E$7:$E$13,0))</f>
        <v>1</v>
      </c>
      <c r="D23965" s="114">
        <v>12341</v>
      </c>
      <c r="E23965" s="110" t="s">
        <v>10597</v>
      </c>
      <c r="F23965" s="114">
        <v>64985</v>
      </c>
      <c r="G23965" s="110" t="s">
        <v>12652</v>
      </c>
      <c r="H23965" s="113" t="s">
        <v>28</v>
      </c>
      <c r="I23965" s="113" t="s">
        <v>2046</v>
      </c>
      <c r="J23965" s="115" t="s">
        <v>12653</v>
      </c>
      <c r="K23965" s="113" t="s">
        <v>185</v>
      </c>
      <c r="L23965" s="113" t="s">
        <v>186</v>
      </c>
      <c r="M23965" s="113" t="s">
        <v>14834</v>
      </c>
      <c r="N23965" s="113" t="s">
        <v>14835</v>
      </c>
      <c r="O23965" s="112">
        <v>3</v>
      </c>
      <c r="P23965" s="112">
        <v>3</v>
      </c>
      <c r="Q23965" s="112" t="s">
        <v>338</v>
      </c>
      <c r="R23965" s="113" t="s">
        <v>88</v>
      </c>
      <c r="S23965" s="113">
        <v>2022</v>
      </c>
      <c r="T23965" s="109" t="s">
        <v>338</v>
      </c>
      <c r="U23965" s="109" t="s">
        <v>338</v>
      </c>
      <c r="V23965" s="113" t="s">
        <v>88</v>
      </c>
      <c r="W23965" s="113" t="s">
        <v>97</v>
      </c>
      <c r="X23965" s="113">
        <v>1</v>
      </c>
      <c r="Y23965" s="113" t="s">
        <v>14836</v>
      </c>
      <c r="Z23965" s="113" t="s">
        <v>187</v>
      </c>
      <c r="AA23965" s="113" t="s">
        <v>14834</v>
      </c>
      <c r="AB23965" s="113" t="s">
        <v>14834</v>
      </c>
      <c r="AC23965" s="113" t="s">
        <v>14834</v>
      </c>
      <c r="AD23965" s="113" t="s">
        <v>14834</v>
      </c>
    </row>
    <row r="23966" spans="1:30" ht="39" x14ac:dyDescent="0.25">
      <c r="A23966" t="str">
        <f t="shared" si="374"/>
        <v>Solar Photovoltaic.SUN</v>
      </c>
      <c r="B23966" t="str">
        <f>INDEX(Crosswalk!$B$2:$B$47,MATCH(A23966,Crosswalk!$A$2:$A$47,0))</f>
        <v>solar PV</v>
      </c>
      <c r="C23966" t="b">
        <f>INDEX(Crosswalk!$F$7:$F$13,MATCH(W23966,Crosswalk!$E$7:$E$13,0))</f>
        <v>1</v>
      </c>
      <c r="D23966" s="114">
        <v>12341</v>
      </c>
      <c r="E23966" s="110" t="s">
        <v>10597</v>
      </c>
      <c r="F23966" s="114">
        <v>64986</v>
      </c>
      <c r="G23966" s="110" t="s">
        <v>12650</v>
      </c>
      <c r="H23966" s="113" t="s">
        <v>28</v>
      </c>
      <c r="I23966" s="113" t="s">
        <v>15017</v>
      </c>
      <c r="J23966" s="115" t="s">
        <v>12651</v>
      </c>
      <c r="K23966" s="113" t="s">
        <v>185</v>
      </c>
      <c r="L23966" s="113" t="s">
        <v>186</v>
      </c>
      <c r="M23966" s="113" t="s">
        <v>14834</v>
      </c>
      <c r="N23966" s="113" t="s">
        <v>14835</v>
      </c>
      <c r="O23966" s="112">
        <v>7</v>
      </c>
      <c r="P23966" s="112">
        <v>7</v>
      </c>
      <c r="Q23966" s="112" t="s">
        <v>338</v>
      </c>
      <c r="R23966" s="113" t="s">
        <v>88</v>
      </c>
      <c r="S23966" s="113">
        <v>2022</v>
      </c>
      <c r="T23966" s="109" t="s">
        <v>338</v>
      </c>
      <c r="U23966" s="109" t="s">
        <v>338</v>
      </c>
      <c r="V23966" s="113" t="s">
        <v>88</v>
      </c>
      <c r="W23966" s="113" t="s">
        <v>97</v>
      </c>
      <c r="X23966" s="113">
        <v>1</v>
      </c>
      <c r="Y23966" s="113" t="s">
        <v>14836</v>
      </c>
      <c r="Z23966" s="113" t="s">
        <v>187</v>
      </c>
      <c r="AA23966" s="113" t="s">
        <v>14834</v>
      </c>
      <c r="AB23966" s="113" t="s">
        <v>14834</v>
      </c>
      <c r="AC23966" s="113" t="s">
        <v>14834</v>
      </c>
      <c r="AD23966" s="113" t="s">
        <v>14834</v>
      </c>
    </row>
    <row r="23967" spans="1:30" ht="39" x14ac:dyDescent="0.25">
      <c r="A23967" t="str">
        <f t="shared" si="374"/>
        <v>Solar Photovoltaic.SUN</v>
      </c>
      <c r="B23967" t="str">
        <f>INDEX(Crosswalk!$B$2:$B$47,MATCH(A23967,Crosswalk!$A$2:$A$47,0))</f>
        <v>solar PV</v>
      </c>
      <c r="C23967" t="b">
        <f>INDEX(Crosswalk!$F$7:$F$13,MATCH(W23967,Crosswalk!$E$7:$E$13,0))</f>
        <v>1</v>
      </c>
      <c r="D23967" s="114">
        <v>65173</v>
      </c>
      <c r="E23967" s="110" t="s">
        <v>13438</v>
      </c>
      <c r="F23967" s="114">
        <v>64987</v>
      </c>
      <c r="G23967" s="110" t="s">
        <v>12817</v>
      </c>
      <c r="H23967" s="113" t="s">
        <v>38</v>
      </c>
      <c r="I23967" s="113" t="s">
        <v>15077</v>
      </c>
      <c r="J23967" s="115" t="s">
        <v>12818</v>
      </c>
      <c r="K23967" s="113" t="s">
        <v>185</v>
      </c>
      <c r="L23967" s="113" t="s">
        <v>186</v>
      </c>
      <c r="M23967" s="113" t="s">
        <v>14834</v>
      </c>
      <c r="N23967" s="113" t="s">
        <v>14901</v>
      </c>
      <c r="O23967" s="112">
        <v>1</v>
      </c>
      <c r="P23967" s="112">
        <v>1</v>
      </c>
      <c r="Q23967" s="112" t="s">
        <v>338</v>
      </c>
      <c r="R23967" s="113" t="s">
        <v>88</v>
      </c>
      <c r="S23967" s="113">
        <v>2022</v>
      </c>
      <c r="T23967" s="109" t="s">
        <v>338</v>
      </c>
      <c r="U23967" s="109" t="s">
        <v>338</v>
      </c>
      <c r="V23967" s="113" t="s">
        <v>88</v>
      </c>
      <c r="W23967" s="113" t="s">
        <v>89</v>
      </c>
      <c r="X23967" s="113">
        <v>2</v>
      </c>
      <c r="Y23967" s="113" t="s">
        <v>14836</v>
      </c>
      <c r="Z23967" s="113" t="s">
        <v>187</v>
      </c>
      <c r="AA23967" s="113" t="s">
        <v>14834</v>
      </c>
      <c r="AB23967" s="113" t="s">
        <v>14834</v>
      </c>
      <c r="AC23967" s="113" t="s">
        <v>14834</v>
      </c>
      <c r="AD23967" s="113" t="s">
        <v>14834</v>
      </c>
    </row>
    <row r="23968" spans="1:30" ht="39" x14ac:dyDescent="0.25">
      <c r="A23968" t="str">
        <f t="shared" si="374"/>
        <v>Solar Photovoltaic.SUN</v>
      </c>
      <c r="B23968" t="str">
        <f>INDEX(Crosswalk!$B$2:$B$47,MATCH(A23968,Crosswalk!$A$2:$A$47,0))</f>
        <v>solar PV</v>
      </c>
      <c r="C23968" t="b">
        <f>INDEX(Crosswalk!$F$7:$F$13,MATCH(W23968,Crosswalk!$E$7:$E$13,0))</f>
        <v>1</v>
      </c>
      <c r="D23968" s="114">
        <v>65173</v>
      </c>
      <c r="E23968" s="110" t="s">
        <v>13438</v>
      </c>
      <c r="F23968" s="114">
        <v>64988</v>
      </c>
      <c r="G23968" s="110" t="s">
        <v>12840</v>
      </c>
      <c r="H23968" s="113" t="s">
        <v>38</v>
      </c>
      <c r="I23968" s="113" t="s">
        <v>15871</v>
      </c>
      <c r="J23968" s="115" t="s">
        <v>12841</v>
      </c>
      <c r="K23968" s="113" t="s">
        <v>185</v>
      </c>
      <c r="L23968" s="113" t="s">
        <v>186</v>
      </c>
      <c r="M23968" s="113" t="s">
        <v>14834</v>
      </c>
      <c r="N23968" s="113" t="s">
        <v>14901</v>
      </c>
      <c r="O23968" s="112">
        <v>1</v>
      </c>
      <c r="P23968" s="112">
        <v>1</v>
      </c>
      <c r="Q23968" s="112" t="s">
        <v>338</v>
      </c>
      <c r="R23968" s="113" t="s">
        <v>88</v>
      </c>
      <c r="S23968" s="113">
        <v>2022</v>
      </c>
      <c r="T23968" s="109" t="s">
        <v>338</v>
      </c>
      <c r="U23968" s="109" t="s">
        <v>338</v>
      </c>
      <c r="V23968" s="113" t="s">
        <v>88</v>
      </c>
      <c r="W23968" s="113" t="s">
        <v>89</v>
      </c>
      <c r="X23968" s="113">
        <v>2</v>
      </c>
      <c r="Y23968" s="113" t="s">
        <v>14836</v>
      </c>
      <c r="Z23968" s="113" t="s">
        <v>187</v>
      </c>
      <c r="AA23968" s="113" t="s">
        <v>14834</v>
      </c>
      <c r="AB23968" s="113" t="s">
        <v>14834</v>
      </c>
      <c r="AC23968" s="113" t="s">
        <v>14834</v>
      </c>
      <c r="AD23968" s="113" t="s">
        <v>14834</v>
      </c>
    </row>
    <row r="23969" spans="1:30" ht="39" x14ac:dyDescent="0.25">
      <c r="A23969" t="str">
        <f t="shared" si="374"/>
        <v>Solar Photovoltaic.SUN</v>
      </c>
      <c r="B23969" t="str">
        <f>INDEX(Crosswalk!$B$2:$B$47,MATCH(A23969,Crosswalk!$A$2:$A$47,0))</f>
        <v>solar PV</v>
      </c>
      <c r="C23969" t="b">
        <f>INDEX(Crosswalk!$F$7:$F$13,MATCH(W23969,Crosswalk!$E$7:$E$13,0))</f>
        <v>1</v>
      </c>
      <c r="D23969" s="114">
        <v>65173</v>
      </c>
      <c r="E23969" s="110" t="s">
        <v>13438</v>
      </c>
      <c r="F23969" s="114">
        <v>64989</v>
      </c>
      <c r="G23969" s="110" t="s">
        <v>12915</v>
      </c>
      <c r="H23969" s="113" t="s">
        <v>38</v>
      </c>
      <c r="I23969" s="113" t="s">
        <v>15915</v>
      </c>
      <c r="J23969" s="115" t="s">
        <v>12916</v>
      </c>
      <c r="K23969" s="113" t="s">
        <v>185</v>
      </c>
      <c r="L23969" s="113" t="s">
        <v>186</v>
      </c>
      <c r="M23969" s="113" t="s">
        <v>14834</v>
      </c>
      <c r="N23969" s="113" t="s">
        <v>14901</v>
      </c>
      <c r="O23969" s="112">
        <v>1</v>
      </c>
      <c r="P23969" s="112">
        <v>1</v>
      </c>
      <c r="Q23969" s="112" t="s">
        <v>338</v>
      </c>
      <c r="R23969" s="113" t="s">
        <v>88</v>
      </c>
      <c r="S23969" s="113">
        <v>2022</v>
      </c>
      <c r="T23969" s="109" t="s">
        <v>338</v>
      </c>
      <c r="U23969" s="109" t="s">
        <v>338</v>
      </c>
      <c r="V23969" s="113" t="s">
        <v>88</v>
      </c>
      <c r="W23969" s="113" t="s">
        <v>89</v>
      </c>
      <c r="X23969" s="113">
        <v>2</v>
      </c>
      <c r="Y23969" s="113" t="s">
        <v>14836</v>
      </c>
      <c r="Z23969" s="113" t="s">
        <v>187</v>
      </c>
      <c r="AA23969" s="113" t="s">
        <v>14834</v>
      </c>
      <c r="AB23969" s="113" t="s">
        <v>14834</v>
      </c>
      <c r="AC23969" s="113" t="s">
        <v>14834</v>
      </c>
      <c r="AD23969" s="113" t="s">
        <v>14834</v>
      </c>
    </row>
    <row r="23970" spans="1:30" ht="39" x14ac:dyDescent="0.25">
      <c r="A23970" t="str">
        <f t="shared" si="374"/>
        <v>Solar Photovoltaic.SUN</v>
      </c>
      <c r="B23970" t="str">
        <f>INDEX(Crosswalk!$B$2:$B$47,MATCH(A23970,Crosswalk!$A$2:$A$47,0))</f>
        <v>solar PV</v>
      </c>
      <c r="C23970" t="b">
        <f>INDEX(Crosswalk!$F$7:$F$13,MATCH(W23970,Crosswalk!$E$7:$E$13,0))</f>
        <v>1</v>
      </c>
      <c r="D23970" s="114">
        <v>62915</v>
      </c>
      <c r="E23970" s="110" t="s">
        <v>10572</v>
      </c>
      <c r="F23970" s="114">
        <v>64990</v>
      </c>
      <c r="G23970" s="110" t="s">
        <v>12522</v>
      </c>
      <c r="H23970" s="113" t="s">
        <v>38</v>
      </c>
      <c r="I23970" s="113" t="s">
        <v>15907</v>
      </c>
      <c r="J23970" s="115" t="s">
        <v>12523</v>
      </c>
      <c r="K23970" s="113" t="s">
        <v>185</v>
      </c>
      <c r="L23970" s="113" t="s">
        <v>186</v>
      </c>
      <c r="M23970" s="113" t="s">
        <v>14834</v>
      </c>
      <c r="N23970" s="113" t="s">
        <v>14835</v>
      </c>
      <c r="O23970" s="112">
        <v>1</v>
      </c>
      <c r="P23970" s="112">
        <v>1</v>
      </c>
      <c r="Q23970" s="112">
        <v>1</v>
      </c>
      <c r="R23970" s="113" t="s">
        <v>88</v>
      </c>
      <c r="S23970" s="113">
        <v>2021</v>
      </c>
      <c r="T23970" s="109" t="s">
        <v>338</v>
      </c>
      <c r="U23970" s="109" t="s">
        <v>338</v>
      </c>
      <c r="V23970" s="113" t="s">
        <v>88</v>
      </c>
      <c r="W23970" s="113" t="s">
        <v>89</v>
      </c>
      <c r="X23970" s="113">
        <v>2</v>
      </c>
      <c r="Y23970" s="113" t="s">
        <v>14836</v>
      </c>
      <c r="Z23970" s="113" t="s">
        <v>187</v>
      </c>
      <c r="AA23970" s="113" t="s">
        <v>14834</v>
      </c>
      <c r="AB23970" s="113" t="s">
        <v>14834</v>
      </c>
      <c r="AC23970" s="113" t="s">
        <v>14834</v>
      </c>
      <c r="AD23970" s="113" t="s">
        <v>14834</v>
      </c>
    </row>
    <row r="23971" spans="1:30" ht="39" x14ac:dyDescent="0.25">
      <c r="A23971" t="str">
        <f t="shared" si="374"/>
        <v>Solar Photovoltaic.SUN</v>
      </c>
      <c r="B23971" t="str">
        <f>INDEX(Crosswalk!$B$2:$B$47,MATCH(A23971,Crosswalk!$A$2:$A$47,0))</f>
        <v>solar PV</v>
      </c>
      <c r="C23971" t="b">
        <f>INDEX(Crosswalk!$F$7:$F$13,MATCH(W23971,Crosswalk!$E$7:$E$13,0))</f>
        <v>1</v>
      </c>
      <c r="D23971" s="114">
        <v>62915</v>
      </c>
      <c r="E23971" s="110" t="s">
        <v>10572</v>
      </c>
      <c r="F23971" s="114">
        <v>64991</v>
      </c>
      <c r="G23971" s="110" t="s">
        <v>12520</v>
      </c>
      <c r="H23971" s="113" t="s">
        <v>38</v>
      </c>
      <c r="I23971" s="113" t="s">
        <v>15907</v>
      </c>
      <c r="J23971" s="115" t="s">
        <v>12521</v>
      </c>
      <c r="K23971" s="113" t="s">
        <v>185</v>
      </c>
      <c r="L23971" s="113" t="s">
        <v>186</v>
      </c>
      <c r="M23971" s="113" t="s">
        <v>14834</v>
      </c>
      <c r="N23971" s="113" t="s">
        <v>14835</v>
      </c>
      <c r="O23971" s="112">
        <v>1</v>
      </c>
      <c r="P23971" s="112">
        <v>1</v>
      </c>
      <c r="Q23971" s="112">
        <v>1</v>
      </c>
      <c r="R23971" s="113" t="s">
        <v>88</v>
      </c>
      <c r="S23971" s="113">
        <v>2021</v>
      </c>
      <c r="T23971" s="109" t="s">
        <v>338</v>
      </c>
      <c r="U23971" s="109" t="s">
        <v>338</v>
      </c>
      <c r="V23971" s="113" t="s">
        <v>88</v>
      </c>
      <c r="W23971" s="113" t="s">
        <v>89</v>
      </c>
      <c r="X23971" s="113">
        <v>2</v>
      </c>
      <c r="Y23971" s="113" t="s">
        <v>14836</v>
      </c>
      <c r="Z23971" s="113" t="s">
        <v>187</v>
      </c>
      <c r="AA23971" s="113" t="s">
        <v>14834</v>
      </c>
      <c r="AB23971" s="113" t="s">
        <v>14834</v>
      </c>
      <c r="AC23971" s="113" t="s">
        <v>14834</v>
      </c>
      <c r="AD23971" s="113" t="s">
        <v>14834</v>
      </c>
    </row>
    <row r="23972" spans="1:30" ht="39" x14ac:dyDescent="0.25">
      <c r="A23972" t="str">
        <f t="shared" si="374"/>
        <v>Solar Photovoltaic.SUN</v>
      </c>
      <c r="B23972" t="str">
        <f>INDEX(Crosswalk!$B$2:$B$47,MATCH(A23972,Crosswalk!$A$2:$A$47,0))</f>
        <v>solar PV</v>
      </c>
      <c r="C23972" t="b">
        <f>INDEX(Crosswalk!$F$7:$F$13,MATCH(W23972,Crosswalk!$E$7:$E$13,0))</f>
        <v>1</v>
      </c>
      <c r="D23972" s="114">
        <v>62915</v>
      </c>
      <c r="E23972" s="110" t="s">
        <v>10572</v>
      </c>
      <c r="F23972" s="114">
        <v>64992</v>
      </c>
      <c r="G23972" s="110" t="s">
        <v>12518</v>
      </c>
      <c r="H23972" s="113" t="s">
        <v>38</v>
      </c>
      <c r="I23972" s="113" t="s">
        <v>15907</v>
      </c>
      <c r="J23972" s="115" t="s">
        <v>12519</v>
      </c>
      <c r="K23972" s="113" t="s">
        <v>185</v>
      </c>
      <c r="L23972" s="113" t="s">
        <v>186</v>
      </c>
      <c r="M23972" s="113" t="s">
        <v>14834</v>
      </c>
      <c r="N23972" s="113" t="s">
        <v>14835</v>
      </c>
      <c r="O23972" s="112">
        <v>1</v>
      </c>
      <c r="P23972" s="112">
        <v>1</v>
      </c>
      <c r="Q23972" s="112">
        <v>1</v>
      </c>
      <c r="R23972" s="113" t="s">
        <v>88</v>
      </c>
      <c r="S23972" s="113">
        <v>2021</v>
      </c>
      <c r="T23972" s="109" t="s">
        <v>338</v>
      </c>
      <c r="U23972" s="109" t="s">
        <v>338</v>
      </c>
      <c r="V23972" s="113" t="s">
        <v>88</v>
      </c>
      <c r="W23972" s="113" t="s">
        <v>89</v>
      </c>
      <c r="X23972" s="113">
        <v>2</v>
      </c>
      <c r="Y23972" s="113" t="s">
        <v>14836</v>
      </c>
      <c r="Z23972" s="113" t="s">
        <v>187</v>
      </c>
      <c r="AA23972" s="113" t="s">
        <v>14834</v>
      </c>
      <c r="AB23972" s="113" t="s">
        <v>14834</v>
      </c>
      <c r="AC23972" s="113" t="s">
        <v>14834</v>
      </c>
      <c r="AD23972" s="113" t="s">
        <v>14834</v>
      </c>
    </row>
    <row r="23973" spans="1:30" ht="26.25" x14ac:dyDescent="0.25">
      <c r="A23973" t="str">
        <f t="shared" si="374"/>
        <v>Batteries.MWH</v>
      </c>
      <c r="B23973" t="str">
        <f>INDEX(Crosswalk!$B$2:$B$47,MATCH(A23973,Crosswalk!$A$2:$A$47,0))</f>
        <v>battery storage</v>
      </c>
      <c r="C23973" t="b">
        <f>INDEX(Crosswalk!$F$7:$F$13,MATCH(W23973,Crosswalk!$E$7:$E$13,0))</f>
        <v>1</v>
      </c>
      <c r="D23973" s="114">
        <v>64424</v>
      </c>
      <c r="E23973" s="110" t="s">
        <v>12616</v>
      </c>
      <c r="F23973" s="114">
        <v>64993</v>
      </c>
      <c r="G23973" s="110" t="s">
        <v>12617</v>
      </c>
      <c r="H23973" s="113" t="s">
        <v>9</v>
      </c>
      <c r="I23973" s="113" t="s">
        <v>15067</v>
      </c>
      <c r="J23973" s="115" t="s">
        <v>12793</v>
      </c>
      <c r="K23973" s="113" t="s">
        <v>340</v>
      </c>
      <c r="L23973" s="113" t="s">
        <v>341</v>
      </c>
      <c r="M23973" s="113" t="s">
        <v>14834</v>
      </c>
      <c r="N23973" s="113" t="s">
        <v>14835</v>
      </c>
      <c r="O23973" s="112">
        <v>22</v>
      </c>
      <c r="P23973" s="112">
        <v>22</v>
      </c>
      <c r="Q23973" s="112" t="s">
        <v>338</v>
      </c>
      <c r="R23973" s="113" t="s">
        <v>88</v>
      </c>
      <c r="S23973" s="113">
        <v>2022</v>
      </c>
      <c r="T23973" s="109" t="s">
        <v>338</v>
      </c>
      <c r="U23973" s="109" t="s">
        <v>338</v>
      </c>
      <c r="V23973" s="113" t="s">
        <v>88</v>
      </c>
      <c r="W23973" s="113" t="s">
        <v>89</v>
      </c>
      <c r="X23973" s="113">
        <v>2</v>
      </c>
      <c r="Y23973" s="113" t="s">
        <v>14836</v>
      </c>
      <c r="Z23973" s="113" t="s">
        <v>342</v>
      </c>
      <c r="AA23973" s="113" t="s">
        <v>14834</v>
      </c>
      <c r="AB23973" s="113" t="s">
        <v>14834</v>
      </c>
      <c r="AC23973" s="113" t="s">
        <v>14834</v>
      </c>
      <c r="AD23973" s="113" t="s">
        <v>14834</v>
      </c>
    </row>
    <row r="23974" spans="1:30" ht="39" x14ac:dyDescent="0.25">
      <c r="A23974" t="str">
        <f t="shared" si="374"/>
        <v>Solar Photovoltaic.SUN</v>
      </c>
      <c r="B23974" t="str">
        <f>INDEX(Crosswalk!$B$2:$B$47,MATCH(A23974,Crosswalk!$A$2:$A$47,0))</f>
        <v>solar PV</v>
      </c>
      <c r="C23974" t="b">
        <f>INDEX(Crosswalk!$F$7:$F$13,MATCH(W23974,Crosswalk!$E$7:$E$13,0))</f>
        <v>1</v>
      </c>
      <c r="D23974" s="114">
        <v>64424</v>
      </c>
      <c r="E23974" s="110" t="s">
        <v>12616</v>
      </c>
      <c r="F23974" s="114">
        <v>64993</v>
      </c>
      <c r="G23974" s="110" t="s">
        <v>12617</v>
      </c>
      <c r="H23974" s="113" t="s">
        <v>9</v>
      </c>
      <c r="I23974" s="113" t="s">
        <v>15067</v>
      </c>
      <c r="J23974" s="115" t="s">
        <v>12618</v>
      </c>
      <c r="K23974" s="113" t="s">
        <v>185</v>
      </c>
      <c r="L23974" s="113" t="s">
        <v>186</v>
      </c>
      <c r="M23974" s="113" t="s">
        <v>14834</v>
      </c>
      <c r="N23974" s="113" t="s">
        <v>14835</v>
      </c>
      <c r="O23974" s="112">
        <v>70</v>
      </c>
      <c r="P23974" s="112">
        <v>70</v>
      </c>
      <c r="Q23974" s="112" t="s">
        <v>338</v>
      </c>
      <c r="R23974" s="113" t="s">
        <v>88</v>
      </c>
      <c r="S23974" s="113">
        <v>2022</v>
      </c>
      <c r="T23974" s="109" t="s">
        <v>338</v>
      </c>
      <c r="U23974" s="109" t="s">
        <v>338</v>
      </c>
      <c r="V23974" s="113" t="s">
        <v>88</v>
      </c>
      <c r="W23974" s="113" t="s">
        <v>89</v>
      </c>
      <c r="X23974" s="113">
        <v>2</v>
      </c>
      <c r="Y23974" s="113" t="s">
        <v>14836</v>
      </c>
      <c r="Z23974" s="113" t="s">
        <v>187</v>
      </c>
      <c r="AA23974" s="113" t="s">
        <v>14834</v>
      </c>
      <c r="AB23974" s="113" t="s">
        <v>14834</v>
      </c>
      <c r="AC23974" s="113" t="s">
        <v>14834</v>
      </c>
      <c r="AD23974" s="113" t="s">
        <v>14834</v>
      </c>
    </row>
    <row r="23975" spans="1:30" ht="26.25" x14ac:dyDescent="0.25">
      <c r="A23975" t="str">
        <f t="shared" si="374"/>
        <v>Batteries.MWH</v>
      </c>
      <c r="B23975" t="str">
        <f>INDEX(Crosswalk!$B$2:$B$47,MATCH(A23975,Crosswalk!$A$2:$A$47,0))</f>
        <v>battery storage</v>
      </c>
      <c r="C23975" t="b">
        <f>INDEX(Crosswalk!$F$7:$F$13,MATCH(W23975,Crosswalk!$E$7:$E$13,0))</f>
        <v>1</v>
      </c>
      <c r="D23975" s="114">
        <v>64424</v>
      </c>
      <c r="E23975" s="110" t="s">
        <v>12616</v>
      </c>
      <c r="F23975" s="114">
        <v>64993</v>
      </c>
      <c r="G23975" s="110" t="s">
        <v>12617</v>
      </c>
      <c r="H23975" s="113" t="s">
        <v>9</v>
      </c>
      <c r="I23975" s="113" t="s">
        <v>15067</v>
      </c>
      <c r="J23975" s="115" t="s">
        <v>31403</v>
      </c>
      <c r="K23975" s="113" t="s">
        <v>340</v>
      </c>
      <c r="L23975" s="113" t="s">
        <v>341</v>
      </c>
      <c r="M23975" s="113" t="s">
        <v>14834</v>
      </c>
      <c r="N23975" s="113" t="s">
        <v>14835</v>
      </c>
      <c r="O23975" s="112">
        <v>18</v>
      </c>
      <c r="P23975" s="112">
        <v>18</v>
      </c>
      <c r="Q23975" s="112" t="s">
        <v>338</v>
      </c>
      <c r="R23975" s="113" t="s">
        <v>88</v>
      </c>
      <c r="S23975" s="113">
        <v>2022</v>
      </c>
      <c r="T23975" s="109" t="s">
        <v>338</v>
      </c>
      <c r="U23975" s="109" t="s">
        <v>338</v>
      </c>
      <c r="V23975" s="113" t="s">
        <v>88</v>
      </c>
      <c r="W23975" s="113" t="s">
        <v>89</v>
      </c>
      <c r="X23975" s="113">
        <v>2</v>
      </c>
      <c r="Y23975" s="113" t="s">
        <v>14836</v>
      </c>
      <c r="Z23975" s="113" t="s">
        <v>342</v>
      </c>
      <c r="AA23975" s="113" t="s">
        <v>14834</v>
      </c>
      <c r="AB23975" s="113" t="s">
        <v>14834</v>
      </c>
      <c r="AC23975" s="113" t="s">
        <v>14834</v>
      </c>
      <c r="AD23975" s="113" t="s">
        <v>14834</v>
      </c>
    </row>
    <row r="23976" spans="1:30" ht="39" x14ac:dyDescent="0.25">
      <c r="A23976" t="str">
        <f t="shared" si="374"/>
        <v>Solar Photovoltaic.SUN</v>
      </c>
      <c r="B23976" t="str">
        <f>INDEX(Crosswalk!$B$2:$B$47,MATCH(A23976,Crosswalk!$A$2:$A$47,0))</f>
        <v>solar PV</v>
      </c>
      <c r="C23976" t="b">
        <f>INDEX(Crosswalk!$F$7:$F$13,MATCH(W23976,Crosswalk!$E$7:$E$13,0))</f>
        <v>1</v>
      </c>
      <c r="D23976" s="114">
        <v>64424</v>
      </c>
      <c r="E23976" s="110" t="s">
        <v>12616</v>
      </c>
      <c r="F23976" s="114">
        <v>64993</v>
      </c>
      <c r="G23976" s="110" t="s">
        <v>12617</v>
      </c>
      <c r="H23976" s="113" t="s">
        <v>9</v>
      </c>
      <c r="I23976" s="113" t="s">
        <v>15067</v>
      </c>
      <c r="J23976" s="115" t="s">
        <v>31404</v>
      </c>
      <c r="K23976" s="113" t="s">
        <v>185</v>
      </c>
      <c r="L23976" s="113" t="s">
        <v>186</v>
      </c>
      <c r="M23976" s="113" t="s">
        <v>14834</v>
      </c>
      <c r="N23976" s="113" t="s">
        <v>14835</v>
      </c>
      <c r="O23976" s="112">
        <v>58</v>
      </c>
      <c r="P23976" s="112">
        <v>58</v>
      </c>
      <c r="Q23976" s="112" t="s">
        <v>338</v>
      </c>
      <c r="R23976" s="113" t="s">
        <v>88</v>
      </c>
      <c r="S23976" s="113">
        <v>2022</v>
      </c>
      <c r="T23976" s="109" t="s">
        <v>338</v>
      </c>
      <c r="U23976" s="109" t="s">
        <v>338</v>
      </c>
      <c r="V23976" s="113" t="s">
        <v>88</v>
      </c>
      <c r="W23976" s="113" t="s">
        <v>89</v>
      </c>
      <c r="X23976" s="113">
        <v>2</v>
      </c>
      <c r="Y23976" s="113" t="s">
        <v>14836</v>
      </c>
      <c r="Z23976" s="113" t="s">
        <v>187</v>
      </c>
      <c r="AA23976" s="113" t="s">
        <v>14834</v>
      </c>
      <c r="AB23976" s="113" t="s">
        <v>14834</v>
      </c>
      <c r="AC23976" s="113" t="s">
        <v>14834</v>
      </c>
      <c r="AD23976" s="113" t="s">
        <v>14834</v>
      </c>
    </row>
    <row r="23977" spans="1:30" ht="39" x14ac:dyDescent="0.25">
      <c r="A23977" t="str">
        <f t="shared" si="374"/>
        <v>Solar Photovoltaic.SUN</v>
      </c>
      <c r="B23977" t="str">
        <f>INDEX(Crosswalk!$B$2:$B$47,MATCH(A23977,Crosswalk!$A$2:$A$47,0))</f>
        <v>solar PV</v>
      </c>
      <c r="C23977" t="b">
        <f>INDEX(Crosswalk!$F$7:$F$13,MATCH(W23977,Crosswalk!$E$7:$E$13,0))</f>
        <v>0</v>
      </c>
      <c r="D23977" s="114">
        <v>64746</v>
      </c>
      <c r="E23977" s="110" t="s">
        <v>26303</v>
      </c>
      <c r="F23977" s="114">
        <v>64994</v>
      </c>
      <c r="G23977" s="110" t="s">
        <v>26304</v>
      </c>
      <c r="H23977" s="113" t="s">
        <v>9</v>
      </c>
      <c r="I23977" s="113" t="s">
        <v>15109</v>
      </c>
      <c r="J23977" s="115" t="s">
        <v>26305</v>
      </c>
      <c r="K23977" s="113" t="s">
        <v>185</v>
      </c>
      <c r="L23977" s="113" t="s">
        <v>186</v>
      </c>
      <c r="M23977" s="113" t="s">
        <v>14834</v>
      </c>
      <c r="N23977" s="113" t="s">
        <v>14850</v>
      </c>
      <c r="O23977" s="112">
        <v>1.2</v>
      </c>
      <c r="P23977" s="112">
        <v>0.8</v>
      </c>
      <c r="Q23977" s="112" t="s">
        <v>338</v>
      </c>
      <c r="R23977" s="113" t="s">
        <v>88</v>
      </c>
      <c r="S23977" s="113">
        <v>2020</v>
      </c>
      <c r="T23977" s="109" t="s">
        <v>338</v>
      </c>
      <c r="U23977" s="109" t="s">
        <v>338</v>
      </c>
      <c r="V23977" s="113" t="s">
        <v>88</v>
      </c>
      <c r="W23977" s="113" t="s">
        <v>149</v>
      </c>
      <c r="X23977" s="113">
        <v>4</v>
      </c>
      <c r="Y23977" s="113" t="s">
        <v>14836</v>
      </c>
      <c r="Z23977" s="113" t="s">
        <v>187</v>
      </c>
      <c r="AA23977" s="113" t="s">
        <v>14834</v>
      </c>
      <c r="AB23977" s="113" t="s">
        <v>14834</v>
      </c>
      <c r="AC23977" s="113" t="s">
        <v>14834</v>
      </c>
      <c r="AD23977" s="113" t="s">
        <v>14834</v>
      </c>
    </row>
    <row r="23978" spans="1:30" ht="39" x14ac:dyDescent="0.25">
      <c r="A23978" t="str">
        <f t="shared" si="374"/>
        <v>Solar Photovoltaic.SUN</v>
      </c>
      <c r="B23978" t="str">
        <f>INDEX(Crosswalk!$B$2:$B$47,MATCH(A23978,Crosswalk!$A$2:$A$47,0))</f>
        <v>solar PV</v>
      </c>
      <c r="C23978" t="b">
        <f>INDEX(Crosswalk!$F$7:$F$13,MATCH(W23978,Crosswalk!$E$7:$E$13,0))</f>
        <v>1</v>
      </c>
      <c r="D23978" s="114">
        <v>20856</v>
      </c>
      <c r="E23978" s="110" t="s">
        <v>11203</v>
      </c>
      <c r="F23978" s="114">
        <v>64995</v>
      </c>
      <c r="G23978" s="110" t="s">
        <v>13177</v>
      </c>
      <c r="H23978" s="113" t="s">
        <v>72</v>
      </c>
      <c r="I23978" s="113" t="s">
        <v>15394</v>
      </c>
      <c r="J23978" s="115" t="s">
        <v>10393</v>
      </c>
      <c r="K23978" s="113" t="s">
        <v>185</v>
      </c>
      <c r="L23978" s="113" t="s">
        <v>186</v>
      </c>
      <c r="M23978" s="113" t="s">
        <v>14834</v>
      </c>
      <c r="N23978" s="113" t="s">
        <v>14835</v>
      </c>
      <c r="O23978" s="112">
        <v>50</v>
      </c>
      <c r="P23978" s="112">
        <v>33.200000000000003</v>
      </c>
      <c r="Q23978" s="112" t="s">
        <v>338</v>
      </c>
      <c r="R23978" s="113" t="s">
        <v>88</v>
      </c>
      <c r="S23978" s="113">
        <v>2023</v>
      </c>
      <c r="T23978" s="109" t="s">
        <v>338</v>
      </c>
      <c r="U23978" s="109" t="s">
        <v>338</v>
      </c>
      <c r="V23978" s="113" t="s">
        <v>88</v>
      </c>
      <c r="W23978" s="113" t="s">
        <v>97</v>
      </c>
      <c r="X23978" s="113">
        <v>1</v>
      </c>
      <c r="Y23978" s="113" t="s">
        <v>14836</v>
      </c>
      <c r="Z23978" s="113" t="s">
        <v>187</v>
      </c>
      <c r="AA23978" s="113" t="s">
        <v>14834</v>
      </c>
      <c r="AB23978" s="113" t="s">
        <v>14834</v>
      </c>
      <c r="AC23978" s="113" t="s">
        <v>14834</v>
      </c>
      <c r="AD23978" s="113" t="s">
        <v>14834</v>
      </c>
    </row>
    <row r="23979" spans="1:30" ht="39" x14ac:dyDescent="0.25">
      <c r="A23979" t="str">
        <f t="shared" si="374"/>
        <v>Solar Photovoltaic.SUN</v>
      </c>
      <c r="B23979" t="str">
        <f>INDEX(Crosswalk!$B$2:$B$47,MATCH(A23979,Crosswalk!$A$2:$A$47,0))</f>
        <v>solar PV</v>
      </c>
      <c r="C23979" t="b">
        <f>INDEX(Crosswalk!$F$7:$F$13,MATCH(W23979,Crosswalk!$E$7:$E$13,0))</f>
        <v>1</v>
      </c>
      <c r="D23979" s="114">
        <v>20856</v>
      </c>
      <c r="E23979" s="110" t="s">
        <v>11203</v>
      </c>
      <c r="F23979" s="114">
        <v>64996</v>
      </c>
      <c r="G23979" s="110" t="s">
        <v>13179</v>
      </c>
      <c r="H23979" s="113" t="s">
        <v>72</v>
      </c>
      <c r="I23979" s="113" t="s">
        <v>16053</v>
      </c>
      <c r="J23979" s="115" t="s">
        <v>10393</v>
      </c>
      <c r="K23979" s="113" t="s">
        <v>185</v>
      </c>
      <c r="L23979" s="113" t="s">
        <v>186</v>
      </c>
      <c r="M23979" s="113" t="s">
        <v>14834</v>
      </c>
      <c r="N23979" s="113" t="s">
        <v>14835</v>
      </c>
      <c r="O23979" s="112">
        <v>100</v>
      </c>
      <c r="P23979" s="112">
        <v>60.3</v>
      </c>
      <c r="Q23979" s="112" t="s">
        <v>338</v>
      </c>
      <c r="R23979" s="113" t="s">
        <v>88</v>
      </c>
      <c r="S23979" s="113">
        <v>2023</v>
      </c>
      <c r="T23979" s="109" t="s">
        <v>338</v>
      </c>
      <c r="U23979" s="109" t="s">
        <v>338</v>
      </c>
      <c r="V23979" s="113" t="s">
        <v>88</v>
      </c>
      <c r="W23979" s="113" t="s">
        <v>97</v>
      </c>
      <c r="X23979" s="113">
        <v>1</v>
      </c>
      <c r="Y23979" s="113" t="s">
        <v>14836</v>
      </c>
      <c r="Z23979" s="113" t="s">
        <v>187</v>
      </c>
      <c r="AA23979" s="113" t="s">
        <v>14834</v>
      </c>
      <c r="AB23979" s="113" t="s">
        <v>14834</v>
      </c>
      <c r="AC23979" s="113" t="s">
        <v>14834</v>
      </c>
      <c r="AD23979" s="113" t="s">
        <v>14834</v>
      </c>
    </row>
    <row r="23980" spans="1:30" ht="39" x14ac:dyDescent="0.25">
      <c r="A23980" t="str">
        <f t="shared" si="374"/>
        <v>Solar Photovoltaic.SUN</v>
      </c>
      <c r="B23980" t="str">
        <f>INDEX(Crosswalk!$B$2:$B$47,MATCH(A23980,Crosswalk!$A$2:$A$47,0))</f>
        <v>solar PV</v>
      </c>
      <c r="C23980" t="b">
        <f>INDEX(Crosswalk!$F$7:$F$13,MATCH(W23980,Crosswalk!$E$7:$E$13,0))</f>
        <v>1</v>
      </c>
      <c r="D23980" s="114">
        <v>20856</v>
      </c>
      <c r="E23980" s="110" t="s">
        <v>11203</v>
      </c>
      <c r="F23980" s="114">
        <v>64997</v>
      </c>
      <c r="G23980" s="110" t="s">
        <v>13175</v>
      </c>
      <c r="H23980" s="113" t="s">
        <v>72</v>
      </c>
      <c r="I23980" s="113" t="s">
        <v>15893</v>
      </c>
      <c r="J23980" s="115" t="s">
        <v>10393</v>
      </c>
      <c r="K23980" s="113" t="s">
        <v>185</v>
      </c>
      <c r="L23980" s="113" t="s">
        <v>186</v>
      </c>
      <c r="M23980" s="113" t="s">
        <v>14834</v>
      </c>
      <c r="N23980" s="113" t="s">
        <v>14835</v>
      </c>
      <c r="O23980" s="112">
        <v>50</v>
      </c>
      <c r="P23980" s="112">
        <v>32.6</v>
      </c>
      <c r="Q23980" s="112" t="s">
        <v>338</v>
      </c>
      <c r="R23980" s="113" t="s">
        <v>88</v>
      </c>
      <c r="S23980" s="113">
        <v>2023</v>
      </c>
      <c r="T23980" s="109" t="s">
        <v>338</v>
      </c>
      <c r="U23980" s="109" t="s">
        <v>338</v>
      </c>
      <c r="V23980" s="113" t="s">
        <v>88</v>
      </c>
      <c r="W23980" s="113" t="s">
        <v>97</v>
      </c>
      <c r="X23980" s="113">
        <v>1</v>
      </c>
      <c r="Y23980" s="113" t="s">
        <v>14836</v>
      </c>
      <c r="Z23980" s="113" t="s">
        <v>187</v>
      </c>
      <c r="AA23980" s="113" t="s">
        <v>14834</v>
      </c>
      <c r="AB23980" s="113" t="s">
        <v>14834</v>
      </c>
      <c r="AC23980" s="113" t="s">
        <v>14834</v>
      </c>
      <c r="AD23980" s="113" t="s">
        <v>14834</v>
      </c>
    </row>
    <row r="23981" spans="1:30" ht="39" x14ac:dyDescent="0.25">
      <c r="A23981" t="str">
        <f t="shared" si="374"/>
        <v>Solar Photovoltaic.SUN</v>
      </c>
      <c r="B23981" t="str">
        <f>INDEX(Crosswalk!$B$2:$B$47,MATCH(A23981,Crosswalk!$A$2:$A$47,0))</f>
        <v>solar PV</v>
      </c>
      <c r="C23981" t="b">
        <f>INDEX(Crosswalk!$F$7:$F$13,MATCH(W23981,Crosswalk!$E$7:$E$13,0))</f>
        <v>1</v>
      </c>
      <c r="D23981" s="114">
        <v>20856</v>
      </c>
      <c r="E23981" s="110" t="s">
        <v>11203</v>
      </c>
      <c r="F23981" s="114">
        <v>64998</v>
      </c>
      <c r="G23981" s="110" t="s">
        <v>13178</v>
      </c>
      <c r="H23981" s="113" t="s">
        <v>72</v>
      </c>
      <c r="I23981" s="113" t="s">
        <v>15893</v>
      </c>
      <c r="J23981" s="115" t="s">
        <v>10393</v>
      </c>
      <c r="K23981" s="113" t="s">
        <v>185</v>
      </c>
      <c r="L23981" s="113" t="s">
        <v>186</v>
      </c>
      <c r="M23981" s="113" t="s">
        <v>14834</v>
      </c>
      <c r="N23981" s="113" t="s">
        <v>14835</v>
      </c>
      <c r="O23981" s="112">
        <v>65</v>
      </c>
      <c r="P23981" s="112">
        <v>41.9</v>
      </c>
      <c r="Q23981" s="112" t="s">
        <v>338</v>
      </c>
      <c r="R23981" s="113" t="s">
        <v>88</v>
      </c>
      <c r="S23981" s="113">
        <v>2023</v>
      </c>
      <c r="T23981" s="109" t="s">
        <v>338</v>
      </c>
      <c r="U23981" s="109" t="s">
        <v>338</v>
      </c>
      <c r="V23981" s="113" t="s">
        <v>88</v>
      </c>
      <c r="W23981" s="113" t="s">
        <v>97</v>
      </c>
      <c r="X23981" s="113">
        <v>1</v>
      </c>
      <c r="Y23981" s="113" t="s">
        <v>14836</v>
      </c>
      <c r="Z23981" s="113" t="s">
        <v>187</v>
      </c>
      <c r="AA23981" s="113" t="s">
        <v>14834</v>
      </c>
      <c r="AB23981" s="113" t="s">
        <v>14834</v>
      </c>
      <c r="AC23981" s="113" t="s">
        <v>14834</v>
      </c>
      <c r="AD23981" s="113" t="s">
        <v>14834</v>
      </c>
    </row>
    <row r="23982" spans="1:30" ht="39" x14ac:dyDescent="0.25">
      <c r="A23982" t="str">
        <f t="shared" si="374"/>
        <v>Solar Photovoltaic.SUN</v>
      </c>
      <c r="B23982" t="str">
        <f>INDEX(Crosswalk!$B$2:$B$47,MATCH(A23982,Crosswalk!$A$2:$A$47,0))</f>
        <v>solar PV</v>
      </c>
      <c r="C23982" t="b">
        <f>INDEX(Crosswalk!$F$7:$F$13,MATCH(W23982,Crosswalk!$E$7:$E$13,0))</f>
        <v>1</v>
      </c>
      <c r="D23982" s="114">
        <v>20856</v>
      </c>
      <c r="E23982" s="110" t="s">
        <v>11203</v>
      </c>
      <c r="F23982" s="114">
        <v>65000</v>
      </c>
      <c r="G23982" s="110" t="s">
        <v>13180</v>
      </c>
      <c r="H23982" s="113" t="s">
        <v>72</v>
      </c>
      <c r="I23982" s="113" t="s">
        <v>31405</v>
      </c>
      <c r="J23982" s="115" t="s">
        <v>10393</v>
      </c>
      <c r="K23982" s="113" t="s">
        <v>185</v>
      </c>
      <c r="L23982" s="113" t="s">
        <v>186</v>
      </c>
      <c r="M23982" s="113" t="s">
        <v>14834</v>
      </c>
      <c r="N23982" s="113" t="s">
        <v>14835</v>
      </c>
      <c r="O23982" s="112">
        <v>99</v>
      </c>
      <c r="P23982" s="112">
        <v>61.9</v>
      </c>
      <c r="Q23982" s="112" t="s">
        <v>338</v>
      </c>
      <c r="R23982" s="113" t="s">
        <v>88</v>
      </c>
      <c r="S23982" s="113">
        <v>2023</v>
      </c>
      <c r="T23982" s="109" t="s">
        <v>338</v>
      </c>
      <c r="U23982" s="109" t="s">
        <v>338</v>
      </c>
      <c r="V23982" s="113" t="s">
        <v>88</v>
      </c>
      <c r="W23982" s="113" t="s">
        <v>97</v>
      </c>
      <c r="X23982" s="113">
        <v>1</v>
      </c>
      <c r="Y23982" s="113" t="s">
        <v>14836</v>
      </c>
      <c r="Z23982" s="113" t="s">
        <v>187</v>
      </c>
      <c r="AA23982" s="113" t="s">
        <v>14834</v>
      </c>
      <c r="AB23982" s="113" t="s">
        <v>14834</v>
      </c>
      <c r="AC23982" s="113" t="s">
        <v>14834</v>
      </c>
      <c r="AD23982" s="113" t="s">
        <v>14834</v>
      </c>
    </row>
    <row r="23983" spans="1:30" ht="39" x14ac:dyDescent="0.25">
      <c r="A23983" t="str">
        <f t="shared" si="374"/>
        <v>Solar Photovoltaic.SUN</v>
      </c>
      <c r="B23983" t="str">
        <f>INDEX(Crosswalk!$B$2:$B$47,MATCH(A23983,Crosswalk!$A$2:$A$47,0))</f>
        <v>solar PV</v>
      </c>
      <c r="C23983" t="b">
        <f>INDEX(Crosswalk!$F$7:$F$13,MATCH(W23983,Crosswalk!$E$7:$E$13,0))</f>
        <v>1</v>
      </c>
      <c r="D23983" s="114">
        <v>20856</v>
      </c>
      <c r="E23983" s="110" t="s">
        <v>11203</v>
      </c>
      <c r="F23983" s="114">
        <v>65001</v>
      </c>
      <c r="G23983" s="110" t="s">
        <v>13176</v>
      </c>
      <c r="H23983" s="113" t="s">
        <v>72</v>
      </c>
      <c r="I23983" s="113" t="s">
        <v>16053</v>
      </c>
      <c r="J23983" s="115" t="s">
        <v>10393</v>
      </c>
      <c r="K23983" s="113" t="s">
        <v>185</v>
      </c>
      <c r="L23983" s="113" t="s">
        <v>186</v>
      </c>
      <c r="M23983" s="113" t="s">
        <v>14834</v>
      </c>
      <c r="N23983" s="113" t="s">
        <v>14835</v>
      </c>
      <c r="O23983" s="112">
        <v>50</v>
      </c>
      <c r="P23983" s="112">
        <v>33.299999999999997</v>
      </c>
      <c r="Q23983" s="112" t="s">
        <v>338</v>
      </c>
      <c r="R23983" s="113" t="s">
        <v>88</v>
      </c>
      <c r="S23983" s="113">
        <v>2023</v>
      </c>
      <c r="T23983" s="109" t="s">
        <v>338</v>
      </c>
      <c r="U23983" s="109" t="s">
        <v>338</v>
      </c>
      <c r="V23983" s="113" t="s">
        <v>88</v>
      </c>
      <c r="W23983" s="113" t="s">
        <v>97</v>
      </c>
      <c r="X23983" s="113">
        <v>1</v>
      </c>
      <c r="Y23983" s="113" t="s">
        <v>14836</v>
      </c>
      <c r="Z23983" s="113" t="s">
        <v>187</v>
      </c>
      <c r="AA23983" s="113" t="s">
        <v>14834</v>
      </c>
      <c r="AB23983" s="113" t="s">
        <v>14834</v>
      </c>
      <c r="AC23983" s="113" t="s">
        <v>14834</v>
      </c>
      <c r="AD23983" s="113" t="s">
        <v>14834</v>
      </c>
    </row>
    <row r="23984" spans="1:30" ht="39" x14ac:dyDescent="0.25">
      <c r="A23984" t="str">
        <f t="shared" si="374"/>
        <v>Solar Photovoltaic.SUN</v>
      </c>
      <c r="B23984" t="str">
        <f>INDEX(Crosswalk!$B$2:$B$47,MATCH(A23984,Crosswalk!$A$2:$A$47,0))</f>
        <v>solar PV</v>
      </c>
      <c r="C23984" t="b">
        <f>INDEX(Crosswalk!$F$7:$F$13,MATCH(W23984,Crosswalk!$E$7:$E$13,0))</f>
        <v>1</v>
      </c>
      <c r="D23984" s="114">
        <v>60531</v>
      </c>
      <c r="E23984" s="110" t="s">
        <v>10872</v>
      </c>
      <c r="F23984" s="114">
        <v>65002</v>
      </c>
      <c r="G23984" s="110" t="s">
        <v>26306</v>
      </c>
      <c r="H23984" s="113" t="s">
        <v>9</v>
      </c>
      <c r="I23984" s="113" t="s">
        <v>664</v>
      </c>
      <c r="J23984" s="115" t="s">
        <v>26307</v>
      </c>
      <c r="K23984" s="113" t="s">
        <v>185</v>
      </c>
      <c r="L23984" s="113" t="s">
        <v>186</v>
      </c>
      <c r="M23984" s="113" t="s">
        <v>14834</v>
      </c>
      <c r="N23984" s="113" t="s">
        <v>14835</v>
      </c>
      <c r="O23984" s="112">
        <v>2.5</v>
      </c>
      <c r="P23984" s="112">
        <v>2.5</v>
      </c>
      <c r="Q23984" s="112" t="s">
        <v>338</v>
      </c>
      <c r="R23984" s="113" t="s">
        <v>88</v>
      </c>
      <c r="S23984" s="113">
        <v>2020</v>
      </c>
      <c r="T23984" s="109" t="s">
        <v>338</v>
      </c>
      <c r="U23984" s="109" t="s">
        <v>338</v>
      </c>
      <c r="V23984" s="113" t="s">
        <v>88</v>
      </c>
      <c r="W23984" s="113" t="s">
        <v>89</v>
      </c>
      <c r="X23984" s="113">
        <v>2</v>
      </c>
      <c r="Y23984" s="113" t="s">
        <v>14836</v>
      </c>
      <c r="Z23984" s="113" t="s">
        <v>187</v>
      </c>
      <c r="AA23984" s="113" t="s">
        <v>14834</v>
      </c>
      <c r="AB23984" s="113" t="s">
        <v>14834</v>
      </c>
      <c r="AC23984" s="113" t="s">
        <v>14834</v>
      </c>
      <c r="AD23984" s="113" t="s">
        <v>14834</v>
      </c>
    </row>
    <row r="23985" spans="1:30" ht="39" x14ac:dyDescent="0.25">
      <c r="A23985" t="str">
        <f t="shared" si="374"/>
        <v>Solar Photovoltaic.SUN</v>
      </c>
      <c r="B23985" t="str">
        <f>INDEX(Crosswalk!$B$2:$B$47,MATCH(A23985,Crosswalk!$A$2:$A$47,0))</f>
        <v>solar PV</v>
      </c>
      <c r="C23985" t="b">
        <f>INDEX(Crosswalk!$F$7:$F$13,MATCH(W23985,Crosswalk!$E$7:$E$13,0))</f>
        <v>1</v>
      </c>
      <c r="D23985" s="114">
        <v>64441</v>
      </c>
      <c r="E23985" s="110" t="s">
        <v>12892</v>
      </c>
      <c r="F23985" s="114">
        <v>65003</v>
      </c>
      <c r="G23985" s="110" t="s">
        <v>12892</v>
      </c>
      <c r="H23985" s="113" t="s">
        <v>38</v>
      </c>
      <c r="I23985" s="113" t="s">
        <v>984</v>
      </c>
      <c r="J23985" s="115" t="s">
        <v>12893</v>
      </c>
      <c r="K23985" s="113" t="s">
        <v>185</v>
      </c>
      <c r="L23985" s="113" t="s">
        <v>186</v>
      </c>
      <c r="M23985" s="113" t="s">
        <v>14834</v>
      </c>
      <c r="N23985" s="113" t="s">
        <v>14835</v>
      </c>
      <c r="O23985" s="112">
        <v>1</v>
      </c>
      <c r="P23985" s="112">
        <v>1</v>
      </c>
      <c r="Q23985" s="112" t="s">
        <v>338</v>
      </c>
      <c r="R23985" s="113" t="s">
        <v>88</v>
      </c>
      <c r="S23985" s="113">
        <v>2022</v>
      </c>
      <c r="T23985" s="109" t="s">
        <v>338</v>
      </c>
      <c r="U23985" s="109" t="s">
        <v>338</v>
      </c>
      <c r="V23985" s="113" t="s">
        <v>88</v>
      </c>
      <c r="W23985" s="113" t="s">
        <v>89</v>
      </c>
      <c r="X23985" s="113">
        <v>2</v>
      </c>
      <c r="Y23985" s="113" t="s">
        <v>14836</v>
      </c>
      <c r="Z23985" s="113" t="s">
        <v>187</v>
      </c>
      <c r="AA23985" s="113" t="s">
        <v>14834</v>
      </c>
      <c r="AB23985" s="113" t="s">
        <v>14834</v>
      </c>
      <c r="AC23985" s="113" t="s">
        <v>14834</v>
      </c>
      <c r="AD23985" s="113" t="s">
        <v>14834</v>
      </c>
    </row>
    <row r="23986" spans="1:30" ht="39" x14ac:dyDescent="0.25">
      <c r="A23986" t="str">
        <f t="shared" si="374"/>
        <v>Solar Photovoltaic.SUN</v>
      </c>
      <c r="B23986" t="str">
        <f>INDEX(Crosswalk!$B$2:$B$47,MATCH(A23986,Crosswalk!$A$2:$A$47,0))</f>
        <v>solar PV</v>
      </c>
      <c r="C23986" t="b">
        <f>INDEX(Crosswalk!$F$7:$F$13,MATCH(W23986,Crosswalk!$E$7:$E$13,0))</f>
        <v>1</v>
      </c>
      <c r="D23986" s="114">
        <v>64440</v>
      </c>
      <c r="E23986" s="110" t="s">
        <v>26308</v>
      </c>
      <c r="F23986" s="114">
        <v>65005</v>
      </c>
      <c r="G23986" s="110" t="s">
        <v>26309</v>
      </c>
      <c r="H23986" s="113" t="s">
        <v>22</v>
      </c>
      <c r="I23986" s="113" t="s">
        <v>15382</v>
      </c>
      <c r="J23986" s="115" t="s">
        <v>10393</v>
      </c>
      <c r="K23986" s="113" t="s">
        <v>185</v>
      </c>
      <c r="L23986" s="113" t="s">
        <v>186</v>
      </c>
      <c r="M23986" s="113" t="s">
        <v>14834</v>
      </c>
      <c r="N23986" s="113" t="s">
        <v>14835</v>
      </c>
      <c r="O23986" s="112">
        <v>1.9</v>
      </c>
      <c r="P23986" s="112">
        <v>1.9</v>
      </c>
      <c r="Q23986" s="112" t="s">
        <v>338</v>
      </c>
      <c r="R23986" s="113" t="s">
        <v>88</v>
      </c>
      <c r="S23986" s="113">
        <v>2021</v>
      </c>
      <c r="T23986" s="109" t="s">
        <v>338</v>
      </c>
      <c r="U23986" s="109" t="s">
        <v>338</v>
      </c>
      <c r="V23986" s="113" t="s">
        <v>88</v>
      </c>
      <c r="W23986" s="113" t="s">
        <v>89</v>
      </c>
      <c r="X23986" s="113">
        <v>2</v>
      </c>
      <c r="Y23986" s="113" t="s">
        <v>14836</v>
      </c>
      <c r="Z23986" s="113" t="s">
        <v>187</v>
      </c>
      <c r="AA23986" s="113" t="s">
        <v>14834</v>
      </c>
      <c r="AB23986" s="113" t="s">
        <v>14834</v>
      </c>
      <c r="AC23986" s="113" t="s">
        <v>14834</v>
      </c>
      <c r="AD23986" s="113" t="s">
        <v>14834</v>
      </c>
    </row>
    <row r="23987" spans="1:30" ht="39" x14ac:dyDescent="0.25">
      <c r="A23987" t="str">
        <f t="shared" si="374"/>
        <v>Solar Photovoltaic.SUN</v>
      </c>
      <c r="B23987" t="str">
        <f>INDEX(Crosswalk!$B$2:$B$47,MATCH(A23987,Crosswalk!$A$2:$A$47,0))</f>
        <v>solar PV</v>
      </c>
      <c r="C23987" t="b">
        <f>INDEX(Crosswalk!$F$7:$F$13,MATCH(W23987,Crosswalk!$E$7:$E$13,0))</f>
        <v>1</v>
      </c>
      <c r="D23987" s="114">
        <v>20856</v>
      </c>
      <c r="E23987" s="110" t="s">
        <v>11203</v>
      </c>
      <c r="F23987" s="114">
        <v>65008</v>
      </c>
      <c r="G23987" s="110" t="s">
        <v>13153</v>
      </c>
      <c r="H23987" s="113" t="s">
        <v>72</v>
      </c>
      <c r="I23987" s="113" t="s">
        <v>16598</v>
      </c>
      <c r="J23987" s="115" t="s">
        <v>10393</v>
      </c>
      <c r="K23987" s="113" t="s">
        <v>185</v>
      </c>
      <c r="L23987" s="113" t="s">
        <v>186</v>
      </c>
      <c r="M23987" s="113" t="s">
        <v>14834</v>
      </c>
      <c r="N23987" s="113" t="s">
        <v>14835</v>
      </c>
      <c r="O23987" s="112">
        <v>150</v>
      </c>
      <c r="P23987" s="112">
        <v>81.8</v>
      </c>
      <c r="Q23987" s="112" t="s">
        <v>338</v>
      </c>
      <c r="R23987" s="113" t="s">
        <v>88</v>
      </c>
      <c r="S23987" s="113">
        <v>2023</v>
      </c>
      <c r="T23987" s="109" t="s">
        <v>338</v>
      </c>
      <c r="U23987" s="109" t="s">
        <v>338</v>
      </c>
      <c r="V23987" s="113" t="s">
        <v>88</v>
      </c>
      <c r="W23987" s="113" t="s">
        <v>97</v>
      </c>
      <c r="X23987" s="113">
        <v>1</v>
      </c>
      <c r="Y23987" s="113" t="s">
        <v>14836</v>
      </c>
      <c r="Z23987" s="113" t="s">
        <v>187</v>
      </c>
      <c r="AA23987" s="113" t="s">
        <v>14834</v>
      </c>
      <c r="AB23987" s="113" t="s">
        <v>14834</v>
      </c>
      <c r="AC23987" s="113" t="s">
        <v>14834</v>
      </c>
      <c r="AD23987" s="113" t="s">
        <v>14834</v>
      </c>
    </row>
    <row r="23988" spans="1:30" ht="39" x14ac:dyDescent="0.25">
      <c r="A23988" t="str">
        <f t="shared" si="374"/>
        <v>Solar Photovoltaic.SUN</v>
      </c>
      <c r="B23988" t="str">
        <f>INDEX(Crosswalk!$B$2:$B$47,MATCH(A23988,Crosswalk!$A$2:$A$47,0))</f>
        <v>solar PV</v>
      </c>
      <c r="C23988" t="b">
        <f>INDEX(Crosswalk!$F$7:$F$13,MATCH(W23988,Crosswalk!$E$7:$E$13,0))</f>
        <v>1</v>
      </c>
      <c r="D23988" s="114">
        <v>20856</v>
      </c>
      <c r="E23988" s="110" t="s">
        <v>11203</v>
      </c>
      <c r="F23988" s="114">
        <v>65009</v>
      </c>
      <c r="G23988" s="110" t="s">
        <v>2886</v>
      </c>
      <c r="H23988" s="113" t="s">
        <v>72</v>
      </c>
      <c r="I23988" s="113" t="s">
        <v>1345</v>
      </c>
      <c r="J23988" s="115" t="s">
        <v>10393</v>
      </c>
      <c r="K23988" s="113" t="s">
        <v>185</v>
      </c>
      <c r="L23988" s="113" t="s">
        <v>186</v>
      </c>
      <c r="M23988" s="113" t="s">
        <v>14834</v>
      </c>
      <c r="N23988" s="113" t="s">
        <v>14835</v>
      </c>
      <c r="O23988" s="112">
        <v>50</v>
      </c>
      <c r="P23988" s="112">
        <v>37</v>
      </c>
      <c r="Q23988" s="112" t="s">
        <v>338</v>
      </c>
      <c r="R23988" s="113" t="s">
        <v>88</v>
      </c>
      <c r="S23988" s="113">
        <v>2022</v>
      </c>
      <c r="T23988" s="109" t="s">
        <v>338</v>
      </c>
      <c r="U23988" s="109" t="s">
        <v>338</v>
      </c>
      <c r="V23988" s="113" t="s">
        <v>88</v>
      </c>
      <c r="W23988" s="113" t="s">
        <v>97</v>
      </c>
      <c r="X23988" s="113">
        <v>1</v>
      </c>
      <c r="Y23988" s="113" t="s">
        <v>14836</v>
      </c>
      <c r="Z23988" s="113" t="s">
        <v>187</v>
      </c>
      <c r="AA23988" s="113" t="s">
        <v>14834</v>
      </c>
      <c r="AB23988" s="113" t="s">
        <v>14834</v>
      </c>
      <c r="AC23988" s="113" t="s">
        <v>14834</v>
      </c>
      <c r="AD23988" s="113" t="s">
        <v>14834</v>
      </c>
    </row>
    <row r="23989" spans="1:30" ht="39" x14ac:dyDescent="0.25">
      <c r="A23989" t="str">
        <f t="shared" si="374"/>
        <v>Solar Photovoltaic.SUN</v>
      </c>
      <c r="B23989" t="str">
        <f>INDEX(Crosswalk!$B$2:$B$47,MATCH(A23989,Crosswalk!$A$2:$A$47,0))</f>
        <v>solar PV</v>
      </c>
      <c r="C23989" t="b">
        <f>INDEX(Crosswalk!$F$7:$F$13,MATCH(W23989,Crosswalk!$E$7:$E$13,0))</f>
        <v>1</v>
      </c>
      <c r="D23989" s="114">
        <v>20856</v>
      </c>
      <c r="E23989" s="110" t="s">
        <v>11203</v>
      </c>
      <c r="F23989" s="114">
        <v>65010</v>
      </c>
      <c r="G23989" s="110" t="s">
        <v>13119</v>
      </c>
      <c r="H23989" s="113" t="s">
        <v>72</v>
      </c>
      <c r="I23989" s="113" t="s">
        <v>15893</v>
      </c>
      <c r="J23989" s="115" t="s">
        <v>10393</v>
      </c>
      <c r="K23989" s="113" t="s">
        <v>185</v>
      </c>
      <c r="L23989" s="113" t="s">
        <v>186</v>
      </c>
      <c r="M23989" s="113" t="s">
        <v>14834</v>
      </c>
      <c r="N23989" s="113" t="s">
        <v>14835</v>
      </c>
      <c r="O23989" s="112">
        <v>50</v>
      </c>
      <c r="P23989" s="112">
        <v>36.5</v>
      </c>
      <c r="Q23989" s="112" t="s">
        <v>338</v>
      </c>
      <c r="R23989" s="113" t="s">
        <v>88</v>
      </c>
      <c r="S23989" s="113">
        <v>2022</v>
      </c>
      <c r="T23989" s="109" t="s">
        <v>338</v>
      </c>
      <c r="U23989" s="109" t="s">
        <v>338</v>
      </c>
      <c r="V23989" s="113" t="s">
        <v>88</v>
      </c>
      <c r="W23989" s="113" t="s">
        <v>97</v>
      </c>
      <c r="X23989" s="113">
        <v>1</v>
      </c>
      <c r="Y23989" s="113" t="s">
        <v>14836</v>
      </c>
      <c r="Z23989" s="113" t="s">
        <v>187</v>
      </c>
      <c r="AA23989" s="113" t="s">
        <v>14834</v>
      </c>
      <c r="AB23989" s="113" t="s">
        <v>14834</v>
      </c>
      <c r="AC23989" s="113" t="s">
        <v>14834</v>
      </c>
      <c r="AD23989" s="113" t="s">
        <v>14834</v>
      </c>
    </row>
    <row r="23990" spans="1:30" ht="39" x14ac:dyDescent="0.25">
      <c r="A23990" t="str">
        <f t="shared" si="374"/>
        <v>Solar Photovoltaic.SUN</v>
      </c>
      <c r="B23990" t="str">
        <f>INDEX(Crosswalk!$B$2:$B$47,MATCH(A23990,Crosswalk!$A$2:$A$47,0))</f>
        <v>solar PV</v>
      </c>
      <c r="C23990" t="b">
        <f>INDEX(Crosswalk!$F$7:$F$13,MATCH(W23990,Crosswalk!$E$7:$E$13,0))</f>
        <v>1</v>
      </c>
      <c r="D23990" s="114">
        <v>20856</v>
      </c>
      <c r="E23990" s="110" t="s">
        <v>11203</v>
      </c>
      <c r="F23990" s="114">
        <v>65011</v>
      </c>
      <c r="G23990" s="110" t="s">
        <v>12980</v>
      </c>
      <c r="H23990" s="113" t="s">
        <v>72</v>
      </c>
      <c r="I23990" s="113" t="s">
        <v>16578</v>
      </c>
      <c r="J23990" s="115" t="s">
        <v>10393</v>
      </c>
      <c r="K23990" s="113" t="s">
        <v>185</v>
      </c>
      <c r="L23990" s="113" t="s">
        <v>186</v>
      </c>
      <c r="M23990" s="113" t="s">
        <v>14834</v>
      </c>
      <c r="N23990" s="113" t="s">
        <v>14835</v>
      </c>
      <c r="O23990" s="112">
        <v>150</v>
      </c>
      <c r="P23990" s="112">
        <v>95.3</v>
      </c>
      <c r="Q23990" s="112" t="s">
        <v>338</v>
      </c>
      <c r="R23990" s="113" t="s">
        <v>88</v>
      </c>
      <c r="S23990" s="113">
        <v>2022</v>
      </c>
      <c r="T23990" s="109" t="s">
        <v>338</v>
      </c>
      <c r="U23990" s="109" t="s">
        <v>338</v>
      </c>
      <c r="V23990" s="113" t="s">
        <v>88</v>
      </c>
      <c r="W23990" s="113" t="s">
        <v>97</v>
      </c>
      <c r="X23990" s="113">
        <v>1</v>
      </c>
      <c r="Y23990" s="113" t="s">
        <v>14836</v>
      </c>
      <c r="Z23990" s="113" t="s">
        <v>187</v>
      </c>
      <c r="AA23990" s="113" t="s">
        <v>14834</v>
      </c>
      <c r="AB23990" s="113" t="s">
        <v>14834</v>
      </c>
      <c r="AC23990" s="113" t="s">
        <v>14834</v>
      </c>
      <c r="AD23990" s="113" t="s">
        <v>14834</v>
      </c>
    </row>
    <row r="23991" spans="1:30" ht="39" x14ac:dyDescent="0.25">
      <c r="A23991" t="str">
        <f t="shared" si="374"/>
        <v>Solar Photovoltaic.SUN</v>
      </c>
      <c r="B23991" t="str">
        <f>INDEX(Crosswalk!$B$2:$B$47,MATCH(A23991,Crosswalk!$A$2:$A$47,0))</f>
        <v>solar PV</v>
      </c>
      <c r="C23991" t="b">
        <f>INDEX(Crosswalk!$F$7:$F$13,MATCH(W23991,Crosswalk!$E$7:$E$13,0))</f>
        <v>1</v>
      </c>
      <c r="D23991" s="114">
        <v>20856</v>
      </c>
      <c r="E23991" s="110" t="s">
        <v>11203</v>
      </c>
      <c r="F23991" s="114">
        <v>65012</v>
      </c>
      <c r="G23991" s="110" t="s">
        <v>12997</v>
      </c>
      <c r="H23991" s="113" t="s">
        <v>72</v>
      </c>
      <c r="I23991" s="113" t="s">
        <v>15433</v>
      </c>
      <c r="J23991" s="115" t="s">
        <v>10393</v>
      </c>
      <c r="K23991" s="113" t="s">
        <v>185</v>
      </c>
      <c r="L23991" s="113" t="s">
        <v>186</v>
      </c>
      <c r="M23991" s="113" t="s">
        <v>14834</v>
      </c>
      <c r="N23991" s="113" t="s">
        <v>14835</v>
      </c>
      <c r="O23991" s="112">
        <v>75</v>
      </c>
      <c r="P23991" s="112">
        <v>40.1</v>
      </c>
      <c r="Q23991" s="112" t="s">
        <v>338</v>
      </c>
      <c r="R23991" s="113" t="s">
        <v>88</v>
      </c>
      <c r="S23991" s="113">
        <v>2023</v>
      </c>
      <c r="T23991" s="109" t="s">
        <v>338</v>
      </c>
      <c r="U23991" s="109" t="s">
        <v>338</v>
      </c>
      <c r="V23991" s="113" t="s">
        <v>88</v>
      </c>
      <c r="W23991" s="113" t="s">
        <v>97</v>
      </c>
      <c r="X23991" s="113">
        <v>1</v>
      </c>
      <c r="Y23991" s="113" t="s">
        <v>14836</v>
      </c>
      <c r="Z23991" s="113" t="s">
        <v>187</v>
      </c>
      <c r="AA23991" s="113" t="s">
        <v>14834</v>
      </c>
      <c r="AB23991" s="113" t="s">
        <v>14834</v>
      </c>
      <c r="AC23991" s="113" t="s">
        <v>14834</v>
      </c>
      <c r="AD23991" s="113" t="s">
        <v>14834</v>
      </c>
    </row>
    <row r="23992" spans="1:30" ht="39" x14ac:dyDescent="0.25">
      <c r="A23992" t="str">
        <f t="shared" si="374"/>
        <v>Solar Photovoltaic.SUN</v>
      </c>
      <c r="B23992" t="str">
        <f>INDEX(Crosswalk!$B$2:$B$47,MATCH(A23992,Crosswalk!$A$2:$A$47,0))</f>
        <v>solar PV</v>
      </c>
      <c r="C23992" t="b">
        <f>INDEX(Crosswalk!$F$7:$F$13,MATCH(W23992,Crosswalk!$E$7:$E$13,0))</f>
        <v>1</v>
      </c>
      <c r="D23992" s="114">
        <v>63505</v>
      </c>
      <c r="E23992" s="110" t="s">
        <v>25221</v>
      </c>
      <c r="F23992" s="114">
        <v>65013</v>
      </c>
      <c r="G23992" s="110" t="s">
        <v>26310</v>
      </c>
      <c r="H23992" s="113" t="s">
        <v>22</v>
      </c>
      <c r="I23992" s="113" t="s">
        <v>18462</v>
      </c>
      <c r="J23992" s="115" t="s">
        <v>26311</v>
      </c>
      <c r="K23992" s="113" t="s">
        <v>185</v>
      </c>
      <c r="L23992" s="113" t="s">
        <v>186</v>
      </c>
      <c r="M23992" s="113" t="s">
        <v>14834</v>
      </c>
      <c r="N23992" s="113" t="s">
        <v>14835</v>
      </c>
      <c r="O23992" s="112">
        <v>2</v>
      </c>
      <c r="P23992" s="112">
        <v>2</v>
      </c>
      <c r="Q23992" s="112" t="s">
        <v>338</v>
      </c>
      <c r="R23992" s="113" t="s">
        <v>88</v>
      </c>
      <c r="S23992" s="113">
        <v>2020</v>
      </c>
      <c r="T23992" s="109" t="s">
        <v>338</v>
      </c>
      <c r="U23992" s="109" t="s">
        <v>338</v>
      </c>
      <c r="V23992" s="113" t="s">
        <v>88</v>
      </c>
      <c r="W23992" s="113" t="s">
        <v>89</v>
      </c>
      <c r="X23992" s="113">
        <v>2</v>
      </c>
      <c r="Y23992" s="113" t="s">
        <v>14836</v>
      </c>
      <c r="Z23992" s="113" t="s">
        <v>187</v>
      </c>
      <c r="AA23992" s="113" t="s">
        <v>14834</v>
      </c>
      <c r="AB23992" s="113" t="s">
        <v>14834</v>
      </c>
      <c r="AC23992" s="113" t="s">
        <v>14834</v>
      </c>
      <c r="AD23992" s="113" t="s">
        <v>14834</v>
      </c>
    </row>
    <row r="23993" spans="1:30" ht="39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NDEX(Crosswalk!$F$7:$F$13,MATCH(W23993,Crosswalk!$E$7:$E$13,0))</f>
        <v>1</v>
      </c>
      <c r="D23993" s="114">
        <v>64446</v>
      </c>
      <c r="E23993" s="110" t="s">
        <v>12451</v>
      </c>
      <c r="F23993" s="114">
        <v>65014</v>
      </c>
      <c r="G23993" s="110" t="s">
        <v>12451</v>
      </c>
      <c r="H23993" s="113" t="s">
        <v>36</v>
      </c>
      <c r="I23993" s="113" t="s">
        <v>15761</v>
      </c>
      <c r="J23993" s="115" t="s">
        <v>12981</v>
      </c>
      <c r="K23993" s="113" t="s">
        <v>185</v>
      </c>
      <c r="L23993" s="113" t="s">
        <v>186</v>
      </c>
      <c r="M23993" s="113" t="s">
        <v>14834</v>
      </c>
      <c r="N23993" s="113" t="s">
        <v>14835</v>
      </c>
      <c r="O23993" s="112">
        <v>3.1</v>
      </c>
      <c r="P23993" s="112">
        <v>3.1</v>
      </c>
      <c r="Q23993" s="112" t="s">
        <v>338</v>
      </c>
      <c r="R23993" s="113" t="s">
        <v>88</v>
      </c>
      <c r="S23993" s="113">
        <v>2023</v>
      </c>
      <c r="T23993" s="109" t="s">
        <v>338</v>
      </c>
      <c r="U23993" s="109" t="s">
        <v>338</v>
      </c>
      <c r="V23993" s="113" t="s">
        <v>14834</v>
      </c>
      <c r="W23993" s="113" t="s">
        <v>89</v>
      </c>
      <c r="X23993" s="113">
        <v>2</v>
      </c>
      <c r="Y23993" s="113" t="s">
        <v>14834</v>
      </c>
      <c r="Z23993" s="113" t="s">
        <v>187</v>
      </c>
      <c r="AA23993" s="113" t="s">
        <v>14834</v>
      </c>
      <c r="AB23993" s="113" t="s">
        <v>14834</v>
      </c>
      <c r="AC23993" s="113" t="s">
        <v>14834</v>
      </c>
      <c r="AD23993" s="113" t="s">
        <v>14834</v>
      </c>
    </row>
    <row r="23994" spans="1:30" ht="39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NDEX(Crosswalk!$F$7:$F$13,MATCH(W23994,Crosswalk!$E$7:$E$13,0))</f>
        <v>1</v>
      </c>
      <c r="D23994" s="114">
        <v>65500</v>
      </c>
      <c r="E23994" s="110" t="s">
        <v>12452</v>
      </c>
      <c r="F23994" s="114">
        <v>65015</v>
      </c>
      <c r="G23994" s="110" t="s">
        <v>27374</v>
      </c>
      <c r="H23994" s="113" t="s">
        <v>36</v>
      </c>
      <c r="I23994" s="113" t="s">
        <v>16691</v>
      </c>
      <c r="J23994" s="115" t="s">
        <v>12453</v>
      </c>
      <c r="K23994" s="113" t="s">
        <v>185</v>
      </c>
      <c r="L23994" s="113" t="s">
        <v>186</v>
      </c>
      <c r="M23994" s="113" t="s">
        <v>14834</v>
      </c>
      <c r="N23994" s="113" t="s">
        <v>14835</v>
      </c>
      <c r="O23994" s="112">
        <v>5</v>
      </c>
      <c r="P23994" s="112">
        <v>5</v>
      </c>
      <c r="Q23994" s="112" t="s">
        <v>338</v>
      </c>
      <c r="R23994" s="113" t="s">
        <v>88</v>
      </c>
      <c r="S23994" s="113">
        <v>2022</v>
      </c>
      <c r="T23994" s="109" t="s">
        <v>338</v>
      </c>
      <c r="U23994" s="109" t="s">
        <v>338</v>
      </c>
      <c r="V23994" s="113" t="s">
        <v>88</v>
      </c>
      <c r="W23994" s="113" t="s">
        <v>89</v>
      </c>
      <c r="X23994" s="113">
        <v>2</v>
      </c>
      <c r="Y23994" s="113" t="s">
        <v>14836</v>
      </c>
      <c r="Z23994" s="113" t="s">
        <v>187</v>
      </c>
      <c r="AA23994" s="113" t="s">
        <v>14834</v>
      </c>
      <c r="AB23994" s="113" t="s">
        <v>14834</v>
      </c>
      <c r="AC23994" s="113" t="s">
        <v>14834</v>
      </c>
      <c r="AD23994" s="113" t="s">
        <v>14834</v>
      </c>
    </row>
    <row r="23995" spans="1:30" ht="26.25" x14ac:dyDescent="0.25">
      <c r="A23995" t="str">
        <f t="shared" si="374"/>
        <v>Batteries.MWH</v>
      </c>
      <c r="B23995" t="str">
        <f>INDEX(Crosswalk!$B$2:$B$47,MATCH(A23995,Crosswalk!$A$2:$A$47,0))</f>
        <v>battery storage</v>
      </c>
      <c r="C23995" t="b">
        <f>INDEX(Crosswalk!$F$7:$F$13,MATCH(W23995,Crosswalk!$E$7:$E$13,0))</f>
        <v>1</v>
      </c>
      <c r="D23995" s="114">
        <v>65500</v>
      </c>
      <c r="E23995" s="110" t="s">
        <v>12452</v>
      </c>
      <c r="F23995" s="114">
        <v>65015</v>
      </c>
      <c r="G23995" s="110" t="s">
        <v>27374</v>
      </c>
      <c r="H23995" s="113" t="s">
        <v>36</v>
      </c>
      <c r="I23995" s="113" t="s">
        <v>16691</v>
      </c>
      <c r="J23995" s="115" t="s">
        <v>12454</v>
      </c>
      <c r="K23995" s="113" t="s">
        <v>340</v>
      </c>
      <c r="L23995" s="113" t="s">
        <v>341</v>
      </c>
      <c r="M23995" s="113" t="s">
        <v>14834</v>
      </c>
      <c r="N23995" s="113" t="s">
        <v>14835</v>
      </c>
      <c r="O23995" s="112">
        <v>3.8</v>
      </c>
      <c r="P23995" s="112">
        <v>3.8</v>
      </c>
      <c r="Q23995" s="112" t="s">
        <v>338</v>
      </c>
      <c r="R23995" s="113" t="s">
        <v>88</v>
      </c>
      <c r="S23995" s="113">
        <v>2022</v>
      </c>
      <c r="T23995" s="109" t="s">
        <v>338</v>
      </c>
      <c r="U23995" s="109" t="s">
        <v>338</v>
      </c>
      <c r="V23995" s="113" t="s">
        <v>88</v>
      </c>
      <c r="W23995" s="113" t="s">
        <v>89</v>
      </c>
      <c r="X23995" s="113">
        <v>2</v>
      </c>
      <c r="Y23995" s="113" t="s">
        <v>14836</v>
      </c>
      <c r="Z23995" s="113" t="s">
        <v>342</v>
      </c>
      <c r="AA23995" s="113" t="s">
        <v>14834</v>
      </c>
      <c r="AB23995" s="113" t="s">
        <v>14834</v>
      </c>
      <c r="AC23995" s="113" t="s">
        <v>14834</v>
      </c>
      <c r="AD23995" s="113" t="s">
        <v>14834</v>
      </c>
    </row>
    <row r="23996" spans="1:30" ht="39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NDEX(Crosswalk!$F$7:$F$13,MATCH(W23996,Crosswalk!$E$7:$E$13,0))</f>
        <v>1</v>
      </c>
      <c r="D23996" s="114">
        <v>64448</v>
      </c>
      <c r="E23996" s="110" t="s">
        <v>26312</v>
      </c>
      <c r="F23996" s="114">
        <v>65016</v>
      </c>
      <c r="G23996" s="110" t="s">
        <v>26313</v>
      </c>
      <c r="H23996" s="113" t="s">
        <v>68</v>
      </c>
      <c r="I23996" s="113" t="s">
        <v>18219</v>
      </c>
      <c r="J23996" s="115" t="s">
        <v>26314</v>
      </c>
      <c r="K23996" s="113" t="s">
        <v>185</v>
      </c>
      <c r="L23996" s="113" t="s">
        <v>186</v>
      </c>
      <c r="M23996" s="113" t="s">
        <v>14834</v>
      </c>
      <c r="N23996" s="113" t="s">
        <v>14835</v>
      </c>
      <c r="O23996" s="112">
        <v>14</v>
      </c>
      <c r="P23996" s="112">
        <v>14</v>
      </c>
      <c r="Q23996" s="112" t="s">
        <v>338</v>
      </c>
      <c r="R23996" s="113" t="s">
        <v>88</v>
      </c>
      <c r="S23996" s="113">
        <v>2020</v>
      </c>
      <c r="T23996" s="109" t="s">
        <v>338</v>
      </c>
      <c r="U23996" s="109" t="s">
        <v>338</v>
      </c>
      <c r="V23996" s="113" t="s">
        <v>88</v>
      </c>
      <c r="W23996" s="113" t="s">
        <v>89</v>
      </c>
      <c r="X23996" s="113">
        <v>2</v>
      </c>
      <c r="Y23996" s="113" t="s">
        <v>14836</v>
      </c>
      <c r="Z23996" s="113" t="s">
        <v>187</v>
      </c>
      <c r="AA23996" s="113" t="s">
        <v>14834</v>
      </c>
      <c r="AB23996" s="113" t="s">
        <v>14834</v>
      </c>
      <c r="AC23996" s="113" t="s">
        <v>14834</v>
      </c>
      <c r="AD23996" s="113" t="s">
        <v>14834</v>
      </c>
    </row>
    <row r="23997" spans="1:30" ht="39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NDEX(Crosswalk!$F$7:$F$13,MATCH(W23997,Crosswalk!$E$7:$E$13,0))</f>
        <v>1</v>
      </c>
      <c r="D23997" s="114">
        <v>64447</v>
      </c>
      <c r="E23997" s="110" t="s">
        <v>26315</v>
      </c>
      <c r="F23997" s="114">
        <v>65022</v>
      </c>
      <c r="G23997" s="110" t="s">
        <v>26316</v>
      </c>
      <c r="H23997" s="113" t="s">
        <v>68</v>
      </c>
      <c r="I23997" s="113" t="s">
        <v>4937</v>
      </c>
      <c r="J23997" s="115" t="s">
        <v>11496</v>
      </c>
      <c r="K23997" s="113" t="s">
        <v>185</v>
      </c>
      <c r="L23997" s="113" t="s">
        <v>186</v>
      </c>
      <c r="M23997" s="113" t="s">
        <v>14834</v>
      </c>
      <c r="N23997" s="113" t="s">
        <v>14835</v>
      </c>
      <c r="O23997" s="112">
        <v>20</v>
      </c>
      <c r="P23997" s="112">
        <v>20</v>
      </c>
      <c r="Q23997" s="112" t="s">
        <v>338</v>
      </c>
      <c r="R23997" s="113" t="s">
        <v>88</v>
      </c>
      <c r="S23997" s="113">
        <v>2021</v>
      </c>
      <c r="T23997" s="109" t="s">
        <v>338</v>
      </c>
      <c r="U23997" s="109" t="s">
        <v>338</v>
      </c>
      <c r="V23997" s="113" t="s">
        <v>88</v>
      </c>
      <c r="W23997" s="113" t="s">
        <v>89</v>
      </c>
      <c r="X23997" s="113">
        <v>2</v>
      </c>
      <c r="Y23997" s="113" t="s">
        <v>14836</v>
      </c>
      <c r="Z23997" s="113" t="s">
        <v>187</v>
      </c>
      <c r="AA23997" s="113" t="s">
        <v>14834</v>
      </c>
      <c r="AB23997" s="113" t="s">
        <v>14834</v>
      </c>
      <c r="AC23997" s="113" t="s">
        <v>14834</v>
      </c>
      <c r="AD23997" s="113" t="s">
        <v>14834</v>
      </c>
    </row>
    <row r="23998" spans="1:30" ht="51.75" x14ac:dyDescent="0.25">
      <c r="A23998" t="str">
        <f t="shared" si="374"/>
        <v>Natural Gas Internal Combustion Engine.NG</v>
      </c>
      <c r="B23998" t="str">
        <f>INDEX(Crosswalk!$B$2:$B$47,MATCH(A23998,Crosswalk!$A$2:$A$47,0))</f>
        <v>natural gas peaker</v>
      </c>
      <c r="C23998" t="b">
        <f>INDEX(Crosswalk!$F$7:$F$13,MATCH(W23998,Crosswalk!$E$7:$E$13,0))</f>
        <v>1</v>
      </c>
      <c r="D23998" s="114">
        <v>64449</v>
      </c>
      <c r="E23998" s="110" t="s">
        <v>26317</v>
      </c>
      <c r="F23998" s="114">
        <v>65026</v>
      </c>
      <c r="G23998" s="110" t="s">
        <v>26318</v>
      </c>
      <c r="H23998" s="113" t="s">
        <v>64</v>
      </c>
      <c r="I23998" s="113" t="s">
        <v>16741</v>
      </c>
      <c r="J23998" s="115" t="s">
        <v>26319</v>
      </c>
      <c r="K23998" s="113" t="s">
        <v>181</v>
      </c>
      <c r="L23998" s="113" t="s">
        <v>87</v>
      </c>
      <c r="M23998" s="113" t="s">
        <v>14834</v>
      </c>
      <c r="N23998" s="113" t="s">
        <v>14835</v>
      </c>
      <c r="O23998" s="112">
        <v>0.4</v>
      </c>
      <c r="P23998" s="112">
        <v>0.4</v>
      </c>
      <c r="Q23998" s="112">
        <v>0</v>
      </c>
      <c r="R23998" s="113" t="s">
        <v>88</v>
      </c>
      <c r="S23998" s="113">
        <v>2016</v>
      </c>
      <c r="T23998" s="109" t="s">
        <v>338</v>
      </c>
      <c r="U23998" s="109" t="s">
        <v>338</v>
      </c>
      <c r="V23998" s="113" t="s">
        <v>88</v>
      </c>
      <c r="W23998" s="113" t="s">
        <v>89</v>
      </c>
      <c r="X23998" s="113">
        <v>2</v>
      </c>
      <c r="Y23998" s="113" t="s">
        <v>14836</v>
      </c>
      <c r="Z23998" s="113" t="s">
        <v>102</v>
      </c>
      <c r="AA23998" s="113" t="s">
        <v>14834</v>
      </c>
      <c r="AB23998" s="113" t="s">
        <v>14834</v>
      </c>
      <c r="AC23998" s="113" t="s">
        <v>14834</v>
      </c>
      <c r="AD23998" s="113" t="s">
        <v>14834</v>
      </c>
    </row>
    <row r="23999" spans="1:30" ht="51.75" x14ac:dyDescent="0.25">
      <c r="A23999" t="str">
        <f t="shared" si="374"/>
        <v>Natural Gas Internal Combustion Engine.NG</v>
      </c>
      <c r="B23999" t="str">
        <f>INDEX(Crosswalk!$B$2:$B$47,MATCH(A23999,Crosswalk!$A$2:$A$47,0))</f>
        <v>natural gas peaker</v>
      </c>
      <c r="C23999" t="b">
        <f>INDEX(Crosswalk!$F$7:$F$13,MATCH(W23999,Crosswalk!$E$7:$E$13,0))</f>
        <v>1</v>
      </c>
      <c r="D23999" s="114">
        <v>64449</v>
      </c>
      <c r="E23999" s="110" t="s">
        <v>26317</v>
      </c>
      <c r="F23999" s="114">
        <v>65026</v>
      </c>
      <c r="G23999" s="110" t="s">
        <v>26318</v>
      </c>
      <c r="H23999" s="113" t="s">
        <v>64</v>
      </c>
      <c r="I23999" s="113" t="s">
        <v>16741</v>
      </c>
      <c r="J23999" s="115" t="s">
        <v>26320</v>
      </c>
      <c r="K23999" s="113" t="s">
        <v>181</v>
      </c>
      <c r="L23999" s="113" t="s">
        <v>87</v>
      </c>
      <c r="M23999" s="113" t="s">
        <v>14834</v>
      </c>
      <c r="N23999" s="113" t="s">
        <v>14835</v>
      </c>
      <c r="O23999" s="112">
        <v>0.4</v>
      </c>
      <c r="P23999" s="112">
        <v>0.4</v>
      </c>
      <c r="Q23999" s="112">
        <v>0</v>
      </c>
      <c r="R23999" s="113" t="s">
        <v>88</v>
      </c>
      <c r="S23999" s="113">
        <v>2016</v>
      </c>
      <c r="T23999" s="109" t="s">
        <v>338</v>
      </c>
      <c r="U23999" s="109" t="s">
        <v>338</v>
      </c>
      <c r="V23999" s="113" t="s">
        <v>88</v>
      </c>
      <c r="W23999" s="113" t="s">
        <v>89</v>
      </c>
      <c r="X23999" s="113">
        <v>2</v>
      </c>
      <c r="Y23999" s="113" t="s">
        <v>14836</v>
      </c>
      <c r="Z23999" s="113" t="s">
        <v>102</v>
      </c>
      <c r="AA23999" s="113" t="s">
        <v>14834</v>
      </c>
      <c r="AB23999" s="113" t="s">
        <v>14834</v>
      </c>
      <c r="AC23999" s="113" t="s">
        <v>14834</v>
      </c>
      <c r="AD23999" s="113" t="s">
        <v>14834</v>
      </c>
    </row>
    <row r="24000" spans="1:30" ht="51.75" x14ac:dyDescent="0.25">
      <c r="A24000" t="str">
        <f t="shared" si="374"/>
        <v>Natural Gas Internal Combustion Engine.NG</v>
      </c>
      <c r="B24000" t="str">
        <f>INDEX(Crosswalk!$B$2:$B$47,MATCH(A24000,Crosswalk!$A$2:$A$47,0))</f>
        <v>natural gas peaker</v>
      </c>
      <c r="C24000" t="b">
        <f>INDEX(Crosswalk!$F$7:$F$13,MATCH(W24000,Crosswalk!$E$7:$E$13,0))</f>
        <v>1</v>
      </c>
      <c r="D24000" s="114">
        <v>64449</v>
      </c>
      <c r="E24000" s="110" t="s">
        <v>26317</v>
      </c>
      <c r="F24000" s="114">
        <v>65026</v>
      </c>
      <c r="G24000" s="110" t="s">
        <v>26318</v>
      </c>
      <c r="H24000" s="113" t="s">
        <v>64</v>
      </c>
      <c r="I24000" s="113" t="s">
        <v>16741</v>
      </c>
      <c r="J24000" s="115" t="s">
        <v>26321</v>
      </c>
      <c r="K24000" s="113" t="s">
        <v>181</v>
      </c>
      <c r="L24000" s="113" t="s">
        <v>87</v>
      </c>
      <c r="M24000" s="113" t="s">
        <v>14834</v>
      </c>
      <c r="N24000" s="113" t="s">
        <v>14835</v>
      </c>
      <c r="O24000" s="112">
        <v>0.4</v>
      </c>
      <c r="P24000" s="112">
        <v>0.4</v>
      </c>
      <c r="Q24000" s="112">
        <v>0</v>
      </c>
      <c r="R24000" s="113" t="s">
        <v>88</v>
      </c>
      <c r="S24000" s="113">
        <v>2016</v>
      </c>
      <c r="T24000" s="109" t="s">
        <v>338</v>
      </c>
      <c r="U24000" s="109" t="s">
        <v>338</v>
      </c>
      <c r="V24000" s="113" t="s">
        <v>88</v>
      </c>
      <c r="W24000" s="113" t="s">
        <v>89</v>
      </c>
      <c r="X24000" s="113">
        <v>2</v>
      </c>
      <c r="Y24000" s="113" t="s">
        <v>14836</v>
      </c>
      <c r="Z24000" s="113" t="s">
        <v>102</v>
      </c>
      <c r="AA24000" s="113" t="s">
        <v>14834</v>
      </c>
      <c r="AB24000" s="113" t="s">
        <v>14834</v>
      </c>
      <c r="AC24000" s="113" t="s">
        <v>14834</v>
      </c>
      <c r="AD24000" s="113" t="s">
        <v>14834</v>
      </c>
    </row>
    <row r="24001" spans="1:30" ht="39" x14ac:dyDescent="0.25">
      <c r="A24001" t="str">
        <f t="shared" si="374"/>
        <v>Solar Photovoltaic.SUN</v>
      </c>
      <c r="B24001" t="str">
        <f>INDEX(Crosswalk!$B$2:$B$47,MATCH(A24001,Crosswalk!$A$2:$A$47,0))</f>
        <v>solar PV</v>
      </c>
      <c r="C24001" t="b">
        <f>INDEX(Crosswalk!$F$7:$F$13,MATCH(W24001,Crosswalk!$E$7:$E$13,0))</f>
        <v>1</v>
      </c>
      <c r="D24001" s="114">
        <v>55729</v>
      </c>
      <c r="E24001" s="110" t="s">
        <v>12629</v>
      </c>
      <c r="F24001" s="114">
        <v>65027</v>
      </c>
      <c r="G24001" s="110" t="s">
        <v>12630</v>
      </c>
      <c r="H24001" s="113" t="s">
        <v>32</v>
      </c>
      <c r="I24001" s="113" t="s">
        <v>15525</v>
      </c>
      <c r="J24001" s="115" t="s">
        <v>10393</v>
      </c>
      <c r="K24001" s="113" t="s">
        <v>185</v>
      </c>
      <c r="L24001" s="113" t="s">
        <v>186</v>
      </c>
      <c r="M24001" s="113" t="s">
        <v>14834</v>
      </c>
      <c r="N24001" s="113" t="s">
        <v>14835</v>
      </c>
      <c r="O24001" s="112">
        <v>2</v>
      </c>
      <c r="P24001" s="112">
        <v>2</v>
      </c>
      <c r="Q24001" s="112" t="s">
        <v>338</v>
      </c>
      <c r="R24001" s="113" t="s">
        <v>88</v>
      </c>
      <c r="S24001" s="113">
        <v>2023</v>
      </c>
      <c r="T24001" s="109" t="s">
        <v>338</v>
      </c>
      <c r="U24001" s="109" t="s">
        <v>338</v>
      </c>
      <c r="V24001" s="113" t="s">
        <v>88</v>
      </c>
      <c r="W24001" s="113" t="s">
        <v>97</v>
      </c>
      <c r="X24001" s="113">
        <v>1</v>
      </c>
      <c r="Y24001" s="113" t="s">
        <v>14836</v>
      </c>
      <c r="Z24001" s="113" t="s">
        <v>187</v>
      </c>
      <c r="AA24001" s="113" t="s">
        <v>14834</v>
      </c>
      <c r="AB24001" s="113" t="s">
        <v>14834</v>
      </c>
      <c r="AC24001" s="113" t="s">
        <v>14834</v>
      </c>
      <c r="AD24001" s="113" t="s">
        <v>14834</v>
      </c>
    </row>
    <row r="24002" spans="1:30" ht="26.25" x14ac:dyDescent="0.25">
      <c r="A24002" t="str">
        <f t="shared" si="374"/>
        <v>Batteries.MWH</v>
      </c>
      <c r="B24002" t="str">
        <f>INDEX(Crosswalk!$B$2:$B$47,MATCH(A24002,Crosswalk!$A$2:$A$47,0))</f>
        <v>battery storage</v>
      </c>
      <c r="C24002" t="b">
        <f>INDEX(Crosswalk!$F$7:$F$13,MATCH(W24002,Crosswalk!$E$7:$E$13,0))</f>
        <v>1</v>
      </c>
      <c r="D24002" s="114">
        <v>64438</v>
      </c>
      <c r="E24002" s="110" t="s">
        <v>12873</v>
      </c>
      <c r="F24002" s="114">
        <v>65028</v>
      </c>
      <c r="G24002" s="110" t="s">
        <v>12874</v>
      </c>
      <c r="H24002" s="113" t="s">
        <v>64</v>
      </c>
      <c r="I24002" s="113" t="s">
        <v>1444</v>
      </c>
      <c r="J24002" s="115" t="s">
        <v>13308</v>
      </c>
      <c r="K24002" s="113" t="s">
        <v>340</v>
      </c>
      <c r="L24002" s="113" t="s">
        <v>341</v>
      </c>
      <c r="M24002" s="113" t="s">
        <v>14834</v>
      </c>
      <c r="N24002" s="113" t="s">
        <v>14901</v>
      </c>
      <c r="O24002" s="112">
        <v>51.8</v>
      </c>
      <c r="P24002" s="112">
        <v>51.8</v>
      </c>
      <c r="Q24002" s="112">
        <v>0.1</v>
      </c>
      <c r="R24002" s="113" t="s">
        <v>88</v>
      </c>
      <c r="S24002" s="113">
        <v>2023</v>
      </c>
      <c r="T24002" s="109" t="s">
        <v>338</v>
      </c>
      <c r="U24002" s="109" t="s">
        <v>338</v>
      </c>
      <c r="V24002" s="113" t="s">
        <v>88</v>
      </c>
      <c r="W24002" s="113" t="s">
        <v>89</v>
      </c>
      <c r="X24002" s="113">
        <v>2</v>
      </c>
      <c r="Y24002" s="113" t="s">
        <v>14836</v>
      </c>
      <c r="Z24002" s="113" t="s">
        <v>342</v>
      </c>
      <c r="AA24002" s="113" t="s">
        <v>14834</v>
      </c>
      <c r="AB24002" s="113" t="s">
        <v>14834</v>
      </c>
      <c r="AC24002" s="113" t="s">
        <v>14834</v>
      </c>
      <c r="AD24002" s="113" t="s">
        <v>14834</v>
      </c>
    </row>
    <row r="24003" spans="1:30" ht="26.25" x14ac:dyDescent="0.25">
      <c r="A24003" t="str">
        <f t="shared" ref="A24003:A24066" si="375">CONCATENATE(K24003,".",Z24003)</f>
        <v>Batteries.MWH</v>
      </c>
      <c r="B24003" t="str">
        <f>INDEX(Crosswalk!$B$2:$B$47,MATCH(A24003,Crosswalk!$A$2:$A$47,0))</f>
        <v>battery storage</v>
      </c>
      <c r="C24003" t="b">
        <f>INDEX(Crosswalk!$F$7:$F$13,MATCH(W24003,Crosswalk!$E$7:$E$13,0))</f>
        <v>1</v>
      </c>
      <c r="D24003" s="114">
        <v>4254</v>
      </c>
      <c r="E24003" s="110" t="s">
        <v>29286</v>
      </c>
      <c r="F24003" s="114">
        <v>65029</v>
      </c>
      <c r="G24003" s="110" t="s">
        <v>26322</v>
      </c>
      <c r="H24003" s="113" t="s">
        <v>37</v>
      </c>
      <c r="I24003" s="113" t="s">
        <v>15189</v>
      </c>
      <c r="J24003" s="115" t="s">
        <v>26323</v>
      </c>
      <c r="K24003" s="113" t="s">
        <v>340</v>
      </c>
      <c r="L24003" s="113" t="s">
        <v>341</v>
      </c>
      <c r="M24003" s="113" t="s">
        <v>14834</v>
      </c>
      <c r="N24003" s="113" t="s">
        <v>14835</v>
      </c>
      <c r="O24003" s="112">
        <v>0.3</v>
      </c>
      <c r="P24003" s="112">
        <v>0.3</v>
      </c>
      <c r="Q24003" s="112" t="s">
        <v>338</v>
      </c>
      <c r="R24003" s="113" t="s">
        <v>88</v>
      </c>
      <c r="S24003" s="113">
        <v>2021</v>
      </c>
      <c r="T24003" s="109" t="s">
        <v>338</v>
      </c>
      <c r="U24003" s="109" t="s">
        <v>338</v>
      </c>
      <c r="V24003" s="113" t="s">
        <v>88</v>
      </c>
      <c r="W24003" s="113" t="s">
        <v>97</v>
      </c>
      <c r="X24003" s="113">
        <v>1</v>
      </c>
      <c r="Y24003" s="113" t="s">
        <v>14836</v>
      </c>
      <c r="Z24003" s="113" t="s">
        <v>342</v>
      </c>
      <c r="AA24003" s="113" t="s">
        <v>14834</v>
      </c>
      <c r="AB24003" s="113" t="s">
        <v>14834</v>
      </c>
      <c r="AC24003" s="113" t="s">
        <v>14834</v>
      </c>
      <c r="AD24003" s="113" t="s">
        <v>14834</v>
      </c>
    </row>
    <row r="24004" spans="1:30" ht="39" x14ac:dyDescent="0.25">
      <c r="A24004" t="str">
        <f t="shared" si="375"/>
        <v>Solar Photovoltaic.SUN</v>
      </c>
      <c r="B24004" t="str">
        <f>INDEX(Crosswalk!$B$2:$B$47,MATCH(A24004,Crosswalk!$A$2:$A$47,0))</f>
        <v>solar PV</v>
      </c>
      <c r="C24004" t="b">
        <f>INDEX(Crosswalk!$F$7:$F$13,MATCH(W24004,Crosswalk!$E$7:$E$13,0))</f>
        <v>1</v>
      </c>
      <c r="D24004" s="114">
        <v>4254</v>
      </c>
      <c r="E24004" s="110" t="s">
        <v>29286</v>
      </c>
      <c r="F24004" s="114">
        <v>65029</v>
      </c>
      <c r="G24004" s="110" t="s">
        <v>26322</v>
      </c>
      <c r="H24004" s="113" t="s">
        <v>37</v>
      </c>
      <c r="I24004" s="113" t="s">
        <v>15189</v>
      </c>
      <c r="J24004" s="115" t="s">
        <v>26324</v>
      </c>
      <c r="K24004" s="113" t="s">
        <v>185</v>
      </c>
      <c r="L24004" s="113" t="s">
        <v>186</v>
      </c>
      <c r="M24004" s="113" t="s">
        <v>14834</v>
      </c>
      <c r="N24004" s="113" t="s">
        <v>14835</v>
      </c>
      <c r="O24004" s="112">
        <v>0.8</v>
      </c>
      <c r="P24004" s="112">
        <v>0.8</v>
      </c>
      <c r="Q24004" s="112" t="s">
        <v>338</v>
      </c>
      <c r="R24004" s="113" t="s">
        <v>88</v>
      </c>
      <c r="S24004" s="113">
        <v>2021</v>
      </c>
      <c r="T24004" s="109" t="s">
        <v>338</v>
      </c>
      <c r="U24004" s="109" t="s">
        <v>338</v>
      </c>
      <c r="V24004" s="113" t="s">
        <v>88</v>
      </c>
      <c r="W24004" s="113" t="s">
        <v>97</v>
      </c>
      <c r="X24004" s="113">
        <v>1</v>
      </c>
      <c r="Y24004" s="113" t="s">
        <v>14836</v>
      </c>
      <c r="Z24004" s="113" t="s">
        <v>187</v>
      </c>
      <c r="AA24004" s="113" t="s">
        <v>14834</v>
      </c>
      <c r="AB24004" s="113" t="s">
        <v>14834</v>
      </c>
      <c r="AC24004" s="113" t="s">
        <v>14834</v>
      </c>
      <c r="AD24004" s="113" t="s">
        <v>14834</v>
      </c>
    </row>
    <row r="24005" spans="1:30" ht="51.75" x14ac:dyDescent="0.25">
      <c r="A24005" t="str">
        <f t="shared" si="375"/>
        <v>Solar Photovoltaic.SUN</v>
      </c>
      <c r="B24005" t="str">
        <f>INDEX(Crosswalk!$B$2:$B$47,MATCH(A24005,Crosswalk!$A$2:$A$47,0))</f>
        <v>solar PV</v>
      </c>
      <c r="C24005" t="b">
        <f>INDEX(Crosswalk!$F$7:$F$13,MATCH(W24005,Crosswalk!$E$7:$E$13,0))</f>
        <v>1</v>
      </c>
      <c r="D24005" s="114">
        <v>62842</v>
      </c>
      <c r="E24005" s="110" t="s">
        <v>10559</v>
      </c>
      <c r="F24005" s="114">
        <v>65031</v>
      </c>
      <c r="G24005" s="110" t="s">
        <v>13120</v>
      </c>
      <c r="H24005" s="113" t="s">
        <v>25</v>
      </c>
      <c r="I24005" s="113" t="s">
        <v>15406</v>
      </c>
      <c r="J24005" s="115" t="s">
        <v>13121</v>
      </c>
      <c r="K24005" s="113" t="s">
        <v>185</v>
      </c>
      <c r="L24005" s="113" t="s">
        <v>186</v>
      </c>
      <c r="M24005" s="113" t="s">
        <v>14834</v>
      </c>
      <c r="N24005" s="113" t="s">
        <v>14901</v>
      </c>
      <c r="O24005" s="112">
        <v>152.5</v>
      </c>
      <c r="P24005" s="112">
        <v>152.5</v>
      </c>
      <c r="Q24005" s="112" t="s">
        <v>338</v>
      </c>
      <c r="R24005" s="113" t="s">
        <v>88</v>
      </c>
      <c r="S24005" s="113">
        <v>2023</v>
      </c>
      <c r="T24005" s="109" t="s">
        <v>338</v>
      </c>
      <c r="U24005" s="109" t="s">
        <v>338</v>
      </c>
      <c r="V24005" s="113" t="s">
        <v>88</v>
      </c>
      <c r="W24005" s="113" t="s">
        <v>89</v>
      </c>
      <c r="X24005" s="113">
        <v>2</v>
      </c>
      <c r="Y24005" s="113" t="s">
        <v>14836</v>
      </c>
      <c r="Z24005" s="113" t="s">
        <v>187</v>
      </c>
      <c r="AA24005" s="113" t="s">
        <v>14834</v>
      </c>
      <c r="AB24005" s="113" t="s">
        <v>14834</v>
      </c>
      <c r="AC24005" s="113" t="s">
        <v>14834</v>
      </c>
      <c r="AD24005" s="113" t="s">
        <v>14834</v>
      </c>
    </row>
    <row r="24006" spans="1:30" ht="51.75" x14ac:dyDescent="0.25">
      <c r="A24006" t="str">
        <f t="shared" si="375"/>
        <v>Solar Photovoltaic.SUN</v>
      </c>
      <c r="B24006" t="str">
        <f>INDEX(Crosswalk!$B$2:$B$47,MATCH(A24006,Crosswalk!$A$2:$A$47,0))</f>
        <v>solar PV</v>
      </c>
      <c r="C24006" t="b">
        <f>INDEX(Crosswalk!$F$7:$F$13,MATCH(W24006,Crosswalk!$E$7:$E$13,0))</f>
        <v>1</v>
      </c>
      <c r="D24006" s="114">
        <v>62842</v>
      </c>
      <c r="E24006" s="110" t="s">
        <v>10559</v>
      </c>
      <c r="F24006" s="114">
        <v>65032</v>
      </c>
      <c r="G24006" s="110" t="s">
        <v>12931</v>
      </c>
      <c r="H24006" s="113" t="s">
        <v>10</v>
      </c>
      <c r="I24006" s="113" t="s">
        <v>401</v>
      </c>
      <c r="J24006" s="115" t="s">
        <v>12932</v>
      </c>
      <c r="K24006" s="113" t="s">
        <v>185</v>
      </c>
      <c r="L24006" s="113" t="s">
        <v>186</v>
      </c>
      <c r="M24006" s="113" t="s">
        <v>14834</v>
      </c>
      <c r="N24006" s="113" t="s">
        <v>14901</v>
      </c>
      <c r="O24006" s="112">
        <v>200</v>
      </c>
      <c r="P24006" s="112">
        <v>200</v>
      </c>
      <c r="Q24006" s="112" t="s">
        <v>338</v>
      </c>
      <c r="R24006" s="113" t="s">
        <v>88</v>
      </c>
      <c r="S24006" s="113">
        <v>2022</v>
      </c>
      <c r="T24006" s="109" t="s">
        <v>338</v>
      </c>
      <c r="U24006" s="109" t="s">
        <v>338</v>
      </c>
      <c r="V24006" s="113" t="s">
        <v>88</v>
      </c>
      <c r="W24006" s="113" t="s">
        <v>89</v>
      </c>
      <c r="X24006" s="113">
        <v>2</v>
      </c>
      <c r="Y24006" s="113" t="s">
        <v>14836</v>
      </c>
      <c r="Z24006" s="113" t="s">
        <v>187</v>
      </c>
      <c r="AA24006" s="113" t="s">
        <v>14834</v>
      </c>
      <c r="AB24006" s="113" t="s">
        <v>14834</v>
      </c>
      <c r="AC24006" s="113" t="s">
        <v>14834</v>
      </c>
      <c r="AD24006" s="113" t="s">
        <v>14834</v>
      </c>
    </row>
    <row r="24007" spans="1:30" ht="51.75" x14ac:dyDescent="0.25">
      <c r="A24007" t="str">
        <f t="shared" si="375"/>
        <v>Conventional Hydroelectric.WAT</v>
      </c>
      <c r="B24007" t="str">
        <f>INDEX(Crosswalk!$B$2:$B$47,MATCH(A24007,Crosswalk!$A$2:$A$47,0))</f>
        <v>hydro</v>
      </c>
      <c r="C24007" t="b">
        <f>INDEX(Crosswalk!$F$7:$F$13,MATCH(W24007,Crosswalk!$E$7:$E$13,0))</f>
        <v>1</v>
      </c>
      <c r="D24007" s="114">
        <v>64456</v>
      </c>
      <c r="E24007" s="110" t="s">
        <v>26325</v>
      </c>
      <c r="F24007" s="114">
        <v>65033</v>
      </c>
      <c r="G24007" s="110" t="s">
        <v>26326</v>
      </c>
      <c r="H24007" s="113" t="s">
        <v>9</v>
      </c>
      <c r="I24007" s="113" t="s">
        <v>14927</v>
      </c>
      <c r="J24007" s="115" t="s">
        <v>11360</v>
      </c>
      <c r="K24007" s="113" t="s">
        <v>95</v>
      </c>
      <c r="L24007" s="113" t="s">
        <v>96</v>
      </c>
      <c r="M24007" s="113">
        <v>1</v>
      </c>
      <c r="N24007" s="113" t="s">
        <v>14835</v>
      </c>
      <c r="O24007" s="112">
        <v>0.2</v>
      </c>
      <c r="P24007" s="112">
        <v>0.2</v>
      </c>
      <c r="Q24007" s="112">
        <v>0</v>
      </c>
      <c r="R24007" s="113" t="s">
        <v>88</v>
      </c>
      <c r="S24007" s="113">
        <v>1990</v>
      </c>
      <c r="T24007" s="109" t="s">
        <v>338</v>
      </c>
      <c r="U24007" s="109" t="s">
        <v>338</v>
      </c>
      <c r="V24007" s="113" t="s">
        <v>88</v>
      </c>
      <c r="W24007" s="113" t="s">
        <v>89</v>
      </c>
      <c r="X24007" s="113">
        <v>2</v>
      </c>
      <c r="Y24007" s="113" t="s">
        <v>14836</v>
      </c>
      <c r="Z24007" s="113" t="s">
        <v>98</v>
      </c>
      <c r="AA24007" s="113" t="s">
        <v>14834</v>
      </c>
      <c r="AB24007" s="113" t="s">
        <v>14834</v>
      </c>
      <c r="AC24007" s="113" t="s">
        <v>14834</v>
      </c>
      <c r="AD24007" s="113" t="s">
        <v>14834</v>
      </c>
    </row>
    <row r="24008" spans="1:30" ht="51.75" x14ac:dyDescent="0.25">
      <c r="A24008" t="str">
        <f t="shared" si="375"/>
        <v>Conventional Hydroelectric.WAT</v>
      </c>
      <c r="B24008" t="str">
        <f>INDEX(Crosswalk!$B$2:$B$47,MATCH(A24008,Crosswalk!$A$2:$A$47,0))</f>
        <v>hydro</v>
      </c>
      <c r="C24008" t="b">
        <f>INDEX(Crosswalk!$F$7:$F$13,MATCH(W24008,Crosswalk!$E$7:$E$13,0))</f>
        <v>1</v>
      </c>
      <c r="D24008" s="114">
        <v>64456</v>
      </c>
      <c r="E24008" s="110" t="s">
        <v>26325</v>
      </c>
      <c r="F24008" s="114">
        <v>65033</v>
      </c>
      <c r="G24008" s="110" t="s">
        <v>26326</v>
      </c>
      <c r="H24008" s="113" t="s">
        <v>9</v>
      </c>
      <c r="I24008" s="113" t="s">
        <v>14927</v>
      </c>
      <c r="J24008" s="115" t="s">
        <v>11686</v>
      </c>
      <c r="K24008" s="113" t="s">
        <v>95</v>
      </c>
      <c r="L24008" s="113" t="s">
        <v>96</v>
      </c>
      <c r="M24008" s="113">
        <v>2</v>
      </c>
      <c r="N24008" s="113" t="s">
        <v>14835</v>
      </c>
      <c r="O24008" s="112">
        <v>0.2</v>
      </c>
      <c r="P24008" s="112">
        <v>0.2</v>
      </c>
      <c r="Q24008" s="112">
        <v>0</v>
      </c>
      <c r="R24008" s="113" t="s">
        <v>88</v>
      </c>
      <c r="S24008" s="113">
        <v>1990</v>
      </c>
      <c r="T24008" s="109" t="s">
        <v>338</v>
      </c>
      <c r="U24008" s="109" t="s">
        <v>338</v>
      </c>
      <c r="V24008" s="113" t="s">
        <v>88</v>
      </c>
      <c r="W24008" s="113" t="s">
        <v>89</v>
      </c>
      <c r="X24008" s="113">
        <v>2</v>
      </c>
      <c r="Y24008" s="113" t="s">
        <v>14836</v>
      </c>
      <c r="Z24008" s="113" t="s">
        <v>98</v>
      </c>
      <c r="AA24008" s="113" t="s">
        <v>14834</v>
      </c>
      <c r="AB24008" s="113" t="s">
        <v>14834</v>
      </c>
      <c r="AC24008" s="113" t="s">
        <v>14834</v>
      </c>
      <c r="AD24008" s="113" t="s">
        <v>14834</v>
      </c>
    </row>
    <row r="24009" spans="1:30" ht="51.75" x14ac:dyDescent="0.25">
      <c r="A24009" t="str">
        <f t="shared" si="375"/>
        <v>Conventional Hydroelectric.WAT</v>
      </c>
      <c r="B24009" t="str">
        <f>INDEX(Crosswalk!$B$2:$B$47,MATCH(A24009,Crosswalk!$A$2:$A$47,0))</f>
        <v>hydro</v>
      </c>
      <c r="C24009" t="b">
        <f>INDEX(Crosswalk!$F$7:$F$13,MATCH(W24009,Crosswalk!$E$7:$E$13,0))</f>
        <v>1</v>
      </c>
      <c r="D24009" s="114">
        <v>64456</v>
      </c>
      <c r="E24009" s="110" t="s">
        <v>26325</v>
      </c>
      <c r="F24009" s="114">
        <v>65033</v>
      </c>
      <c r="G24009" s="110" t="s">
        <v>26326</v>
      </c>
      <c r="H24009" s="113" t="s">
        <v>9</v>
      </c>
      <c r="I24009" s="113" t="s">
        <v>14927</v>
      </c>
      <c r="J24009" s="115" t="s">
        <v>11687</v>
      </c>
      <c r="K24009" s="113" t="s">
        <v>95</v>
      </c>
      <c r="L24009" s="113" t="s">
        <v>96</v>
      </c>
      <c r="M24009" s="113">
        <v>3</v>
      </c>
      <c r="N24009" s="113" t="s">
        <v>14835</v>
      </c>
      <c r="O24009" s="112">
        <v>0.2</v>
      </c>
      <c r="P24009" s="112">
        <v>0.2</v>
      </c>
      <c r="Q24009" s="112">
        <v>0</v>
      </c>
      <c r="R24009" s="113" t="s">
        <v>88</v>
      </c>
      <c r="S24009" s="113">
        <v>1990</v>
      </c>
      <c r="T24009" s="109" t="s">
        <v>338</v>
      </c>
      <c r="U24009" s="109" t="s">
        <v>338</v>
      </c>
      <c r="V24009" s="113" t="s">
        <v>88</v>
      </c>
      <c r="W24009" s="113" t="s">
        <v>89</v>
      </c>
      <c r="X24009" s="113">
        <v>2</v>
      </c>
      <c r="Y24009" s="113" t="s">
        <v>14836</v>
      </c>
      <c r="Z24009" s="113" t="s">
        <v>98</v>
      </c>
      <c r="AA24009" s="113" t="s">
        <v>14834</v>
      </c>
      <c r="AB24009" s="113" t="s">
        <v>14834</v>
      </c>
      <c r="AC24009" s="113" t="s">
        <v>14834</v>
      </c>
      <c r="AD24009" s="113" t="s">
        <v>14834</v>
      </c>
    </row>
    <row r="24010" spans="1:30" ht="51.75" x14ac:dyDescent="0.25">
      <c r="A24010" t="str">
        <f t="shared" si="375"/>
        <v>Conventional Hydroelectric.WAT</v>
      </c>
      <c r="B24010" t="str">
        <f>INDEX(Crosswalk!$B$2:$B$47,MATCH(A24010,Crosswalk!$A$2:$A$47,0))</f>
        <v>hydro</v>
      </c>
      <c r="C24010" t="b">
        <f>INDEX(Crosswalk!$F$7:$F$13,MATCH(W24010,Crosswalk!$E$7:$E$13,0))</f>
        <v>1</v>
      </c>
      <c r="D24010" s="114">
        <v>64456</v>
      </c>
      <c r="E24010" s="110" t="s">
        <v>26325</v>
      </c>
      <c r="F24010" s="114">
        <v>65033</v>
      </c>
      <c r="G24010" s="110" t="s">
        <v>26326</v>
      </c>
      <c r="H24010" s="113" t="s">
        <v>9</v>
      </c>
      <c r="I24010" s="113" t="s">
        <v>14927</v>
      </c>
      <c r="J24010" s="115" t="s">
        <v>11688</v>
      </c>
      <c r="K24010" s="113" t="s">
        <v>95</v>
      </c>
      <c r="L24010" s="113" t="s">
        <v>96</v>
      </c>
      <c r="M24010" s="113">
        <v>4</v>
      </c>
      <c r="N24010" s="113" t="s">
        <v>14835</v>
      </c>
      <c r="O24010" s="112">
        <v>0.2</v>
      </c>
      <c r="P24010" s="112">
        <v>0.2</v>
      </c>
      <c r="Q24010" s="112">
        <v>0</v>
      </c>
      <c r="R24010" s="113" t="s">
        <v>88</v>
      </c>
      <c r="S24010" s="113">
        <v>1990</v>
      </c>
      <c r="T24010" s="109" t="s">
        <v>338</v>
      </c>
      <c r="U24010" s="109" t="s">
        <v>338</v>
      </c>
      <c r="V24010" s="113" t="s">
        <v>88</v>
      </c>
      <c r="W24010" s="113" t="s">
        <v>89</v>
      </c>
      <c r="X24010" s="113">
        <v>2</v>
      </c>
      <c r="Y24010" s="113" t="s">
        <v>14836</v>
      </c>
      <c r="Z24010" s="113" t="s">
        <v>98</v>
      </c>
      <c r="AA24010" s="113" t="s">
        <v>14834</v>
      </c>
      <c r="AB24010" s="113" t="s">
        <v>14834</v>
      </c>
      <c r="AC24010" s="113" t="s">
        <v>14834</v>
      </c>
      <c r="AD24010" s="113" t="s">
        <v>14834</v>
      </c>
    </row>
    <row r="24011" spans="1:30" ht="39" x14ac:dyDescent="0.25">
      <c r="A24011" t="str">
        <f t="shared" si="375"/>
        <v>Solar Photovoltaic.SUN</v>
      </c>
      <c r="B24011" t="str">
        <f>INDEX(Crosswalk!$B$2:$B$47,MATCH(A24011,Crosswalk!$A$2:$A$47,0))</f>
        <v>solar PV</v>
      </c>
      <c r="C24011" t="b">
        <f>INDEX(Crosswalk!$F$7:$F$13,MATCH(W24011,Crosswalk!$E$7:$E$13,0))</f>
        <v>1</v>
      </c>
      <c r="D24011" s="114">
        <v>64455</v>
      </c>
      <c r="E24011" s="110" t="s">
        <v>31406</v>
      </c>
      <c r="F24011" s="114">
        <v>65034</v>
      </c>
      <c r="G24011" s="110" t="s">
        <v>31407</v>
      </c>
      <c r="H24011" s="113" t="s">
        <v>64</v>
      </c>
      <c r="I24011" s="113" t="s">
        <v>19573</v>
      </c>
      <c r="J24011" s="115" t="s">
        <v>13147</v>
      </c>
      <c r="K24011" s="113" t="s">
        <v>185</v>
      </c>
      <c r="L24011" s="113" t="s">
        <v>186</v>
      </c>
      <c r="M24011" s="113" t="s">
        <v>14834</v>
      </c>
      <c r="N24011" s="113" t="s">
        <v>14835</v>
      </c>
      <c r="O24011" s="112">
        <v>230</v>
      </c>
      <c r="P24011" s="112">
        <v>230</v>
      </c>
      <c r="Q24011" s="112" t="s">
        <v>338</v>
      </c>
      <c r="R24011" s="113" t="s">
        <v>88</v>
      </c>
      <c r="S24011" s="113">
        <v>2023</v>
      </c>
      <c r="T24011" s="109" t="s">
        <v>338</v>
      </c>
      <c r="U24011" s="109" t="s">
        <v>338</v>
      </c>
      <c r="V24011" s="113" t="s">
        <v>88</v>
      </c>
      <c r="W24011" s="113" t="s">
        <v>89</v>
      </c>
      <c r="X24011" s="113">
        <v>2</v>
      </c>
      <c r="Y24011" s="113" t="s">
        <v>14836</v>
      </c>
      <c r="Z24011" s="113" t="s">
        <v>187</v>
      </c>
      <c r="AA24011" s="113" t="s">
        <v>14834</v>
      </c>
      <c r="AB24011" s="113" t="s">
        <v>14834</v>
      </c>
      <c r="AC24011" s="113" t="s">
        <v>14834</v>
      </c>
      <c r="AD24011" s="113" t="s">
        <v>14834</v>
      </c>
    </row>
    <row r="24012" spans="1:30" ht="26.25" x14ac:dyDescent="0.25">
      <c r="A24012" t="str">
        <f t="shared" si="375"/>
        <v>Batteries.MWH</v>
      </c>
      <c r="B24012" t="str">
        <f>INDEX(Crosswalk!$B$2:$B$47,MATCH(A24012,Crosswalk!$A$2:$A$47,0))</f>
        <v>battery storage</v>
      </c>
      <c r="C24012" t="b">
        <f>INDEX(Crosswalk!$F$7:$F$13,MATCH(W24012,Crosswalk!$E$7:$E$13,0))</f>
        <v>1</v>
      </c>
      <c r="D24012" s="114">
        <v>4226</v>
      </c>
      <c r="E24012" s="110" t="s">
        <v>11210</v>
      </c>
      <c r="F24012" s="114">
        <v>65035</v>
      </c>
      <c r="G24012" s="110" t="s">
        <v>13026</v>
      </c>
      <c r="H24012" s="113" t="s">
        <v>50</v>
      </c>
      <c r="I24012" s="113" t="s">
        <v>2179</v>
      </c>
      <c r="J24012" s="115" t="s">
        <v>13027</v>
      </c>
      <c r="K24012" s="113" t="s">
        <v>340</v>
      </c>
      <c r="L24012" s="113" t="s">
        <v>341</v>
      </c>
      <c r="M24012" s="113" t="s">
        <v>14834</v>
      </c>
      <c r="N24012" s="113" t="s">
        <v>14835</v>
      </c>
      <c r="O24012" s="112">
        <v>7.5</v>
      </c>
      <c r="P24012" s="112">
        <v>7.5</v>
      </c>
      <c r="Q24012" s="112">
        <v>7.5</v>
      </c>
      <c r="R24012" s="113" t="s">
        <v>88</v>
      </c>
      <c r="S24012" s="113">
        <v>2023</v>
      </c>
      <c r="T24012" s="109" t="s">
        <v>338</v>
      </c>
      <c r="U24012" s="109" t="s">
        <v>338</v>
      </c>
      <c r="V24012" s="113" t="s">
        <v>88</v>
      </c>
      <c r="W24012" s="113" t="s">
        <v>97</v>
      </c>
      <c r="X24012" s="113">
        <v>1</v>
      </c>
      <c r="Y24012" s="113" t="s">
        <v>14836</v>
      </c>
      <c r="Z24012" s="113" t="s">
        <v>342</v>
      </c>
      <c r="AA24012" s="113" t="s">
        <v>14834</v>
      </c>
      <c r="AB24012" s="113" t="s">
        <v>14834</v>
      </c>
      <c r="AC24012" s="113" t="s">
        <v>14834</v>
      </c>
      <c r="AD24012" s="113" t="s">
        <v>14834</v>
      </c>
    </row>
    <row r="24013" spans="1:30" ht="39" x14ac:dyDescent="0.25">
      <c r="A24013" t="str">
        <f t="shared" si="375"/>
        <v>Solar Photovoltaic.SUN</v>
      </c>
      <c r="B24013" t="str">
        <f>INDEX(Crosswalk!$B$2:$B$47,MATCH(A24013,Crosswalk!$A$2:$A$47,0))</f>
        <v>solar PV</v>
      </c>
      <c r="C24013" t="b">
        <f>INDEX(Crosswalk!$F$7:$F$13,MATCH(W24013,Crosswalk!$E$7:$E$13,0))</f>
        <v>1</v>
      </c>
      <c r="D24013" s="114">
        <v>6452</v>
      </c>
      <c r="E24013" s="110" t="s">
        <v>10494</v>
      </c>
      <c r="F24013" s="114">
        <v>65036</v>
      </c>
      <c r="G24013" s="110" t="s">
        <v>12487</v>
      </c>
      <c r="H24013" s="113" t="s">
        <v>14</v>
      </c>
      <c r="I24013" s="113" t="s">
        <v>15250</v>
      </c>
      <c r="J24013" s="115" t="s">
        <v>10341</v>
      </c>
      <c r="K24013" s="113" t="s">
        <v>185</v>
      </c>
      <c r="L24013" s="113" t="s">
        <v>186</v>
      </c>
      <c r="M24013" s="113" t="s">
        <v>14834</v>
      </c>
      <c r="N24013" s="113" t="s">
        <v>14835</v>
      </c>
      <c r="O24013" s="112">
        <v>74.5</v>
      </c>
      <c r="P24013" s="112">
        <v>74.5</v>
      </c>
      <c r="Q24013" s="112" t="s">
        <v>338</v>
      </c>
      <c r="R24013" s="113" t="s">
        <v>88</v>
      </c>
      <c r="S24013" s="113">
        <v>2021</v>
      </c>
      <c r="T24013" s="109" t="s">
        <v>338</v>
      </c>
      <c r="U24013" s="109" t="s">
        <v>338</v>
      </c>
      <c r="V24013" s="113" t="s">
        <v>88</v>
      </c>
      <c r="W24013" s="113" t="s">
        <v>97</v>
      </c>
      <c r="X24013" s="113">
        <v>1</v>
      </c>
      <c r="Y24013" s="113" t="s">
        <v>14836</v>
      </c>
      <c r="Z24013" s="113" t="s">
        <v>187</v>
      </c>
      <c r="AA24013" s="113" t="s">
        <v>14834</v>
      </c>
      <c r="AB24013" s="113" t="s">
        <v>14834</v>
      </c>
      <c r="AC24013" s="113" t="s">
        <v>14834</v>
      </c>
      <c r="AD24013" s="113" t="s">
        <v>14834</v>
      </c>
    </row>
    <row r="24014" spans="1:30" ht="39" x14ac:dyDescent="0.25">
      <c r="A24014" t="str">
        <f t="shared" si="375"/>
        <v>Solar Photovoltaic.SUN</v>
      </c>
      <c r="B24014" t="str">
        <f>INDEX(Crosswalk!$B$2:$B$47,MATCH(A24014,Crosswalk!$A$2:$A$47,0))</f>
        <v>solar PV</v>
      </c>
      <c r="C24014" t="b">
        <f>INDEX(Crosswalk!$F$7:$F$13,MATCH(W24014,Crosswalk!$E$7:$E$13,0))</f>
        <v>1</v>
      </c>
      <c r="D24014" s="114">
        <v>6452</v>
      </c>
      <c r="E24014" s="110" t="s">
        <v>10494</v>
      </c>
      <c r="F24014" s="114">
        <v>65037</v>
      </c>
      <c r="G24014" s="110" t="s">
        <v>12738</v>
      </c>
      <c r="H24014" s="113" t="s">
        <v>14</v>
      </c>
      <c r="I24014" s="113" t="s">
        <v>17936</v>
      </c>
      <c r="J24014" s="115" t="s">
        <v>10341</v>
      </c>
      <c r="K24014" s="113" t="s">
        <v>185</v>
      </c>
      <c r="L24014" s="113" t="s">
        <v>186</v>
      </c>
      <c r="M24014" s="113" t="s">
        <v>14834</v>
      </c>
      <c r="N24014" s="113" t="s">
        <v>14835</v>
      </c>
      <c r="O24014" s="112">
        <v>74.5</v>
      </c>
      <c r="P24014" s="112">
        <v>74.5</v>
      </c>
      <c r="Q24014" s="112" t="s">
        <v>338</v>
      </c>
      <c r="R24014" s="113" t="s">
        <v>88</v>
      </c>
      <c r="S24014" s="113">
        <v>2022</v>
      </c>
      <c r="T24014" s="109" t="s">
        <v>338</v>
      </c>
      <c r="U24014" s="109" t="s">
        <v>338</v>
      </c>
      <c r="V24014" s="113" t="s">
        <v>88</v>
      </c>
      <c r="W24014" s="113" t="s">
        <v>97</v>
      </c>
      <c r="X24014" s="113">
        <v>1</v>
      </c>
      <c r="Y24014" s="113" t="s">
        <v>14836</v>
      </c>
      <c r="Z24014" s="113" t="s">
        <v>187</v>
      </c>
      <c r="AA24014" s="113" t="s">
        <v>14834</v>
      </c>
      <c r="AB24014" s="113" t="s">
        <v>14834</v>
      </c>
      <c r="AC24014" s="113" t="s">
        <v>14834</v>
      </c>
      <c r="AD24014" s="113" t="s">
        <v>14834</v>
      </c>
    </row>
    <row r="24015" spans="1:30" ht="39" x14ac:dyDescent="0.25">
      <c r="A24015" t="str">
        <f t="shared" si="375"/>
        <v>Solar Photovoltaic.SUN</v>
      </c>
      <c r="B24015" t="str">
        <f>INDEX(Crosswalk!$B$2:$B$47,MATCH(A24015,Crosswalk!$A$2:$A$47,0))</f>
        <v>solar PV</v>
      </c>
      <c r="C24015" t="b">
        <f>INDEX(Crosswalk!$F$7:$F$13,MATCH(W24015,Crosswalk!$E$7:$E$13,0))</f>
        <v>1</v>
      </c>
      <c r="D24015" s="114">
        <v>6452</v>
      </c>
      <c r="E24015" s="110" t="s">
        <v>10494</v>
      </c>
      <c r="F24015" s="114">
        <v>65038</v>
      </c>
      <c r="G24015" s="110" t="s">
        <v>12736</v>
      </c>
      <c r="H24015" s="113" t="s">
        <v>14</v>
      </c>
      <c r="I24015" s="113" t="s">
        <v>17936</v>
      </c>
      <c r="J24015" s="115" t="s">
        <v>10341</v>
      </c>
      <c r="K24015" s="113" t="s">
        <v>185</v>
      </c>
      <c r="L24015" s="113" t="s">
        <v>186</v>
      </c>
      <c r="M24015" s="113" t="s">
        <v>14834</v>
      </c>
      <c r="N24015" s="113" t="s">
        <v>14835</v>
      </c>
      <c r="O24015" s="112">
        <v>74.5</v>
      </c>
      <c r="P24015" s="112">
        <v>74.5</v>
      </c>
      <c r="Q24015" s="112" t="s">
        <v>338</v>
      </c>
      <c r="R24015" s="113" t="s">
        <v>88</v>
      </c>
      <c r="S24015" s="113">
        <v>2022</v>
      </c>
      <c r="T24015" s="109" t="s">
        <v>338</v>
      </c>
      <c r="U24015" s="109" t="s">
        <v>338</v>
      </c>
      <c r="V24015" s="113" t="s">
        <v>88</v>
      </c>
      <c r="W24015" s="113" t="s">
        <v>97</v>
      </c>
      <c r="X24015" s="113">
        <v>1</v>
      </c>
      <c r="Y24015" s="113" t="s">
        <v>14836</v>
      </c>
      <c r="Z24015" s="113" t="s">
        <v>187</v>
      </c>
      <c r="AA24015" s="113" t="s">
        <v>14834</v>
      </c>
      <c r="AB24015" s="113" t="s">
        <v>14834</v>
      </c>
      <c r="AC24015" s="113" t="s">
        <v>14834</v>
      </c>
      <c r="AD24015" s="113" t="s">
        <v>14834</v>
      </c>
    </row>
    <row r="24016" spans="1:30" ht="39" x14ac:dyDescent="0.25">
      <c r="A24016" t="str">
        <f t="shared" si="375"/>
        <v>Solar Photovoltaic.SUN</v>
      </c>
      <c r="B24016" t="str">
        <f>INDEX(Crosswalk!$B$2:$B$47,MATCH(A24016,Crosswalk!$A$2:$A$47,0))</f>
        <v>solar PV</v>
      </c>
      <c r="C24016" t="b">
        <f>INDEX(Crosswalk!$F$7:$F$13,MATCH(W24016,Crosswalk!$E$7:$E$13,0))</f>
        <v>1</v>
      </c>
      <c r="D24016" s="114">
        <v>6452</v>
      </c>
      <c r="E24016" s="110" t="s">
        <v>10494</v>
      </c>
      <c r="F24016" s="114">
        <v>65039</v>
      </c>
      <c r="G24016" s="110" t="s">
        <v>12739</v>
      </c>
      <c r="H24016" s="113" t="s">
        <v>14</v>
      </c>
      <c r="I24016" s="113" t="s">
        <v>1810</v>
      </c>
      <c r="J24016" s="115" t="s">
        <v>10341</v>
      </c>
      <c r="K24016" s="113" t="s">
        <v>185</v>
      </c>
      <c r="L24016" s="113" t="s">
        <v>186</v>
      </c>
      <c r="M24016" s="113" t="s">
        <v>14834</v>
      </c>
      <c r="N24016" s="113" t="s">
        <v>14835</v>
      </c>
      <c r="O24016" s="112">
        <v>74.5</v>
      </c>
      <c r="P24016" s="112">
        <v>74.5</v>
      </c>
      <c r="Q24016" s="112" t="s">
        <v>338</v>
      </c>
      <c r="R24016" s="113" t="s">
        <v>88</v>
      </c>
      <c r="S24016" s="113">
        <v>2022</v>
      </c>
      <c r="T24016" s="109" t="s">
        <v>338</v>
      </c>
      <c r="U24016" s="109" t="s">
        <v>338</v>
      </c>
      <c r="V24016" s="113" t="s">
        <v>88</v>
      </c>
      <c r="W24016" s="113" t="s">
        <v>97</v>
      </c>
      <c r="X24016" s="113">
        <v>1</v>
      </c>
      <c r="Y24016" s="113" t="s">
        <v>14836</v>
      </c>
      <c r="Z24016" s="113" t="s">
        <v>187</v>
      </c>
      <c r="AA24016" s="113" t="s">
        <v>14834</v>
      </c>
      <c r="AB24016" s="113" t="s">
        <v>14834</v>
      </c>
      <c r="AC24016" s="113" t="s">
        <v>14834</v>
      </c>
      <c r="AD24016" s="113" t="s">
        <v>14834</v>
      </c>
    </row>
    <row r="24017" spans="1:30" ht="39" x14ac:dyDescent="0.25">
      <c r="A24017" t="str">
        <f t="shared" si="375"/>
        <v>Solar Photovoltaic.SUN</v>
      </c>
      <c r="B24017" t="str">
        <f>INDEX(Crosswalk!$B$2:$B$47,MATCH(A24017,Crosswalk!$A$2:$A$47,0))</f>
        <v>solar PV</v>
      </c>
      <c r="C24017" t="b">
        <f>INDEX(Crosswalk!$F$7:$F$13,MATCH(W24017,Crosswalk!$E$7:$E$13,0))</f>
        <v>1</v>
      </c>
      <c r="D24017" s="114">
        <v>6452</v>
      </c>
      <c r="E24017" s="110" t="s">
        <v>10494</v>
      </c>
      <c r="F24017" s="114">
        <v>65040</v>
      </c>
      <c r="G24017" s="110" t="s">
        <v>12737</v>
      </c>
      <c r="H24017" s="113" t="s">
        <v>14</v>
      </c>
      <c r="I24017" s="113" t="s">
        <v>19995</v>
      </c>
      <c r="J24017" s="115" t="s">
        <v>10341</v>
      </c>
      <c r="K24017" s="113" t="s">
        <v>185</v>
      </c>
      <c r="L24017" s="113" t="s">
        <v>186</v>
      </c>
      <c r="M24017" s="113" t="s">
        <v>14834</v>
      </c>
      <c r="N24017" s="113" t="s">
        <v>14835</v>
      </c>
      <c r="O24017" s="112">
        <v>74.5</v>
      </c>
      <c r="P24017" s="112">
        <v>74.5</v>
      </c>
      <c r="Q24017" s="112" t="s">
        <v>338</v>
      </c>
      <c r="R24017" s="113" t="s">
        <v>88</v>
      </c>
      <c r="S24017" s="113">
        <v>2022</v>
      </c>
      <c r="T24017" s="109" t="s">
        <v>338</v>
      </c>
      <c r="U24017" s="109" t="s">
        <v>338</v>
      </c>
      <c r="V24017" s="113" t="s">
        <v>88</v>
      </c>
      <c r="W24017" s="113" t="s">
        <v>97</v>
      </c>
      <c r="X24017" s="113">
        <v>1</v>
      </c>
      <c r="Y24017" s="113" t="s">
        <v>14836</v>
      </c>
      <c r="Z24017" s="113" t="s">
        <v>187</v>
      </c>
      <c r="AA24017" s="113" t="s">
        <v>14834</v>
      </c>
      <c r="AB24017" s="113" t="s">
        <v>14834</v>
      </c>
      <c r="AC24017" s="113" t="s">
        <v>14834</v>
      </c>
      <c r="AD24017" s="113" t="s">
        <v>14834</v>
      </c>
    </row>
    <row r="24018" spans="1:30" ht="39" x14ac:dyDescent="0.25">
      <c r="A24018" t="str">
        <f t="shared" si="375"/>
        <v>Solar Photovoltaic.SUN</v>
      </c>
      <c r="B24018" t="str">
        <f>INDEX(Crosswalk!$B$2:$B$47,MATCH(A24018,Crosswalk!$A$2:$A$47,0))</f>
        <v>solar PV</v>
      </c>
      <c r="C24018" t="b">
        <f>INDEX(Crosswalk!$F$7:$F$13,MATCH(W24018,Crosswalk!$E$7:$E$13,0))</f>
        <v>1</v>
      </c>
      <c r="D24018" s="114">
        <v>6452</v>
      </c>
      <c r="E24018" s="110" t="s">
        <v>10494</v>
      </c>
      <c r="F24018" s="114">
        <v>65041</v>
      </c>
      <c r="G24018" s="110" t="s">
        <v>12735</v>
      </c>
      <c r="H24018" s="113" t="s">
        <v>14</v>
      </c>
      <c r="I24018" s="113" t="s">
        <v>1808</v>
      </c>
      <c r="J24018" s="115" t="s">
        <v>10341</v>
      </c>
      <c r="K24018" s="113" t="s">
        <v>185</v>
      </c>
      <c r="L24018" s="113" t="s">
        <v>186</v>
      </c>
      <c r="M24018" s="113" t="s">
        <v>14834</v>
      </c>
      <c r="N24018" s="113" t="s">
        <v>14835</v>
      </c>
      <c r="O24018" s="112">
        <v>74.5</v>
      </c>
      <c r="P24018" s="112">
        <v>74.5</v>
      </c>
      <c r="Q24018" s="112" t="s">
        <v>338</v>
      </c>
      <c r="R24018" s="113" t="s">
        <v>88</v>
      </c>
      <c r="S24018" s="113">
        <v>2022</v>
      </c>
      <c r="T24018" s="109" t="s">
        <v>338</v>
      </c>
      <c r="U24018" s="109" t="s">
        <v>338</v>
      </c>
      <c r="V24018" s="113" t="s">
        <v>88</v>
      </c>
      <c r="W24018" s="113" t="s">
        <v>97</v>
      </c>
      <c r="X24018" s="113">
        <v>1</v>
      </c>
      <c r="Y24018" s="113" t="s">
        <v>14836</v>
      </c>
      <c r="Z24018" s="113" t="s">
        <v>187</v>
      </c>
      <c r="AA24018" s="113" t="s">
        <v>14834</v>
      </c>
      <c r="AB24018" s="113" t="s">
        <v>14834</v>
      </c>
      <c r="AC24018" s="113" t="s">
        <v>14834</v>
      </c>
      <c r="AD24018" s="113" t="s">
        <v>14834</v>
      </c>
    </row>
    <row r="24019" spans="1:30" ht="39" x14ac:dyDescent="0.25">
      <c r="A24019" t="str">
        <f t="shared" si="375"/>
        <v>Solar Photovoltaic.SUN</v>
      </c>
      <c r="B24019" t="str">
        <f>INDEX(Crosswalk!$B$2:$B$47,MATCH(A24019,Crosswalk!$A$2:$A$47,0))</f>
        <v>solar PV</v>
      </c>
      <c r="C24019" t="b">
        <f>INDEX(Crosswalk!$F$7:$F$13,MATCH(W24019,Crosswalk!$E$7:$E$13,0))</f>
        <v>1</v>
      </c>
      <c r="D24019" s="114">
        <v>6452</v>
      </c>
      <c r="E24019" s="110" t="s">
        <v>10494</v>
      </c>
      <c r="F24019" s="114">
        <v>65042</v>
      </c>
      <c r="G24019" s="110" t="s">
        <v>12635</v>
      </c>
      <c r="H24019" s="113" t="s">
        <v>14</v>
      </c>
      <c r="I24019" s="113" t="s">
        <v>3771</v>
      </c>
      <c r="J24019" s="115" t="s">
        <v>10341</v>
      </c>
      <c r="K24019" s="113" t="s">
        <v>185</v>
      </c>
      <c r="L24019" s="113" t="s">
        <v>186</v>
      </c>
      <c r="M24019" s="113" t="s">
        <v>14834</v>
      </c>
      <c r="N24019" s="113" t="s">
        <v>14835</v>
      </c>
      <c r="O24019" s="112">
        <v>74.5</v>
      </c>
      <c r="P24019" s="112">
        <v>74.5</v>
      </c>
      <c r="Q24019" s="112" t="s">
        <v>338</v>
      </c>
      <c r="R24019" s="113" t="s">
        <v>88</v>
      </c>
      <c r="S24019" s="113">
        <v>2022</v>
      </c>
      <c r="T24019" s="109" t="s">
        <v>338</v>
      </c>
      <c r="U24019" s="109" t="s">
        <v>338</v>
      </c>
      <c r="V24019" s="113" t="s">
        <v>88</v>
      </c>
      <c r="W24019" s="113" t="s">
        <v>97</v>
      </c>
      <c r="X24019" s="113">
        <v>1</v>
      </c>
      <c r="Y24019" s="113" t="s">
        <v>14836</v>
      </c>
      <c r="Z24019" s="113" t="s">
        <v>187</v>
      </c>
      <c r="AA24019" s="113" t="s">
        <v>14834</v>
      </c>
      <c r="AB24019" s="113" t="s">
        <v>14834</v>
      </c>
      <c r="AC24019" s="113" t="s">
        <v>14834</v>
      </c>
      <c r="AD24019" s="113" t="s">
        <v>14834</v>
      </c>
    </row>
    <row r="24020" spans="1:30" ht="26.25" x14ac:dyDescent="0.25">
      <c r="A24020" t="str">
        <f t="shared" si="375"/>
        <v>Batteries.MWH</v>
      </c>
      <c r="B24020" t="str">
        <f>INDEX(Crosswalk!$B$2:$B$47,MATCH(A24020,Crosswalk!$A$2:$A$47,0))</f>
        <v>battery storage</v>
      </c>
      <c r="C24020" t="b">
        <f>INDEX(Crosswalk!$F$7:$F$13,MATCH(W24020,Crosswalk!$E$7:$E$13,0))</f>
        <v>1</v>
      </c>
      <c r="D24020" s="114">
        <v>5248</v>
      </c>
      <c r="E24020" s="110" t="s">
        <v>13305</v>
      </c>
      <c r="F24020" s="114">
        <v>65044</v>
      </c>
      <c r="G24020" s="110" t="s">
        <v>13038</v>
      </c>
      <c r="H24020" s="113" t="s">
        <v>68</v>
      </c>
      <c r="I24020" s="113" t="s">
        <v>1635</v>
      </c>
      <c r="J24020" s="115" t="s">
        <v>13039</v>
      </c>
      <c r="K24020" s="113" t="s">
        <v>340</v>
      </c>
      <c r="L24020" s="113" t="s">
        <v>341</v>
      </c>
      <c r="M24020" s="113" t="s">
        <v>14834</v>
      </c>
      <c r="N24020" s="113" t="s">
        <v>14835</v>
      </c>
      <c r="O24020" s="112">
        <v>20</v>
      </c>
      <c r="P24020" s="112">
        <v>20</v>
      </c>
      <c r="Q24020" s="112" t="s">
        <v>338</v>
      </c>
      <c r="R24020" s="113" t="s">
        <v>88</v>
      </c>
      <c r="S24020" s="113">
        <v>2023</v>
      </c>
      <c r="T24020" s="109" t="s">
        <v>338</v>
      </c>
      <c r="U24020" s="109" t="s">
        <v>338</v>
      </c>
      <c r="V24020" s="113" t="s">
        <v>88</v>
      </c>
      <c r="W24020" s="113" t="s">
        <v>97</v>
      </c>
      <c r="X24020" s="113">
        <v>1</v>
      </c>
      <c r="Y24020" s="113" t="s">
        <v>14836</v>
      </c>
      <c r="Z24020" s="113" t="s">
        <v>342</v>
      </c>
      <c r="AA24020" s="113" t="s">
        <v>14834</v>
      </c>
      <c r="AB24020" s="113" t="s">
        <v>14834</v>
      </c>
      <c r="AC24020" s="113" t="s">
        <v>14834</v>
      </c>
      <c r="AD24020" s="113" t="s">
        <v>14834</v>
      </c>
    </row>
    <row r="24021" spans="1:30" ht="39" x14ac:dyDescent="0.25">
      <c r="A24021" t="str">
        <f t="shared" si="375"/>
        <v>Onshore Wind Turbine.WND</v>
      </c>
      <c r="B24021" t="str">
        <f>INDEX(Crosswalk!$B$2:$B$47,MATCH(A24021,Crosswalk!$A$2:$A$47,0))</f>
        <v>onshore wind</v>
      </c>
      <c r="C24021" t="b">
        <f>INDEX(Crosswalk!$F$7:$F$13,MATCH(W24021,Crosswalk!$E$7:$E$13,0))</f>
        <v>1</v>
      </c>
      <c r="D24021" s="114">
        <v>64468</v>
      </c>
      <c r="E24021" s="110" t="s">
        <v>26327</v>
      </c>
      <c r="F24021" s="114">
        <v>65048</v>
      </c>
      <c r="G24021" s="110" t="s">
        <v>26328</v>
      </c>
      <c r="H24021" s="113" t="s">
        <v>64</v>
      </c>
      <c r="I24021" s="113" t="s">
        <v>290</v>
      </c>
      <c r="J24021" s="115" t="s">
        <v>26329</v>
      </c>
      <c r="K24021" s="113" t="s">
        <v>91</v>
      </c>
      <c r="L24021" s="113" t="s">
        <v>92</v>
      </c>
      <c r="M24021" s="113" t="s">
        <v>14834</v>
      </c>
      <c r="N24021" s="113" t="s">
        <v>14835</v>
      </c>
      <c r="O24021" s="112">
        <v>300</v>
      </c>
      <c r="P24021" s="112">
        <v>300</v>
      </c>
      <c r="Q24021" s="112">
        <v>30</v>
      </c>
      <c r="R24021" s="113" t="s">
        <v>88</v>
      </c>
      <c r="S24021" s="113">
        <v>2021</v>
      </c>
      <c r="T24021" s="109" t="s">
        <v>338</v>
      </c>
      <c r="U24021" s="109" t="s">
        <v>338</v>
      </c>
      <c r="V24021" s="113" t="s">
        <v>88</v>
      </c>
      <c r="W24021" s="113" t="s">
        <v>89</v>
      </c>
      <c r="X24021" s="113">
        <v>2</v>
      </c>
      <c r="Y24021" s="113" t="s">
        <v>14836</v>
      </c>
      <c r="Z24021" s="113" t="s">
        <v>93</v>
      </c>
      <c r="AA24021" s="113" t="s">
        <v>14834</v>
      </c>
      <c r="AB24021" s="113" t="s">
        <v>14834</v>
      </c>
      <c r="AC24021" s="113" t="s">
        <v>14834</v>
      </c>
      <c r="AD24021" s="113" t="s">
        <v>14834</v>
      </c>
    </row>
    <row r="24022" spans="1:30" ht="26.25" x14ac:dyDescent="0.25">
      <c r="A24022" t="str">
        <f t="shared" si="375"/>
        <v>Batteries.MWH</v>
      </c>
      <c r="B24022" t="str">
        <f>INDEX(Crosswalk!$B$2:$B$47,MATCH(A24022,Crosswalk!$A$2:$A$47,0))</f>
        <v>battery storage</v>
      </c>
      <c r="C24022" t="b">
        <f>INDEX(Crosswalk!$F$7:$F$13,MATCH(W24022,Crosswalk!$E$7:$E$13,0))</f>
        <v>1</v>
      </c>
      <c r="D24022" s="114">
        <v>64459</v>
      </c>
      <c r="E24022" s="110" t="s">
        <v>13001</v>
      </c>
      <c r="F24022" s="114">
        <v>65053</v>
      </c>
      <c r="G24022" s="110" t="s">
        <v>13002</v>
      </c>
      <c r="H24022" s="113" t="s">
        <v>9</v>
      </c>
      <c r="I24022" s="113" t="s">
        <v>664</v>
      </c>
      <c r="J24022" s="115" t="s">
        <v>13003</v>
      </c>
      <c r="K24022" s="113" t="s">
        <v>340</v>
      </c>
      <c r="L24022" s="113" t="s">
        <v>341</v>
      </c>
      <c r="M24022" s="113" t="s">
        <v>14834</v>
      </c>
      <c r="N24022" s="113" t="s">
        <v>14835</v>
      </c>
      <c r="O24022" s="112">
        <v>112</v>
      </c>
      <c r="P24022" s="112">
        <v>112</v>
      </c>
      <c r="Q24022" s="112" t="s">
        <v>338</v>
      </c>
      <c r="R24022" s="113" t="s">
        <v>88</v>
      </c>
      <c r="S24022" s="113">
        <v>2022</v>
      </c>
      <c r="T24022" s="109" t="s">
        <v>338</v>
      </c>
      <c r="U24022" s="109" t="s">
        <v>338</v>
      </c>
      <c r="V24022" s="113" t="s">
        <v>88</v>
      </c>
      <c r="W24022" s="113" t="s">
        <v>89</v>
      </c>
      <c r="X24022" s="113">
        <v>2</v>
      </c>
      <c r="Y24022" s="113" t="s">
        <v>14836</v>
      </c>
      <c r="Z24022" s="113" t="s">
        <v>342</v>
      </c>
      <c r="AA24022" s="113" t="s">
        <v>14834</v>
      </c>
      <c r="AB24022" s="113" t="s">
        <v>14834</v>
      </c>
      <c r="AC24022" s="113" t="s">
        <v>14834</v>
      </c>
      <c r="AD24022" s="113" t="s">
        <v>14834</v>
      </c>
    </row>
    <row r="24023" spans="1:30" ht="39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NDEX(Crosswalk!$F$7:$F$13,MATCH(W24023,Crosswalk!$E$7:$E$13,0))</f>
        <v>1</v>
      </c>
      <c r="D24023" s="114">
        <v>64459</v>
      </c>
      <c r="E24023" s="110" t="s">
        <v>13001</v>
      </c>
      <c r="F24023" s="114">
        <v>65053</v>
      </c>
      <c r="G24023" s="110" t="s">
        <v>13002</v>
      </c>
      <c r="H24023" s="113" t="s">
        <v>9</v>
      </c>
      <c r="I24023" s="113" t="s">
        <v>664</v>
      </c>
      <c r="J24023" s="115" t="s">
        <v>13004</v>
      </c>
      <c r="K24023" s="113" t="s">
        <v>185</v>
      </c>
      <c r="L24023" s="113" t="s">
        <v>186</v>
      </c>
      <c r="M24023" s="113" t="s">
        <v>14834</v>
      </c>
      <c r="N24023" s="113" t="s">
        <v>14835</v>
      </c>
      <c r="O24023" s="112">
        <v>223.6</v>
      </c>
      <c r="P24023" s="112">
        <v>223.6</v>
      </c>
      <c r="Q24023" s="112" t="s">
        <v>338</v>
      </c>
      <c r="R24023" s="113" t="s">
        <v>88</v>
      </c>
      <c r="S24023" s="113">
        <v>2022</v>
      </c>
      <c r="T24023" s="109" t="s">
        <v>338</v>
      </c>
      <c r="U24023" s="109" t="s">
        <v>338</v>
      </c>
      <c r="V24023" s="113" t="s">
        <v>88</v>
      </c>
      <c r="W24023" s="113" t="s">
        <v>89</v>
      </c>
      <c r="X24023" s="113">
        <v>2</v>
      </c>
      <c r="Y24023" s="113" t="s">
        <v>14836</v>
      </c>
      <c r="Z24023" s="113" t="s">
        <v>187</v>
      </c>
      <c r="AA24023" s="113" t="s">
        <v>14834</v>
      </c>
      <c r="AB24023" s="113" t="s">
        <v>14834</v>
      </c>
      <c r="AC24023" s="113" t="s">
        <v>14834</v>
      </c>
      <c r="AD24023" s="113" t="s">
        <v>14834</v>
      </c>
    </row>
    <row r="24024" spans="1:30" ht="26.25" x14ac:dyDescent="0.25">
      <c r="A24024" t="str">
        <f t="shared" si="375"/>
        <v>Batteries.MWH</v>
      </c>
      <c r="B24024" t="str">
        <f>INDEX(Crosswalk!$B$2:$B$47,MATCH(A24024,Crosswalk!$A$2:$A$47,0))</f>
        <v>battery storage</v>
      </c>
      <c r="C24024" t="b">
        <f>INDEX(Crosswalk!$F$7:$F$13,MATCH(W24024,Crosswalk!$E$7:$E$13,0))</f>
        <v>1</v>
      </c>
      <c r="D24024" s="114">
        <v>64470</v>
      </c>
      <c r="E24024" s="110" t="s">
        <v>12786</v>
      </c>
      <c r="F24024" s="114">
        <v>65054</v>
      </c>
      <c r="G24024" s="110" t="s">
        <v>26330</v>
      </c>
      <c r="H24024" s="113" t="s">
        <v>36</v>
      </c>
      <c r="I24024" s="113" t="s">
        <v>17799</v>
      </c>
      <c r="J24024" s="115" t="s">
        <v>12787</v>
      </c>
      <c r="K24024" s="113" t="s">
        <v>340</v>
      </c>
      <c r="L24024" s="113" t="s">
        <v>341</v>
      </c>
      <c r="M24024" s="113" t="s">
        <v>14834</v>
      </c>
      <c r="N24024" s="113" t="s">
        <v>14835</v>
      </c>
      <c r="O24024" s="112">
        <v>1</v>
      </c>
      <c r="P24024" s="112">
        <v>1</v>
      </c>
      <c r="Q24024" s="112">
        <v>1</v>
      </c>
      <c r="R24024" s="113" t="s">
        <v>88</v>
      </c>
      <c r="S24024" s="113">
        <v>2021</v>
      </c>
      <c r="T24024" s="109" t="s">
        <v>338</v>
      </c>
      <c r="U24024" s="109" t="s">
        <v>338</v>
      </c>
      <c r="V24024" s="113" t="s">
        <v>88</v>
      </c>
      <c r="W24024" s="113" t="s">
        <v>89</v>
      </c>
      <c r="X24024" s="113">
        <v>2</v>
      </c>
      <c r="Y24024" s="113" t="s">
        <v>14836</v>
      </c>
      <c r="Z24024" s="113" t="s">
        <v>342</v>
      </c>
      <c r="AA24024" s="113" t="s">
        <v>14834</v>
      </c>
      <c r="AB24024" s="113" t="s">
        <v>14834</v>
      </c>
      <c r="AC24024" s="113" t="s">
        <v>14834</v>
      </c>
      <c r="AD24024" s="113" t="s">
        <v>14834</v>
      </c>
    </row>
    <row r="24025" spans="1:30" ht="39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NDEX(Crosswalk!$F$7:$F$13,MATCH(W24025,Crosswalk!$E$7:$E$13,0))</f>
        <v>1</v>
      </c>
      <c r="D24025" s="114">
        <v>64470</v>
      </c>
      <c r="E24025" s="110" t="s">
        <v>12786</v>
      </c>
      <c r="F24025" s="114">
        <v>65054</v>
      </c>
      <c r="G24025" s="110" t="s">
        <v>26330</v>
      </c>
      <c r="H24025" s="113" t="s">
        <v>36</v>
      </c>
      <c r="I24025" s="113" t="s">
        <v>17799</v>
      </c>
      <c r="J24025" s="115" t="s">
        <v>12788</v>
      </c>
      <c r="K24025" s="113" t="s">
        <v>185</v>
      </c>
      <c r="L24025" s="113" t="s">
        <v>186</v>
      </c>
      <c r="M24025" s="113" t="s">
        <v>14834</v>
      </c>
      <c r="N24025" s="113" t="s">
        <v>14835</v>
      </c>
      <c r="O24025" s="112">
        <v>1</v>
      </c>
      <c r="P24025" s="112">
        <v>1</v>
      </c>
      <c r="Q24025" s="112" t="s">
        <v>338</v>
      </c>
      <c r="R24025" s="113" t="s">
        <v>88</v>
      </c>
      <c r="S24025" s="113">
        <v>2021</v>
      </c>
      <c r="T24025" s="109" t="s">
        <v>338</v>
      </c>
      <c r="U24025" s="109" t="s">
        <v>338</v>
      </c>
      <c r="V24025" s="113" t="s">
        <v>88</v>
      </c>
      <c r="W24025" s="113" t="s">
        <v>89</v>
      </c>
      <c r="X24025" s="113">
        <v>2</v>
      </c>
      <c r="Y24025" s="113" t="s">
        <v>14836</v>
      </c>
      <c r="Z24025" s="113" t="s">
        <v>187</v>
      </c>
      <c r="AA24025" s="113" t="s">
        <v>14834</v>
      </c>
      <c r="AB24025" s="113" t="s">
        <v>14834</v>
      </c>
      <c r="AC24025" s="113" t="s">
        <v>14834</v>
      </c>
      <c r="AD24025" s="113" t="s">
        <v>14834</v>
      </c>
    </row>
    <row r="24026" spans="1:30" ht="26.25" x14ac:dyDescent="0.25">
      <c r="A24026" t="str">
        <f t="shared" si="375"/>
        <v>Batteries.MWH</v>
      </c>
      <c r="B24026" t="str">
        <f>INDEX(Crosswalk!$B$2:$B$47,MATCH(A24026,Crosswalk!$A$2:$A$47,0))</f>
        <v>battery storage</v>
      </c>
      <c r="C24026" t="b">
        <f>INDEX(Crosswalk!$F$7:$F$13,MATCH(W24026,Crosswalk!$E$7:$E$13,0))</f>
        <v>1</v>
      </c>
      <c r="D24026" s="114">
        <v>64471</v>
      </c>
      <c r="E24026" s="110" t="s">
        <v>12789</v>
      </c>
      <c r="F24026" s="114">
        <v>65055</v>
      </c>
      <c r="G24026" s="110" t="s">
        <v>26331</v>
      </c>
      <c r="H24026" s="113" t="s">
        <v>36</v>
      </c>
      <c r="I24026" s="113" t="s">
        <v>17799</v>
      </c>
      <c r="J24026" s="115" t="s">
        <v>12790</v>
      </c>
      <c r="K24026" s="113" t="s">
        <v>340</v>
      </c>
      <c r="L24026" s="113" t="s">
        <v>341</v>
      </c>
      <c r="M24026" s="113" t="s">
        <v>14834</v>
      </c>
      <c r="N24026" s="113" t="s">
        <v>14835</v>
      </c>
      <c r="O24026" s="112">
        <v>2.2000000000000002</v>
      </c>
      <c r="P24026" s="112">
        <v>2.2000000000000002</v>
      </c>
      <c r="Q24026" s="112">
        <v>2.2000000000000002</v>
      </c>
      <c r="R24026" s="113" t="s">
        <v>88</v>
      </c>
      <c r="S24026" s="113">
        <v>2021</v>
      </c>
      <c r="T24026" s="109" t="s">
        <v>338</v>
      </c>
      <c r="U24026" s="109" t="s">
        <v>338</v>
      </c>
      <c r="V24026" s="113" t="s">
        <v>88</v>
      </c>
      <c r="W24026" s="113" t="s">
        <v>89</v>
      </c>
      <c r="X24026" s="113">
        <v>2</v>
      </c>
      <c r="Y24026" s="113" t="s">
        <v>14836</v>
      </c>
      <c r="Z24026" s="113" t="s">
        <v>342</v>
      </c>
      <c r="AA24026" s="113" t="s">
        <v>14834</v>
      </c>
      <c r="AB24026" s="113" t="s">
        <v>14834</v>
      </c>
      <c r="AC24026" s="113" t="s">
        <v>14834</v>
      </c>
      <c r="AD24026" s="113" t="s">
        <v>14834</v>
      </c>
    </row>
    <row r="24027" spans="1:30" ht="39" x14ac:dyDescent="0.25">
      <c r="A24027" t="str">
        <f t="shared" si="375"/>
        <v>Solar Photovoltaic.SUN</v>
      </c>
      <c r="B24027" t="str">
        <f>INDEX(Crosswalk!$B$2:$B$47,MATCH(A24027,Crosswalk!$A$2:$A$47,0))</f>
        <v>solar PV</v>
      </c>
      <c r="C24027" t="b">
        <f>INDEX(Crosswalk!$F$7:$F$13,MATCH(W24027,Crosswalk!$E$7:$E$13,0))</f>
        <v>1</v>
      </c>
      <c r="D24027" s="114">
        <v>64471</v>
      </c>
      <c r="E24027" s="110" t="s">
        <v>12789</v>
      </c>
      <c r="F24027" s="114">
        <v>65055</v>
      </c>
      <c r="G24027" s="110" t="s">
        <v>26331</v>
      </c>
      <c r="H24027" s="113" t="s">
        <v>36</v>
      </c>
      <c r="I24027" s="113" t="s">
        <v>17799</v>
      </c>
      <c r="J24027" s="115" t="s">
        <v>12791</v>
      </c>
      <c r="K24027" s="113" t="s">
        <v>185</v>
      </c>
      <c r="L24027" s="113" t="s">
        <v>186</v>
      </c>
      <c r="M24027" s="113" t="s">
        <v>14834</v>
      </c>
      <c r="N24027" s="113" t="s">
        <v>14835</v>
      </c>
      <c r="O24027" s="112">
        <v>5</v>
      </c>
      <c r="P24027" s="112">
        <v>5</v>
      </c>
      <c r="Q24027" s="112" t="s">
        <v>338</v>
      </c>
      <c r="R24027" s="113" t="s">
        <v>88</v>
      </c>
      <c r="S24027" s="113">
        <v>2021</v>
      </c>
      <c r="T24027" s="109" t="s">
        <v>338</v>
      </c>
      <c r="U24027" s="109" t="s">
        <v>338</v>
      </c>
      <c r="V24027" s="113" t="s">
        <v>88</v>
      </c>
      <c r="W24027" s="113" t="s">
        <v>89</v>
      </c>
      <c r="X24027" s="113">
        <v>2</v>
      </c>
      <c r="Y24027" s="113" t="s">
        <v>14836</v>
      </c>
      <c r="Z24027" s="113" t="s">
        <v>187</v>
      </c>
      <c r="AA24027" s="113" t="s">
        <v>14834</v>
      </c>
      <c r="AB24027" s="113" t="s">
        <v>14834</v>
      </c>
      <c r="AC24027" s="113" t="s">
        <v>14834</v>
      </c>
      <c r="AD24027" s="113" t="s">
        <v>14834</v>
      </c>
    </row>
    <row r="24028" spans="1:30" ht="26.25" x14ac:dyDescent="0.25">
      <c r="A24028" t="str">
        <f t="shared" si="375"/>
        <v>Batteries.MWH</v>
      </c>
      <c r="B24028" t="str">
        <f>INDEX(Crosswalk!$B$2:$B$47,MATCH(A24028,Crosswalk!$A$2:$A$47,0))</f>
        <v>battery storage</v>
      </c>
      <c r="C24028" t="b">
        <f>INDEX(Crosswalk!$F$7:$F$13,MATCH(W24028,Crosswalk!$E$7:$E$13,0))</f>
        <v>1</v>
      </c>
      <c r="D24028" s="114">
        <v>64472</v>
      </c>
      <c r="E24028" s="110" t="s">
        <v>12771</v>
      </c>
      <c r="F24028" s="114">
        <v>65056</v>
      </c>
      <c r="G24028" s="110" t="s">
        <v>26332</v>
      </c>
      <c r="H24028" s="113" t="s">
        <v>36</v>
      </c>
      <c r="I24028" s="113" t="s">
        <v>17799</v>
      </c>
      <c r="J24028" s="115" t="s">
        <v>12772</v>
      </c>
      <c r="K24028" s="113" t="s">
        <v>340</v>
      </c>
      <c r="L24028" s="113" t="s">
        <v>341</v>
      </c>
      <c r="M24028" s="113" t="s">
        <v>14834</v>
      </c>
      <c r="N24028" s="113" t="s">
        <v>14835</v>
      </c>
      <c r="O24028" s="112">
        <v>3.3</v>
      </c>
      <c r="P24028" s="112">
        <v>3.3</v>
      </c>
      <c r="Q24028" s="112">
        <v>3.3</v>
      </c>
      <c r="R24028" s="113" t="s">
        <v>88</v>
      </c>
      <c r="S24028" s="113">
        <v>2021</v>
      </c>
      <c r="T24028" s="109" t="s">
        <v>338</v>
      </c>
      <c r="U24028" s="109" t="s">
        <v>338</v>
      </c>
      <c r="V24028" s="113" t="s">
        <v>88</v>
      </c>
      <c r="W24028" s="113" t="s">
        <v>89</v>
      </c>
      <c r="X24028" s="113">
        <v>2</v>
      </c>
      <c r="Y24028" s="113" t="s">
        <v>14836</v>
      </c>
      <c r="Z24028" s="113" t="s">
        <v>342</v>
      </c>
      <c r="AA24028" s="113" t="s">
        <v>14834</v>
      </c>
      <c r="AB24028" s="113" t="s">
        <v>14834</v>
      </c>
      <c r="AC24028" s="113" t="s">
        <v>14834</v>
      </c>
      <c r="AD24028" s="113" t="s">
        <v>14834</v>
      </c>
    </row>
    <row r="24029" spans="1:30" ht="39" x14ac:dyDescent="0.25">
      <c r="A24029" t="str">
        <f t="shared" si="375"/>
        <v>Solar Photovoltaic.SUN</v>
      </c>
      <c r="B24029" t="str">
        <f>INDEX(Crosswalk!$B$2:$B$47,MATCH(A24029,Crosswalk!$A$2:$A$47,0))</f>
        <v>solar PV</v>
      </c>
      <c r="C24029" t="b">
        <f>INDEX(Crosswalk!$F$7:$F$13,MATCH(W24029,Crosswalk!$E$7:$E$13,0))</f>
        <v>1</v>
      </c>
      <c r="D24029" s="114">
        <v>64472</v>
      </c>
      <c r="E24029" s="110" t="s">
        <v>12771</v>
      </c>
      <c r="F24029" s="114">
        <v>65056</v>
      </c>
      <c r="G24029" s="110" t="s">
        <v>26332</v>
      </c>
      <c r="H24029" s="113" t="s">
        <v>36</v>
      </c>
      <c r="I24029" s="113" t="s">
        <v>17799</v>
      </c>
      <c r="J24029" s="115" t="s">
        <v>12773</v>
      </c>
      <c r="K24029" s="113" t="s">
        <v>185</v>
      </c>
      <c r="L24029" s="113" t="s">
        <v>186</v>
      </c>
      <c r="M24029" s="113" t="s">
        <v>14834</v>
      </c>
      <c r="N24029" s="113" t="s">
        <v>14835</v>
      </c>
      <c r="O24029" s="112">
        <v>5</v>
      </c>
      <c r="P24029" s="112">
        <v>5</v>
      </c>
      <c r="Q24029" s="112" t="s">
        <v>338</v>
      </c>
      <c r="R24029" s="113" t="s">
        <v>88</v>
      </c>
      <c r="S24029" s="113">
        <v>2021</v>
      </c>
      <c r="T24029" s="109" t="s">
        <v>338</v>
      </c>
      <c r="U24029" s="109" t="s">
        <v>338</v>
      </c>
      <c r="V24029" s="113" t="s">
        <v>88</v>
      </c>
      <c r="W24029" s="113" t="s">
        <v>89</v>
      </c>
      <c r="X24029" s="113">
        <v>2</v>
      </c>
      <c r="Y24029" s="113" t="s">
        <v>14836</v>
      </c>
      <c r="Z24029" s="113" t="s">
        <v>187</v>
      </c>
      <c r="AA24029" s="113" t="s">
        <v>14834</v>
      </c>
      <c r="AB24029" s="113" t="s">
        <v>14834</v>
      </c>
      <c r="AC24029" s="113" t="s">
        <v>14834</v>
      </c>
      <c r="AD24029" s="113" t="s">
        <v>14834</v>
      </c>
    </row>
    <row r="24030" spans="1:30" ht="26.25" x14ac:dyDescent="0.25">
      <c r="A24030" t="str">
        <f t="shared" si="375"/>
        <v>Batteries.MWH</v>
      </c>
      <c r="B24030" t="str">
        <f>INDEX(Crosswalk!$B$2:$B$47,MATCH(A24030,Crosswalk!$A$2:$A$47,0))</f>
        <v>battery storage</v>
      </c>
      <c r="C24030" t="b">
        <f>INDEX(Crosswalk!$F$7:$F$13,MATCH(W24030,Crosswalk!$E$7:$E$13,0))</f>
        <v>1</v>
      </c>
      <c r="D24030" s="114">
        <v>64473</v>
      </c>
      <c r="E24030" s="110" t="s">
        <v>12780</v>
      </c>
      <c r="F24030" s="114">
        <v>65057</v>
      </c>
      <c r="G24030" s="110" t="s">
        <v>26333</v>
      </c>
      <c r="H24030" s="113" t="s">
        <v>36</v>
      </c>
      <c r="I24030" s="113" t="s">
        <v>17799</v>
      </c>
      <c r="J24030" s="115" t="s">
        <v>12781</v>
      </c>
      <c r="K24030" s="113" t="s">
        <v>340</v>
      </c>
      <c r="L24030" s="113" t="s">
        <v>341</v>
      </c>
      <c r="M24030" s="113" t="s">
        <v>14834</v>
      </c>
      <c r="N24030" s="113" t="s">
        <v>14835</v>
      </c>
      <c r="O24030" s="112">
        <v>2.2999999999999998</v>
      </c>
      <c r="P24030" s="112">
        <v>2.2999999999999998</v>
      </c>
      <c r="Q24030" s="112">
        <v>2.2999999999999998</v>
      </c>
      <c r="R24030" s="113" t="s">
        <v>88</v>
      </c>
      <c r="S24030" s="113">
        <v>2021</v>
      </c>
      <c r="T24030" s="109" t="s">
        <v>338</v>
      </c>
      <c r="U24030" s="109" t="s">
        <v>338</v>
      </c>
      <c r="V24030" s="113" t="s">
        <v>88</v>
      </c>
      <c r="W24030" s="113" t="s">
        <v>89</v>
      </c>
      <c r="X24030" s="113">
        <v>2</v>
      </c>
      <c r="Y24030" s="113" t="s">
        <v>14836</v>
      </c>
      <c r="Z24030" s="113" t="s">
        <v>342</v>
      </c>
      <c r="AA24030" s="113" t="s">
        <v>14834</v>
      </c>
      <c r="AB24030" s="113" t="s">
        <v>14834</v>
      </c>
      <c r="AC24030" s="113" t="s">
        <v>14834</v>
      </c>
      <c r="AD24030" s="113" t="s">
        <v>14834</v>
      </c>
    </row>
    <row r="24031" spans="1:30" ht="39" x14ac:dyDescent="0.25">
      <c r="A24031" t="str">
        <f t="shared" si="375"/>
        <v>Solar Photovoltaic.SUN</v>
      </c>
      <c r="B24031" t="str">
        <f>INDEX(Crosswalk!$B$2:$B$47,MATCH(A24031,Crosswalk!$A$2:$A$47,0))</f>
        <v>solar PV</v>
      </c>
      <c r="C24031" t="b">
        <f>INDEX(Crosswalk!$F$7:$F$13,MATCH(W24031,Crosswalk!$E$7:$E$13,0))</f>
        <v>1</v>
      </c>
      <c r="D24031" s="114">
        <v>64473</v>
      </c>
      <c r="E24031" s="110" t="s">
        <v>12780</v>
      </c>
      <c r="F24031" s="114">
        <v>65057</v>
      </c>
      <c r="G24031" s="110" t="s">
        <v>26333</v>
      </c>
      <c r="H24031" s="113" t="s">
        <v>36</v>
      </c>
      <c r="I24031" s="113" t="s">
        <v>17799</v>
      </c>
      <c r="J24031" s="115" t="s">
        <v>12782</v>
      </c>
      <c r="K24031" s="113" t="s">
        <v>185</v>
      </c>
      <c r="L24031" s="113" t="s">
        <v>186</v>
      </c>
      <c r="M24031" s="113" t="s">
        <v>14834</v>
      </c>
      <c r="N24031" s="113" t="s">
        <v>14835</v>
      </c>
      <c r="O24031" s="112">
        <v>3</v>
      </c>
      <c r="P24031" s="112">
        <v>3</v>
      </c>
      <c r="Q24031" s="112" t="s">
        <v>338</v>
      </c>
      <c r="R24031" s="113" t="s">
        <v>88</v>
      </c>
      <c r="S24031" s="113">
        <v>2021</v>
      </c>
      <c r="T24031" s="109" t="s">
        <v>338</v>
      </c>
      <c r="U24031" s="109" t="s">
        <v>338</v>
      </c>
      <c r="V24031" s="113" t="s">
        <v>88</v>
      </c>
      <c r="W24031" s="113" t="s">
        <v>89</v>
      </c>
      <c r="X24031" s="113">
        <v>2</v>
      </c>
      <c r="Y24031" s="113" t="s">
        <v>14836</v>
      </c>
      <c r="Z24031" s="113" t="s">
        <v>187</v>
      </c>
      <c r="AA24031" s="113" t="s">
        <v>14834</v>
      </c>
      <c r="AB24031" s="113" t="s">
        <v>14834</v>
      </c>
      <c r="AC24031" s="113" t="s">
        <v>14834</v>
      </c>
      <c r="AD24031" s="113" t="s">
        <v>14834</v>
      </c>
    </row>
    <row r="24032" spans="1:30" ht="26.25" x14ac:dyDescent="0.25">
      <c r="A24032" t="str">
        <f t="shared" si="375"/>
        <v>Batteries.MWH</v>
      </c>
      <c r="B24032" t="str">
        <f>INDEX(Crosswalk!$B$2:$B$47,MATCH(A24032,Crosswalk!$A$2:$A$47,0))</f>
        <v>battery storage</v>
      </c>
      <c r="C24032" t="b">
        <f>INDEX(Crosswalk!$F$7:$F$13,MATCH(W24032,Crosswalk!$E$7:$E$13,0))</f>
        <v>1</v>
      </c>
      <c r="D24032" s="114">
        <v>64474</v>
      </c>
      <c r="E24032" s="110" t="s">
        <v>12976</v>
      </c>
      <c r="F24032" s="114">
        <v>65058</v>
      </c>
      <c r="G24032" s="110" t="s">
        <v>12977</v>
      </c>
      <c r="H24032" s="113" t="s">
        <v>18</v>
      </c>
      <c r="I24032" s="113" t="s">
        <v>15320</v>
      </c>
      <c r="J24032" s="115" t="s">
        <v>12978</v>
      </c>
      <c r="K24032" s="113" t="s">
        <v>340</v>
      </c>
      <c r="L24032" s="113" t="s">
        <v>341</v>
      </c>
      <c r="M24032" s="113" t="s">
        <v>14834</v>
      </c>
      <c r="N24032" s="113" t="s">
        <v>14835</v>
      </c>
      <c r="O24032" s="112">
        <v>36</v>
      </c>
      <c r="P24032" s="112">
        <v>36</v>
      </c>
      <c r="Q24032" s="112" t="s">
        <v>338</v>
      </c>
      <c r="R24032" s="113" t="s">
        <v>88</v>
      </c>
      <c r="S24032" s="113">
        <v>2023</v>
      </c>
      <c r="T24032" s="109" t="s">
        <v>338</v>
      </c>
      <c r="U24032" s="109" t="s">
        <v>338</v>
      </c>
      <c r="V24032" s="113" t="s">
        <v>88</v>
      </c>
      <c r="W24032" s="113" t="s">
        <v>89</v>
      </c>
      <c r="X24032" s="113">
        <v>2</v>
      </c>
      <c r="Y24032" s="113" t="s">
        <v>14836</v>
      </c>
      <c r="Z24032" s="113" t="s">
        <v>342</v>
      </c>
      <c r="AA24032" s="113" t="s">
        <v>14834</v>
      </c>
      <c r="AB24032" s="113" t="s">
        <v>14834</v>
      </c>
      <c r="AC24032" s="113" t="s">
        <v>14834</v>
      </c>
      <c r="AD24032" s="113" t="s">
        <v>14834</v>
      </c>
    </row>
    <row r="24033" spans="1:30" ht="39" x14ac:dyDescent="0.25">
      <c r="A24033" t="str">
        <f t="shared" si="375"/>
        <v>Solar Photovoltaic.SUN</v>
      </c>
      <c r="B24033" t="str">
        <f>INDEX(Crosswalk!$B$2:$B$47,MATCH(A24033,Crosswalk!$A$2:$A$47,0))</f>
        <v>solar PV</v>
      </c>
      <c r="C24033" t="b">
        <f>INDEX(Crosswalk!$F$7:$F$13,MATCH(W24033,Crosswalk!$E$7:$E$13,0))</f>
        <v>1</v>
      </c>
      <c r="D24033" s="114">
        <v>64474</v>
      </c>
      <c r="E24033" s="110" t="s">
        <v>12976</v>
      </c>
      <c r="F24033" s="114">
        <v>65058</v>
      </c>
      <c r="G24033" s="110" t="s">
        <v>12977</v>
      </c>
      <c r="H24033" s="113" t="s">
        <v>18</v>
      </c>
      <c r="I24033" s="113" t="s">
        <v>15320</v>
      </c>
      <c r="J24033" s="115" t="s">
        <v>12979</v>
      </c>
      <c r="K24033" s="113" t="s">
        <v>185</v>
      </c>
      <c r="L24033" s="113" t="s">
        <v>186</v>
      </c>
      <c r="M24033" s="113" t="s">
        <v>14834</v>
      </c>
      <c r="N24033" s="113" t="s">
        <v>14835</v>
      </c>
      <c r="O24033" s="112">
        <v>36</v>
      </c>
      <c r="P24033" s="112">
        <v>36</v>
      </c>
      <c r="Q24033" s="112" t="s">
        <v>338</v>
      </c>
      <c r="R24033" s="113" t="s">
        <v>88</v>
      </c>
      <c r="S24033" s="113">
        <v>2023</v>
      </c>
      <c r="T24033" s="109" t="s">
        <v>338</v>
      </c>
      <c r="U24033" s="109" t="s">
        <v>338</v>
      </c>
      <c r="V24033" s="113" t="s">
        <v>88</v>
      </c>
      <c r="W24033" s="113" t="s">
        <v>89</v>
      </c>
      <c r="X24033" s="113">
        <v>2</v>
      </c>
      <c r="Y24033" s="113" t="s">
        <v>14836</v>
      </c>
      <c r="Z24033" s="113" t="s">
        <v>187</v>
      </c>
      <c r="AA24033" s="113" t="s">
        <v>14834</v>
      </c>
      <c r="AB24033" s="113" t="s">
        <v>14834</v>
      </c>
      <c r="AC24033" s="113" t="s">
        <v>14834</v>
      </c>
      <c r="AD24033" s="113" t="s">
        <v>14834</v>
      </c>
    </row>
    <row r="24034" spans="1:30" ht="39" x14ac:dyDescent="0.25">
      <c r="A24034" t="str">
        <f t="shared" si="375"/>
        <v>Onshore Wind Turbine.WND</v>
      </c>
      <c r="B24034" t="str">
        <f>INDEX(Crosswalk!$B$2:$B$47,MATCH(A24034,Crosswalk!$A$2:$A$47,0))</f>
        <v>onshore wind</v>
      </c>
      <c r="C24034" t="b">
        <f>INDEX(Crosswalk!$F$7:$F$13,MATCH(W24034,Crosswalk!$E$7:$E$13,0))</f>
        <v>1</v>
      </c>
      <c r="D24034" s="114">
        <v>64461</v>
      </c>
      <c r="E24034" s="110" t="s">
        <v>26334</v>
      </c>
      <c r="F24034" s="114">
        <v>65059</v>
      </c>
      <c r="G24034" s="110" t="s">
        <v>26334</v>
      </c>
      <c r="H24034" s="113" t="s">
        <v>10</v>
      </c>
      <c r="I24034" s="113" t="s">
        <v>19259</v>
      </c>
      <c r="J24034" s="115" t="s">
        <v>26335</v>
      </c>
      <c r="K24034" s="113" t="s">
        <v>91</v>
      </c>
      <c r="L24034" s="113" t="s">
        <v>92</v>
      </c>
      <c r="M24034" s="113" t="s">
        <v>14834</v>
      </c>
      <c r="N24034" s="113" t="s">
        <v>14835</v>
      </c>
      <c r="O24034" s="112">
        <v>205</v>
      </c>
      <c r="P24034" s="112">
        <v>205</v>
      </c>
      <c r="Q24034" s="112">
        <v>0</v>
      </c>
      <c r="R24034" s="113" t="s">
        <v>88</v>
      </c>
      <c r="S24034" s="113">
        <v>2021</v>
      </c>
      <c r="T24034" s="109" t="s">
        <v>338</v>
      </c>
      <c r="U24034" s="109" t="s">
        <v>338</v>
      </c>
      <c r="V24034" s="113" t="s">
        <v>88</v>
      </c>
      <c r="W24034" s="113" t="s">
        <v>89</v>
      </c>
      <c r="X24034" s="113">
        <v>2</v>
      </c>
      <c r="Y24034" s="113" t="s">
        <v>14836</v>
      </c>
      <c r="Z24034" s="113" t="s">
        <v>93</v>
      </c>
      <c r="AA24034" s="113" t="s">
        <v>14834</v>
      </c>
      <c r="AB24034" s="113" t="s">
        <v>14834</v>
      </c>
      <c r="AC24034" s="113" t="s">
        <v>14834</v>
      </c>
      <c r="AD24034" s="113" t="s">
        <v>14834</v>
      </c>
    </row>
    <row r="24035" spans="1:30" ht="39" x14ac:dyDescent="0.25">
      <c r="A24035" t="str">
        <f t="shared" si="375"/>
        <v>Solar Photovoltaic.SUN</v>
      </c>
      <c r="B24035" t="str">
        <f>INDEX(Crosswalk!$B$2:$B$47,MATCH(A24035,Crosswalk!$A$2:$A$47,0))</f>
        <v>solar PV</v>
      </c>
      <c r="C24035" t="b">
        <f>INDEX(Crosswalk!$F$7:$F$13,MATCH(W24035,Crosswalk!$E$7:$E$13,0))</f>
        <v>1</v>
      </c>
      <c r="D24035" s="114">
        <v>14232</v>
      </c>
      <c r="E24035" s="110" t="s">
        <v>10624</v>
      </c>
      <c r="F24035" s="114">
        <v>65066</v>
      </c>
      <c r="G24035" s="110" t="s">
        <v>13125</v>
      </c>
      <c r="H24035" s="113" t="s">
        <v>38</v>
      </c>
      <c r="I24035" s="113" t="s">
        <v>15856</v>
      </c>
      <c r="J24035" s="115" t="s">
        <v>10341</v>
      </c>
      <c r="K24035" s="113" t="s">
        <v>185</v>
      </c>
      <c r="L24035" s="113" t="s">
        <v>186</v>
      </c>
      <c r="M24035" s="113" t="s">
        <v>14834</v>
      </c>
      <c r="N24035" s="113" t="s">
        <v>14835</v>
      </c>
      <c r="O24035" s="112">
        <v>49.9</v>
      </c>
      <c r="P24035" s="112">
        <v>49.9</v>
      </c>
      <c r="Q24035" s="112" t="s">
        <v>338</v>
      </c>
      <c r="R24035" s="113" t="s">
        <v>88</v>
      </c>
      <c r="S24035" s="113">
        <v>2023</v>
      </c>
      <c r="T24035" s="109" t="s">
        <v>338</v>
      </c>
      <c r="U24035" s="109" t="s">
        <v>338</v>
      </c>
      <c r="V24035" s="113" t="s">
        <v>88</v>
      </c>
      <c r="W24035" s="113" t="s">
        <v>97</v>
      </c>
      <c r="X24035" s="113">
        <v>1</v>
      </c>
      <c r="Y24035" s="113" t="s">
        <v>14836</v>
      </c>
      <c r="Z24035" s="113" t="s">
        <v>187</v>
      </c>
      <c r="AA24035" s="113" t="s">
        <v>14834</v>
      </c>
      <c r="AB24035" s="113" t="s">
        <v>14834</v>
      </c>
      <c r="AC24035" s="113" t="s">
        <v>14834</v>
      </c>
      <c r="AD24035" s="113" t="s">
        <v>14834</v>
      </c>
    </row>
    <row r="24036" spans="1:30" ht="39" x14ac:dyDescent="0.25">
      <c r="A24036" t="str">
        <f t="shared" si="375"/>
        <v>Solar Photovoltaic.SUN</v>
      </c>
      <c r="B24036" t="str">
        <f>INDEX(Crosswalk!$B$2:$B$47,MATCH(A24036,Crosswalk!$A$2:$A$47,0))</f>
        <v>solar PV</v>
      </c>
      <c r="C24036" t="b">
        <f>INDEX(Crosswalk!$F$7:$F$13,MATCH(W24036,Crosswalk!$E$7:$E$13,0))</f>
        <v>1</v>
      </c>
      <c r="D24036" s="114">
        <v>9234</v>
      </c>
      <c r="E24036" s="110" t="s">
        <v>10794</v>
      </c>
      <c r="F24036" s="114">
        <v>65068</v>
      </c>
      <c r="G24036" s="110" t="s">
        <v>12831</v>
      </c>
      <c r="H24036" s="113" t="s">
        <v>25</v>
      </c>
      <c r="I24036" s="113" t="s">
        <v>15434</v>
      </c>
      <c r="J24036" s="115" t="s">
        <v>12832</v>
      </c>
      <c r="K24036" s="113" t="s">
        <v>185</v>
      </c>
      <c r="L24036" s="113" t="s">
        <v>186</v>
      </c>
      <c r="M24036" s="113" t="s">
        <v>14834</v>
      </c>
      <c r="N24036" s="113" t="s">
        <v>14835</v>
      </c>
      <c r="O24036" s="112">
        <v>1.1000000000000001</v>
      </c>
      <c r="P24036" s="112">
        <v>0.8</v>
      </c>
      <c r="Q24036" s="112" t="s">
        <v>338</v>
      </c>
      <c r="R24036" s="113" t="s">
        <v>88</v>
      </c>
      <c r="S24036" s="113">
        <v>2022</v>
      </c>
      <c r="T24036" s="109" t="s">
        <v>338</v>
      </c>
      <c r="U24036" s="109" t="s">
        <v>338</v>
      </c>
      <c r="V24036" s="113" t="s">
        <v>88</v>
      </c>
      <c r="W24036" s="113" t="s">
        <v>97</v>
      </c>
      <c r="X24036" s="113">
        <v>1</v>
      </c>
      <c r="Y24036" s="113" t="s">
        <v>14836</v>
      </c>
      <c r="Z24036" s="113" t="s">
        <v>187</v>
      </c>
      <c r="AA24036" s="113" t="s">
        <v>14834</v>
      </c>
      <c r="AB24036" s="113" t="s">
        <v>14834</v>
      </c>
      <c r="AC24036" s="113" t="s">
        <v>14834</v>
      </c>
      <c r="AD24036" s="113" t="s">
        <v>14834</v>
      </c>
    </row>
    <row r="24037" spans="1:30" ht="39" x14ac:dyDescent="0.25">
      <c r="A24037" t="str">
        <f t="shared" si="375"/>
        <v>Solar Photovoltaic.SUN</v>
      </c>
      <c r="B24037" t="str">
        <f>INDEX(Crosswalk!$B$2:$B$47,MATCH(A24037,Crosswalk!$A$2:$A$47,0))</f>
        <v>solar PV</v>
      </c>
      <c r="C24037" t="b">
        <f>INDEX(Crosswalk!$F$7:$F$13,MATCH(W24037,Crosswalk!$E$7:$E$13,0))</f>
        <v>1</v>
      </c>
      <c r="D24037" s="114">
        <v>9234</v>
      </c>
      <c r="E24037" s="110" t="s">
        <v>10794</v>
      </c>
      <c r="F24037" s="114">
        <v>65069</v>
      </c>
      <c r="G24037" s="110" t="s">
        <v>12885</v>
      </c>
      <c r="H24037" s="113" t="s">
        <v>25</v>
      </c>
      <c r="I24037" s="113" t="s">
        <v>14849</v>
      </c>
      <c r="J24037" s="115" t="s">
        <v>12886</v>
      </c>
      <c r="K24037" s="113" t="s">
        <v>185</v>
      </c>
      <c r="L24037" s="113" t="s">
        <v>186</v>
      </c>
      <c r="M24037" s="113" t="s">
        <v>14834</v>
      </c>
      <c r="N24037" s="113" t="s">
        <v>14835</v>
      </c>
      <c r="O24037" s="112">
        <v>5.4</v>
      </c>
      <c r="P24037" s="112">
        <v>4.3</v>
      </c>
      <c r="Q24037" s="112" t="s">
        <v>338</v>
      </c>
      <c r="R24037" s="113" t="s">
        <v>88</v>
      </c>
      <c r="S24037" s="113">
        <v>2022</v>
      </c>
      <c r="T24037" s="109" t="s">
        <v>338</v>
      </c>
      <c r="U24037" s="109" t="s">
        <v>338</v>
      </c>
      <c r="V24037" s="113" t="s">
        <v>88</v>
      </c>
      <c r="W24037" s="113" t="s">
        <v>97</v>
      </c>
      <c r="X24037" s="113">
        <v>1</v>
      </c>
      <c r="Y24037" s="113" t="s">
        <v>14836</v>
      </c>
      <c r="Z24037" s="113" t="s">
        <v>187</v>
      </c>
      <c r="AA24037" s="113" t="s">
        <v>14834</v>
      </c>
      <c r="AB24037" s="113" t="s">
        <v>14834</v>
      </c>
      <c r="AC24037" s="113" t="s">
        <v>14834</v>
      </c>
      <c r="AD24037" s="113" t="s">
        <v>14834</v>
      </c>
    </row>
    <row r="24038" spans="1:30" ht="39" x14ac:dyDescent="0.25">
      <c r="A24038" t="str">
        <f t="shared" si="375"/>
        <v>Solar Photovoltaic.SUN</v>
      </c>
      <c r="B24038" t="str">
        <f>INDEX(Crosswalk!$B$2:$B$47,MATCH(A24038,Crosswalk!$A$2:$A$47,0))</f>
        <v>solar PV</v>
      </c>
      <c r="C24038" t="b">
        <f>INDEX(Crosswalk!$F$7:$F$13,MATCH(W24038,Crosswalk!$E$7:$E$13,0))</f>
        <v>0</v>
      </c>
      <c r="D24038" s="114">
        <v>57313</v>
      </c>
      <c r="E24038" s="110" t="s">
        <v>10693</v>
      </c>
      <c r="F24038" s="114">
        <v>65070</v>
      </c>
      <c r="G24038" s="110" t="s">
        <v>13085</v>
      </c>
      <c r="H24038" s="113" t="s">
        <v>64</v>
      </c>
      <c r="I24038" s="113" t="s">
        <v>16438</v>
      </c>
      <c r="J24038" s="115" t="s">
        <v>13090</v>
      </c>
      <c r="K24038" s="113" t="s">
        <v>185</v>
      </c>
      <c r="L24038" s="113" t="s">
        <v>186</v>
      </c>
      <c r="M24038" s="113" t="s">
        <v>14834</v>
      </c>
      <c r="N24038" s="113" t="s">
        <v>14835</v>
      </c>
      <c r="O24038" s="112">
        <v>1.9</v>
      </c>
      <c r="P24038" s="112">
        <v>1.9</v>
      </c>
      <c r="Q24038" s="112" t="s">
        <v>338</v>
      </c>
      <c r="R24038" s="113" t="s">
        <v>88</v>
      </c>
      <c r="S24038" s="113">
        <v>2023</v>
      </c>
      <c r="T24038" s="109" t="s">
        <v>338</v>
      </c>
      <c r="U24038" s="109" t="s">
        <v>338</v>
      </c>
      <c r="V24038" s="113" t="s">
        <v>88</v>
      </c>
      <c r="W24038" s="113" t="s">
        <v>2507</v>
      </c>
      <c r="X24038" s="113">
        <v>6</v>
      </c>
      <c r="Y24038" s="113" t="s">
        <v>14836</v>
      </c>
      <c r="Z24038" s="113" t="s">
        <v>187</v>
      </c>
      <c r="AA24038" s="113" t="s">
        <v>14834</v>
      </c>
      <c r="AB24038" s="113" t="s">
        <v>14834</v>
      </c>
      <c r="AC24038" s="113" t="s">
        <v>14834</v>
      </c>
      <c r="AD24038" s="113" t="s">
        <v>14834</v>
      </c>
    </row>
    <row r="24039" spans="1:30" ht="39" x14ac:dyDescent="0.25">
      <c r="A24039" t="str">
        <f t="shared" si="375"/>
        <v>Solar Photovoltaic.SUN</v>
      </c>
      <c r="B24039" t="str">
        <f>INDEX(Crosswalk!$B$2:$B$47,MATCH(A24039,Crosswalk!$A$2:$A$47,0))</f>
        <v>solar PV</v>
      </c>
      <c r="C24039" t="b">
        <f>INDEX(Crosswalk!$F$7:$F$13,MATCH(W24039,Crosswalk!$E$7:$E$13,0))</f>
        <v>0</v>
      </c>
      <c r="D24039" s="114">
        <v>57313</v>
      </c>
      <c r="E24039" s="110" t="s">
        <v>10693</v>
      </c>
      <c r="F24039" s="114">
        <v>65071</v>
      </c>
      <c r="G24039" s="110" t="s">
        <v>12908</v>
      </c>
      <c r="H24039" s="113" t="s">
        <v>50</v>
      </c>
      <c r="I24039" s="113" t="s">
        <v>753</v>
      </c>
      <c r="J24039" s="115" t="s">
        <v>10393</v>
      </c>
      <c r="K24039" s="113" t="s">
        <v>185</v>
      </c>
      <c r="L24039" s="113" t="s">
        <v>186</v>
      </c>
      <c r="M24039" s="113" t="s">
        <v>14834</v>
      </c>
      <c r="N24039" s="113" t="s">
        <v>14835</v>
      </c>
      <c r="O24039" s="112">
        <v>2</v>
      </c>
      <c r="P24039" s="112">
        <v>2</v>
      </c>
      <c r="Q24039" s="112" t="s">
        <v>338</v>
      </c>
      <c r="R24039" s="113" t="s">
        <v>88</v>
      </c>
      <c r="S24039" s="113">
        <v>2022</v>
      </c>
      <c r="T24039" s="109" t="s">
        <v>338</v>
      </c>
      <c r="U24039" s="109" t="s">
        <v>338</v>
      </c>
      <c r="V24039" s="113" t="s">
        <v>88</v>
      </c>
      <c r="W24039" s="113" t="s">
        <v>2507</v>
      </c>
      <c r="X24039" s="113">
        <v>6</v>
      </c>
      <c r="Y24039" s="113" t="s">
        <v>14836</v>
      </c>
      <c r="Z24039" s="113" t="s">
        <v>187</v>
      </c>
      <c r="AA24039" s="113" t="s">
        <v>14834</v>
      </c>
      <c r="AB24039" s="113" t="s">
        <v>14834</v>
      </c>
      <c r="AC24039" s="113" t="s">
        <v>14834</v>
      </c>
      <c r="AD24039" s="113" t="s">
        <v>14834</v>
      </c>
    </row>
    <row r="24040" spans="1:30" ht="39" x14ac:dyDescent="0.25">
      <c r="A24040" t="str">
        <f t="shared" si="375"/>
        <v>Solar Photovoltaic.SUN</v>
      </c>
      <c r="B24040" t="str">
        <f>INDEX(Crosswalk!$B$2:$B$47,MATCH(A24040,Crosswalk!$A$2:$A$47,0))</f>
        <v>solar PV</v>
      </c>
      <c r="C24040" t="b">
        <f>INDEX(Crosswalk!$F$7:$F$13,MATCH(W24040,Crosswalk!$E$7:$E$13,0))</f>
        <v>0</v>
      </c>
      <c r="D24040" s="114">
        <v>57313</v>
      </c>
      <c r="E24040" s="110" t="s">
        <v>10693</v>
      </c>
      <c r="F24040" s="114">
        <v>65072</v>
      </c>
      <c r="G24040" s="110" t="s">
        <v>12909</v>
      </c>
      <c r="H24040" s="113" t="s">
        <v>9</v>
      </c>
      <c r="I24040" s="113" t="s">
        <v>2219</v>
      </c>
      <c r="J24040" s="115" t="s">
        <v>12912</v>
      </c>
      <c r="K24040" s="113" t="s">
        <v>185</v>
      </c>
      <c r="L24040" s="113" t="s">
        <v>186</v>
      </c>
      <c r="M24040" s="113" t="s">
        <v>14834</v>
      </c>
      <c r="N24040" s="113" t="s">
        <v>14835</v>
      </c>
      <c r="O24040" s="112">
        <v>0.3</v>
      </c>
      <c r="P24040" s="112">
        <v>0.3</v>
      </c>
      <c r="Q24040" s="112" t="s">
        <v>338</v>
      </c>
      <c r="R24040" s="113" t="s">
        <v>88</v>
      </c>
      <c r="S24040" s="113">
        <v>2022</v>
      </c>
      <c r="T24040" s="109" t="s">
        <v>338</v>
      </c>
      <c r="U24040" s="109" t="s">
        <v>338</v>
      </c>
      <c r="V24040" s="113" t="s">
        <v>88</v>
      </c>
      <c r="W24040" s="113" t="s">
        <v>2507</v>
      </c>
      <c r="X24040" s="113">
        <v>6</v>
      </c>
      <c r="Y24040" s="113" t="s">
        <v>14836</v>
      </c>
      <c r="Z24040" s="113" t="s">
        <v>187</v>
      </c>
      <c r="AA24040" s="113" t="s">
        <v>14834</v>
      </c>
      <c r="AB24040" s="113" t="s">
        <v>14834</v>
      </c>
      <c r="AC24040" s="113" t="s">
        <v>14834</v>
      </c>
      <c r="AD24040" s="113" t="s">
        <v>14834</v>
      </c>
    </row>
    <row r="24041" spans="1:30" ht="39" x14ac:dyDescent="0.25">
      <c r="A24041" t="str">
        <f t="shared" si="375"/>
        <v>Solar Photovoltaic.SUN</v>
      </c>
      <c r="B24041" t="str">
        <f>INDEX(Crosswalk!$B$2:$B$47,MATCH(A24041,Crosswalk!$A$2:$A$47,0))</f>
        <v>solar PV</v>
      </c>
      <c r="C24041" t="b">
        <f>INDEX(Crosswalk!$F$7:$F$13,MATCH(W24041,Crosswalk!$E$7:$E$13,0))</f>
        <v>1</v>
      </c>
      <c r="D24041" s="114">
        <v>57313</v>
      </c>
      <c r="E24041" s="110" t="s">
        <v>10693</v>
      </c>
      <c r="F24041" s="114">
        <v>65073</v>
      </c>
      <c r="G24041" s="110" t="s">
        <v>13118</v>
      </c>
      <c r="H24041" s="113" t="s">
        <v>9</v>
      </c>
      <c r="I24041" s="113" t="s">
        <v>15067</v>
      </c>
      <c r="J24041" s="115" t="s">
        <v>10393</v>
      </c>
      <c r="K24041" s="113" t="s">
        <v>185</v>
      </c>
      <c r="L24041" s="113" t="s">
        <v>186</v>
      </c>
      <c r="M24041" s="113" t="s">
        <v>14834</v>
      </c>
      <c r="N24041" s="113" t="s">
        <v>14835</v>
      </c>
      <c r="O24041" s="112">
        <v>6.4</v>
      </c>
      <c r="P24041" s="112">
        <v>6.4</v>
      </c>
      <c r="Q24041" s="112" t="s">
        <v>338</v>
      </c>
      <c r="R24041" s="113" t="s">
        <v>88</v>
      </c>
      <c r="S24041" s="113">
        <v>2023</v>
      </c>
      <c r="T24041" s="109" t="s">
        <v>338</v>
      </c>
      <c r="U24041" s="109" t="s">
        <v>338</v>
      </c>
      <c r="V24041" s="113" t="s">
        <v>88</v>
      </c>
      <c r="W24041" s="113" t="s">
        <v>89</v>
      </c>
      <c r="X24041" s="113">
        <v>2</v>
      </c>
      <c r="Y24041" s="113" t="s">
        <v>14836</v>
      </c>
      <c r="Z24041" s="113" t="s">
        <v>187</v>
      </c>
      <c r="AA24041" s="113" t="s">
        <v>14834</v>
      </c>
      <c r="AB24041" s="113" t="s">
        <v>14834</v>
      </c>
      <c r="AC24041" s="113" t="s">
        <v>14834</v>
      </c>
      <c r="AD24041" s="113" t="s">
        <v>14834</v>
      </c>
    </row>
    <row r="24042" spans="1:30" ht="39" x14ac:dyDescent="0.25">
      <c r="A24042" t="str">
        <f t="shared" si="375"/>
        <v>Solar Photovoltaic.SUN</v>
      </c>
      <c r="B24042" t="str">
        <f>INDEX(Crosswalk!$B$2:$B$47,MATCH(A24042,Crosswalk!$A$2:$A$47,0))</f>
        <v>solar PV</v>
      </c>
      <c r="C24042" t="b">
        <f>INDEX(Crosswalk!$F$7:$F$13,MATCH(W24042,Crosswalk!$E$7:$E$13,0))</f>
        <v>1</v>
      </c>
      <c r="D24042" s="114">
        <v>64482</v>
      </c>
      <c r="E24042" s="110" t="s">
        <v>12802</v>
      </c>
      <c r="F24042" s="114">
        <v>65075</v>
      </c>
      <c r="G24042" s="110" t="s">
        <v>12803</v>
      </c>
      <c r="H24042" s="113" t="s">
        <v>38</v>
      </c>
      <c r="I24042" s="113" t="s">
        <v>15880</v>
      </c>
      <c r="J24042" s="115" t="s">
        <v>10615</v>
      </c>
      <c r="K24042" s="113" t="s">
        <v>185</v>
      </c>
      <c r="L24042" s="113" t="s">
        <v>186</v>
      </c>
      <c r="M24042" s="113" t="s">
        <v>14834</v>
      </c>
      <c r="N24042" s="113" t="s">
        <v>14835</v>
      </c>
      <c r="O24042" s="112">
        <v>1</v>
      </c>
      <c r="P24042" s="112">
        <v>1</v>
      </c>
      <c r="Q24042" s="112" t="s">
        <v>338</v>
      </c>
      <c r="R24042" s="113" t="s">
        <v>88</v>
      </c>
      <c r="S24042" s="113">
        <v>2022</v>
      </c>
      <c r="T24042" s="109" t="s">
        <v>338</v>
      </c>
      <c r="U24042" s="109" t="s">
        <v>338</v>
      </c>
      <c r="V24042" s="113" t="s">
        <v>88</v>
      </c>
      <c r="W24042" s="113" t="s">
        <v>89</v>
      </c>
      <c r="X24042" s="113">
        <v>2</v>
      </c>
      <c r="Y24042" s="113" t="s">
        <v>14836</v>
      </c>
      <c r="Z24042" s="113" t="s">
        <v>187</v>
      </c>
      <c r="AA24042" s="113" t="s">
        <v>14834</v>
      </c>
      <c r="AB24042" s="113" t="s">
        <v>14834</v>
      </c>
      <c r="AC24042" s="113" t="s">
        <v>14834</v>
      </c>
      <c r="AD24042" s="113" t="s">
        <v>14834</v>
      </c>
    </row>
    <row r="24043" spans="1:30" ht="39" x14ac:dyDescent="0.25">
      <c r="A24043" t="str">
        <f t="shared" si="375"/>
        <v>Solar Photovoltaic.SUN</v>
      </c>
      <c r="B24043" t="str">
        <f>INDEX(Crosswalk!$B$2:$B$47,MATCH(A24043,Crosswalk!$A$2:$A$47,0))</f>
        <v>solar PV</v>
      </c>
      <c r="C24043" t="b">
        <f>INDEX(Crosswalk!$F$7:$F$13,MATCH(W24043,Crosswalk!$E$7:$E$13,0))</f>
        <v>1</v>
      </c>
      <c r="D24043" s="114">
        <v>59254</v>
      </c>
      <c r="E24043" s="110" t="s">
        <v>12811</v>
      </c>
      <c r="F24043" s="114">
        <v>65083</v>
      </c>
      <c r="G24043" s="110" t="s">
        <v>26336</v>
      </c>
      <c r="H24043" s="113" t="s">
        <v>36</v>
      </c>
      <c r="I24043" s="113" t="s">
        <v>17799</v>
      </c>
      <c r="J24043" s="115" t="s">
        <v>10393</v>
      </c>
      <c r="K24043" s="113" t="s">
        <v>185</v>
      </c>
      <c r="L24043" s="113" t="s">
        <v>186</v>
      </c>
      <c r="M24043" s="113" t="s">
        <v>14834</v>
      </c>
      <c r="N24043" s="113" t="s">
        <v>14835</v>
      </c>
      <c r="O24043" s="112">
        <v>2.5</v>
      </c>
      <c r="P24043" s="112">
        <v>2.5</v>
      </c>
      <c r="Q24043" s="112" t="s">
        <v>338</v>
      </c>
      <c r="R24043" s="113" t="s">
        <v>88</v>
      </c>
      <c r="S24043" s="113">
        <v>2015</v>
      </c>
      <c r="T24043" s="109" t="s">
        <v>338</v>
      </c>
      <c r="U24043" s="109" t="s">
        <v>338</v>
      </c>
      <c r="V24043" s="113" t="s">
        <v>88</v>
      </c>
      <c r="W24043" s="113" t="s">
        <v>89</v>
      </c>
      <c r="X24043" s="113">
        <v>2</v>
      </c>
      <c r="Y24043" s="113" t="s">
        <v>14836</v>
      </c>
      <c r="Z24043" s="113" t="s">
        <v>187</v>
      </c>
      <c r="AA24043" s="113" t="s">
        <v>14834</v>
      </c>
      <c r="AB24043" s="113" t="s">
        <v>14834</v>
      </c>
      <c r="AC24043" s="113" t="s">
        <v>14834</v>
      </c>
      <c r="AD24043" s="113" t="s">
        <v>14834</v>
      </c>
    </row>
    <row r="24044" spans="1:30" ht="39" x14ac:dyDescent="0.25">
      <c r="A24044" t="str">
        <f t="shared" si="375"/>
        <v>Solar Photovoltaic.SUN</v>
      </c>
      <c r="B24044" t="str">
        <f>INDEX(Crosswalk!$B$2:$B$47,MATCH(A24044,Crosswalk!$A$2:$A$47,0))</f>
        <v>solar PV</v>
      </c>
      <c r="C24044" t="b">
        <f>INDEX(Crosswalk!$F$7:$F$13,MATCH(W24044,Crosswalk!$E$7:$E$13,0))</f>
        <v>1</v>
      </c>
      <c r="D24044" s="114">
        <v>64487</v>
      </c>
      <c r="E24044" s="110" t="s">
        <v>26337</v>
      </c>
      <c r="F24044" s="114">
        <v>65084</v>
      </c>
      <c r="G24044" s="110" t="s">
        <v>26338</v>
      </c>
      <c r="H24044" s="113" t="s">
        <v>10</v>
      </c>
      <c r="I24044" s="113" t="s">
        <v>26339</v>
      </c>
      <c r="J24044" s="115" t="s">
        <v>26340</v>
      </c>
      <c r="K24044" s="113" t="s">
        <v>185</v>
      </c>
      <c r="L24044" s="113" t="s">
        <v>186</v>
      </c>
      <c r="M24044" s="113" t="s">
        <v>14834</v>
      </c>
      <c r="N24044" s="113" t="s">
        <v>14901</v>
      </c>
      <c r="O24044" s="112">
        <v>5</v>
      </c>
      <c r="P24044" s="112">
        <v>5</v>
      </c>
      <c r="Q24044" s="112" t="s">
        <v>338</v>
      </c>
      <c r="R24044" s="113" t="s">
        <v>88</v>
      </c>
      <c r="S24044" s="113">
        <v>2021</v>
      </c>
      <c r="T24044" s="109" t="s">
        <v>338</v>
      </c>
      <c r="U24044" s="109" t="s">
        <v>338</v>
      </c>
      <c r="V24044" s="113" t="s">
        <v>88</v>
      </c>
      <c r="W24044" s="113" t="s">
        <v>89</v>
      </c>
      <c r="X24044" s="113">
        <v>2</v>
      </c>
      <c r="Y24044" s="113" t="s">
        <v>14836</v>
      </c>
      <c r="Z24044" s="113" t="s">
        <v>187</v>
      </c>
      <c r="AA24044" s="113" t="s">
        <v>14834</v>
      </c>
      <c r="AB24044" s="113" t="s">
        <v>14834</v>
      </c>
      <c r="AC24044" s="113" t="s">
        <v>14834</v>
      </c>
      <c r="AD24044" s="113" t="s">
        <v>14834</v>
      </c>
    </row>
    <row r="24045" spans="1:30" ht="39" x14ac:dyDescent="0.25">
      <c r="A24045" t="str">
        <f t="shared" si="375"/>
        <v>Solar Photovoltaic.SUN</v>
      </c>
      <c r="B24045" t="str">
        <f>INDEX(Crosswalk!$B$2:$B$47,MATCH(A24045,Crosswalk!$A$2:$A$47,0))</f>
        <v>solar PV</v>
      </c>
      <c r="C24045" t="b">
        <f>INDEX(Crosswalk!$F$7:$F$13,MATCH(W24045,Crosswalk!$E$7:$E$13,0))</f>
        <v>1</v>
      </c>
      <c r="D24045" s="114">
        <v>59254</v>
      </c>
      <c r="E24045" s="110" t="s">
        <v>12811</v>
      </c>
      <c r="F24045" s="114">
        <v>65085</v>
      </c>
      <c r="G24045" s="110" t="s">
        <v>26341</v>
      </c>
      <c r="H24045" s="113" t="s">
        <v>36</v>
      </c>
      <c r="I24045" s="113" t="s">
        <v>16691</v>
      </c>
      <c r="J24045" s="115" t="s">
        <v>10393</v>
      </c>
      <c r="K24045" s="113" t="s">
        <v>185</v>
      </c>
      <c r="L24045" s="113" t="s">
        <v>186</v>
      </c>
      <c r="M24045" s="113" t="s">
        <v>14834</v>
      </c>
      <c r="N24045" s="113" t="s">
        <v>14835</v>
      </c>
      <c r="O24045" s="112">
        <v>3.1</v>
      </c>
      <c r="P24045" s="112">
        <v>3.1</v>
      </c>
      <c r="Q24045" s="112" t="s">
        <v>338</v>
      </c>
      <c r="R24045" s="113" t="s">
        <v>88</v>
      </c>
      <c r="S24045" s="113">
        <v>2018</v>
      </c>
      <c r="T24045" s="109" t="s">
        <v>338</v>
      </c>
      <c r="U24045" s="109" t="s">
        <v>338</v>
      </c>
      <c r="V24045" s="113" t="s">
        <v>88</v>
      </c>
      <c r="W24045" s="113" t="s">
        <v>89</v>
      </c>
      <c r="X24045" s="113">
        <v>2</v>
      </c>
      <c r="Y24045" s="113" t="s">
        <v>14836</v>
      </c>
      <c r="Z24045" s="113" t="s">
        <v>187</v>
      </c>
      <c r="AA24045" s="113" t="s">
        <v>14834</v>
      </c>
      <c r="AB24045" s="113" t="s">
        <v>14834</v>
      </c>
      <c r="AC24045" s="113" t="s">
        <v>14834</v>
      </c>
      <c r="AD24045" s="113" t="s">
        <v>14834</v>
      </c>
    </row>
    <row r="24046" spans="1:30" ht="39" x14ac:dyDescent="0.25">
      <c r="A24046" t="str">
        <f t="shared" si="375"/>
        <v>Solar Photovoltaic.SUN</v>
      </c>
      <c r="B24046" t="str">
        <f>INDEX(Crosswalk!$B$2:$B$47,MATCH(A24046,Crosswalk!$A$2:$A$47,0))</f>
        <v>solar PV</v>
      </c>
      <c r="C24046" t="b">
        <f>INDEX(Crosswalk!$F$7:$F$13,MATCH(W24046,Crosswalk!$E$7:$E$13,0))</f>
        <v>1</v>
      </c>
      <c r="D24046" s="114">
        <v>9234</v>
      </c>
      <c r="E24046" s="110" t="s">
        <v>10794</v>
      </c>
      <c r="F24046" s="114">
        <v>65086</v>
      </c>
      <c r="G24046" s="110" t="s">
        <v>12929</v>
      </c>
      <c r="H24046" s="113" t="s">
        <v>25</v>
      </c>
      <c r="I24046" s="113" t="s">
        <v>7249</v>
      </c>
      <c r="J24046" s="115" t="s">
        <v>12930</v>
      </c>
      <c r="K24046" s="113" t="s">
        <v>185</v>
      </c>
      <c r="L24046" s="113" t="s">
        <v>186</v>
      </c>
      <c r="M24046" s="113" t="s">
        <v>14834</v>
      </c>
      <c r="N24046" s="113" t="s">
        <v>14835</v>
      </c>
      <c r="O24046" s="112">
        <v>6.8</v>
      </c>
      <c r="P24046" s="112">
        <v>5.4</v>
      </c>
      <c r="Q24046" s="112" t="s">
        <v>338</v>
      </c>
      <c r="R24046" s="113" t="s">
        <v>88</v>
      </c>
      <c r="S24046" s="113">
        <v>2022</v>
      </c>
      <c r="T24046" s="109" t="s">
        <v>338</v>
      </c>
      <c r="U24046" s="109" t="s">
        <v>338</v>
      </c>
      <c r="V24046" s="113" t="s">
        <v>88</v>
      </c>
      <c r="W24046" s="113" t="s">
        <v>97</v>
      </c>
      <c r="X24046" s="113">
        <v>1</v>
      </c>
      <c r="Y24046" s="113" t="s">
        <v>14836</v>
      </c>
      <c r="Z24046" s="113" t="s">
        <v>187</v>
      </c>
      <c r="AA24046" s="113" t="s">
        <v>14834</v>
      </c>
      <c r="AB24046" s="113" t="s">
        <v>14834</v>
      </c>
      <c r="AC24046" s="113" t="s">
        <v>14834</v>
      </c>
      <c r="AD24046" s="113" t="s">
        <v>14834</v>
      </c>
    </row>
    <row r="24047" spans="1:30" ht="39" x14ac:dyDescent="0.25">
      <c r="A24047" t="str">
        <f t="shared" si="375"/>
        <v>Solar Photovoltaic.SUN</v>
      </c>
      <c r="B24047" t="str">
        <f>INDEX(Crosswalk!$B$2:$B$47,MATCH(A24047,Crosswalk!$A$2:$A$47,0))</f>
        <v>solar PV</v>
      </c>
      <c r="C24047" t="b">
        <f>INDEX(Crosswalk!$F$7:$F$13,MATCH(W24047,Crosswalk!$E$7:$E$13,0))</f>
        <v>1</v>
      </c>
      <c r="D24047" s="114">
        <v>60025</v>
      </c>
      <c r="E24047" s="110" t="s">
        <v>10526</v>
      </c>
      <c r="F24047" s="114">
        <v>65087</v>
      </c>
      <c r="G24047" s="110" t="s">
        <v>12698</v>
      </c>
      <c r="H24047" s="113" t="s">
        <v>72</v>
      </c>
      <c r="I24047" s="113" t="s">
        <v>15372</v>
      </c>
      <c r="J24047" s="115" t="s">
        <v>12699</v>
      </c>
      <c r="K24047" s="113" t="s">
        <v>185</v>
      </c>
      <c r="L24047" s="113" t="s">
        <v>186</v>
      </c>
      <c r="M24047" s="113" t="s">
        <v>14834</v>
      </c>
      <c r="N24047" s="113" t="s">
        <v>14835</v>
      </c>
      <c r="O24047" s="112">
        <v>3</v>
      </c>
      <c r="P24047" s="112">
        <v>3</v>
      </c>
      <c r="Q24047" s="112" t="s">
        <v>338</v>
      </c>
      <c r="R24047" s="113" t="s">
        <v>88</v>
      </c>
      <c r="S24047" s="113">
        <v>2021</v>
      </c>
      <c r="T24047" s="109" t="s">
        <v>338</v>
      </c>
      <c r="U24047" s="109" t="s">
        <v>338</v>
      </c>
      <c r="V24047" s="113" t="s">
        <v>88</v>
      </c>
      <c r="W24047" s="113" t="s">
        <v>89</v>
      </c>
      <c r="X24047" s="113">
        <v>2</v>
      </c>
      <c r="Y24047" s="113" t="s">
        <v>14836</v>
      </c>
      <c r="Z24047" s="113" t="s">
        <v>187</v>
      </c>
      <c r="AA24047" s="113" t="s">
        <v>14834</v>
      </c>
      <c r="AB24047" s="113" t="s">
        <v>14834</v>
      </c>
      <c r="AC24047" s="113" t="s">
        <v>14834</v>
      </c>
      <c r="AD24047" s="113" t="s">
        <v>14834</v>
      </c>
    </row>
    <row r="24048" spans="1:30" ht="39" x14ac:dyDescent="0.25">
      <c r="A24048" t="str">
        <f t="shared" si="375"/>
        <v>Solar Photovoltaic.SUN</v>
      </c>
      <c r="B24048" t="str">
        <f>INDEX(Crosswalk!$B$2:$B$47,MATCH(A24048,Crosswalk!$A$2:$A$47,0))</f>
        <v>solar PV</v>
      </c>
      <c r="C24048" t="b">
        <f>INDEX(Crosswalk!$F$7:$F$13,MATCH(W24048,Crosswalk!$E$7:$E$13,0))</f>
        <v>1</v>
      </c>
      <c r="D24048" s="114">
        <v>60025</v>
      </c>
      <c r="E24048" s="110" t="s">
        <v>10526</v>
      </c>
      <c r="F24048" s="114">
        <v>65088</v>
      </c>
      <c r="G24048" s="110" t="s">
        <v>12700</v>
      </c>
      <c r="H24048" s="113" t="s">
        <v>72</v>
      </c>
      <c r="I24048" s="113" t="s">
        <v>16066</v>
      </c>
      <c r="J24048" s="115" t="s">
        <v>12701</v>
      </c>
      <c r="K24048" s="113" t="s">
        <v>185</v>
      </c>
      <c r="L24048" s="113" t="s">
        <v>186</v>
      </c>
      <c r="M24048" s="113" t="s">
        <v>14834</v>
      </c>
      <c r="N24048" s="113" t="s">
        <v>14835</v>
      </c>
      <c r="O24048" s="112">
        <v>3</v>
      </c>
      <c r="P24048" s="112">
        <v>3</v>
      </c>
      <c r="Q24048" s="112" t="s">
        <v>338</v>
      </c>
      <c r="R24048" s="113" t="s">
        <v>88</v>
      </c>
      <c r="S24048" s="113">
        <v>2021</v>
      </c>
      <c r="T24048" s="109" t="s">
        <v>338</v>
      </c>
      <c r="U24048" s="109" t="s">
        <v>338</v>
      </c>
      <c r="V24048" s="113" t="s">
        <v>88</v>
      </c>
      <c r="W24048" s="113" t="s">
        <v>89</v>
      </c>
      <c r="X24048" s="113">
        <v>2</v>
      </c>
      <c r="Y24048" s="113" t="s">
        <v>14836</v>
      </c>
      <c r="Z24048" s="113" t="s">
        <v>187</v>
      </c>
      <c r="AA24048" s="113" t="s">
        <v>14834</v>
      </c>
      <c r="AB24048" s="113" t="s">
        <v>14834</v>
      </c>
      <c r="AC24048" s="113" t="s">
        <v>14834</v>
      </c>
      <c r="AD24048" s="113" t="s">
        <v>14834</v>
      </c>
    </row>
    <row r="24049" spans="1:30" ht="39" x14ac:dyDescent="0.25">
      <c r="A24049" t="str">
        <f t="shared" si="375"/>
        <v>Solar Photovoltaic.SUN</v>
      </c>
      <c r="B24049" t="str">
        <f>INDEX(Crosswalk!$B$2:$B$47,MATCH(A24049,Crosswalk!$A$2:$A$47,0))</f>
        <v>solar PV</v>
      </c>
      <c r="C24049" t="b">
        <f>INDEX(Crosswalk!$F$7:$F$13,MATCH(W24049,Crosswalk!$E$7:$E$13,0))</f>
        <v>1</v>
      </c>
      <c r="D24049" s="114">
        <v>64485</v>
      </c>
      <c r="E24049" s="110" t="s">
        <v>26342</v>
      </c>
      <c r="F24049" s="114">
        <v>65089</v>
      </c>
      <c r="G24049" s="110" t="s">
        <v>26343</v>
      </c>
      <c r="H24049" s="113" t="s">
        <v>9</v>
      </c>
      <c r="I24049" s="113" t="s">
        <v>15149</v>
      </c>
      <c r="J24049" s="115" t="s">
        <v>26344</v>
      </c>
      <c r="K24049" s="113" t="s">
        <v>185</v>
      </c>
      <c r="L24049" s="113" t="s">
        <v>186</v>
      </c>
      <c r="M24049" s="113">
        <v>1</v>
      </c>
      <c r="N24049" s="113" t="s">
        <v>14835</v>
      </c>
      <c r="O24049" s="112">
        <v>3.5</v>
      </c>
      <c r="P24049" s="112">
        <v>2.4</v>
      </c>
      <c r="Q24049" s="112" t="s">
        <v>338</v>
      </c>
      <c r="R24049" s="113" t="s">
        <v>88</v>
      </c>
      <c r="S24049" s="113">
        <v>2021</v>
      </c>
      <c r="T24049" s="109" t="s">
        <v>338</v>
      </c>
      <c r="U24049" s="109" t="s">
        <v>338</v>
      </c>
      <c r="V24049" s="113" t="s">
        <v>88</v>
      </c>
      <c r="W24049" s="113" t="s">
        <v>89</v>
      </c>
      <c r="X24049" s="113">
        <v>2</v>
      </c>
      <c r="Y24049" s="113" t="s">
        <v>14836</v>
      </c>
      <c r="Z24049" s="113" t="s">
        <v>187</v>
      </c>
      <c r="AA24049" s="113" t="s">
        <v>14834</v>
      </c>
      <c r="AB24049" s="113" t="s">
        <v>14834</v>
      </c>
      <c r="AC24049" s="113" t="s">
        <v>14834</v>
      </c>
      <c r="AD24049" s="113" t="s">
        <v>14834</v>
      </c>
    </row>
    <row r="24050" spans="1:30" ht="39" x14ac:dyDescent="0.25">
      <c r="A24050" t="str">
        <f t="shared" si="375"/>
        <v>Solar Photovoltaic.SUN</v>
      </c>
      <c r="B24050" t="str">
        <f>INDEX(Crosswalk!$B$2:$B$47,MATCH(A24050,Crosswalk!$A$2:$A$47,0))</f>
        <v>solar PV</v>
      </c>
      <c r="C24050" t="b">
        <f>INDEX(Crosswalk!$F$7:$F$13,MATCH(W24050,Crosswalk!$E$7:$E$13,0))</f>
        <v>1</v>
      </c>
      <c r="D24050" s="114">
        <v>65752</v>
      </c>
      <c r="E24050" s="110" t="s">
        <v>31408</v>
      </c>
      <c r="F24050" s="114">
        <v>65090</v>
      </c>
      <c r="G24050" s="110" t="s">
        <v>12678</v>
      </c>
      <c r="H24050" s="113" t="s">
        <v>50</v>
      </c>
      <c r="I24050" s="113" t="s">
        <v>10746</v>
      </c>
      <c r="J24050" s="115" t="s">
        <v>12679</v>
      </c>
      <c r="K24050" s="113" t="s">
        <v>185</v>
      </c>
      <c r="L24050" s="113" t="s">
        <v>186</v>
      </c>
      <c r="M24050" s="113" t="s">
        <v>14834</v>
      </c>
      <c r="N24050" s="113" t="s">
        <v>14835</v>
      </c>
      <c r="O24050" s="112">
        <v>5</v>
      </c>
      <c r="P24050" s="112">
        <v>5</v>
      </c>
      <c r="Q24050" s="112" t="s">
        <v>338</v>
      </c>
      <c r="R24050" s="113" t="s">
        <v>88</v>
      </c>
      <c r="S24050" s="113">
        <v>2023</v>
      </c>
      <c r="T24050" s="109" t="s">
        <v>338</v>
      </c>
      <c r="U24050" s="109" t="s">
        <v>338</v>
      </c>
      <c r="V24050" s="113" t="s">
        <v>88</v>
      </c>
      <c r="W24050" s="113" t="s">
        <v>89</v>
      </c>
      <c r="X24050" s="113">
        <v>2</v>
      </c>
      <c r="Y24050" s="113" t="s">
        <v>14836</v>
      </c>
      <c r="Z24050" s="113" t="s">
        <v>187</v>
      </c>
      <c r="AA24050" s="113" t="s">
        <v>14834</v>
      </c>
      <c r="AB24050" s="113" t="s">
        <v>14834</v>
      </c>
      <c r="AC24050" s="113" t="s">
        <v>14834</v>
      </c>
      <c r="AD24050" s="113" t="s">
        <v>14834</v>
      </c>
    </row>
    <row r="24051" spans="1:30" ht="39" x14ac:dyDescent="0.25">
      <c r="A24051" t="str">
        <f t="shared" si="375"/>
        <v>Solar Photovoltaic.SUN</v>
      </c>
      <c r="B24051" t="str">
        <f>INDEX(Crosswalk!$B$2:$B$47,MATCH(A24051,Crosswalk!$A$2:$A$47,0))</f>
        <v>solar PV</v>
      </c>
      <c r="C24051" t="b">
        <f>INDEX(Crosswalk!$F$7:$F$13,MATCH(W24051,Crosswalk!$E$7:$E$13,0))</f>
        <v>1</v>
      </c>
      <c r="D24051" s="114">
        <v>60025</v>
      </c>
      <c r="E24051" s="110" t="s">
        <v>10526</v>
      </c>
      <c r="F24051" s="114">
        <v>65091</v>
      </c>
      <c r="G24051" s="110" t="s">
        <v>12692</v>
      </c>
      <c r="H24051" s="113" t="s">
        <v>9</v>
      </c>
      <c r="I24051" s="113" t="s">
        <v>15065</v>
      </c>
      <c r="J24051" s="115" t="s">
        <v>12693</v>
      </c>
      <c r="K24051" s="113" t="s">
        <v>185</v>
      </c>
      <c r="L24051" s="113" t="s">
        <v>186</v>
      </c>
      <c r="M24051" s="113" t="s">
        <v>14834</v>
      </c>
      <c r="N24051" s="113" t="s">
        <v>14835</v>
      </c>
      <c r="O24051" s="112">
        <v>4.3</v>
      </c>
      <c r="P24051" s="112">
        <v>4.3</v>
      </c>
      <c r="Q24051" s="112" t="s">
        <v>338</v>
      </c>
      <c r="R24051" s="113" t="s">
        <v>88</v>
      </c>
      <c r="S24051" s="113">
        <v>2022</v>
      </c>
      <c r="T24051" s="109" t="s">
        <v>338</v>
      </c>
      <c r="U24051" s="109" t="s">
        <v>338</v>
      </c>
      <c r="V24051" s="113" t="s">
        <v>88</v>
      </c>
      <c r="W24051" s="113" t="s">
        <v>89</v>
      </c>
      <c r="X24051" s="113">
        <v>2</v>
      </c>
      <c r="Y24051" s="113" t="s">
        <v>14836</v>
      </c>
      <c r="Z24051" s="113" t="s">
        <v>187</v>
      </c>
      <c r="AA24051" s="113" t="s">
        <v>14834</v>
      </c>
      <c r="AB24051" s="113" t="s">
        <v>14834</v>
      </c>
      <c r="AC24051" s="113" t="s">
        <v>14834</v>
      </c>
      <c r="AD24051" s="113" t="s">
        <v>14834</v>
      </c>
    </row>
    <row r="24052" spans="1:30" ht="39" x14ac:dyDescent="0.25">
      <c r="A24052" t="str">
        <f t="shared" si="375"/>
        <v>Solar Photovoltaic.SUN</v>
      </c>
      <c r="B24052" t="str">
        <f>INDEX(Crosswalk!$B$2:$B$47,MATCH(A24052,Crosswalk!$A$2:$A$47,0))</f>
        <v>solar PV</v>
      </c>
      <c r="C24052" t="b">
        <f>INDEX(Crosswalk!$F$7:$F$13,MATCH(W24052,Crosswalk!$E$7:$E$13,0))</f>
        <v>1</v>
      </c>
      <c r="D24052" s="114">
        <v>60025</v>
      </c>
      <c r="E24052" s="110" t="s">
        <v>10526</v>
      </c>
      <c r="F24052" s="114">
        <v>65092</v>
      </c>
      <c r="G24052" s="110" t="s">
        <v>26345</v>
      </c>
      <c r="H24052" s="113" t="s">
        <v>36</v>
      </c>
      <c r="I24052" s="113" t="s">
        <v>17799</v>
      </c>
      <c r="J24052" s="115" t="s">
        <v>26346</v>
      </c>
      <c r="K24052" s="113" t="s">
        <v>185</v>
      </c>
      <c r="L24052" s="113" t="s">
        <v>186</v>
      </c>
      <c r="M24052" s="113" t="s">
        <v>14834</v>
      </c>
      <c r="N24052" s="113" t="s">
        <v>14835</v>
      </c>
      <c r="O24052" s="112">
        <v>1</v>
      </c>
      <c r="P24052" s="112">
        <v>1</v>
      </c>
      <c r="Q24052" s="112" t="s">
        <v>338</v>
      </c>
      <c r="R24052" s="113" t="s">
        <v>88</v>
      </c>
      <c r="S24052" s="113">
        <v>2015</v>
      </c>
      <c r="T24052" s="109" t="s">
        <v>338</v>
      </c>
      <c r="U24052" s="109" t="s">
        <v>338</v>
      </c>
      <c r="V24052" s="113" t="s">
        <v>88</v>
      </c>
      <c r="W24052" s="113" t="s">
        <v>89</v>
      </c>
      <c r="X24052" s="113">
        <v>2</v>
      </c>
      <c r="Y24052" s="113" t="s">
        <v>14836</v>
      </c>
      <c r="Z24052" s="113" t="s">
        <v>187</v>
      </c>
      <c r="AA24052" s="113" t="s">
        <v>14834</v>
      </c>
      <c r="AB24052" s="113" t="s">
        <v>14834</v>
      </c>
      <c r="AC24052" s="113" t="s">
        <v>14834</v>
      </c>
      <c r="AD24052" s="113" t="s">
        <v>14834</v>
      </c>
    </row>
    <row r="24053" spans="1:30" ht="39" x14ac:dyDescent="0.25">
      <c r="A24053" t="str">
        <f t="shared" si="375"/>
        <v>Solar Photovoltaic.SUN</v>
      </c>
      <c r="B24053" t="str">
        <f>INDEX(Crosswalk!$B$2:$B$47,MATCH(A24053,Crosswalk!$A$2:$A$47,0))</f>
        <v>solar PV</v>
      </c>
      <c r="C24053" t="b">
        <f>INDEX(Crosswalk!$F$7:$F$13,MATCH(W24053,Crosswalk!$E$7:$E$13,0))</f>
        <v>1</v>
      </c>
      <c r="D24053" s="114">
        <v>60025</v>
      </c>
      <c r="E24053" s="110" t="s">
        <v>10526</v>
      </c>
      <c r="F24053" s="114">
        <v>65093</v>
      </c>
      <c r="G24053" s="110" t="s">
        <v>26347</v>
      </c>
      <c r="H24053" s="113" t="s">
        <v>36</v>
      </c>
      <c r="I24053" s="113" t="s">
        <v>17799</v>
      </c>
      <c r="J24053" s="115" t="s">
        <v>20783</v>
      </c>
      <c r="K24053" s="113" t="s">
        <v>185</v>
      </c>
      <c r="L24053" s="113" t="s">
        <v>186</v>
      </c>
      <c r="M24053" s="113" t="s">
        <v>14834</v>
      </c>
      <c r="N24053" s="113" t="s">
        <v>14835</v>
      </c>
      <c r="O24053" s="112">
        <v>1</v>
      </c>
      <c r="P24053" s="112">
        <v>1</v>
      </c>
      <c r="Q24053" s="112" t="s">
        <v>338</v>
      </c>
      <c r="R24053" s="113" t="s">
        <v>88</v>
      </c>
      <c r="S24053" s="113">
        <v>2015</v>
      </c>
      <c r="T24053" s="109" t="s">
        <v>338</v>
      </c>
      <c r="U24053" s="109" t="s">
        <v>338</v>
      </c>
      <c r="V24053" s="113" t="s">
        <v>88</v>
      </c>
      <c r="W24053" s="113" t="s">
        <v>89</v>
      </c>
      <c r="X24053" s="113">
        <v>2</v>
      </c>
      <c r="Y24053" s="113" t="s">
        <v>14836</v>
      </c>
      <c r="Z24053" s="113" t="s">
        <v>187</v>
      </c>
      <c r="AA24053" s="113" t="s">
        <v>14834</v>
      </c>
      <c r="AB24053" s="113" t="s">
        <v>14834</v>
      </c>
      <c r="AC24053" s="113" t="s">
        <v>14834</v>
      </c>
      <c r="AD24053" s="113" t="s">
        <v>14834</v>
      </c>
    </row>
    <row r="24054" spans="1:30" ht="39" x14ac:dyDescent="0.25">
      <c r="A24054" t="str">
        <f t="shared" si="375"/>
        <v>Solar Photovoltaic.SUN</v>
      </c>
      <c r="B24054" t="str">
        <f>INDEX(Crosswalk!$B$2:$B$47,MATCH(A24054,Crosswalk!$A$2:$A$47,0))</f>
        <v>solar PV</v>
      </c>
      <c r="C24054" t="b">
        <f>INDEX(Crosswalk!$F$7:$F$13,MATCH(W24054,Crosswalk!$E$7:$E$13,0))</f>
        <v>1</v>
      </c>
      <c r="D24054" s="114">
        <v>60025</v>
      </c>
      <c r="E24054" s="110" t="s">
        <v>10526</v>
      </c>
      <c r="F24054" s="114">
        <v>65094</v>
      </c>
      <c r="G24054" s="110" t="s">
        <v>12646</v>
      </c>
      <c r="H24054" s="113" t="s">
        <v>47</v>
      </c>
      <c r="I24054" s="113" t="s">
        <v>16885</v>
      </c>
      <c r="J24054" s="115" t="s">
        <v>12647</v>
      </c>
      <c r="K24054" s="113" t="s">
        <v>185</v>
      </c>
      <c r="L24054" s="113" t="s">
        <v>186</v>
      </c>
      <c r="M24054" s="113" t="s">
        <v>14834</v>
      </c>
      <c r="N24054" s="113" t="s">
        <v>14835</v>
      </c>
      <c r="O24054" s="112">
        <v>2.9</v>
      </c>
      <c r="P24054" s="112">
        <v>2.9</v>
      </c>
      <c r="Q24054" s="112" t="s">
        <v>338</v>
      </c>
      <c r="R24054" s="113" t="s">
        <v>88</v>
      </c>
      <c r="S24054" s="113">
        <v>2021</v>
      </c>
      <c r="T24054" s="109" t="s">
        <v>338</v>
      </c>
      <c r="U24054" s="109" t="s">
        <v>338</v>
      </c>
      <c r="V24054" s="113" t="s">
        <v>88</v>
      </c>
      <c r="W24054" s="113" t="s">
        <v>89</v>
      </c>
      <c r="X24054" s="113">
        <v>2</v>
      </c>
      <c r="Y24054" s="113" t="s">
        <v>14836</v>
      </c>
      <c r="Z24054" s="113" t="s">
        <v>187</v>
      </c>
      <c r="AA24054" s="113" t="s">
        <v>14834</v>
      </c>
      <c r="AB24054" s="113" t="s">
        <v>14834</v>
      </c>
      <c r="AC24054" s="113" t="s">
        <v>14834</v>
      </c>
      <c r="AD24054" s="113" t="s">
        <v>14834</v>
      </c>
    </row>
    <row r="24055" spans="1:30" ht="39" x14ac:dyDescent="0.25">
      <c r="A24055" t="str">
        <f t="shared" si="375"/>
        <v>Solar Photovoltaic.SUN</v>
      </c>
      <c r="B24055" t="str">
        <f>INDEX(Crosswalk!$B$2:$B$47,MATCH(A24055,Crosswalk!$A$2:$A$47,0))</f>
        <v>solar PV</v>
      </c>
      <c r="C24055" t="b">
        <f>INDEX(Crosswalk!$F$7:$F$13,MATCH(W24055,Crosswalk!$E$7:$E$13,0))</f>
        <v>1</v>
      </c>
      <c r="D24055" s="114">
        <v>60025</v>
      </c>
      <c r="E24055" s="110" t="s">
        <v>10526</v>
      </c>
      <c r="F24055" s="114">
        <v>65095</v>
      </c>
      <c r="G24055" s="110" t="s">
        <v>12694</v>
      </c>
      <c r="H24055" s="113" t="s">
        <v>47</v>
      </c>
      <c r="I24055" s="113" t="s">
        <v>20305</v>
      </c>
      <c r="J24055" s="115" t="s">
        <v>12695</v>
      </c>
      <c r="K24055" s="113" t="s">
        <v>185</v>
      </c>
      <c r="L24055" s="113" t="s">
        <v>186</v>
      </c>
      <c r="M24055" s="113" t="s">
        <v>14834</v>
      </c>
      <c r="N24055" s="113" t="s">
        <v>14835</v>
      </c>
      <c r="O24055" s="112">
        <v>1.6</v>
      </c>
      <c r="P24055" s="112">
        <v>1.6</v>
      </c>
      <c r="Q24055" s="112" t="s">
        <v>338</v>
      </c>
      <c r="R24055" s="113" t="s">
        <v>88</v>
      </c>
      <c r="S24055" s="113">
        <v>2021</v>
      </c>
      <c r="T24055" s="109" t="s">
        <v>338</v>
      </c>
      <c r="U24055" s="109" t="s">
        <v>338</v>
      </c>
      <c r="V24055" s="113" t="s">
        <v>88</v>
      </c>
      <c r="W24055" s="113" t="s">
        <v>89</v>
      </c>
      <c r="X24055" s="113">
        <v>2</v>
      </c>
      <c r="Y24055" s="113" t="s">
        <v>14836</v>
      </c>
      <c r="Z24055" s="113" t="s">
        <v>187</v>
      </c>
      <c r="AA24055" s="113" t="s">
        <v>14834</v>
      </c>
      <c r="AB24055" s="113" t="s">
        <v>14834</v>
      </c>
      <c r="AC24055" s="113" t="s">
        <v>14834</v>
      </c>
      <c r="AD24055" s="113" t="s">
        <v>14834</v>
      </c>
    </row>
    <row r="24056" spans="1:30" ht="26.25" x14ac:dyDescent="0.25">
      <c r="A24056" t="str">
        <f t="shared" si="375"/>
        <v>Batteries.MWH</v>
      </c>
      <c r="B24056" t="str">
        <f>INDEX(Crosswalk!$B$2:$B$47,MATCH(A24056,Crosswalk!$A$2:$A$47,0))</f>
        <v>battery storage</v>
      </c>
      <c r="C24056" t="b">
        <f>INDEX(Crosswalk!$F$7:$F$13,MATCH(W24056,Crosswalk!$E$7:$E$13,0))</f>
        <v>1</v>
      </c>
      <c r="D24056" s="114">
        <v>64486</v>
      </c>
      <c r="E24056" s="110" t="s">
        <v>26348</v>
      </c>
      <c r="F24056" s="114">
        <v>65098</v>
      </c>
      <c r="G24056" s="110" t="s">
        <v>26349</v>
      </c>
      <c r="H24056" s="113" t="s">
        <v>43</v>
      </c>
      <c r="I24056" s="113" t="s">
        <v>15846</v>
      </c>
      <c r="J24056" s="115" t="s">
        <v>26350</v>
      </c>
      <c r="K24056" s="113" t="s">
        <v>340</v>
      </c>
      <c r="L24056" s="113" t="s">
        <v>341</v>
      </c>
      <c r="M24056" s="113" t="s">
        <v>14834</v>
      </c>
      <c r="N24056" s="113" t="s">
        <v>14835</v>
      </c>
      <c r="O24056" s="112">
        <v>1.5</v>
      </c>
      <c r="P24056" s="112">
        <v>1.5</v>
      </c>
      <c r="Q24056" s="112">
        <v>0.5</v>
      </c>
      <c r="R24056" s="113" t="s">
        <v>88</v>
      </c>
      <c r="S24056" s="113">
        <v>2020</v>
      </c>
      <c r="T24056" s="109" t="s">
        <v>338</v>
      </c>
      <c r="U24056" s="109" t="s">
        <v>338</v>
      </c>
      <c r="V24056" s="113" t="s">
        <v>88</v>
      </c>
      <c r="W24056" s="113" t="s">
        <v>89</v>
      </c>
      <c r="X24056" s="113">
        <v>2</v>
      </c>
      <c r="Y24056" s="113" t="s">
        <v>14836</v>
      </c>
      <c r="Z24056" s="113" t="s">
        <v>342</v>
      </c>
      <c r="AA24056" s="113" t="s">
        <v>14834</v>
      </c>
      <c r="AB24056" s="113" t="s">
        <v>14834</v>
      </c>
      <c r="AC24056" s="113" t="s">
        <v>14834</v>
      </c>
      <c r="AD24056" s="113" t="s">
        <v>14834</v>
      </c>
    </row>
    <row r="24057" spans="1:30" ht="39" x14ac:dyDescent="0.25">
      <c r="A24057" t="str">
        <f t="shared" si="375"/>
        <v>Solar Photovoltaic.SUN</v>
      </c>
      <c r="B24057" t="str">
        <f>INDEX(Crosswalk!$B$2:$B$47,MATCH(A24057,Crosswalk!$A$2:$A$47,0))</f>
        <v>solar PV</v>
      </c>
      <c r="C24057" t="b">
        <f>INDEX(Crosswalk!$F$7:$F$13,MATCH(W24057,Crosswalk!$E$7:$E$13,0))</f>
        <v>1</v>
      </c>
      <c r="D24057" s="114">
        <v>64493</v>
      </c>
      <c r="E24057" s="110" t="s">
        <v>12505</v>
      </c>
      <c r="F24057" s="114">
        <v>65103</v>
      </c>
      <c r="G24057" s="110" t="s">
        <v>12506</v>
      </c>
      <c r="H24057" s="113" t="s">
        <v>48</v>
      </c>
      <c r="I24057" s="113" t="s">
        <v>17056</v>
      </c>
      <c r="J24057" s="115" t="s">
        <v>12507</v>
      </c>
      <c r="K24057" s="113" t="s">
        <v>185</v>
      </c>
      <c r="L24057" s="113" t="s">
        <v>186</v>
      </c>
      <c r="M24057" s="113" t="s">
        <v>14834</v>
      </c>
      <c r="N24057" s="113" t="s">
        <v>14835</v>
      </c>
      <c r="O24057" s="112">
        <v>50</v>
      </c>
      <c r="P24057" s="112">
        <v>50</v>
      </c>
      <c r="Q24057" s="112" t="s">
        <v>338</v>
      </c>
      <c r="R24057" s="113" t="s">
        <v>88</v>
      </c>
      <c r="S24057" s="113">
        <v>2023</v>
      </c>
      <c r="T24057" s="109" t="s">
        <v>338</v>
      </c>
      <c r="U24057" s="109" t="s">
        <v>338</v>
      </c>
      <c r="V24057" s="113" t="s">
        <v>88</v>
      </c>
      <c r="W24057" s="113" t="s">
        <v>89</v>
      </c>
      <c r="X24057" s="113">
        <v>2</v>
      </c>
      <c r="Y24057" s="113" t="s">
        <v>14836</v>
      </c>
      <c r="Z24057" s="113" t="s">
        <v>187</v>
      </c>
      <c r="AA24057" s="113" t="s">
        <v>14834</v>
      </c>
      <c r="AB24057" s="113" t="s">
        <v>14834</v>
      </c>
      <c r="AC24057" s="113" t="s">
        <v>14834</v>
      </c>
      <c r="AD24057" s="113" t="s">
        <v>14834</v>
      </c>
    </row>
    <row r="24058" spans="1:30" ht="39" x14ac:dyDescent="0.25">
      <c r="A24058" t="str">
        <f t="shared" si="375"/>
        <v>Solar Photovoltaic.SUN</v>
      </c>
      <c r="B24058" t="str">
        <f>INDEX(Crosswalk!$B$2:$B$47,MATCH(A24058,Crosswalk!$A$2:$A$47,0))</f>
        <v>solar PV</v>
      </c>
      <c r="C24058" t="b">
        <f>INDEX(Crosswalk!$F$7:$F$13,MATCH(W24058,Crosswalk!$E$7:$E$13,0))</f>
        <v>1</v>
      </c>
      <c r="D24058" s="114">
        <v>64504</v>
      </c>
      <c r="E24058" s="110" t="s">
        <v>13068</v>
      </c>
      <c r="F24058" s="114">
        <v>65106</v>
      </c>
      <c r="G24058" s="110" t="s">
        <v>13068</v>
      </c>
      <c r="H24058" s="113" t="s">
        <v>51</v>
      </c>
      <c r="I24058" s="113" t="s">
        <v>17909</v>
      </c>
      <c r="J24058" s="115" t="s">
        <v>13069</v>
      </c>
      <c r="K24058" s="113" t="s">
        <v>185</v>
      </c>
      <c r="L24058" s="113" t="s">
        <v>186</v>
      </c>
      <c r="M24058" s="113" t="s">
        <v>14834</v>
      </c>
      <c r="N24058" s="113" t="s">
        <v>14835</v>
      </c>
      <c r="O24058" s="112">
        <v>78.8</v>
      </c>
      <c r="P24058" s="112">
        <v>78.8</v>
      </c>
      <c r="Q24058" s="112" t="s">
        <v>338</v>
      </c>
      <c r="R24058" s="113" t="s">
        <v>88</v>
      </c>
      <c r="S24058" s="113">
        <v>2023</v>
      </c>
      <c r="T24058" s="109" t="s">
        <v>338</v>
      </c>
      <c r="U24058" s="109" t="s">
        <v>338</v>
      </c>
      <c r="V24058" s="113" t="s">
        <v>88</v>
      </c>
      <c r="W24058" s="113" t="s">
        <v>89</v>
      </c>
      <c r="X24058" s="113">
        <v>2</v>
      </c>
      <c r="Y24058" s="113" t="s">
        <v>14836</v>
      </c>
      <c r="Z24058" s="113" t="s">
        <v>187</v>
      </c>
      <c r="AA24058" s="113" t="s">
        <v>14834</v>
      </c>
      <c r="AB24058" s="113" t="s">
        <v>14834</v>
      </c>
      <c r="AC24058" s="113" t="s">
        <v>14834</v>
      </c>
      <c r="AD24058" s="113" t="s">
        <v>14834</v>
      </c>
    </row>
    <row r="24059" spans="1:30" ht="39" x14ac:dyDescent="0.25">
      <c r="A24059" t="str">
        <f t="shared" si="375"/>
        <v>Solar Photovoltaic.SUN</v>
      </c>
      <c r="B24059" t="str">
        <f>INDEX(Crosswalk!$B$2:$B$47,MATCH(A24059,Crosswalk!$A$2:$A$47,0))</f>
        <v>solar PV</v>
      </c>
      <c r="C24059" t="b">
        <f>INDEX(Crosswalk!$F$7:$F$13,MATCH(W24059,Crosswalk!$E$7:$E$13,0))</f>
        <v>1</v>
      </c>
      <c r="D24059" s="114">
        <v>64505</v>
      </c>
      <c r="E24059" s="110" t="s">
        <v>13021</v>
      </c>
      <c r="F24059" s="114">
        <v>65107</v>
      </c>
      <c r="G24059" s="110" t="s">
        <v>13021</v>
      </c>
      <c r="H24059" s="113" t="s">
        <v>51</v>
      </c>
      <c r="I24059" s="113" t="s">
        <v>15456</v>
      </c>
      <c r="J24059" s="115" t="s">
        <v>13022</v>
      </c>
      <c r="K24059" s="113" t="s">
        <v>185</v>
      </c>
      <c r="L24059" s="113" t="s">
        <v>186</v>
      </c>
      <c r="M24059" s="113" t="s">
        <v>14834</v>
      </c>
      <c r="N24059" s="113" t="s">
        <v>14835</v>
      </c>
      <c r="O24059" s="112">
        <v>70.2</v>
      </c>
      <c r="P24059" s="112">
        <v>70.2</v>
      </c>
      <c r="Q24059" s="112" t="s">
        <v>338</v>
      </c>
      <c r="R24059" s="113" t="s">
        <v>88</v>
      </c>
      <c r="S24059" s="113">
        <v>2023</v>
      </c>
      <c r="T24059" s="109" t="s">
        <v>338</v>
      </c>
      <c r="U24059" s="109" t="s">
        <v>338</v>
      </c>
      <c r="V24059" s="113" t="s">
        <v>88</v>
      </c>
      <c r="W24059" s="113" t="s">
        <v>89</v>
      </c>
      <c r="X24059" s="113">
        <v>2</v>
      </c>
      <c r="Y24059" s="113" t="s">
        <v>14836</v>
      </c>
      <c r="Z24059" s="113" t="s">
        <v>187</v>
      </c>
      <c r="AA24059" s="113" t="s">
        <v>14834</v>
      </c>
      <c r="AB24059" s="113" t="s">
        <v>14834</v>
      </c>
      <c r="AC24059" s="113" t="s">
        <v>14834</v>
      </c>
      <c r="AD24059" s="113" t="s">
        <v>14834</v>
      </c>
    </row>
    <row r="24060" spans="1:30" ht="39" x14ac:dyDescent="0.25">
      <c r="A24060" t="str">
        <f t="shared" si="375"/>
        <v>Solar Photovoltaic.SUN</v>
      </c>
      <c r="B24060" t="str">
        <f>INDEX(Crosswalk!$B$2:$B$47,MATCH(A24060,Crosswalk!$A$2:$A$47,0))</f>
        <v>solar PV</v>
      </c>
      <c r="C24060" t="b">
        <f>INDEX(Crosswalk!$F$7:$F$13,MATCH(W24060,Crosswalk!$E$7:$E$13,0))</f>
        <v>1</v>
      </c>
      <c r="D24060" s="114">
        <v>64502</v>
      </c>
      <c r="E24060" s="110" t="s">
        <v>12563</v>
      </c>
      <c r="F24060" s="114">
        <v>65110</v>
      </c>
      <c r="G24060" s="110" t="s">
        <v>12564</v>
      </c>
      <c r="H24060" s="113" t="s">
        <v>51</v>
      </c>
      <c r="I24060" s="113" t="s">
        <v>8454</v>
      </c>
      <c r="J24060" s="115" t="s">
        <v>12565</v>
      </c>
      <c r="K24060" s="113" t="s">
        <v>185</v>
      </c>
      <c r="L24060" s="113" t="s">
        <v>186</v>
      </c>
      <c r="M24060" s="113" t="s">
        <v>14834</v>
      </c>
      <c r="N24060" s="113" t="s">
        <v>14835</v>
      </c>
      <c r="O24060" s="112">
        <v>2</v>
      </c>
      <c r="P24060" s="112">
        <v>2</v>
      </c>
      <c r="Q24060" s="112" t="s">
        <v>338</v>
      </c>
      <c r="R24060" s="113" t="s">
        <v>88</v>
      </c>
      <c r="S24060" s="113">
        <v>2021</v>
      </c>
      <c r="T24060" s="109" t="s">
        <v>338</v>
      </c>
      <c r="U24060" s="109" t="s">
        <v>338</v>
      </c>
      <c r="V24060" s="113" t="s">
        <v>88</v>
      </c>
      <c r="W24060" s="113" t="s">
        <v>89</v>
      </c>
      <c r="X24060" s="113">
        <v>2</v>
      </c>
      <c r="Y24060" s="113" t="s">
        <v>14836</v>
      </c>
      <c r="Z24060" s="113" t="s">
        <v>187</v>
      </c>
      <c r="AA24060" s="113" t="s">
        <v>14834</v>
      </c>
      <c r="AB24060" s="113" t="s">
        <v>14834</v>
      </c>
      <c r="AC24060" s="113" t="s">
        <v>14834</v>
      </c>
      <c r="AD24060" s="113" t="s">
        <v>14834</v>
      </c>
    </row>
    <row r="24061" spans="1:30" ht="39" x14ac:dyDescent="0.25">
      <c r="A24061" t="str">
        <f t="shared" si="375"/>
        <v>Solar Photovoltaic.SUN</v>
      </c>
      <c r="B24061" t="str">
        <f>INDEX(Crosswalk!$B$2:$B$47,MATCH(A24061,Crosswalk!$A$2:$A$47,0))</f>
        <v>solar PV</v>
      </c>
      <c r="C24061" t="b">
        <f>INDEX(Crosswalk!$F$7:$F$13,MATCH(W24061,Crosswalk!$E$7:$E$13,0))</f>
        <v>1</v>
      </c>
      <c r="D24061" s="114">
        <v>64501</v>
      </c>
      <c r="E24061" s="110" t="s">
        <v>12598</v>
      </c>
      <c r="F24061" s="114">
        <v>65111</v>
      </c>
      <c r="G24061" s="110" t="s">
        <v>12599</v>
      </c>
      <c r="H24061" s="113" t="s">
        <v>51</v>
      </c>
      <c r="I24061" s="113" t="s">
        <v>8454</v>
      </c>
      <c r="J24061" s="115" t="s">
        <v>12600</v>
      </c>
      <c r="K24061" s="113" t="s">
        <v>185</v>
      </c>
      <c r="L24061" s="113" t="s">
        <v>186</v>
      </c>
      <c r="M24061" s="113" t="s">
        <v>14834</v>
      </c>
      <c r="N24061" s="113" t="s">
        <v>14835</v>
      </c>
      <c r="O24061" s="112">
        <v>2.6</v>
      </c>
      <c r="P24061" s="112">
        <v>2.6</v>
      </c>
      <c r="Q24061" s="112" t="s">
        <v>338</v>
      </c>
      <c r="R24061" s="113" t="s">
        <v>88</v>
      </c>
      <c r="S24061" s="113">
        <v>2021</v>
      </c>
      <c r="T24061" s="109" t="s">
        <v>338</v>
      </c>
      <c r="U24061" s="109" t="s">
        <v>338</v>
      </c>
      <c r="V24061" s="113" t="s">
        <v>88</v>
      </c>
      <c r="W24061" s="113" t="s">
        <v>89</v>
      </c>
      <c r="X24061" s="113">
        <v>2</v>
      </c>
      <c r="Y24061" s="113" t="s">
        <v>14836</v>
      </c>
      <c r="Z24061" s="113" t="s">
        <v>187</v>
      </c>
      <c r="AA24061" s="113" t="s">
        <v>14834</v>
      </c>
      <c r="AB24061" s="113" t="s">
        <v>14834</v>
      </c>
      <c r="AC24061" s="113" t="s">
        <v>14834</v>
      </c>
      <c r="AD24061" s="113" t="s">
        <v>14834</v>
      </c>
    </row>
    <row r="24062" spans="1:30" ht="39" x14ac:dyDescent="0.25">
      <c r="A24062" t="str">
        <f t="shared" si="375"/>
        <v>Solar Photovoltaic.SUN</v>
      </c>
      <c r="B24062" t="str">
        <f>INDEX(Crosswalk!$B$2:$B$47,MATCH(A24062,Crosswalk!$A$2:$A$47,0))</f>
        <v>solar PV</v>
      </c>
      <c r="C24062" t="b">
        <f>INDEX(Crosswalk!$F$7:$F$13,MATCH(W24062,Crosswalk!$E$7:$E$13,0))</f>
        <v>1</v>
      </c>
      <c r="D24062" s="114">
        <v>64500</v>
      </c>
      <c r="E24062" s="110" t="s">
        <v>12748</v>
      </c>
      <c r="F24062" s="114">
        <v>65112</v>
      </c>
      <c r="G24062" s="110" t="s">
        <v>12749</v>
      </c>
      <c r="H24062" s="113" t="s">
        <v>34</v>
      </c>
      <c r="I24062" s="113" t="s">
        <v>15696</v>
      </c>
      <c r="J24062" s="115" t="s">
        <v>12750</v>
      </c>
      <c r="K24062" s="113" t="s">
        <v>185</v>
      </c>
      <c r="L24062" s="113" t="s">
        <v>186</v>
      </c>
      <c r="M24062" s="113" t="s">
        <v>14834</v>
      </c>
      <c r="N24062" s="113" t="s">
        <v>14835</v>
      </c>
      <c r="O24062" s="112">
        <v>5</v>
      </c>
      <c r="P24062" s="112">
        <v>5</v>
      </c>
      <c r="Q24062" s="112" t="s">
        <v>338</v>
      </c>
      <c r="R24062" s="113" t="s">
        <v>88</v>
      </c>
      <c r="S24062" s="113">
        <v>2022</v>
      </c>
      <c r="T24062" s="109" t="s">
        <v>338</v>
      </c>
      <c r="U24062" s="109" t="s">
        <v>338</v>
      </c>
      <c r="V24062" s="113" t="s">
        <v>88</v>
      </c>
      <c r="W24062" s="113" t="s">
        <v>89</v>
      </c>
      <c r="X24062" s="113">
        <v>2</v>
      </c>
      <c r="Y24062" s="113" t="s">
        <v>14836</v>
      </c>
      <c r="Z24062" s="113" t="s">
        <v>187</v>
      </c>
      <c r="AA24062" s="113" t="s">
        <v>14834</v>
      </c>
      <c r="AB24062" s="113" t="s">
        <v>14834</v>
      </c>
      <c r="AC24062" s="113" t="s">
        <v>14834</v>
      </c>
      <c r="AD24062" s="113" t="s">
        <v>14834</v>
      </c>
    </row>
    <row r="24063" spans="1:30" ht="26.25" x14ac:dyDescent="0.25">
      <c r="A24063" t="str">
        <f t="shared" si="375"/>
        <v>Batteries.MWH</v>
      </c>
      <c r="B24063" t="str">
        <f>INDEX(Crosswalk!$B$2:$B$47,MATCH(A24063,Crosswalk!$A$2:$A$47,0))</f>
        <v>battery storage</v>
      </c>
      <c r="C24063" t="b">
        <f>INDEX(Crosswalk!$F$7:$F$13,MATCH(W24063,Crosswalk!$E$7:$E$13,0))</f>
        <v>1</v>
      </c>
      <c r="D24063" s="114">
        <v>64420</v>
      </c>
      <c r="E24063" s="110" t="s">
        <v>12774</v>
      </c>
      <c r="F24063" s="114">
        <v>65114</v>
      </c>
      <c r="G24063" s="110" t="s">
        <v>26351</v>
      </c>
      <c r="H24063" s="113" t="s">
        <v>36</v>
      </c>
      <c r="I24063" s="113" t="s">
        <v>17799</v>
      </c>
      <c r="J24063" s="115" t="s">
        <v>12775</v>
      </c>
      <c r="K24063" s="113" t="s">
        <v>340</v>
      </c>
      <c r="L24063" s="113" t="s">
        <v>341</v>
      </c>
      <c r="M24063" s="113" t="s">
        <v>14834</v>
      </c>
      <c r="N24063" s="113" t="s">
        <v>14835</v>
      </c>
      <c r="O24063" s="112">
        <v>1.5</v>
      </c>
      <c r="P24063" s="112">
        <v>1.5</v>
      </c>
      <c r="Q24063" s="112">
        <v>1.5</v>
      </c>
      <c r="R24063" s="113" t="s">
        <v>88</v>
      </c>
      <c r="S24063" s="113">
        <v>2021</v>
      </c>
      <c r="T24063" s="109" t="s">
        <v>338</v>
      </c>
      <c r="U24063" s="109" t="s">
        <v>338</v>
      </c>
      <c r="V24063" s="113" t="s">
        <v>88</v>
      </c>
      <c r="W24063" s="113" t="s">
        <v>89</v>
      </c>
      <c r="X24063" s="113">
        <v>2</v>
      </c>
      <c r="Y24063" s="113" t="s">
        <v>14836</v>
      </c>
      <c r="Z24063" s="113" t="s">
        <v>342</v>
      </c>
      <c r="AA24063" s="113" t="s">
        <v>14834</v>
      </c>
      <c r="AB24063" s="113" t="s">
        <v>14834</v>
      </c>
      <c r="AC24063" s="113" t="s">
        <v>14834</v>
      </c>
      <c r="AD24063" s="113" t="s">
        <v>14834</v>
      </c>
    </row>
    <row r="24064" spans="1:30" ht="39" x14ac:dyDescent="0.25">
      <c r="A24064" t="str">
        <f t="shared" si="375"/>
        <v>Solar Photovoltaic.SUN</v>
      </c>
      <c r="B24064" t="str">
        <f>INDEX(Crosswalk!$B$2:$B$47,MATCH(A24064,Crosswalk!$A$2:$A$47,0))</f>
        <v>solar PV</v>
      </c>
      <c r="C24064" t="b">
        <f>INDEX(Crosswalk!$F$7:$F$13,MATCH(W24064,Crosswalk!$E$7:$E$13,0))</f>
        <v>1</v>
      </c>
      <c r="D24064" s="114">
        <v>64420</v>
      </c>
      <c r="E24064" s="110" t="s">
        <v>12774</v>
      </c>
      <c r="F24064" s="114">
        <v>65114</v>
      </c>
      <c r="G24064" s="110" t="s">
        <v>26351</v>
      </c>
      <c r="H24064" s="113" t="s">
        <v>36</v>
      </c>
      <c r="I24064" s="113" t="s">
        <v>17799</v>
      </c>
      <c r="J24064" s="115" t="s">
        <v>12776</v>
      </c>
      <c r="K24064" s="113" t="s">
        <v>185</v>
      </c>
      <c r="L24064" s="113" t="s">
        <v>186</v>
      </c>
      <c r="M24064" s="113" t="s">
        <v>14834</v>
      </c>
      <c r="N24064" s="113" t="s">
        <v>14835</v>
      </c>
      <c r="O24064" s="112">
        <v>1.5</v>
      </c>
      <c r="P24064" s="112">
        <v>1.5</v>
      </c>
      <c r="Q24064" s="112" t="s">
        <v>338</v>
      </c>
      <c r="R24064" s="113" t="s">
        <v>88</v>
      </c>
      <c r="S24064" s="113">
        <v>2021</v>
      </c>
      <c r="T24064" s="109" t="s">
        <v>338</v>
      </c>
      <c r="U24064" s="109" t="s">
        <v>338</v>
      </c>
      <c r="V24064" s="113" t="s">
        <v>88</v>
      </c>
      <c r="W24064" s="113" t="s">
        <v>89</v>
      </c>
      <c r="X24064" s="113">
        <v>2</v>
      </c>
      <c r="Y24064" s="113" t="s">
        <v>14836</v>
      </c>
      <c r="Z24064" s="113" t="s">
        <v>187</v>
      </c>
      <c r="AA24064" s="113" t="s">
        <v>14834</v>
      </c>
      <c r="AB24064" s="113" t="s">
        <v>14834</v>
      </c>
      <c r="AC24064" s="113" t="s">
        <v>14834</v>
      </c>
      <c r="AD24064" s="113" t="s">
        <v>14834</v>
      </c>
    </row>
    <row r="24065" spans="1:30" ht="39" x14ac:dyDescent="0.25">
      <c r="A24065" t="str">
        <f t="shared" si="375"/>
        <v>Solar Photovoltaic.SUN</v>
      </c>
      <c r="B24065" t="str">
        <f>INDEX(Crosswalk!$B$2:$B$47,MATCH(A24065,Crosswalk!$A$2:$A$47,0))</f>
        <v>solar PV</v>
      </c>
      <c r="C24065" t="b">
        <f>INDEX(Crosswalk!$F$7:$F$13,MATCH(W24065,Crosswalk!$E$7:$E$13,0))</f>
        <v>1</v>
      </c>
      <c r="D24065" s="114">
        <v>61944</v>
      </c>
      <c r="E24065" s="110" t="s">
        <v>13318</v>
      </c>
      <c r="F24065" s="114">
        <v>65121</v>
      </c>
      <c r="G24065" s="110" t="s">
        <v>12636</v>
      </c>
      <c r="H24065" s="113" t="s">
        <v>50</v>
      </c>
      <c r="I24065" s="113" t="s">
        <v>15456</v>
      </c>
      <c r="J24065" s="115" t="s">
        <v>10468</v>
      </c>
      <c r="K24065" s="113" t="s">
        <v>185</v>
      </c>
      <c r="L24065" s="113" t="s">
        <v>186</v>
      </c>
      <c r="M24065" s="113" t="s">
        <v>14834</v>
      </c>
      <c r="N24065" s="113" t="s">
        <v>14835</v>
      </c>
      <c r="O24065" s="112">
        <v>20</v>
      </c>
      <c r="P24065" s="112">
        <v>20</v>
      </c>
      <c r="Q24065" s="112" t="s">
        <v>338</v>
      </c>
      <c r="R24065" s="113" t="s">
        <v>88</v>
      </c>
      <c r="S24065" s="113">
        <v>2023</v>
      </c>
      <c r="T24065" s="109" t="s">
        <v>338</v>
      </c>
      <c r="U24065" s="109" t="s">
        <v>338</v>
      </c>
      <c r="V24065" s="113" t="s">
        <v>88</v>
      </c>
      <c r="W24065" s="113" t="s">
        <v>89</v>
      </c>
      <c r="X24065" s="113">
        <v>2</v>
      </c>
      <c r="Y24065" s="113" t="s">
        <v>14836</v>
      </c>
      <c r="Z24065" s="113" t="s">
        <v>187</v>
      </c>
      <c r="AA24065" s="113" t="s">
        <v>14834</v>
      </c>
      <c r="AB24065" s="113" t="s">
        <v>14834</v>
      </c>
      <c r="AC24065" s="113" t="s">
        <v>14834</v>
      </c>
      <c r="AD24065" s="113" t="s">
        <v>14834</v>
      </c>
    </row>
    <row r="24066" spans="1:30" ht="39" x14ac:dyDescent="0.25">
      <c r="A24066" t="str">
        <f t="shared" si="375"/>
        <v>Solar Photovoltaic.SUN</v>
      </c>
      <c r="B24066" t="str">
        <f>INDEX(Crosswalk!$B$2:$B$47,MATCH(A24066,Crosswalk!$A$2:$A$47,0))</f>
        <v>solar PV</v>
      </c>
      <c r="C24066" t="b">
        <f>INDEX(Crosswalk!$F$7:$F$13,MATCH(W24066,Crosswalk!$E$7:$E$13,0))</f>
        <v>1</v>
      </c>
      <c r="D24066" s="114">
        <v>61944</v>
      </c>
      <c r="E24066" s="110" t="s">
        <v>13318</v>
      </c>
      <c r="F24066" s="114">
        <v>65122</v>
      </c>
      <c r="G24066" s="110" t="s">
        <v>12492</v>
      </c>
      <c r="H24066" s="113" t="s">
        <v>50</v>
      </c>
      <c r="I24066" s="113" t="s">
        <v>16197</v>
      </c>
      <c r="J24066" s="115" t="s">
        <v>10468</v>
      </c>
      <c r="K24066" s="113" t="s">
        <v>185</v>
      </c>
      <c r="L24066" s="113" t="s">
        <v>186</v>
      </c>
      <c r="M24066" s="113" t="s">
        <v>14834</v>
      </c>
      <c r="N24066" s="113" t="s">
        <v>14835</v>
      </c>
      <c r="O24066" s="112">
        <v>20</v>
      </c>
      <c r="P24066" s="112">
        <v>20</v>
      </c>
      <c r="Q24066" s="112" t="s">
        <v>338</v>
      </c>
      <c r="R24066" s="113" t="s">
        <v>88</v>
      </c>
      <c r="S24066" s="113">
        <v>2021</v>
      </c>
      <c r="T24066" s="109" t="s">
        <v>338</v>
      </c>
      <c r="U24066" s="109" t="s">
        <v>338</v>
      </c>
      <c r="V24066" s="113" t="s">
        <v>88</v>
      </c>
      <c r="W24066" s="113" t="s">
        <v>89</v>
      </c>
      <c r="X24066" s="113">
        <v>2</v>
      </c>
      <c r="Y24066" s="113" t="s">
        <v>14836</v>
      </c>
      <c r="Z24066" s="113" t="s">
        <v>187</v>
      </c>
      <c r="AA24066" s="113" t="s">
        <v>14834</v>
      </c>
      <c r="AB24066" s="113" t="s">
        <v>14834</v>
      </c>
      <c r="AC24066" s="113" t="s">
        <v>14834</v>
      </c>
      <c r="AD24066" s="113" t="s">
        <v>14834</v>
      </c>
    </row>
    <row r="24067" spans="1:30" ht="39" x14ac:dyDescent="0.25">
      <c r="A24067" t="str">
        <f t="shared" ref="A24067:A24130" si="376">CONCATENATE(K24067,".",Z24067)</f>
        <v>Solar Photovoltaic.SUN</v>
      </c>
      <c r="B24067" t="str">
        <f>INDEX(Crosswalk!$B$2:$B$47,MATCH(A24067,Crosswalk!$A$2:$A$47,0))</f>
        <v>solar PV</v>
      </c>
      <c r="C24067" t="b">
        <f>INDEX(Crosswalk!$F$7:$F$13,MATCH(W24067,Crosswalk!$E$7:$E$13,0))</f>
        <v>1</v>
      </c>
      <c r="D24067" s="114">
        <v>61944</v>
      </c>
      <c r="E24067" s="110" t="s">
        <v>13318</v>
      </c>
      <c r="F24067" s="114">
        <v>65123</v>
      </c>
      <c r="G24067" s="110" t="s">
        <v>12682</v>
      </c>
      <c r="H24067" s="113" t="s">
        <v>50</v>
      </c>
      <c r="I24067" s="113" t="s">
        <v>10746</v>
      </c>
      <c r="J24067" s="115" t="s">
        <v>10468</v>
      </c>
      <c r="K24067" s="113" t="s">
        <v>185</v>
      </c>
      <c r="L24067" s="113" t="s">
        <v>186</v>
      </c>
      <c r="M24067" s="113" t="s">
        <v>14834</v>
      </c>
      <c r="N24067" s="113" t="s">
        <v>14835</v>
      </c>
      <c r="O24067" s="112">
        <v>20</v>
      </c>
      <c r="P24067" s="112">
        <v>20</v>
      </c>
      <c r="Q24067" s="112" t="s">
        <v>338</v>
      </c>
      <c r="R24067" s="113" t="s">
        <v>88</v>
      </c>
      <c r="S24067" s="113">
        <v>2023</v>
      </c>
      <c r="T24067" s="109" t="s">
        <v>338</v>
      </c>
      <c r="U24067" s="109" t="s">
        <v>338</v>
      </c>
      <c r="V24067" s="113" t="s">
        <v>88</v>
      </c>
      <c r="W24067" s="113" t="s">
        <v>89</v>
      </c>
      <c r="X24067" s="113">
        <v>2</v>
      </c>
      <c r="Y24067" s="113" t="s">
        <v>14836</v>
      </c>
      <c r="Z24067" s="113" t="s">
        <v>187</v>
      </c>
      <c r="AA24067" s="113" t="s">
        <v>14834</v>
      </c>
      <c r="AB24067" s="113" t="s">
        <v>14834</v>
      </c>
      <c r="AC24067" s="113" t="s">
        <v>14834</v>
      </c>
      <c r="AD24067" s="113" t="s">
        <v>14834</v>
      </c>
    </row>
    <row r="24068" spans="1:30" ht="39" x14ac:dyDescent="0.25">
      <c r="A24068" t="str">
        <f t="shared" si="376"/>
        <v>Solar Photovoltaic.SUN</v>
      </c>
      <c r="B24068" t="str">
        <f>INDEX(Crosswalk!$B$2:$B$47,MATCH(A24068,Crosswalk!$A$2:$A$47,0))</f>
        <v>solar PV</v>
      </c>
      <c r="C24068" t="b">
        <f>INDEX(Crosswalk!$F$7:$F$13,MATCH(W24068,Crosswalk!$E$7:$E$13,0))</f>
        <v>1</v>
      </c>
      <c r="D24068" s="114">
        <v>61944</v>
      </c>
      <c r="E24068" s="110" t="s">
        <v>13318</v>
      </c>
      <c r="F24068" s="114">
        <v>65124</v>
      </c>
      <c r="G24068" s="110" t="s">
        <v>12637</v>
      </c>
      <c r="H24068" s="113" t="s">
        <v>50</v>
      </c>
      <c r="I24068" s="113" t="s">
        <v>15456</v>
      </c>
      <c r="J24068" s="115" t="s">
        <v>10468</v>
      </c>
      <c r="K24068" s="113" t="s">
        <v>185</v>
      </c>
      <c r="L24068" s="113" t="s">
        <v>186</v>
      </c>
      <c r="M24068" s="113" t="s">
        <v>14834</v>
      </c>
      <c r="N24068" s="113" t="s">
        <v>14835</v>
      </c>
      <c r="O24068" s="112">
        <v>20</v>
      </c>
      <c r="P24068" s="112">
        <v>20</v>
      </c>
      <c r="Q24068" s="112" t="s">
        <v>338</v>
      </c>
      <c r="R24068" s="113" t="s">
        <v>88</v>
      </c>
      <c r="S24068" s="113">
        <v>2022</v>
      </c>
      <c r="T24068" s="109" t="s">
        <v>338</v>
      </c>
      <c r="U24068" s="109" t="s">
        <v>338</v>
      </c>
      <c r="V24068" s="113" t="s">
        <v>88</v>
      </c>
      <c r="W24068" s="113" t="s">
        <v>89</v>
      </c>
      <c r="X24068" s="113">
        <v>2</v>
      </c>
      <c r="Y24068" s="113" t="s">
        <v>14836</v>
      </c>
      <c r="Z24068" s="113" t="s">
        <v>187</v>
      </c>
      <c r="AA24068" s="113" t="s">
        <v>14834</v>
      </c>
      <c r="AB24068" s="113" t="s">
        <v>14834</v>
      </c>
      <c r="AC24068" s="113" t="s">
        <v>14834</v>
      </c>
      <c r="AD24068" s="113" t="s">
        <v>14834</v>
      </c>
    </row>
    <row r="24069" spans="1:30" ht="39" x14ac:dyDescent="0.25">
      <c r="A24069" t="str">
        <f t="shared" si="376"/>
        <v>Solar Photovoltaic.SUN</v>
      </c>
      <c r="B24069" t="str">
        <f>INDEX(Crosswalk!$B$2:$B$47,MATCH(A24069,Crosswalk!$A$2:$A$47,0))</f>
        <v>solar PV</v>
      </c>
      <c r="C24069" t="b">
        <f>INDEX(Crosswalk!$F$7:$F$13,MATCH(W24069,Crosswalk!$E$7:$E$13,0))</f>
        <v>1</v>
      </c>
      <c r="D24069" s="114">
        <v>61944</v>
      </c>
      <c r="E24069" s="110" t="s">
        <v>13318</v>
      </c>
      <c r="F24069" s="114">
        <v>65125</v>
      </c>
      <c r="G24069" s="110" t="s">
        <v>12683</v>
      </c>
      <c r="H24069" s="113" t="s">
        <v>50</v>
      </c>
      <c r="I24069" s="113" t="s">
        <v>19248</v>
      </c>
      <c r="J24069" s="115" t="s">
        <v>10468</v>
      </c>
      <c r="K24069" s="113" t="s">
        <v>185</v>
      </c>
      <c r="L24069" s="113" t="s">
        <v>186</v>
      </c>
      <c r="M24069" s="113" t="s">
        <v>14834</v>
      </c>
      <c r="N24069" s="113" t="s">
        <v>14835</v>
      </c>
      <c r="O24069" s="112">
        <v>20</v>
      </c>
      <c r="P24069" s="112">
        <v>20</v>
      </c>
      <c r="Q24069" s="112" t="s">
        <v>338</v>
      </c>
      <c r="R24069" s="113" t="s">
        <v>88</v>
      </c>
      <c r="S24069" s="113">
        <v>2022</v>
      </c>
      <c r="T24069" s="109" t="s">
        <v>338</v>
      </c>
      <c r="U24069" s="109" t="s">
        <v>338</v>
      </c>
      <c r="V24069" s="113" t="s">
        <v>88</v>
      </c>
      <c r="W24069" s="113" t="s">
        <v>89</v>
      </c>
      <c r="X24069" s="113">
        <v>2</v>
      </c>
      <c r="Y24069" s="113" t="s">
        <v>14836</v>
      </c>
      <c r="Z24069" s="113" t="s">
        <v>187</v>
      </c>
      <c r="AA24069" s="113" t="s">
        <v>14834</v>
      </c>
      <c r="AB24069" s="113" t="s">
        <v>14834</v>
      </c>
      <c r="AC24069" s="113" t="s">
        <v>14834</v>
      </c>
      <c r="AD24069" s="113" t="s">
        <v>14834</v>
      </c>
    </row>
    <row r="24070" spans="1:30" ht="39" x14ac:dyDescent="0.25">
      <c r="A24070" t="str">
        <f t="shared" si="376"/>
        <v>Solar Photovoltaic.SUN</v>
      </c>
      <c r="B24070" t="str">
        <f>INDEX(Crosswalk!$B$2:$B$47,MATCH(A24070,Crosswalk!$A$2:$A$47,0))</f>
        <v>solar PV</v>
      </c>
      <c r="C24070" t="b">
        <f>INDEX(Crosswalk!$F$7:$F$13,MATCH(W24070,Crosswalk!$E$7:$E$13,0))</f>
        <v>1</v>
      </c>
      <c r="D24070" s="114">
        <v>61012</v>
      </c>
      <c r="E24070" s="110" t="s">
        <v>10343</v>
      </c>
      <c r="F24070" s="114">
        <v>65127</v>
      </c>
      <c r="G24070" s="110" t="s">
        <v>26352</v>
      </c>
      <c r="H24070" s="113" t="s">
        <v>22</v>
      </c>
      <c r="I24070" s="113" t="s">
        <v>906</v>
      </c>
      <c r="J24070" s="115" t="s">
        <v>23248</v>
      </c>
      <c r="K24070" s="113" t="s">
        <v>185</v>
      </c>
      <c r="L24070" s="113" t="s">
        <v>186</v>
      </c>
      <c r="M24070" s="113" t="s">
        <v>14834</v>
      </c>
      <c r="N24070" s="113" t="s">
        <v>14835</v>
      </c>
      <c r="O24070" s="112">
        <v>9.9</v>
      </c>
      <c r="P24070" s="112">
        <v>9.9</v>
      </c>
      <c r="Q24070" s="112" t="s">
        <v>338</v>
      </c>
      <c r="R24070" s="113" t="s">
        <v>88</v>
      </c>
      <c r="S24070" s="113">
        <v>2021</v>
      </c>
      <c r="T24070" s="109" t="s">
        <v>338</v>
      </c>
      <c r="U24070" s="109" t="s">
        <v>338</v>
      </c>
      <c r="V24070" s="113" t="s">
        <v>88</v>
      </c>
      <c r="W24070" s="113" t="s">
        <v>89</v>
      </c>
      <c r="X24070" s="113">
        <v>2</v>
      </c>
      <c r="Y24070" s="113" t="s">
        <v>14836</v>
      </c>
      <c r="Z24070" s="113" t="s">
        <v>187</v>
      </c>
      <c r="AA24070" s="113" t="s">
        <v>14834</v>
      </c>
      <c r="AB24070" s="113" t="s">
        <v>14834</v>
      </c>
      <c r="AC24070" s="113" t="s">
        <v>14834</v>
      </c>
      <c r="AD24070" s="113" t="s">
        <v>14834</v>
      </c>
    </row>
    <row r="24071" spans="1:30" ht="39" x14ac:dyDescent="0.25">
      <c r="A24071" t="str">
        <f t="shared" si="376"/>
        <v>Onshore Wind Turbine.WND</v>
      </c>
      <c r="B24071" t="str">
        <f>INDEX(Crosswalk!$B$2:$B$47,MATCH(A24071,Crosswalk!$A$2:$A$47,0))</f>
        <v>onshore wind</v>
      </c>
      <c r="C24071" t="b">
        <f>INDEX(Crosswalk!$F$7:$F$13,MATCH(W24071,Crosswalk!$E$7:$E$13,0))</f>
        <v>1</v>
      </c>
      <c r="D24071" s="114">
        <v>49893</v>
      </c>
      <c r="E24071" s="110" t="s">
        <v>10543</v>
      </c>
      <c r="F24071" s="114">
        <v>65129</v>
      </c>
      <c r="G24071" s="110" t="s">
        <v>12499</v>
      </c>
      <c r="H24071" s="113" t="s">
        <v>30</v>
      </c>
      <c r="I24071" s="113" t="s">
        <v>15584</v>
      </c>
      <c r="J24071" s="115" t="s">
        <v>12500</v>
      </c>
      <c r="K24071" s="113" t="s">
        <v>91</v>
      </c>
      <c r="L24071" s="113" t="s">
        <v>92</v>
      </c>
      <c r="M24071" s="113" t="s">
        <v>14834</v>
      </c>
      <c r="N24071" s="113" t="s">
        <v>14850</v>
      </c>
      <c r="O24071" s="112">
        <v>197.4</v>
      </c>
      <c r="P24071" s="112">
        <v>197.4</v>
      </c>
      <c r="Q24071" s="112">
        <v>0</v>
      </c>
      <c r="R24071" s="113" t="s">
        <v>88</v>
      </c>
      <c r="S24071" s="113">
        <v>2022</v>
      </c>
      <c r="T24071" s="109" t="s">
        <v>338</v>
      </c>
      <c r="U24071" s="109" t="s">
        <v>338</v>
      </c>
      <c r="V24071" s="113" t="s">
        <v>88</v>
      </c>
      <c r="W24071" s="113" t="s">
        <v>89</v>
      </c>
      <c r="X24071" s="113">
        <v>2</v>
      </c>
      <c r="Y24071" s="113" t="s">
        <v>14836</v>
      </c>
      <c r="Z24071" s="113" t="s">
        <v>93</v>
      </c>
      <c r="AA24071" s="113" t="s">
        <v>14834</v>
      </c>
      <c r="AB24071" s="113" t="s">
        <v>14834</v>
      </c>
      <c r="AC24071" s="113" t="s">
        <v>14834</v>
      </c>
      <c r="AD24071" s="113" t="s">
        <v>14834</v>
      </c>
    </row>
    <row r="24072" spans="1:30" ht="39" x14ac:dyDescent="0.25">
      <c r="A24072" t="str">
        <f t="shared" si="376"/>
        <v>Solar Photovoltaic.SUN</v>
      </c>
      <c r="B24072" t="str">
        <f>INDEX(Crosswalk!$B$2:$B$47,MATCH(A24072,Crosswalk!$A$2:$A$47,0))</f>
        <v>solar PV</v>
      </c>
      <c r="C24072" t="b">
        <f>INDEX(Crosswalk!$F$7:$F$13,MATCH(W24072,Crosswalk!$E$7:$E$13,0))</f>
        <v>1</v>
      </c>
      <c r="D24072" s="114">
        <v>57313</v>
      </c>
      <c r="E24072" s="110" t="s">
        <v>10693</v>
      </c>
      <c r="F24072" s="114">
        <v>65130</v>
      </c>
      <c r="G24072" s="110" t="s">
        <v>26353</v>
      </c>
      <c r="H24072" s="113" t="s">
        <v>35</v>
      </c>
      <c r="I24072" s="113" t="s">
        <v>15739</v>
      </c>
      <c r="J24072" s="115" t="s">
        <v>10393</v>
      </c>
      <c r="K24072" s="113" t="s">
        <v>185</v>
      </c>
      <c r="L24072" s="113" t="s">
        <v>186</v>
      </c>
      <c r="M24072" s="113" t="s">
        <v>14834</v>
      </c>
      <c r="N24072" s="113" t="s">
        <v>14901</v>
      </c>
      <c r="O24072" s="112">
        <v>2</v>
      </c>
      <c r="P24072" s="112">
        <v>2</v>
      </c>
      <c r="Q24072" s="112" t="s">
        <v>338</v>
      </c>
      <c r="R24072" s="113" t="s">
        <v>88</v>
      </c>
      <c r="S24072" s="113">
        <v>2021</v>
      </c>
      <c r="T24072" s="109" t="s">
        <v>338</v>
      </c>
      <c r="U24072" s="109" t="s">
        <v>338</v>
      </c>
      <c r="V24072" s="113" t="s">
        <v>88</v>
      </c>
      <c r="W24072" s="113" t="s">
        <v>89</v>
      </c>
      <c r="X24072" s="113">
        <v>2</v>
      </c>
      <c r="Y24072" s="113" t="s">
        <v>14836</v>
      </c>
      <c r="Z24072" s="113" t="s">
        <v>187</v>
      </c>
      <c r="AA24072" s="113" t="s">
        <v>14834</v>
      </c>
      <c r="AB24072" s="113" t="s">
        <v>14834</v>
      </c>
      <c r="AC24072" s="113" t="s">
        <v>14834</v>
      </c>
      <c r="AD24072" s="113" t="s">
        <v>14834</v>
      </c>
    </row>
    <row r="24073" spans="1:30" ht="39" x14ac:dyDescent="0.25">
      <c r="A24073" t="str">
        <f t="shared" si="376"/>
        <v>Solar Photovoltaic.SUN</v>
      </c>
      <c r="B24073" t="str">
        <f>INDEX(Crosswalk!$B$2:$B$47,MATCH(A24073,Crosswalk!$A$2:$A$47,0))</f>
        <v>solar PV</v>
      </c>
      <c r="C24073" t="b">
        <f>INDEX(Crosswalk!$F$7:$F$13,MATCH(W24073,Crosswalk!$E$7:$E$13,0))</f>
        <v>1</v>
      </c>
      <c r="D24073" s="114">
        <v>57313</v>
      </c>
      <c r="E24073" s="110" t="s">
        <v>10693</v>
      </c>
      <c r="F24073" s="114">
        <v>65131</v>
      </c>
      <c r="G24073" s="110" t="s">
        <v>26354</v>
      </c>
      <c r="H24073" s="113" t="s">
        <v>9</v>
      </c>
      <c r="I24073" s="113" t="s">
        <v>2219</v>
      </c>
      <c r="J24073" s="115" t="s">
        <v>10393</v>
      </c>
      <c r="K24073" s="113" t="s">
        <v>185</v>
      </c>
      <c r="L24073" s="113" t="s">
        <v>186</v>
      </c>
      <c r="M24073" s="113" t="s">
        <v>14834</v>
      </c>
      <c r="N24073" s="113" t="s">
        <v>14835</v>
      </c>
      <c r="O24073" s="112">
        <v>0.5</v>
      </c>
      <c r="P24073" s="112">
        <v>0.5</v>
      </c>
      <c r="Q24073" s="112" t="s">
        <v>338</v>
      </c>
      <c r="R24073" s="113" t="s">
        <v>88</v>
      </c>
      <c r="S24073" s="113">
        <v>2016</v>
      </c>
      <c r="T24073" s="109" t="s">
        <v>338</v>
      </c>
      <c r="U24073" s="109" t="s">
        <v>338</v>
      </c>
      <c r="V24073" s="113" t="s">
        <v>88</v>
      </c>
      <c r="W24073" s="113" t="s">
        <v>89</v>
      </c>
      <c r="X24073" s="113">
        <v>2</v>
      </c>
      <c r="Y24073" s="113" t="s">
        <v>14836</v>
      </c>
      <c r="Z24073" s="113" t="s">
        <v>187</v>
      </c>
      <c r="AA24073" s="113" t="s">
        <v>14834</v>
      </c>
      <c r="AB24073" s="113" t="s">
        <v>14834</v>
      </c>
      <c r="AC24073" s="113" t="s">
        <v>14834</v>
      </c>
      <c r="AD24073" s="113" t="s">
        <v>14834</v>
      </c>
    </row>
    <row r="24074" spans="1:30" ht="39" x14ac:dyDescent="0.25">
      <c r="A24074" t="str">
        <f t="shared" si="376"/>
        <v>Solar Photovoltaic.SUN</v>
      </c>
      <c r="B24074" t="str">
        <f>INDEX(Crosswalk!$B$2:$B$47,MATCH(A24074,Crosswalk!$A$2:$A$47,0))</f>
        <v>solar PV</v>
      </c>
      <c r="C24074" t="b">
        <f>INDEX(Crosswalk!$F$7:$F$13,MATCH(W24074,Crosswalk!$E$7:$E$13,0))</f>
        <v>1</v>
      </c>
      <c r="D24074" s="114">
        <v>57313</v>
      </c>
      <c r="E24074" s="110" t="s">
        <v>10693</v>
      </c>
      <c r="F24074" s="114">
        <v>65131</v>
      </c>
      <c r="G24074" s="110" t="s">
        <v>26354</v>
      </c>
      <c r="H24074" s="113" t="s">
        <v>9</v>
      </c>
      <c r="I24074" s="113" t="s">
        <v>2219</v>
      </c>
      <c r="J24074" s="115" t="s">
        <v>11333</v>
      </c>
      <c r="K24074" s="113" t="s">
        <v>185</v>
      </c>
      <c r="L24074" s="113" t="s">
        <v>186</v>
      </c>
      <c r="M24074" s="113" t="s">
        <v>14834</v>
      </c>
      <c r="N24074" s="113" t="s">
        <v>14835</v>
      </c>
      <c r="O24074" s="112">
        <v>0.9</v>
      </c>
      <c r="P24074" s="112">
        <v>0.9</v>
      </c>
      <c r="Q24074" s="112" t="s">
        <v>338</v>
      </c>
      <c r="R24074" s="113" t="s">
        <v>88</v>
      </c>
      <c r="S24074" s="113">
        <v>2017</v>
      </c>
      <c r="T24074" s="109" t="s">
        <v>338</v>
      </c>
      <c r="U24074" s="109" t="s">
        <v>338</v>
      </c>
      <c r="V24074" s="113" t="s">
        <v>88</v>
      </c>
      <c r="W24074" s="113" t="s">
        <v>89</v>
      </c>
      <c r="X24074" s="113">
        <v>2</v>
      </c>
      <c r="Y24074" s="113" t="s">
        <v>14836</v>
      </c>
      <c r="Z24074" s="113" t="s">
        <v>187</v>
      </c>
      <c r="AA24074" s="113" t="s">
        <v>14834</v>
      </c>
      <c r="AB24074" s="113" t="s">
        <v>14834</v>
      </c>
      <c r="AC24074" s="113" t="s">
        <v>14834</v>
      </c>
      <c r="AD24074" s="113" t="s">
        <v>14834</v>
      </c>
    </row>
    <row r="24075" spans="1:30" ht="26.25" x14ac:dyDescent="0.25">
      <c r="A24075" t="str">
        <f t="shared" si="376"/>
        <v>Batteries.MWH</v>
      </c>
      <c r="B24075" t="str">
        <f>INDEX(Crosswalk!$B$2:$B$47,MATCH(A24075,Crosswalk!$A$2:$A$47,0))</f>
        <v>battery storage</v>
      </c>
      <c r="C24075" t="b">
        <f>INDEX(Crosswalk!$F$7:$F$13,MATCH(W24075,Crosswalk!$E$7:$E$13,0))</f>
        <v>1</v>
      </c>
      <c r="D24075" s="114">
        <v>65155</v>
      </c>
      <c r="E24075" s="110" t="s">
        <v>27375</v>
      </c>
      <c r="F24075" s="114">
        <v>65132</v>
      </c>
      <c r="G24075" s="110" t="s">
        <v>12953</v>
      </c>
      <c r="H24075" s="113" t="s">
        <v>9</v>
      </c>
      <c r="I24075" s="113" t="s">
        <v>15149</v>
      </c>
      <c r="J24075" s="115" t="s">
        <v>10407</v>
      </c>
      <c r="K24075" s="113" t="s">
        <v>340</v>
      </c>
      <c r="L24075" s="113" t="s">
        <v>341</v>
      </c>
      <c r="M24075" s="113" t="s">
        <v>14834</v>
      </c>
      <c r="N24075" s="113" t="s">
        <v>14835</v>
      </c>
      <c r="O24075" s="112">
        <v>1</v>
      </c>
      <c r="P24075" s="112">
        <v>1</v>
      </c>
      <c r="Q24075" s="112" t="s">
        <v>338</v>
      </c>
      <c r="R24075" s="113" t="s">
        <v>88</v>
      </c>
      <c r="S24075" s="113">
        <v>2022</v>
      </c>
      <c r="T24075" s="109" t="s">
        <v>338</v>
      </c>
      <c r="U24075" s="109" t="s">
        <v>338</v>
      </c>
      <c r="V24075" s="113" t="s">
        <v>88</v>
      </c>
      <c r="W24075" s="113" t="s">
        <v>89</v>
      </c>
      <c r="X24075" s="113">
        <v>2</v>
      </c>
      <c r="Y24075" s="113" t="s">
        <v>14836</v>
      </c>
      <c r="Z24075" s="113" t="s">
        <v>342</v>
      </c>
      <c r="AA24075" s="113" t="s">
        <v>14834</v>
      </c>
      <c r="AB24075" s="113" t="s">
        <v>14834</v>
      </c>
      <c r="AC24075" s="113" t="s">
        <v>14834</v>
      </c>
      <c r="AD24075" s="113" t="s">
        <v>14834</v>
      </c>
    </row>
    <row r="24076" spans="1:30" ht="39" x14ac:dyDescent="0.25">
      <c r="A24076" t="str">
        <f t="shared" si="376"/>
        <v>Solar Photovoltaic.SUN</v>
      </c>
      <c r="B24076" t="str">
        <f>INDEX(Crosswalk!$B$2:$B$47,MATCH(A24076,Crosswalk!$A$2:$A$47,0))</f>
        <v>solar PV</v>
      </c>
      <c r="C24076" t="b">
        <f>INDEX(Crosswalk!$F$7:$F$13,MATCH(W24076,Crosswalk!$E$7:$E$13,0))</f>
        <v>1</v>
      </c>
      <c r="D24076" s="114">
        <v>65155</v>
      </c>
      <c r="E24076" s="110" t="s">
        <v>27375</v>
      </c>
      <c r="F24076" s="114">
        <v>65132</v>
      </c>
      <c r="G24076" s="110" t="s">
        <v>12953</v>
      </c>
      <c r="H24076" s="113" t="s">
        <v>9</v>
      </c>
      <c r="I24076" s="113" t="s">
        <v>15149</v>
      </c>
      <c r="J24076" s="115" t="s">
        <v>10393</v>
      </c>
      <c r="K24076" s="113" t="s">
        <v>185</v>
      </c>
      <c r="L24076" s="113" t="s">
        <v>186</v>
      </c>
      <c r="M24076" s="113" t="s">
        <v>14834</v>
      </c>
      <c r="N24076" s="113" t="s">
        <v>14835</v>
      </c>
      <c r="O24076" s="112">
        <v>4.5</v>
      </c>
      <c r="P24076" s="112">
        <v>4.5</v>
      </c>
      <c r="Q24076" s="112" t="s">
        <v>338</v>
      </c>
      <c r="R24076" s="113" t="s">
        <v>88</v>
      </c>
      <c r="S24076" s="113">
        <v>2022</v>
      </c>
      <c r="T24076" s="109" t="s">
        <v>338</v>
      </c>
      <c r="U24076" s="109" t="s">
        <v>338</v>
      </c>
      <c r="V24076" s="113" t="s">
        <v>88</v>
      </c>
      <c r="W24076" s="113" t="s">
        <v>89</v>
      </c>
      <c r="X24076" s="113">
        <v>2</v>
      </c>
      <c r="Y24076" s="113" t="s">
        <v>14836</v>
      </c>
      <c r="Z24076" s="113" t="s">
        <v>187</v>
      </c>
      <c r="AA24076" s="113" t="s">
        <v>14834</v>
      </c>
      <c r="AB24076" s="113" t="s">
        <v>14834</v>
      </c>
      <c r="AC24076" s="113" t="s">
        <v>14834</v>
      </c>
      <c r="AD24076" s="113" t="s">
        <v>14834</v>
      </c>
    </row>
    <row r="24077" spans="1:30" ht="39" x14ac:dyDescent="0.25">
      <c r="A24077" t="str">
        <f t="shared" si="376"/>
        <v>Solar Photovoltaic.SUN</v>
      </c>
      <c r="B24077" t="str">
        <f>INDEX(Crosswalk!$B$2:$B$47,MATCH(A24077,Crosswalk!$A$2:$A$47,0))</f>
        <v>solar PV</v>
      </c>
      <c r="C24077" t="b">
        <f>INDEX(Crosswalk!$F$7:$F$13,MATCH(W24077,Crosswalk!$E$7:$E$13,0))</f>
        <v>1</v>
      </c>
      <c r="D24077" s="114">
        <v>64516</v>
      </c>
      <c r="E24077" s="110" t="s">
        <v>12613</v>
      </c>
      <c r="F24077" s="114">
        <v>65133</v>
      </c>
      <c r="G24077" s="110" t="s">
        <v>26355</v>
      </c>
      <c r="H24077" s="113" t="s">
        <v>5257</v>
      </c>
      <c r="I24077" s="113" t="s">
        <v>20417</v>
      </c>
      <c r="J24077" s="115" t="s">
        <v>26356</v>
      </c>
      <c r="K24077" s="113" t="s">
        <v>185</v>
      </c>
      <c r="L24077" s="113" t="s">
        <v>186</v>
      </c>
      <c r="M24077" s="113" t="s">
        <v>14834</v>
      </c>
      <c r="N24077" s="113" t="s">
        <v>14835</v>
      </c>
      <c r="O24077" s="112">
        <v>0.8</v>
      </c>
      <c r="P24077" s="112">
        <v>0.8</v>
      </c>
      <c r="Q24077" s="112" t="s">
        <v>338</v>
      </c>
      <c r="R24077" s="113" t="s">
        <v>88</v>
      </c>
      <c r="S24077" s="113">
        <v>2021</v>
      </c>
      <c r="T24077" s="109" t="s">
        <v>338</v>
      </c>
      <c r="U24077" s="109" t="s">
        <v>338</v>
      </c>
      <c r="V24077" s="113" t="s">
        <v>88</v>
      </c>
      <c r="W24077" s="113" t="s">
        <v>89</v>
      </c>
      <c r="X24077" s="113">
        <v>2</v>
      </c>
      <c r="Y24077" s="113" t="s">
        <v>14836</v>
      </c>
      <c r="Z24077" s="113" t="s">
        <v>187</v>
      </c>
      <c r="AA24077" s="113" t="s">
        <v>14834</v>
      </c>
      <c r="AB24077" s="113" t="s">
        <v>14834</v>
      </c>
      <c r="AC24077" s="113" t="s">
        <v>14834</v>
      </c>
      <c r="AD24077" s="113" t="s">
        <v>14834</v>
      </c>
    </row>
    <row r="24078" spans="1:30" ht="39" x14ac:dyDescent="0.25">
      <c r="A24078" t="str">
        <f t="shared" si="376"/>
        <v>Solar Photovoltaic.SUN</v>
      </c>
      <c r="B24078" t="str">
        <f>INDEX(Crosswalk!$B$2:$B$47,MATCH(A24078,Crosswalk!$A$2:$A$47,0))</f>
        <v>solar PV</v>
      </c>
      <c r="C24078" t="b">
        <f>INDEX(Crosswalk!$F$7:$F$13,MATCH(W24078,Crosswalk!$E$7:$E$13,0))</f>
        <v>1</v>
      </c>
      <c r="D24078" s="114">
        <v>60025</v>
      </c>
      <c r="E24078" s="110" t="s">
        <v>10526</v>
      </c>
      <c r="F24078" s="114">
        <v>65135</v>
      </c>
      <c r="G24078" s="110" t="s">
        <v>12493</v>
      </c>
      <c r="H24078" s="113" t="s">
        <v>67</v>
      </c>
      <c r="I24078" s="113" t="s">
        <v>69</v>
      </c>
      <c r="J24078" s="115" t="s">
        <v>12494</v>
      </c>
      <c r="K24078" s="113" t="s">
        <v>185</v>
      </c>
      <c r="L24078" s="113" t="s">
        <v>186</v>
      </c>
      <c r="M24078" s="113" t="s">
        <v>14834</v>
      </c>
      <c r="N24078" s="113" t="s">
        <v>14835</v>
      </c>
      <c r="O24078" s="112">
        <v>1.2</v>
      </c>
      <c r="P24078" s="112">
        <v>1.2</v>
      </c>
      <c r="Q24078" s="112" t="s">
        <v>338</v>
      </c>
      <c r="R24078" s="113" t="s">
        <v>88</v>
      </c>
      <c r="S24078" s="113">
        <v>2022</v>
      </c>
      <c r="T24078" s="109" t="s">
        <v>338</v>
      </c>
      <c r="U24078" s="109" t="s">
        <v>338</v>
      </c>
      <c r="V24078" s="113" t="s">
        <v>88</v>
      </c>
      <c r="W24078" s="113" t="s">
        <v>89</v>
      </c>
      <c r="X24078" s="113">
        <v>2</v>
      </c>
      <c r="Y24078" s="113" t="s">
        <v>14836</v>
      </c>
      <c r="Z24078" s="113" t="s">
        <v>187</v>
      </c>
      <c r="AA24078" s="113" t="s">
        <v>14834</v>
      </c>
      <c r="AB24078" s="113" t="s">
        <v>14834</v>
      </c>
      <c r="AC24078" s="113" t="s">
        <v>14834</v>
      </c>
      <c r="AD24078" s="113" t="s">
        <v>14834</v>
      </c>
    </row>
    <row r="24079" spans="1:30" ht="26.25" x14ac:dyDescent="0.25">
      <c r="A24079" t="str">
        <f t="shared" si="376"/>
        <v>Batteries.MWH</v>
      </c>
      <c r="B24079" t="str">
        <f>INDEX(Crosswalk!$B$2:$B$47,MATCH(A24079,Crosswalk!$A$2:$A$47,0))</f>
        <v>battery storage</v>
      </c>
      <c r="C24079" t="b">
        <f>INDEX(Crosswalk!$F$7:$F$13,MATCH(W24079,Crosswalk!$E$7:$E$13,0))</f>
        <v>1</v>
      </c>
      <c r="D24079" s="114">
        <v>64513</v>
      </c>
      <c r="E24079" s="110" t="s">
        <v>12950</v>
      </c>
      <c r="F24079" s="114">
        <v>65140</v>
      </c>
      <c r="G24079" s="110" t="s">
        <v>12951</v>
      </c>
      <c r="H24079" s="113" t="s">
        <v>9</v>
      </c>
      <c r="I24079" s="113" t="s">
        <v>664</v>
      </c>
      <c r="J24079" s="115" t="s">
        <v>12952</v>
      </c>
      <c r="K24079" s="113" t="s">
        <v>340</v>
      </c>
      <c r="L24079" s="113" t="s">
        <v>341</v>
      </c>
      <c r="M24079" s="113" t="s">
        <v>14834</v>
      </c>
      <c r="N24079" s="113" t="s">
        <v>14850</v>
      </c>
      <c r="O24079" s="112">
        <v>200</v>
      </c>
      <c r="P24079" s="112">
        <v>200</v>
      </c>
      <c r="Q24079" s="112" t="s">
        <v>338</v>
      </c>
      <c r="R24079" s="113" t="s">
        <v>88</v>
      </c>
      <c r="S24079" s="113">
        <v>2022</v>
      </c>
      <c r="T24079" s="109" t="s">
        <v>338</v>
      </c>
      <c r="U24079" s="109" t="s">
        <v>338</v>
      </c>
      <c r="V24079" s="113" t="s">
        <v>88</v>
      </c>
      <c r="W24079" s="113" t="s">
        <v>89</v>
      </c>
      <c r="X24079" s="113">
        <v>2</v>
      </c>
      <c r="Y24079" s="113" t="s">
        <v>14836</v>
      </c>
      <c r="Z24079" s="113" t="s">
        <v>342</v>
      </c>
      <c r="AA24079" s="113" t="s">
        <v>14834</v>
      </c>
      <c r="AB24079" s="113" t="s">
        <v>14834</v>
      </c>
      <c r="AC24079" s="113" t="s">
        <v>14834</v>
      </c>
      <c r="AD24079" s="113" t="s">
        <v>14834</v>
      </c>
    </row>
    <row r="24080" spans="1:30" ht="26.25" x14ac:dyDescent="0.25">
      <c r="A24080" t="str">
        <f t="shared" si="376"/>
        <v>Batteries.MWH</v>
      </c>
      <c r="B24080" t="str">
        <f>INDEX(Crosswalk!$B$2:$B$47,MATCH(A24080,Crosswalk!$A$2:$A$47,0))</f>
        <v>battery storage</v>
      </c>
      <c r="C24080" t="b">
        <f>INDEX(Crosswalk!$F$7:$F$13,MATCH(W24080,Crosswalk!$E$7:$E$13,0))</f>
        <v>1</v>
      </c>
      <c r="D24080" s="114">
        <v>64513</v>
      </c>
      <c r="E24080" s="110" t="s">
        <v>12950</v>
      </c>
      <c r="F24080" s="114">
        <v>65140</v>
      </c>
      <c r="G24080" s="110" t="s">
        <v>12951</v>
      </c>
      <c r="H24080" s="113" t="s">
        <v>9</v>
      </c>
      <c r="I24080" s="113" t="s">
        <v>664</v>
      </c>
      <c r="J24080" s="115" t="s">
        <v>12991</v>
      </c>
      <c r="K24080" s="113" t="s">
        <v>340</v>
      </c>
      <c r="L24080" s="113" t="s">
        <v>341</v>
      </c>
      <c r="M24080" s="113" t="s">
        <v>14834</v>
      </c>
      <c r="N24080" s="113" t="s">
        <v>14850</v>
      </c>
      <c r="O24080" s="112">
        <v>150</v>
      </c>
      <c r="P24080" s="112">
        <v>150</v>
      </c>
      <c r="Q24080" s="112" t="s">
        <v>338</v>
      </c>
      <c r="R24080" s="113" t="s">
        <v>88</v>
      </c>
      <c r="S24080" s="113">
        <v>2022</v>
      </c>
      <c r="T24080" s="109" t="s">
        <v>338</v>
      </c>
      <c r="U24080" s="109" t="s">
        <v>338</v>
      </c>
      <c r="V24080" s="113" t="s">
        <v>88</v>
      </c>
      <c r="W24080" s="113" t="s">
        <v>89</v>
      </c>
      <c r="X24080" s="113">
        <v>2</v>
      </c>
      <c r="Y24080" s="113" t="s">
        <v>14836</v>
      </c>
      <c r="Z24080" s="113" t="s">
        <v>342</v>
      </c>
      <c r="AA24080" s="113" t="s">
        <v>14834</v>
      </c>
      <c r="AB24080" s="113" t="s">
        <v>14834</v>
      </c>
      <c r="AC24080" s="113" t="s">
        <v>14834</v>
      </c>
      <c r="AD24080" s="113" t="s">
        <v>14834</v>
      </c>
    </row>
    <row r="24081" spans="1:30" ht="39" x14ac:dyDescent="0.25">
      <c r="A24081" t="str">
        <f t="shared" si="376"/>
        <v>Onshore Wind Turbine.WND</v>
      </c>
      <c r="B24081" t="str">
        <f>INDEX(Crosswalk!$B$2:$B$47,MATCH(A24081,Crosswalk!$A$2:$A$47,0))</f>
        <v>onshore wind</v>
      </c>
      <c r="C24081" t="b">
        <f>INDEX(Crosswalk!$F$7:$F$13,MATCH(W24081,Crosswalk!$E$7:$E$13,0))</f>
        <v>1</v>
      </c>
      <c r="D24081" s="114">
        <v>5109</v>
      </c>
      <c r="E24081" s="110" t="s">
        <v>10921</v>
      </c>
      <c r="F24081" s="114">
        <v>65143</v>
      </c>
      <c r="G24081" s="110" t="s">
        <v>26357</v>
      </c>
      <c r="H24081" s="113" t="s">
        <v>37</v>
      </c>
      <c r="I24081" s="113" t="s">
        <v>1492</v>
      </c>
      <c r="J24081" s="115" t="s">
        <v>21324</v>
      </c>
      <c r="K24081" s="113" t="s">
        <v>91</v>
      </c>
      <c r="L24081" s="113" t="s">
        <v>92</v>
      </c>
      <c r="M24081" s="113" t="s">
        <v>14834</v>
      </c>
      <c r="N24081" s="113" t="s">
        <v>14835</v>
      </c>
      <c r="O24081" s="112">
        <v>29.4</v>
      </c>
      <c r="P24081" s="112">
        <v>29.4</v>
      </c>
      <c r="Q24081" s="112">
        <v>0.4</v>
      </c>
      <c r="R24081" s="113" t="s">
        <v>88</v>
      </c>
      <c r="S24081" s="113">
        <v>2016</v>
      </c>
      <c r="T24081" s="109" t="s">
        <v>338</v>
      </c>
      <c r="U24081" s="109" t="s">
        <v>338</v>
      </c>
      <c r="V24081" s="113" t="s">
        <v>88</v>
      </c>
      <c r="W24081" s="113" t="s">
        <v>97</v>
      </c>
      <c r="X24081" s="113">
        <v>1</v>
      </c>
      <c r="Y24081" s="113" t="s">
        <v>14836</v>
      </c>
      <c r="Z24081" s="113" t="s">
        <v>93</v>
      </c>
      <c r="AA24081" s="113" t="s">
        <v>14834</v>
      </c>
      <c r="AB24081" s="113" t="s">
        <v>14834</v>
      </c>
      <c r="AC24081" s="113" t="s">
        <v>14834</v>
      </c>
      <c r="AD24081" s="113" t="s">
        <v>14834</v>
      </c>
    </row>
    <row r="24082" spans="1:30" ht="39" x14ac:dyDescent="0.25">
      <c r="A24082" t="str">
        <f t="shared" si="376"/>
        <v>Solar Photovoltaic.SUN</v>
      </c>
      <c r="B24082" t="str">
        <f>INDEX(Crosswalk!$B$2:$B$47,MATCH(A24082,Crosswalk!$A$2:$A$47,0))</f>
        <v>solar PV</v>
      </c>
      <c r="C24082" t="b">
        <f>INDEX(Crosswalk!$F$7:$F$13,MATCH(W24082,Crosswalk!$E$7:$E$13,0))</f>
        <v>1</v>
      </c>
      <c r="D24082" s="114">
        <v>64520</v>
      </c>
      <c r="E24082" s="110" t="s">
        <v>13131</v>
      </c>
      <c r="F24082" s="114">
        <v>65151</v>
      </c>
      <c r="G24082" s="110" t="s">
        <v>13131</v>
      </c>
      <c r="H24082" s="113" t="s">
        <v>68</v>
      </c>
      <c r="I24082" s="113" t="s">
        <v>2069</v>
      </c>
      <c r="J24082" s="115" t="s">
        <v>13132</v>
      </c>
      <c r="K24082" s="113" t="s">
        <v>185</v>
      </c>
      <c r="L24082" s="113" t="s">
        <v>186</v>
      </c>
      <c r="M24082" s="113" t="s">
        <v>14834</v>
      </c>
      <c r="N24082" s="113" t="s">
        <v>14835</v>
      </c>
      <c r="O24082" s="112">
        <v>11.5</v>
      </c>
      <c r="P24082" s="112">
        <v>11.5</v>
      </c>
      <c r="Q24082" s="112" t="s">
        <v>338</v>
      </c>
      <c r="R24082" s="113" t="s">
        <v>88</v>
      </c>
      <c r="S24082" s="113">
        <v>2023</v>
      </c>
      <c r="T24082" s="109" t="s">
        <v>338</v>
      </c>
      <c r="U24082" s="109" t="s">
        <v>338</v>
      </c>
      <c r="V24082" s="113" t="s">
        <v>88</v>
      </c>
      <c r="W24082" s="113" t="s">
        <v>89</v>
      </c>
      <c r="X24082" s="113">
        <v>2</v>
      </c>
      <c r="Y24082" s="113" t="s">
        <v>14836</v>
      </c>
      <c r="Z24082" s="113" t="s">
        <v>187</v>
      </c>
      <c r="AA24082" s="113" t="s">
        <v>14834</v>
      </c>
      <c r="AB24082" s="113" t="s">
        <v>14834</v>
      </c>
      <c r="AC24082" s="113" t="s">
        <v>14834</v>
      </c>
      <c r="AD24082" s="113" t="s">
        <v>14834</v>
      </c>
    </row>
    <row r="24083" spans="1:30" ht="39" x14ac:dyDescent="0.25">
      <c r="A24083" t="str">
        <f t="shared" si="376"/>
        <v>Solar Photovoltaic.SUN</v>
      </c>
      <c r="B24083" t="str">
        <f>INDEX(Crosswalk!$B$2:$B$47,MATCH(A24083,Crosswalk!$A$2:$A$47,0))</f>
        <v>solar PV</v>
      </c>
      <c r="C24083" t="b">
        <f>INDEX(Crosswalk!$F$7:$F$13,MATCH(W24083,Crosswalk!$E$7:$E$13,0))</f>
        <v>1</v>
      </c>
      <c r="D24083" s="114">
        <v>58135</v>
      </c>
      <c r="E24083" s="110" t="s">
        <v>11022</v>
      </c>
      <c r="F24083" s="114">
        <v>65152</v>
      </c>
      <c r="G24083" s="110" t="s">
        <v>26358</v>
      </c>
      <c r="H24083" s="113" t="s">
        <v>11</v>
      </c>
      <c r="I24083" s="113" t="s">
        <v>15160</v>
      </c>
      <c r="J24083" s="115" t="s">
        <v>26359</v>
      </c>
      <c r="K24083" s="113" t="s">
        <v>185</v>
      </c>
      <c r="L24083" s="113" t="s">
        <v>186</v>
      </c>
      <c r="M24083" s="113" t="s">
        <v>14834</v>
      </c>
      <c r="N24083" s="113" t="s">
        <v>14835</v>
      </c>
      <c r="O24083" s="112">
        <v>1</v>
      </c>
      <c r="P24083" s="112">
        <v>1</v>
      </c>
      <c r="Q24083" s="112" t="s">
        <v>338</v>
      </c>
      <c r="R24083" s="113" t="s">
        <v>88</v>
      </c>
      <c r="S24083" s="113">
        <v>2021</v>
      </c>
      <c r="T24083" s="109" t="s">
        <v>338</v>
      </c>
      <c r="U24083" s="109" t="s">
        <v>338</v>
      </c>
      <c r="V24083" s="113" t="s">
        <v>88</v>
      </c>
      <c r="W24083" s="113" t="s">
        <v>89</v>
      </c>
      <c r="X24083" s="113">
        <v>2</v>
      </c>
      <c r="Y24083" s="113" t="s">
        <v>14836</v>
      </c>
      <c r="Z24083" s="113" t="s">
        <v>187</v>
      </c>
      <c r="AA24083" s="113" t="s">
        <v>14834</v>
      </c>
      <c r="AB24083" s="113" t="s">
        <v>14834</v>
      </c>
      <c r="AC24083" s="113" t="s">
        <v>14834</v>
      </c>
      <c r="AD24083" s="113" t="s">
        <v>14834</v>
      </c>
    </row>
    <row r="24084" spans="1:30" ht="39" x14ac:dyDescent="0.25">
      <c r="A24084" t="str">
        <f t="shared" si="376"/>
        <v>Solar Photovoltaic.SUN</v>
      </c>
      <c r="B24084" t="str">
        <f>INDEX(Crosswalk!$B$2:$B$47,MATCH(A24084,Crosswalk!$A$2:$A$47,0))</f>
        <v>solar PV</v>
      </c>
      <c r="C24084" t="b">
        <f>INDEX(Crosswalk!$F$7:$F$13,MATCH(W24084,Crosswalk!$E$7:$E$13,0))</f>
        <v>1</v>
      </c>
      <c r="D24084" s="114">
        <v>56769</v>
      </c>
      <c r="E24084" s="110" t="s">
        <v>10427</v>
      </c>
      <c r="F24084" s="114">
        <v>65153</v>
      </c>
      <c r="G24084" s="110" t="s">
        <v>12676</v>
      </c>
      <c r="H24084" s="113" t="s">
        <v>36</v>
      </c>
      <c r="I24084" s="113" t="s">
        <v>20728</v>
      </c>
      <c r="J24084" s="115" t="s">
        <v>12677</v>
      </c>
      <c r="K24084" s="113" t="s">
        <v>185</v>
      </c>
      <c r="L24084" s="113" t="s">
        <v>186</v>
      </c>
      <c r="M24084" s="113" t="s">
        <v>14834</v>
      </c>
      <c r="N24084" s="113" t="s">
        <v>14835</v>
      </c>
      <c r="O24084" s="112">
        <v>0.9</v>
      </c>
      <c r="P24084" s="112">
        <v>0.5</v>
      </c>
      <c r="Q24084" s="112" t="s">
        <v>338</v>
      </c>
      <c r="R24084" s="113" t="s">
        <v>88</v>
      </c>
      <c r="S24084" s="113">
        <v>2022</v>
      </c>
      <c r="T24084" s="109" t="s">
        <v>338</v>
      </c>
      <c r="U24084" s="109" t="s">
        <v>338</v>
      </c>
      <c r="V24084" s="113" t="s">
        <v>88</v>
      </c>
      <c r="W24084" s="113" t="s">
        <v>89</v>
      </c>
      <c r="X24084" s="113">
        <v>2</v>
      </c>
      <c r="Y24084" s="113" t="s">
        <v>14836</v>
      </c>
      <c r="Z24084" s="113" t="s">
        <v>187</v>
      </c>
      <c r="AA24084" s="113" t="s">
        <v>14834</v>
      </c>
      <c r="AB24084" s="113" t="s">
        <v>14834</v>
      </c>
      <c r="AC24084" s="113" t="s">
        <v>14834</v>
      </c>
      <c r="AD24084" s="113" t="s">
        <v>14834</v>
      </c>
    </row>
    <row r="24085" spans="1:30" ht="26.25" x14ac:dyDescent="0.25">
      <c r="A24085" t="str">
        <f t="shared" si="376"/>
        <v>Batteries.MWH</v>
      </c>
      <c r="B24085" t="str">
        <f>INDEX(Crosswalk!$B$2:$B$47,MATCH(A24085,Crosswalk!$A$2:$A$47,0))</f>
        <v>battery storage</v>
      </c>
      <c r="C24085" t="b">
        <f>INDEX(Crosswalk!$F$7:$F$13,MATCH(W24085,Crosswalk!$E$7:$E$13,0))</f>
        <v>1</v>
      </c>
      <c r="D24085" s="114">
        <v>56769</v>
      </c>
      <c r="E24085" s="110" t="s">
        <v>10427</v>
      </c>
      <c r="F24085" s="114">
        <v>65154</v>
      </c>
      <c r="G24085" s="110" t="s">
        <v>12673</v>
      </c>
      <c r="H24085" s="113" t="s">
        <v>36</v>
      </c>
      <c r="I24085" s="113" t="s">
        <v>20728</v>
      </c>
      <c r="J24085" s="115" t="s">
        <v>12674</v>
      </c>
      <c r="K24085" s="113" t="s">
        <v>340</v>
      </c>
      <c r="L24085" s="113" t="s">
        <v>341</v>
      </c>
      <c r="M24085" s="113" t="s">
        <v>14834</v>
      </c>
      <c r="N24085" s="113" t="s">
        <v>14835</v>
      </c>
      <c r="O24085" s="112">
        <v>2</v>
      </c>
      <c r="P24085" s="112">
        <v>1.2</v>
      </c>
      <c r="Q24085" s="112">
        <v>2</v>
      </c>
      <c r="R24085" s="113" t="s">
        <v>88</v>
      </c>
      <c r="S24085" s="113">
        <v>2022</v>
      </c>
      <c r="T24085" s="109" t="s">
        <v>338</v>
      </c>
      <c r="U24085" s="109" t="s">
        <v>338</v>
      </c>
      <c r="V24085" s="113" t="s">
        <v>88</v>
      </c>
      <c r="W24085" s="113" t="s">
        <v>89</v>
      </c>
      <c r="X24085" s="113">
        <v>2</v>
      </c>
      <c r="Y24085" s="113" t="s">
        <v>14836</v>
      </c>
      <c r="Z24085" s="113" t="s">
        <v>342</v>
      </c>
      <c r="AA24085" s="113" t="s">
        <v>14834</v>
      </c>
      <c r="AB24085" s="113" t="s">
        <v>14834</v>
      </c>
      <c r="AC24085" s="113" t="s">
        <v>14834</v>
      </c>
      <c r="AD24085" s="113" t="s">
        <v>14834</v>
      </c>
    </row>
    <row r="24086" spans="1:30" ht="39" x14ac:dyDescent="0.25">
      <c r="A24086" t="str">
        <f t="shared" si="376"/>
        <v>Solar Photovoltaic.SUN</v>
      </c>
      <c r="B24086" t="str">
        <f>INDEX(Crosswalk!$B$2:$B$47,MATCH(A24086,Crosswalk!$A$2:$A$47,0))</f>
        <v>solar PV</v>
      </c>
      <c r="C24086" t="b">
        <f>INDEX(Crosswalk!$F$7:$F$13,MATCH(W24086,Crosswalk!$E$7:$E$13,0))</f>
        <v>1</v>
      </c>
      <c r="D24086" s="114">
        <v>56769</v>
      </c>
      <c r="E24086" s="110" t="s">
        <v>10427</v>
      </c>
      <c r="F24086" s="114">
        <v>65154</v>
      </c>
      <c r="G24086" s="110" t="s">
        <v>12673</v>
      </c>
      <c r="H24086" s="113" t="s">
        <v>36</v>
      </c>
      <c r="I24086" s="113" t="s">
        <v>20728</v>
      </c>
      <c r="J24086" s="115" t="s">
        <v>12675</v>
      </c>
      <c r="K24086" s="113" t="s">
        <v>185</v>
      </c>
      <c r="L24086" s="113" t="s">
        <v>186</v>
      </c>
      <c r="M24086" s="113" t="s">
        <v>14834</v>
      </c>
      <c r="N24086" s="113" t="s">
        <v>14835</v>
      </c>
      <c r="O24086" s="112">
        <v>2.1</v>
      </c>
      <c r="P24086" s="112">
        <v>1.2</v>
      </c>
      <c r="Q24086" s="112" t="s">
        <v>338</v>
      </c>
      <c r="R24086" s="113" t="s">
        <v>88</v>
      </c>
      <c r="S24086" s="113">
        <v>2022</v>
      </c>
      <c r="T24086" s="109" t="s">
        <v>338</v>
      </c>
      <c r="U24086" s="109" t="s">
        <v>338</v>
      </c>
      <c r="V24086" s="113" t="s">
        <v>88</v>
      </c>
      <c r="W24086" s="113" t="s">
        <v>89</v>
      </c>
      <c r="X24086" s="113">
        <v>2</v>
      </c>
      <c r="Y24086" s="113" t="s">
        <v>14836</v>
      </c>
      <c r="Z24086" s="113" t="s">
        <v>187</v>
      </c>
      <c r="AA24086" s="113" t="s">
        <v>14834</v>
      </c>
      <c r="AB24086" s="113" t="s">
        <v>14834</v>
      </c>
      <c r="AC24086" s="113" t="s">
        <v>14834</v>
      </c>
      <c r="AD24086" s="113" t="s">
        <v>14834</v>
      </c>
    </row>
    <row r="24087" spans="1:30" ht="39" x14ac:dyDescent="0.25">
      <c r="A24087" t="str">
        <f t="shared" si="376"/>
        <v>Solar Photovoltaic.SUN</v>
      </c>
      <c r="B24087" t="str">
        <f>INDEX(Crosswalk!$B$2:$B$47,MATCH(A24087,Crosswalk!$A$2:$A$47,0))</f>
        <v>solar PV</v>
      </c>
      <c r="C24087" t="b">
        <f>INDEX(Crosswalk!$F$7:$F$13,MATCH(W24087,Crosswalk!$E$7:$E$13,0))</f>
        <v>1</v>
      </c>
      <c r="D24087" s="114">
        <v>64526</v>
      </c>
      <c r="E24087" s="110" t="s">
        <v>12852</v>
      </c>
      <c r="F24087" s="114">
        <v>65155</v>
      </c>
      <c r="G24087" s="110" t="s">
        <v>12852</v>
      </c>
      <c r="H24087" s="113" t="s">
        <v>50</v>
      </c>
      <c r="I24087" s="113" t="s">
        <v>16188</v>
      </c>
      <c r="J24087" s="115" t="s">
        <v>12853</v>
      </c>
      <c r="K24087" s="113" t="s">
        <v>185</v>
      </c>
      <c r="L24087" s="113" t="s">
        <v>186</v>
      </c>
      <c r="M24087" s="113" t="s">
        <v>14834</v>
      </c>
      <c r="N24087" s="113" t="s">
        <v>14835</v>
      </c>
      <c r="O24087" s="112">
        <v>3</v>
      </c>
      <c r="P24087" s="112">
        <v>3</v>
      </c>
      <c r="Q24087" s="112" t="s">
        <v>338</v>
      </c>
      <c r="R24087" s="113" t="s">
        <v>88</v>
      </c>
      <c r="S24087" s="113">
        <v>2023</v>
      </c>
      <c r="T24087" s="109" t="s">
        <v>338</v>
      </c>
      <c r="U24087" s="109" t="s">
        <v>338</v>
      </c>
      <c r="V24087" s="113" t="s">
        <v>88</v>
      </c>
      <c r="W24087" s="113" t="s">
        <v>89</v>
      </c>
      <c r="X24087" s="113">
        <v>2</v>
      </c>
      <c r="Y24087" s="113" t="s">
        <v>14836</v>
      </c>
      <c r="Z24087" s="113" t="s">
        <v>187</v>
      </c>
      <c r="AA24087" s="113" t="s">
        <v>14834</v>
      </c>
      <c r="AB24087" s="113" t="s">
        <v>14834</v>
      </c>
      <c r="AC24087" s="113" t="s">
        <v>14834</v>
      </c>
      <c r="AD24087" s="113" t="s">
        <v>14834</v>
      </c>
    </row>
    <row r="24088" spans="1:30" ht="39" x14ac:dyDescent="0.25">
      <c r="A24088" t="str">
        <f t="shared" si="376"/>
        <v>Solar Photovoltaic.SUN</v>
      </c>
      <c r="B24088" t="str">
        <f>INDEX(Crosswalk!$B$2:$B$47,MATCH(A24088,Crosswalk!$A$2:$A$47,0))</f>
        <v>solar PV</v>
      </c>
      <c r="C24088" t="b">
        <f>INDEX(Crosswalk!$F$7:$F$13,MATCH(W24088,Crosswalk!$E$7:$E$13,0))</f>
        <v>1</v>
      </c>
      <c r="D24088" s="114">
        <v>64527</v>
      </c>
      <c r="E24088" s="110" t="s">
        <v>12850</v>
      </c>
      <c r="F24088" s="114">
        <v>65156</v>
      </c>
      <c r="G24088" s="110" t="s">
        <v>12850</v>
      </c>
      <c r="H24088" s="113" t="s">
        <v>50</v>
      </c>
      <c r="I24088" s="113" t="s">
        <v>16188</v>
      </c>
      <c r="J24088" s="115" t="s">
        <v>12851</v>
      </c>
      <c r="K24088" s="113" t="s">
        <v>185</v>
      </c>
      <c r="L24088" s="113" t="s">
        <v>186</v>
      </c>
      <c r="M24088" s="113" t="s">
        <v>14834</v>
      </c>
      <c r="N24088" s="113" t="s">
        <v>14835</v>
      </c>
      <c r="O24088" s="112">
        <v>5</v>
      </c>
      <c r="P24088" s="112">
        <v>5</v>
      </c>
      <c r="Q24088" s="112" t="s">
        <v>338</v>
      </c>
      <c r="R24088" s="113" t="s">
        <v>88</v>
      </c>
      <c r="S24088" s="113">
        <v>2023</v>
      </c>
      <c r="T24088" s="109" t="s">
        <v>338</v>
      </c>
      <c r="U24088" s="109" t="s">
        <v>338</v>
      </c>
      <c r="V24088" s="113" t="s">
        <v>88</v>
      </c>
      <c r="W24088" s="113" t="s">
        <v>89</v>
      </c>
      <c r="X24088" s="113">
        <v>2</v>
      </c>
      <c r="Y24088" s="113" t="s">
        <v>14836</v>
      </c>
      <c r="Z24088" s="113" t="s">
        <v>187</v>
      </c>
      <c r="AA24088" s="113" t="s">
        <v>14834</v>
      </c>
      <c r="AB24088" s="113" t="s">
        <v>14834</v>
      </c>
      <c r="AC24088" s="113" t="s">
        <v>14834</v>
      </c>
      <c r="AD24088" s="113" t="s">
        <v>14834</v>
      </c>
    </row>
    <row r="24089" spans="1:30" ht="39" x14ac:dyDescent="0.25">
      <c r="A24089" t="str">
        <f t="shared" si="376"/>
        <v>Solar Photovoltaic.SUN</v>
      </c>
      <c r="B24089" t="str">
        <f>INDEX(Crosswalk!$B$2:$B$47,MATCH(A24089,Crosswalk!$A$2:$A$47,0))</f>
        <v>solar PV</v>
      </c>
      <c r="C24089" t="b">
        <f>INDEX(Crosswalk!$F$7:$F$13,MATCH(W24089,Crosswalk!$E$7:$E$13,0))</f>
        <v>1</v>
      </c>
      <c r="D24089" s="114">
        <v>64531</v>
      </c>
      <c r="E24089" s="110" t="s">
        <v>12860</v>
      </c>
      <c r="F24089" s="114">
        <v>65159</v>
      </c>
      <c r="G24089" s="110" t="s">
        <v>12860</v>
      </c>
      <c r="H24089" s="113" t="s">
        <v>50</v>
      </c>
      <c r="I24089" s="113" t="s">
        <v>13472</v>
      </c>
      <c r="J24089" s="115" t="s">
        <v>12861</v>
      </c>
      <c r="K24089" s="113" t="s">
        <v>185</v>
      </c>
      <c r="L24089" s="113" t="s">
        <v>186</v>
      </c>
      <c r="M24089" s="113" t="s">
        <v>14834</v>
      </c>
      <c r="N24089" s="113" t="s">
        <v>14835</v>
      </c>
      <c r="O24089" s="112">
        <v>5</v>
      </c>
      <c r="P24089" s="112">
        <v>5</v>
      </c>
      <c r="Q24089" s="112" t="s">
        <v>338</v>
      </c>
      <c r="R24089" s="113" t="s">
        <v>88</v>
      </c>
      <c r="S24089" s="113">
        <v>2023</v>
      </c>
      <c r="T24089" s="109" t="s">
        <v>338</v>
      </c>
      <c r="U24089" s="109" t="s">
        <v>338</v>
      </c>
      <c r="V24089" s="113" t="s">
        <v>88</v>
      </c>
      <c r="W24089" s="113" t="s">
        <v>89</v>
      </c>
      <c r="X24089" s="113">
        <v>2</v>
      </c>
      <c r="Y24089" s="113" t="s">
        <v>14836</v>
      </c>
      <c r="Z24089" s="113" t="s">
        <v>187</v>
      </c>
      <c r="AA24089" s="113" t="s">
        <v>14834</v>
      </c>
      <c r="AB24089" s="113" t="s">
        <v>14834</v>
      </c>
      <c r="AC24089" s="113" t="s">
        <v>14834</v>
      </c>
      <c r="AD24089" s="113" t="s">
        <v>14834</v>
      </c>
    </row>
    <row r="24090" spans="1:30" ht="39" x14ac:dyDescent="0.25">
      <c r="A24090" t="str">
        <f t="shared" si="376"/>
        <v>Solar Photovoltaic.SUN</v>
      </c>
      <c r="B24090" t="str">
        <f>INDEX(Crosswalk!$B$2:$B$47,MATCH(A24090,Crosswalk!$A$2:$A$47,0))</f>
        <v>solar PV</v>
      </c>
      <c r="C24090" t="b">
        <f>INDEX(Crosswalk!$F$7:$F$13,MATCH(W24090,Crosswalk!$E$7:$E$13,0))</f>
        <v>1</v>
      </c>
      <c r="D24090" s="114">
        <v>64528</v>
      </c>
      <c r="E24090" s="110" t="s">
        <v>31409</v>
      </c>
      <c r="F24090" s="114">
        <v>65160</v>
      </c>
      <c r="G24090" s="110" t="s">
        <v>31410</v>
      </c>
      <c r="H24090" s="113" t="s">
        <v>38</v>
      </c>
      <c r="I24090" s="113" t="s">
        <v>15880</v>
      </c>
      <c r="J24090" s="115" t="s">
        <v>13514</v>
      </c>
      <c r="K24090" s="113" t="s">
        <v>185</v>
      </c>
      <c r="L24090" s="113" t="s">
        <v>186</v>
      </c>
      <c r="M24090" s="113" t="s">
        <v>14834</v>
      </c>
      <c r="N24090" s="113" t="s">
        <v>14835</v>
      </c>
      <c r="O24090" s="112">
        <v>1</v>
      </c>
      <c r="P24090" s="112">
        <v>1</v>
      </c>
      <c r="Q24090" s="112" t="s">
        <v>338</v>
      </c>
      <c r="R24090" s="113" t="s">
        <v>88</v>
      </c>
      <c r="S24090" s="113">
        <v>2023</v>
      </c>
      <c r="T24090" s="109" t="s">
        <v>338</v>
      </c>
      <c r="U24090" s="109" t="s">
        <v>338</v>
      </c>
      <c r="V24090" s="113" t="s">
        <v>88</v>
      </c>
      <c r="W24090" s="113" t="s">
        <v>89</v>
      </c>
      <c r="X24090" s="113">
        <v>2</v>
      </c>
      <c r="Y24090" s="113" t="s">
        <v>14836</v>
      </c>
      <c r="Z24090" s="113" t="s">
        <v>187</v>
      </c>
      <c r="AA24090" s="113" t="s">
        <v>14834</v>
      </c>
      <c r="AB24090" s="113" t="s">
        <v>14834</v>
      </c>
      <c r="AC24090" s="113" t="s">
        <v>14834</v>
      </c>
      <c r="AD24090" s="113" t="s">
        <v>14834</v>
      </c>
    </row>
    <row r="24091" spans="1:30" ht="39" x14ac:dyDescent="0.25">
      <c r="A24091" t="str">
        <f t="shared" si="376"/>
        <v>Onshore Wind Turbine.WND</v>
      </c>
      <c r="B24091" t="str">
        <f>INDEX(Crosswalk!$B$2:$B$47,MATCH(A24091,Crosswalk!$A$2:$A$47,0))</f>
        <v>onshore wind</v>
      </c>
      <c r="C24091" t="b">
        <f>INDEX(Crosswalk!$F$7:$F$13,MATCH(W24091,Crosswalk!$E$7:$E$13,0))</f>
        <v>1</v>
      </c>
      <c r="D24091" s="114">
        <v>64533</v>
      </c>
      <c r="E24091" s="110" t="s">
        <v>27376</v>
      </c>
      <c r="F24091" s="114">
        <v>65162</v>
      </c>
      <c r="G24091" s="110" t="s">
        <v>13052</v>
      </c>
      <c r="H24091" s="113" t="s">
        <v>64</v>
      </c>
      <c r="I24091" s="113" t="s">
        <v>784</v>
      </c>
      <c r="J24091" s="115" t="s">
        <v>13053</v>
      </c>
      <c r="K24091" s="113" t="s">
        <v>91</v>
      </c>
      <c r="L24091" s="113" t="s">
        <v>92</v>
      </c>
      <c r="M24091" s="113" t="s">
        <v>14834</v>
      </c>
      <c r="N24091" s="113" t="s">
        <v>14835</v>
      </c>
      <c r="O24091" s="112">
        <v>301.3</v>
      </c>
      <c r="P24091" s="112">
        <v>301.3</v>
      </c>
      <c r="Q24091" s="112">
        <v>0</v>
      </c>
      <c r="R24091" s="113" t="s">
        <v>88</v>
      </c>
      <c r="S24091" s="113">
        <v>2022</v>
      </c>
      <c r="T24091" s="109" t="s">
        <v>338</v>
      </c>
      <c r="U24091" s="109" t="s">
        <v>338</v>
      </c>
      <c r="V24091" s="113" t="s">
        <v>88</v>
      </c>
      <c r="W24091" s="113" t="s">
        <v>89</v>
      </c>
      <c r="X24091" s="113">
        <v>2</v>
      </c>
      <c r="Y24091" s="113" t="s">
        <v>14836</v>
      </c>
      <c r="Z24091" s="113" t="s">
        <v>93</v>
      </c>
      <c r="AA24091" s="113" t="s">
        <v>14834</v>
      </c>
      <c r="AB24091" s="113" t="s">
        <v>14834</v>
      </c>
      <c r="AC24091" s="113" t="s">
        <v>14834</v>
      </c>
      <c r="AD24091" s="113" t="s">
        <v>14834</v>
      </c>
    </row>
    <row r="24092" spans="1:30" ht="39" x14ac:dyDescent="0.25">
      <c r="A24092" t="str">
        <f t="shared" si="376"/>
        <v>Solar Photovoltaic.SUN</v>
      </c>
      <c r="B24092" t="str">
        <f>INDEX(Crosswalk!$B$2:$B$47,MATCH(A24092,Crosswalk!$A$2:$A$47,0))</f>
        <v>solar PV</v>
      </c>
      <c r="C24092" t="b">
        <f>INDEX(Crosswalk!$F$7:$F$13,MATCH(W24092,Crosswalk!$E$7:$E$13,0))</f>
        <v>1</v>
      </c>
      <c r="D24092" s="114">
        <v>64516</v>
      </c>
      <c r="E24092" s="110" t="s">
        <v>12613</v>
      </c>
      <c r="F24092" s="114">
        <v>65163</v>
      </c>
      <c r="G24092" s="110" t="s">
        <v>27377</v>
      </c>
      <c r="H24092" s="113" t="s">
        <v>50</v>
      </c>
      <c r="I24092" s="113" t="s">
        <v>14849</v>
      </c>
      <c r="J24092" s="115" t="s">
        <v>12727</v>
      </c>
      <c r="K24092" s="113" t="s">
        <v>185</v>
      </c>
      <c r="L24092" s="113" t="s">
        <v>186</v>
      </c>
      <c r="M24092" s="113" t="s">
        <v>14834</v>
      </c>
      <c r="N24092" s="113" t="s">
        <v>14835</v>
      </c>
      <c r="O24092" s="112">
        <v>5.6</v>
      </c>
      <c r="P24092" s="112">
        <v>5.6</v>
      </c>
      <c r="Q24092" s="112" t="s">
        <v>338</v>
      </c>
      <c r="R24092" s="113" t="s">
        <v>88</v>
      </c>
      <c r="S24092" s="113">
        <v>2022</v>
      </c>
      <c r="T24092" s="109" t="s">
        <v>338</v>
      </c>
      <c r="U24092" s="109" t="s">
        <v>338</v>
      </c>
      <c r="V24092" s="113" t="s">
        <v>88</v>
      </c>
      <c r="W24092" s="113" t="s">
        <v>89</v>
      </c>
      <c r="X24092" s="113">
        <v>2</v>
      </c>
      <c r="Y24092" s="113" t="s">
        <v>14836</v>
      </c>
      <c r="Z24092" s="113" t="s">
        <v>187</v>
      </c>
      <c r="AA24092" s="113" t="s">
        <v>14834</v>
      </c>
      <c r="AB24092" s="113" t="s">
        <v>14834</v>
      </c>
      <c r="AC24092" s="113" t="s">
        <v>14834</v>
      </c>
      <c r="AD24092" s="113" t="s">
        <v>14834</v>
      </c>
    </row>
    <row r="24093" spans="1:30" ht="39" x14ac:dyDescent="0.25">
      <c r="A24093" t="str">
        <f t="shared" si="376"/>
        <v>Solar Photovoltaic.SUN</v>
      </c>
      <c r="B24093" t="str">
        <f>INDEX(Crosswalk!$B$2:$B$47,MATCH(A24093,Crosswalk!$A$2:$A$47,0))</f>
        <v>solar PV</v>
      </c>
      <c r="C24093" t="b">
        <f>INDEX(Crosswalk!$F$7:$F$13,MATCH(W24093,Crosswalk!$E$7:$E$13,0))</f>
        <v>1</v>
      </c>
      <c r="D24093" s="114">
        <v>64516</v>
      </c>
      <c r="E24093" s="110" t="s">
        <v>12613</v>
      </c>
      <c r="F24093" s="114">
        <v>65165</v>
      </c>
      <c r="G24093" s="110" t="s">
        <v>12725</v>
      </c>
      <c r="H24093" s="113" t="s">
        <v>50</v>
      </c>
      <c r="I24093" s="113" t="s">
        <v>13472</v>
      </c>
      <c r="J24093" s="115" t="s">
        <v>12726</v>
      </c>
      <c r="K24093" s="113" t="s">
        <v>185</v>
      </c>
      <c r="L24093" s="113" t="s">
        <v>186</v>
      </c>
      <c r="M24093" s="113" t="s">
        <v>14834</v>
      </c>
      <c r="N24093" s="113" t="s">
        <v>14835</v>
      </c>
      <c r="O24093" s="112">
        <v>2.4</v>
      </c>
      <c r="P24093" s="112">
        <v>2.4</v>
      </c>
      <c r="Q24093" s="112" t="s">
        <v>338</v>
      </c>
      <c r="R24093" s="113" t="s">
        <v>88</v>
      </c>
      <c r="S24093" s="113">
        <v>2023</v>
      </c>
      <c r="T24093" s="109" t="s">
        <v>338</v>
      </c>
      <c r="U24093" s="109" t="s">
        <v>338</v>
      </c>
      <c r="V24093" s="113" t="s">
        <v>88</v>
      </c>
      <c r="W24093" s="113" t="s">
        <v>89</v>
      </c>
      <c r="X24093" s="113">
        <v>2</v>
      </c>
      <c r="Y24093" s="113" t="s">
        <v>14836</v>
      </c>
      <c r="Z24093" s="113" t="s">
        <v>187</v>
      </c>
      <c r="AA24093" s="113" t="s">
        <v>14834</v>
      </c>
      <c r="AB24093" s="113" t="s">
        <v>14834</v>
      </c>
      <c r="AC24093" s="113" t="s">
        <v>14834</v>
      </c>
      <c r="AD24093" s="113" t="s">
        <v>14834</v>
      </c>
    </row>
    <row r="24094" spans="1:30" ht="39" x14ac:dyDescent="0.25">
      <c r="A24094" t="str">
        <f t="shared" si="376"/>
        <v>Solar Photovoltaic.SUN</v>
      </c>
      <c r="B24094" t="str">
        <f>INDEX(Crosswalk!$B$2:$B$47,MATCH(A24094,Crosswalk!$A$2:$A$47,0))</f>
        <v>solar PV</v>
      </c>
      <c r="C24094" t="b">
        <f>INDEX(Crosswalk!$F$7:$F$13,MATCH(W24094,Crosswalk!$E$7:$E$13,0))</f>
        <v>1</v>
      </c>
      <c r="D24094" s="114">
        <v>60025</v>
      </c>
      <c r="E24094" s="110" t="s">
        <v>10526</v>
      </c>
      <c r="F24094" s="114">
        <v>65166</v>
      </c>
      <c r="G24094" s="110" t="s">
        <v>12688</v>
      </c>
      <c r="H24094" s="113" t="s">
        <v>67</v>
      </c>
      <c r="I24094" s="113" t="s">
        <v>3693</v>
      </c>
      <c r="J24094" s="115" t="s">
        <v>12689</v>
      </c>
      <c r="K24094" s="113" t="s">
        <v>185</v>
      </c>
      <c r="L24094" s="113" t="s">
        <v>186</v>
      </c>
      <c r="M24094" s="113" t="s">
        <v>14834</v>
      </c>
      <c r="N24094" s="113" t="s">
        <v>14835</v>
      </c>
      <c r="O24094" s="112">
        <v>2.1</v>
      </c>
      <c r="P24094" s="112">
        <v>2.1</v>
      </c>
      <c r="Q24094" s="112" t="s">
        <v>338</v>
      </c>
      <c r="R24094" s="113" t="s">
        <v>88</v>
      </c>
      <c r="S24094" s="113">
        <v>2022</v>
      </c>
      <c r="T24094" s="109" t="s">
        <v>338</v>
      </c>
      <c r="U24094" s="109" t="s">
        <v>338</v>
      </c>
      <c r="V24094" s="113" t="s">
        <v>88</v>
      </c>
      <c r="W24094" s="113" t="s">
        <v>89</v>
      </c>
      <c r="X24094" s="113">
        <v>2</v>
      </c>
      <c r="Y24094" s="113" t="s">
        <v>14836</v>
      </c>
      <c r="Z24094" s="113" t="s">
        <v>187</v>
      </c>
      <c r="AA24094" s="113" t="s">
        <v>14834</v>
      </c>
      <c r="AB24094" s="113" t="s">
        <v>14834</v>
      </c>
      <c r="AC24094" s="113" t="s">
        <v>14834</v>
      </c>
      <c r="AD24094" s="113" t="s">
        <v>14834</v>
      </c>
    </row>
    <row r="24095" spans="1:30" ht="39" x14ac:dyDescent="0.25">
      <c r="A24095" t="str">
        <f t="shared" si="376"/>
        <v>Solar Photovoltaic.SUN</v>
      </c>
      <c r="B24095" t="str">
        <f>INDEX(Crosswalk!$B$2:$B$47,MATCH(A24095,Crosswalk!$A$2:$A$47,0))</f>
        <v>solar PV</v>
      </c>
      <c r="C24095" t="b">
        <f>INDEX(Crosswalk!$F$7:$F$13,MATCH(W24095,Crosswalk!$E$7:$E$13,0))</f>
        <v>1</v>
      </c>
      <c r="D24095" s="114">
        <v>60025</v>
      </c>
      <c r="E24095" s="110" t="s">
        <v>10526</v>
      </c>
      <c r="F24095" s="114">
        <v>65167</v>
      </c>
      <c r="G24095" s="110" t="s">
        <v>12690</v>
      </c>
      <c r="H24095" s="113" t="s">
        <v>47</v>
      </c>
      <c r="I24095" s="113" t="s">
        <v>10027</v>
      </c>
      <c r="J24095" s="115" t="s">
        <v>12691</v>
      </c>
      <c r="K24095" s="113" t="s">
        <v>185</v>
      </c>
      <c r="L24095" s="113" t="s">
        <v>186</v>
      </c>
      <c r="M24095" s="113" t="s">
        <v>14834</v>
      </c>
      <c r="N24095" s="113" t="s">
        <v>14835</v>
      </c>
      <c r="O24095" s="112">
        <v>1.2</v>
      </c>
      <c r="P24095" s="112">
        <v>1.2</v>
      </c>
      <c r="Q24095" s="112" t="s">
        <v>338</v>
      </c>
      <c r="R24095" s="113" t="s">
        <v>88</v>
      </c>
      <c r="S24095" s="113">
        <v>2022</v>
      </c>
      <c r="T24095" s="109" t="s">
        <v>338</v>
      </c>
      <c r="U24095" s="109" t="s">
        <v>338</v>
      </c>
      <c r="V24095" s="113" t="s">
        <v>88</v>
      </c>
      <c r="W24095" s="113" t="s">
        <v>89</v>
      </c>
      <c r="X24095" s="113">
        <v>2</v>
      </c>
      <c r="Y24095" s="113" t="s">
        <v>14836</v>
      </c>
      <c r="Z24095" s="113" t="s">
        <v>187</v>
      </c>
      <c r="AA24095" s="113" t="s">
        <v>14834</v>
      </c>
      <c r="AB24095" s="113" t="s">
        <v>14834</v>
      </c>
      <c r="AC24095" s="113" t="s">
        <v>14834</v>
      </c>
      <c r="AD24095" s="113" t="s">
        <v>14834</v>
      </c>
    </row>
    <row r="24096" spans="1:30" ht="39" x14ac:dyDescent="0.25">
      <c r="A24096" t="str">
        <f t="shared" si="376"/>
        <v>Solar Photovoltaic.SUN</v>
      </c>
      <c r="B24096" t="str">
        <f>INDEX(Crosswalk!$B$2:$B$47,MATCH(A24096,Crosswalk!$A$2:$A$47,0))</f>
        <v>solar PV</v>
      </c>
      <c r="C24096" t="b">
        <f>INDEX(Crosswalk!$F$7:$F$13,MATCH(W24096,Crosswalk!$E$7:$E$13,0))</f>
        <v>1</v>
      </c>
      <c r="D24096" s="114">
        <v>59213</v>
      </c>
      <c r="E24096" s="110" t="s">
        <v>25549</v>
      </c>
      <c r="F24096" s="114">
        <v>65168</v>
      </c>
      <c r="G24096" s="110" t="s">
        <v>26360</v>
      </c>
      <c r="H24096" s="113" t="s">
        <v>9</v>
      </c>
      <c r="I24096" s="113" t="s">
        <v>15033</v>
      </c>
      <c r="J24096" s="115" t="s">
        <v>26361</v>
      </c>
      <c r="K24096" s="113" t="s">
        <v>185</v>
      </c>
      <c r="L24096" s="113" t="s">
        <v>186</v>
      </c>
      <c r="M24096" s="113" t="s">
        <v>14834</v>
      </c>
      <c r="N24096" s="113" t="s">
        <v>14835</v>
      </c>
      <c r="O24096" s="112">
        <v>1.1000000000000001</v>
      </c>
      <c r="P24096" s="112">
        <v>1.1000000000000001</v>
      </c>
      <c r="Q24096" s="112" t="s">
        <v>338</v>
      </c>
      <c r="R24096" s="113" t="s">
        <v>88</v>
      </c>
      <c r="S24096" s="113">
        <v>2021</v>
      </c>
      <c r="T24096" s="109" t="s">
        <v>338</v>
      </c>
      <c r="U24096" s="109" t="s">
        <v>338</v>
      </c>
      <c r="V24096" s="113" t="s">
        <v>88</v>
      </c>
      <c r="W24096" s="113" t="s">
        <v>89</v>
      </c>
      <c r="X24096" s="113">
        <v>2</v>
      </c>
      <c r="Y24096" s="113" t="s">
        <v>14836</v>
      </c>
      <c r="Z24096" s="113" t="s">
        <v>187</v>
      </c>
      <c r="AA24096" s="113" t="s">
        <v>14834</v>
      </c>
      <c r="AB24096" s="113" t="s">
        <v>14834</v>
      </c>
      <c r="AC24096" s="113" t="s">
        <v>14834</v>
      </c>
      <c r="AD24096" s="113" t="s">
        <v>14834</v>
      </c>
    </row>
    <row r="24097" spans="1:30" ht="39" x14ac:dyDescent="0.25">
      <c r="A24097" t="str">
        <f t="shared" si="376"/>
        <v>Solar Photovoltaic.SUN</v>
      </c>
      <c r="B24097" t="str">
        <f>INDEX(Crosswalk!$B$2:$B$47,MATCH(A24097,Crosswalk!$A$2:$A$47,0))</f>
        <v>solar PV</v>
      </c>
      <c r="C24097" t="b">
        <f>INDEX(Crosswalk!$F$7:$F$13,MATCH(W24097,Crosswalk!$E$7:$E$13,0))</f>
        <v>0</v>
      </c>
      <c r="D24097" s="114">
        <v>59213</v>
      </c>
      <c r="E24097" s="110" t="s">
        <v>25549</v>
      </c>
      <c r="F24097" s="114">
        <v>65169</v>
      </c>
      <c r="G24097" s="110" t="s">
        <v>31411</v>
      </c>
      <c r="H24097" s="113" t="s">
        <v>9</v>
      </c>
      <c r="I24097" s="113" t="s">
        <v>14927</v>
      </c>
      <c r="J24097" s="115" t="s">
        <v>26362</v>
      </c>
      <c r="K24097" s="113" t="s">
        <v>185</v>
      </c>
      <c r="L24097" s="113" t="s">
        <v>186</v>
      </c>
      <c r="M24097" s="113" t="s">
        <v>14834</v>
      </c>
      <c r="N24097" s="113" t="s">
        <v>14835</v>
      </c>
      <c r="O24097" s="112">
        <v>1.5</v>
      </c>
      <c r="P24097" s="112">
        <v>1.5</v>
      </c>
      <c r="Q24097" s="112" t="s">
        <v>338</v>
      </c>
      <c r="R24097" s="113" t="s">
        <v>88</v>
      </c>
      <c r="S24097" s="113">
        <v>2021</v>
      </c>
      <c r="T24097" s="109" t="s">
        <v>338</v>
      </c>
      <c r="U24097" s="109" t="s">
        <v>338</v>
      </c>
      <c r="V24097" s="113" t="s">
        <v>88</v>
      </c>
      <c r="W24097" s="113" t="s">
        <v>2507</v>
      </c>
      <c r="X24097" s="113">
        <v>6</v>
      </c>
      <c r="Y24097" s="113" t="s">
        <v>14836</v>
      </c>
      <c r="Z24097" s="113" t="s">
        <v>187</v>
      </c>
      <c r="AA24097" s="113" t="s">
        <v>14834</v>
      </c>
      <c r="AB24097" s="113" t="s">
        <v>14834</v>
      </c>
      <c r="AC24097" s="113" t="s">
        <v>14834</v>
      </c>
      <c r="AD24097" s="113" t="s">
        <v>14834</v>
      </c>
    </row>
    <row r="24098" spans="1:30" ht="39" x14ac:dyDescent="0.25">
      <c r="A24098" t="str">
        <f t="shared" si="376"/>
        <v>Solar Photovoltaic.SUN</v>
      </c>
      <c r="B24098" t="str">
        <f>INDEX(Crosswalk!$B$2:$B$47,MATCH(A24098,Crosswalk!$A$2:$A$47,0))</f>
        <v>solar PV</v>
      </c>
      <c r="C24098" t="b">
        <f>INDEX(Crosswalk!$F$7:$F$13,MATCH(W24098,Crosswalk!$E$7:$E$13,0))</f>
        <v>1</v>
      </c>
      <c r="D24098" s="114">
        <v>6455</v>
      </c>
      <c r="E24098" s="110" t="s">
        <v>10923</v>
      </c>
      <c r="F24098" s="114">
        <v>65170</v>
      </c>
      <c r="G24098" s="110" t="s">
        <v>13111</v>
      </c>
      <c r="H24098" s="113" t="s">
        <v>14</v>
      </c>
      <c r="I24098" s="113" t="s">
        <v>15249</v>
      </c>
      <c r="J24098" s="115" t="s">
        <v>10393</v>
      </c>
      <c r="K24098" s="113" t="s">
        <v>185</v>
      </c>
      <c r="L24098" s="113" t="s">
        <v>186</v>
      </c>
      <c r="M24098" s="113" t="s">
        <v>14834</v>
      </c>
      <c r="N24098" s="113" t="s">
        <v>14835</v>
      </c>
      <c r="O24098" s="112">
        <v>74.900000000000006</v>
      </c>
      <c r="P24098" s="112">
        <v>74.900000000000006</v>
      </c>
      <c r="Q24098" s="112" t="s">
        <v>338</v>
      </c>
      <c r="R24098" s="113" t="s">
        <v>88</v>
      </c>
      <c r="S24098" s="113">
        <v>2023</v>
      </c>
      <c r="T24098" s="109" t="s">
        <v>338</v>
      </c>
      <c r="U24098" s="109" t="s">
        <v>338</v>
      </c>
      <c r="V24098" s="113" t="s">
        <v>88</v>
      </c>
      <c r="W24098" s="113" t="s">
        <v>97</v>
      </c>
      <c r="X24098" s="113">
        <v>1</v>
      </c>
      <c r="Y24098" s="113" t="s">
        <v>14836</v>
      </c>
      <c r="Z24098" s="113" t="s">
        <v>187</v>
      </c>
      <c r="AA24098" s="113" t="s">
        <v>14834</v>
      </c>
      <c r="AB24098" s="113" t="s">
        <v>14834</v>
      </c>
      <c r="AC24098" s="113" t="s">
        <v>14834</v>
      </c>
      <c r="AD24098" s="113" t="s">
        <v>14834</v>
      </c>
    </row>
    <row r="24099" spans="1:30" ht="39" x14ac:dyDescent="0.25">
      <c r="A24099" t="str">
        <f t="shared" si="376"/>
        <v>Solar Photovoltaic.SUN</v>
      </c>
      <c r="B24099" t="str">
        <f>INDEX(Crosswalk!$B$2:$B$47,MATCH(A24099,Crosswalk!$A$2:$A$47,0))</f>
        <v>solar PV</v>
      </c>
      <c r="C24099" t="b">
        <f>INDEX(Crosswalk!$F$7:$F$13,MATCH(W24099,Crosswalk!$E$7:$E$13,0))</f>
        <v>1</v>
      </c>
      <c r="D24099" s="114">
        <v>6455</v>
      </c>
      <c r="E24099" s="110" t="s">
        <v>10923</v>
      </c>
      <c r="F24099" s="114">
        <v>65171</v>
      </c>
      <c r="G24099" s="110" t="s">
        <v>31412</v>
      </c>
      <c r="H24099" s="113" t="s">
        <v>14</v>
      </c>
      <c r="I24099" s="113" t="s">
        <v>15251</v>
      </c>
      <c r="J24099" s="115" t="s">
        <v>10393</v>
      </c>
      <c r="K24099" s="113" t="s">
        <v>185</v>
      </c>
      <c r="L24099" s="113" t="s">
        <v>186</v>
      </c>
      <c r="M24099" s="113" t="s">
        <v>14834</v>
      </c>
      <c r="N24099" s="113" t="s">
        <v>14835</v>
      </c>
      <c r="O24099" s="112">
        <v>74.900000000000006</v>
      </c>
      <c r="P24099" s="112">
        <v>74.900000000000006</v>
      </c>
      <c r="Q24099" s="112" t="s">
        <v>338</v>
      </c>
      <c r="R24099" s="113" t="s">
        <v>88</v>
      </c>
      <c r="S24099" s="113">
        <v>2023</v>
      </c>
      <c r="T24099" s="109" t="s">
        <v>338</v>
      </c>
      <c r="U24099" s="109" t="s">
        <v>338</v>
      </c>
      <c r="V24099" s="113" t="s">
        <v>88</v>
      </c>
      <c r="W24099" s="113" t="s">
        <v>97</v>
      </c>
      <c r="X24099" s="113">
        <v>1</v>
      </c>
      <c r="Y24099" s="113" t="s">
        <v>14836</v>
      </c>
      <c r="Z24099" s="113" t="s">
        <v>187</v>
      </c>
      <c r="AA24099" s="113" t="s">
        <v>14834</v>
      </c>
      <c r="AB24099" s="113" t="s">
        <v>14834</v>
      </c>
      <c r="AC24099" s="113" t="s">
        <v>14834</v>
      </c>
      <c r="AD24099" s="113" t="s">
        <v>14834</v>
      </c>
    </row>
    <row r="24100" spans="1:30" ht="39" x14ac:dyDescent="0.25">
      <c r="A24100" t="str">
        <f t="shared" si="376"/>
        <v>Solar Photovoltaic.SUN</v>
      </c>
      <c r="B24100" t="str">
        <f>INDEX(Crosswalk!$B$2:$B$47,MATCH(A24100,Crosswalk!$A$2:$A$47,0))</f>
        <v>solar PV</v>
      </c>
      <c r="C24100" t="b">
        <f>INDEX(Crosswalk!$F$7:$F$13,MATCH(W24100,Crosswalk!$E$7:$E$13,0))</f>
        <v>1</v>
      </c>
      <c r="D24100" s="114">
        <v>6455</v>
      </c>
      <c r="E24100" s="110" t="s">
        <v>10923</v>
      </c>
      <c r="F24100" s="114">
        <v>65172</v>
      </c>
      <c r="G24100" s="110" t="s">
        <v>13110</v>
      </c>
      <c r="H24100" s="113" t="s">
        <v>14</v>
      </c>
      <c r="I24100" s="113" t="s">
        <v>15256</v>
      </c>
      <c r="J24100" s="115" t="s">
        <v>10393</v>
      </c>
      <c r="K24100" s="113" t="s">
        <v>185</v>
      </c>
      <c r="L24100" s="113" t="s">
        <v>186</v>
      </c>
      <c r="M24100" s="113" t="s">
        <v>14834</v>
      </c>
      <c r="N24100" s="113" t="s">
        <v>14835</v>
      </c>
      <c r="O24100" s="112">
        <v>74.900000000000006</v>
      </c>
      <c r="P24100" s="112">
        <v>74.900000000000006</v>
      </c>
      <c r="Q24100" s="112" t="s">
        <v>338</v>
      </c>
      <c r="R24100" s="113" t="s">
        <v>88</v>
      </c>
      <c r="S24100" s="113">
        <v>2023</v>
      </c>
      <c r="T24100" s="109" t="s">
        <v>338</v>
      </c>
      <c r="U24100" s="109" t="s">
        <v>338</v>
      </c>
      <c r="V24100" s="113" t="s">
        <v>88</v>
      </c>
      <c r="W24100" s="113" t="s">
        <v>97</v>
      </c>
      <c r="X24100" s="113">
        <v>1</v>
      </c>
      <c r="Y24100" s="113" t="s">
        <v>14836</v>
      </c>
      <c r="Z24100" s="113" t="s">
        <v>187</v>
      </c>
      <c r="AA24100" s="113" t="s">
        <v>14834</v>
      </c>
      <c r="AB24100" s="113" t="s">
        <v>14834</v>
      </c>
      <c r="AC24100" s="113" t="s">
        <v>14834</v>
      </c>
      <c r="AD24100" s="113" t="s">
        <v>14834</v>
      </c>
    </row>
    <row r="24101" spans="1:30" ht="39" x14ac:dyDescent="0.25">
      <c r="A24101" t="str">
        <f t="shared" si="376"/>
        <v>Solar Photovoltaic.SUN</v>
      </c>
      <c r="B24101" t="str">
        <f>INDEX(Crosswalk!$B$2:$B$47,MATCH(A24101,Crosswalk!$A$2:$A$47,0))</f>
        <v>solar PV</v>
      </c>
      <c r="C24101" t="b">
        <f>INDEX(Crosswalk!$F$7:$F$13,MATCH(W24101,Crosswalk!$E$7:$E$13,0))</f>
        <v>1</v>
      </c>
      <c r="D24101" s="114">
        <v>6455</v>
      </c>
      <c r="E24101" s="110" t="s">
        <v>10923</v>
      </c>
      <c r="F24101" s="114">
        <v>65173</v>
      </c>
      <c r="G24101" s="110" t="s">
        <v>13109</v>
      </c>
      <c r="H24101" s="113" t="s">
        <v>14</v>
      </c>
      <c r="I24101" s="113" t="s">
        <v>31413</v>
      </c>
      <c r="J24101" s="115" t="s">
        <v>10393</v>
      </c>
      <c r="K24101" s="113" t="s">
        <v>185</v>
      </c>
      <c r="L24101" s="113" t="s">
        <v>186</v>
      </c>
      <c r="M24101" s="113" t="s">
        <v>14834</v>
      </c>
      <c r="N24101" s="113" t="s">
        <v>14835</v>
      </c>
      <c r="O24101" s="112">
        <v>74.900000000000006</v>
      </c>
      <c r="P24101" s="112">
        <v>74.900000000000006</v>
      </c>
      <c r="Q24101" s="112" t="s">
        <v>338</v>
      </c>
      <c r="R24101" s="113" t="s">
        <v>88</v>
      </c>
      <c r="S24101" s="113">
        <v>2023</v>
      </c>
      <c r="T24101" s="109" t="s">
        <v>338</v>
      </c>
      <c r="U24101" s="109" t="s">
        <v>338</v>
      </c>
      <c r="V24101" s="113" t="s">
        <v>88</v>
      </c>
      <c r="W24101" s="113" t="s">
        <v>97</v>
      </c>
      <c r="X24101" s="113">
        <v>1</v>
      </c>
      <c r="Y24101" s="113" t="s">
        <v>14836</v>
      </c>
      <c r="Z24101" s="113" t="s">
        <v>187</v>
      </c>
      <c r="AA24101" s="113" t="s">
        <v>14834</v>
      </c>
      <c r="AB24101" s="113" t="s">
        <v>14834</v>
      </c>
      <c r="AC24101" s="113" t="s">
        <v>14834</v>
      </c>
      <c r="AD24101" s="113" t="s">
        <v>14834</v>
      </c>
    </row>
    <row r="24102" spans="1:30" ht="26.25" x14ac:dyDescent="0.25">
      <c r="A24102" t="str">
        <f t="shared" si="376"/>
        <v>Batteries.MWH</v>
      </c>
      <c r="B24102" t="str">
        <f>INDEX(Crosswalk!$B$2:$B$47,MATCH(A24102,Crosswalk!$A$2:$A$47,0))</f>
        <v>battery storage</v>
      </c>
      <c r="C24102" t="b">
        <f>INDEX(Crosswalk!$F$7:$F$13,MATCH(W24102,Crosswalk!$E$7:$E$13,0))</f>
        <v>1</v>
      </c>
      <c r="D24102" s="114">
        <v>64534</v>
      </c>
      <c r="E24102" s="110" t="s">
        <v>26363</v>
      </c>
      <c r="F24102" s="114">
        <v>65174</v>
      </c>
      <c r="G24102" s="110" t="s">
        <v>26364</v>
      </c>
      <c r="H24102" s="113" t="s">
        <v>36</v>
      </c>
      <c r="I24102" s="113" t="s">
        <v>17799</v>
      </c>
      <c r="J24102" s="115" t="s">
        <v>10407</v>
      </c>
      <c r="K24102" s="113" t="s">
        <v>340</v>
      </c>
      <c r="L24102" s="113" t="s">
        <v>341</v>
      </c>
      <c r="M24102" s="113" t="s">
        <v>14834</v>
      </c>
      <c r="N24102" s="113" t="s">
        <v>14835</v>
      </c>
      <c r="O24102" s="112">
        <v>2</v>
      </c>
      <c r="P24102" s="112">
        <v>2</v>
      </c>
      <c r="Q24102" s="112">
        <v>0</v>
      </c>
      <c r="R24102" s="113" t="s">
        <v>88</v>
      </c>
      <c r="S24102" s="113">
        <v>2021</v>
      </c>
      <c r="T24102" s="109" t="s">
        <v>338</v>
      </c>
      <c r="U24102" s="109" t="s">
        <v>338</v>
      </c>
      <c r="V24102" s="113" t="s">
        <v>88</v>
      </c>
      <c r="W24102" s="113" t="s">
        <v>89</v>
      </c>
      <c r="X24102" s="113">
        <v>2</v>
      </c>
      <c r="Y24102" s="113" t="s">
        <v>14836</v>
      </c>
      <c r="Z24102" s="113" t="s">
        <v>342</v>
      </c>
      <c r="AA24102" s="113" t="s">
        <v>14834</v>
      </c>
      <c r="AB24102" s="113" t="s">
        <v>14834</v>
      </c>
      <c r="AC24102" s="113" t="s">
        <v>14834</v>
      </c>
      <c r="AD24102" s="113" t="s">
        <v>14834</v>
      </c>
    </row>
    <row r="24103" spans="1:30" ht="39" x14ac:dyDescent="0.25">
      <c r="A24103" t="str">
        <f t="shared" si="376"/>
        <v>Solar Photovoltaic.SUN</v>
      </c>
      <c r="B24103" t="str">
        <f>INDEX(Crosswalk!$B$2:$B$47,MATCH(A24103,Crosswalk!$A$2:$A$47,0))</f>
        <v>solar PV</v>
      </c>
      <c r="C24103" t="b">
        <f>INDEX(Crosswalk!$F$7:$F$13,MATCH(W24103,Crosswalk!$E$7:$E$13,0))</f>
        <v>1</v>
      </c>
      <c r="D24103" s="114">
        <v>64534</v>
      </c>
      <c r="E24103" s="110" t="s">
        <v>26363</v>
      </c>
      <c r="F24103" s="114">
        <v>65174</v>
      </c>
      <c r="G24103" s="110" t="s">
        <v>26364</v>
      </c>
      <c r="H24103" s="113" t="s">
        <v>36</v>
      </c>
      <c r="I24103" s="113" t="s">
        <v>17799</v>
      </c>
      <c r="J24103" s="115" t="s">
        <v>10393</v>
      </c>
      <c r="K24103" s="113" t="s">
        <v>185</v>
      </c>
      <c r="L24103" s="113" t="s">
        <v>186</v>
      </c>
      <c r="M24103" s="113" t="s">
        <v>14834</v>
      </c>
      <c r="N24103" s="113" t="s">
        <v>14835</v>
      </c>
      <c r="O24103" s="112">
        <v>2.2000000000000002</v>
      </c>
      <c r="P24103" s="112">
        <v>2.2000000000000002</v>
      </c>
      <c r="Q24103" s="112">
        <v>0</v>
      </c>
      <c r="R24103" s="113" t="s">
        <v>88</v>
      </c>
      <c r="S24103" s="113">
        <v>2021</v>
      </c>
      <c r="T24103" s="109" t="s">
        <v>338</v>
      </c>
      <c r="U24103" s="109" t="s">
        <v>338</v>
      </c>
      <c r="V24103" s="113" t="s">
        <v>88</v>
      </c>
      <c r="W24103" s="113" t="s">
        <v>89</v>
      </c>
      <c r="X24103" s="113">
        <v>2</v>
      </c>
      <c r="Y24103" s="113" t="s">
        <v>14836</v>
      </c>
      <c r="Z24103" s="113" t="s">
        <v>187</v>
      </c>
      <c r="AA24103" s="113" t="s">
        <v>14834</v>
      </c>
      <c r="AB24103" s="113" t="s">
        <v>14834</v>
      </c>
      <c r="AC24103" s="113" t="s">
        <v>14834</v>
      </c>
      <c r="AD24103" s="113" t="s">
        <v>14834</v>
      </c>
    </row>
    <row r="24104" spans="1:30" ht="39" x14ac:dyDescent="0.25">
      <c r="A24104" t="str">
        <f t="shared" si="376"/>
        <v>Solar Photovoltaic.SUN</v>
      </c>
      <c r="B24104" t="str">
        <f>INDEX(Crosswalk!$B$2:$B$47,MATCH(A24104,Crosswalk!$A$2:$A$47,0))</f>
        <v>solar PV</v>
      </c>
      <c r="C24104" t="b">
        <f>INDEX(Crosswalk!$F$7:$F$13,MATCH(W24104,Crosswalk!$E$7:$E$13,0))</f>
        <v>1</v>
      </c>
      <c r="D24104" s="114">
        <v>64535</v>
      </c>
      <c r="E24104" s="110" t="s">
        <v>26365</v>
      </c>
      <c r="F24104" s="114">
        <v>65175</v>
      </c>
      <c r="G24104" s="110" t="s">
        <v>26366</v>
      </c>
      <c r="H24104" s="113" t="s">
        <v>36</v>
      </c>
      <c r="I24104" s="113" t="s">
        <v>7455</v>
      </c>
      <c r="J24104" s="115" t="s">
        <v>10393</v>
      </c>
      <c r="K24104" s="113" t="s">
        <v>185</v>
      </c>
      <c r="L24104" s="113" t="s">
        <v>186</v>
      </c>
      <c r="M24104" s="113" t="s">
        <v>14834</v>
      </c>
      <c r="N24104" s="113" t="s">
        <v>14835</v>
      </c>
      <c r="O24104" s="112">
        <v>5</v>
      </c>
      <c r="P24104" s="112">
        <v>5</v>
      </c>
      <c r="Q24104" s="112" t="s">
        <v>338</v>
      </c>
      <c r="R24104" s="113" t="s">
        <v>88</v>
      </c>
      <c r="S24104" s="113">
        <v>2021</v>
      </c>
      <c r="T24104" s="109" t="s">
        <v>338</v>
      </c>
      <c r="U24104" s="109" t="s">
        <v>338</v>
      </c>
      <c r="V24104" s="113" t="s">
        <v>88</v>
      </c>
      <c r="W24104" s="113" t="s">
        <v>89</v>
      </c>
      <c r="X24104" s="113">
        <v>2</v>
      </c>
      <c r="Y24104" s="113" t="s">
        <v>14836</v>
      </c>
      <c r="Z24104" s="113" t="s">
        <v>187</v>
      </c>
      <c r="AA24104" s="113" t="s">
        <v>14834</v>
      </c>
      <c r="AB24104" s="113" t="s">
        <v>14834</v>
      </c>
      <c r="AC24104" s="113" t="s">
        <v>14834</v>
      </c>
      <c r="AD24104" s="113" t="s">
        <v>14834</v>
      </c>
    </row>
    <row r="24105" spans="1:30" ht="39" x14ac:dyDescent="0.25">
      <c r="A24105" t="str">
        <f t="shared" si="376"/>
        <v>Solar Photovoltaic.SUN</v>
      </c>
      <c r="B24105" t="str">
        <f>INDEX(Crosswalk!$B$2:$B$47,MATCH(A24105,Crosswalk!$A$2:$A$47,0))</f>
        <v>solar PV</v>
      </c>
      <c r="C24105" t="b">
        <f>INDEX(Crosswalk!$F$7:$F$13,MATCH(W24105,Crosswalk!$E$7:$E$13,0))</f>
        <v>1</v>
      </c>
      <c r="D24105" s="114">
        <v>60025</v>
      </c>
      <c r="E24105" s="110" t="s">
        <v>10526</v>
      </c>
      <c r="F24105" s="114">
        <v>65176</v>
      </c>
      <c r="G24105" s="110" t="s">
        <v>12495</v>
      </c>
      <c r="H24105" s="113" t="s">
        <v>5257</v>
      </c>
      <c r="I24105" s="113" t="s">
        <v>20417</v>
      </c>
      <c r="J24105" s="115" t="s">
        <v>12496</v>
      </c>
      <c r="K24105" s="113" t="s">
        <v>185</v>
      </c>
      <c r="L24105" s="113" t="s">
        <v>186</v>
      </c>
      <c r="M24105" s="113" t="s">
        <v>14834</v>
      </c>
      <c r="N24105" s="113" t="s">
        <v>14835</v>
      </c>
      <c r="O24105" s="112">
        <v>1.2</v>
      </c>
      <c r="P24105" s="112">
        <v>1.2</v>
      </c>
      <c r="Q24105" s="112" t="s">
        <v>338</v>
      </c>
      <c r="R24105" s="113" t="s">
        <v>88</v>
      </c>
      <c r="S24105" s="113">
        <v>2022</v>
      </c>
      <c r="T24105" s="109" t="s">
        <v>338</v>
      </c>
      <c r="U24105" s="109" t="s">
        <v>338</v>
      </c>
      <c r="V24105" s="113" t="s">
        <v>88</v>
      </c>
      <c r="W24105" s="113" t="s">
        <v>89</v>
      </c>
      <c r="X24105" s="113">
        <v>2</v>
      </c>
      <c r="Y24105" s="113" t="s">
        <v>14836</v>
      </c>
      <c r="Z24105" s="113" t="s">
        <v>187</v>
      </c>
      <c r="AA24105" s="113" t="s">
        <v>14834</v>
      </c>
      <c r="AB24105" s="113" t="s">
        <v>14834</v>
      </c>
      <c r="AC24105" s="113" t="s">
        <v>14834</v>
      </c>
      <c r="AD24105" s="113" t="s">
        <v>14834</v>
      </c>
    </row>
    <row r="24106" spans="1:30" ht="39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NDEX(Crosswalk!$F$7:$F$13,MATCH(W24106,Crosswalk!$E$7:$E$13,0))</f>
        <v>0</v>
      </c>
      <c r="D24106" s="114">
        <v>64538</v>
      </c>
      <c r="E24106" s="110" t="s">
        <v>26367</v>
      </c>
      <c r="F24106" s="114">
        <v>65177</v>
      </c>
      <c r="G24106" s="110" t="s">
        <v>26368</v>
      </c>
      <c r="H24106" s="113" t="s">
        <v>9</v>
      </c>
      <c r="I24106" s="113" t="s">
        <v>15149</v>
      </c>
      <c r="J24106" s="115" t="s">
        <v>26369</v>
      </c>
      <c r="K24106" s="113" t="s">
        <v>185</v>
      </c>
      <c r="L24106" s="113" t="s">
        <v>186</v>
      </c>
      <c r="M24106" s="113" t="s">
        <v>14834</v>
      </c>
      <c r="N24106" s="113" t="s">
        <v>14835</v>
      </c>
      <c r="O24106" s="112">
        <v>1.1000000000000001</v>
      </c>
      <c r="P24106" s="112">
        <v>0.7</v>
      </c>
      <c r="Q24106" s="112" t="s">
        <v>338</v>
      </c>
      <c r="R24106" s="113" t="s">
        <v>88</v>
      </c>
      <c r="S24106" s="113">
        <v>2021</v>
      </c>
      <c r="T24106" s="109" t="s">
        <v>338</v>
      </c>
      <c r="U24106" s="109" t="s">
        <v>338</v>
      </c>
      <c r="V24106" s="113" t="s">
        <v>88</v>
      </c>
      <c r="W24106" s="113" t="s">
        <v>149</v>
      </c>
      <c r="X24106" s="113">
        <v>4</v>
      </c>
      <c r="Y24106" s="113" t="s">
        <v>14836</v>
      </c>
      <c r="Z24106" s="113" t="s">
        <v>187</v>
      </c>
      <c r="AA24106" s="113" t="s">
        <v>14834</v>
      </c>
      <c r="AB24106" s="113" t="s">
        <v>14834</v>
      </c>
      <c r="AC24106" s="113" t="s">
        <v>14834</v>
      </c>
      <c r="AD24106" s="113" t="s">
        <v>14834</v>
      </c>
    </row>
    <row r="24107" spans="1:30" ht="39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NDEX(Crosswalk!$F$7:$F$13,MATCH(W24107,Crosswalk!$E$7:$E$13,0))</f>
        <v>1</v>
      </c>
      <c r="D24107" s="114">
        <v>60531</v>
      </c>
      <c r="E24107" s="110" t="s">
        <v>10872</v>
      </c>
      <c r="F24107" s="114">
        <v>65178</v>
      </c>
      <c r="G24107" s="110" t="s">
        <v>26370</v>
      </c>
      <c r="H24107" s="113" t="s">
        <v>10</v>
      </c>
      <c r="I24107" s="113" t="s">
        <v>15433</v>
      </c>
      <c r="J24107" s="115" t="s">
        <v>26371</v>
      </c>
      <c r="K24107" s="113" t="s">
        <v>185</v>
      </c>
      <c r="L24107" s="113" t="s">
        <v>186</v>
      </c>
      <c r="M24107" s="113" t="s">
        <v>14834</v>
      </c>
      <c r="N24107" s="113" t="s">
        <v>14835</v>
      </c>
      <c r="O24107" s="112">
        <v>1.5</v>
      </c>
      <c r="P24107" s="112">
        <v>1.5</v>
      </c>
      <c r="Q24107" s="112" t="s">
        <v>338</v>
      </c>
      <c r="R24107" s="113" t="s">
        <v>88</v>
      </c>
      <c r="S24107" s="113">
        <v>2021</v>
      </c>
      <c r="T24107" s="109" t="s">
        <v>338</v>
      </c>
      <c r="U24107" s="109" t="s">
        <v>338</v>
      </c>
      <c r="V24107" s="113" t="s">
        <v>88</v>
      </c>
      <c r="W24107" s="113" t="s">
        <v>89</v>
      </c>
      <c r="X24107" s="113">
        <v>2</v>
      </c>
      <c r="Y24107" s="113" t="s">
        <v>14836</v>
      </c>
      <c r="Z24107" s="113" t="s">
        <v>187</v>
      </c>
      <c r="AA24107" s="113" t="s">
        <v>14834</v>
      </c>
      <c r="AB24107" s="113" t="s">
        <v>14834</v>
      </c>
      <c r="AC24107" s="113" t="s">
        <v>14834</v>
      </c>
      <c r="AD24107" s="113" t="s">
        <v>14834</v>
      </c>
    </row>
    <row r="24108" spans="1:30" ht="39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NDEX(Crosswalk!$F$7:$F$13,MATCH(W24108,Crosswalk!$E$7:$E$13,0))</f>
        <v>1</v>
      </c>
      <c r="D24108" s="114">
        <v>58970</v>
      </c>
      <c r="E24108" s="110" t="s">
        <v>10472</v>
      </c>
      <c r="F24108" s="114">
        <v>65182</v>
      </c>
      <c r="G24108" s="110" t="s">
        <v>12733</v>
      </c>
      <c r="H24108" s="113" t="s">
        <v>9</v>
      </c>
      <c r="I24108" s="113" t="s">
        <v>14895</v>
      </c>
      <c r="J24108" s="115" t="s">
        <v>12734</v>
      </c>
      <c r="K24108" s="113" t="s">
        <v>185</v>
      </c>
      <c r="L24108" s="113" t="s">
        <v>186</v>
      </c>
      <c r="M24108" s="113" t="s">
        <v>14834</v>
      </c>
      <c r="N24108" s="113" t="s">
        <v>14835</v>
      </c>
      <c r="O24108" s="112">
        <v>2.2999999999999998</v>
      </c>
      <c r="P24108" s="112">
        <v>2.2999999999999998</v>
      </c>
      <c r="Q24108" s="112" t="s">
        <v>338</v>
      </c>
      <c r="R24108" s="113" t="s">
        <v>88</v>
      </c>
      <c r="S24108" s="113">
        <v>2022</v>
      </c>
      <c r="T24108" s="109" t="s">
        <v>338</v>
      </c>
      <c r="U24108" s="109" t="s">
        <v>338</v>
      </c>
      <c r="V24108" s="113" t="s">
        <v>88</v>
      </c>
      <c r="W24108" s="113" t="s">
        <v>89</v>
      </c>
      <c r="X24108" s="113">
        <v>2</v>
      </c>
      <c r="Y24108" s="113" t="s">
        <v>14836</v>
      </c>
      <c r="Z24108" s="113" t="s">
        <v>187</v>
      </c>
      <c r="AA24108" s="113" t="s">
        <v>14834</v>
      </c>
      <c r="AB24108" s="113" t="s">
        <v>14834</v>
      </c>
      <c r="AC24108" s="113" t="s">
        <v>14834</v>
      </c>
      <c r="AD24108" s="113" t="s">
        <v>14834</v>
      </c>
    </row>
    <row r="24109" spans="1:30" ht="39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NDEX(Crosswalk!$F$7:$F$13,MATCH(W24109,Crosswalk!$E$7:$E$13,0))</f>
        <v>1</v>
      </c>
      <c r="D24109" s="114">
        <v>60025</v>
      </c>
      <c r="E24109" s="110" t="s">
        <v>10526</v>
      </c>
      <c r="F24109" s="114">
        <v>65183</v>
      </c>
      <c r="G24109" s="110" t="s">
        <v>26372</v>
      </c>
      <c r="H24109" s="113" t="s">
        <v>36</v>
      </c>
      <c r="I24109" s="113" t="s">
        <v>15783</v>
      </c>
      <c r="J24109" s="115" t="s">
        <v>18876</v>
      </c>
      <c r="K24109" s="113" t="s">
        <v>185</v>
      </c>
      <c r="L24109" s="113" t="s">
        <v>186</v>
      </c>
      <c r="M24109" s="113" t="s">
        <v>14834</v>
      </c>
      <c r="N24109" s="113" t="s">
        <v>14835</v>
      </c>
      <c r="O24109" s="112">
        <v>3.3</v>
      </c>
      <c r="P24109" s="112">
        <v>3.3</v>
      </c>
      <c r="Q24109" s="112" t="s">
        <v>338</v>
      </c>
      <c r="R24109" s="113" t="s">
        <v>88</v>
      </c>
      <c r="S24109" s="113">
        <v>2020</v>
      </c>
      <c r="T24109" s="109" t="s">
        <v>338</v>
      </c>
      <c r="U24109" s="109" t="s">
        <v>338</v>
      </c>
      <c r="V24109" s="113" t="s">
        <v>88</v>
      </c>
      <c r="W24109" s="113" t="s">
        <v>89</v>
      </c>
      <c r="X24109" s="113">
        <v>2</v>
      </c>
      <c r="Y24109" s="113" t="s">
        <v>14836</v>
      </c>
      <c r="Z24109" s="113" t="s">
        <v>187</v>
      </c>
      <c r="AA24109" s="113" t="s">
        <v>14834</v>
      </c>
      <c r="AB24109" s="113" t="s">
        <v>14834</v>
      </c>
      <c r="AC24109" s="113" t="s">
        <v>14834</v>
      </c>
      <c r="AD24109" s="113" t="s">
        <v>14834</v>
      </c>
    </row>
    <row r="24110" spans="1:30" ht="39" x14ac:dyDescent="0.25">
      <c r="A24110" t="str">
        <f t="shared" si="376"/>
        <v>Solar Photovoltaic.SUN</v>
      </c>
      <c r="B24110" t="str">
        <f>INDEX(Crosswalk!$B$2:$B$47,MATCH(A24110,Crosswalk!$A$2:$A$47,0))</f>
        <v>solar PV</v>
      </c>
      <c r="C24110" t="b">
        <f>INDEX(Crosswalk!$F$7:$F$13,MATCH(W24110,Crosswalk!$E$7:$E$13,0))</f>
        <v>1</v>
      </c>
      <c r="D24110" s="114">
        <v>60025</v>
      </c>
      <c r="E24110" s="110" t="s">
        <v>10526</v>
      </c>
      <c r="F24110" s="114">
        <v>65184</v>
      </c>
      <c r="G24110" s="110" t="s">
        <v>26373</v>
      </c>
      <c r="H24110" s="113" t="s">
        <v>36</v>
      </c>
      <c r="I24110" s="113" t="s">
        <v>15169</v>
      </c>
      <c r="J24110" s="115" t="s">
        <v>26374</v>
      </c>
      <c r="K24110" s="113" t="s">
        <v>185</v>
      </c>
      <c r="L24110" s="113" t="s">
        <v>186</v>
      </c>
      <c r="M24110" s="113" t="s">
        <v>14834</v>
      </c>
      <c r="N24110" s="113" t="s">
        <v>14835</v>
      </c>
      <c r="O24110" s="112">
        <v>1.5</v>
      </c>
      <c r="P24110" s="112">
        <v>1.5</v>
      </c>
      <c r="Q24110" s="112" t="s">
        <v>338</v>
      </c>
      <c r="R24110" s="113" t="s">
        <v>88</v>
      </c>
      <c r="S24110" s="113">
        <v>2020</v>
      </c>
      <c r="T24110" s="109" t="s">
        <v>338</v>
      </c>
      <c r="U24110" s="109" t="s">
        <v>338</v>
      </c>
      <c r="V24110" s="113" t="s">
        <v>88</v>
      </c>
      <c r="W24110" s="113" t="s">
        <v>89</v>
      </c>
      <c r="X24110" s="113">
        <v>2</v>
      </c>
      <c r="Y24110" s="113" t="s">
        <v>14836</v>
      </c>
      <c r="Z24110" s="113" t="s">
        <v>187</v>
      </c>
      <c r="AA24110" s="113" t="s">
        <v>14834</v>
      </c>
      <c r="AB24110" s="113" t="s">
        <v>14834</v>
      </c>
      <c r="AC24110" s="113" t="s">
        <v>14834</v>
      </c>
      <c r="AD24110" s="113" t="s">
        <v>14834</v>
      </c>
    </row>
    <row r="24111" spans="1:30" ht="39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NDEX(Crosswalk!$F$7:$F$13,MATCH(W24111,Crosswalk!$E$7:$E$13,0))</f>
        <v>1</v>
      </c>
      <c r="D24111" s="114">
        <v>61944</v>
      </c>
      <c r="E24111" s="110" t="s">
        <v>13318</v>
      </c>
      <c r="F24111" s="114">
        <v>65185</v>
      </c>
      <c r="G24111" s="110" t="s">
        <v>26375</v>
      </c>
      <c r="H24111" s="113" t="s">
        <v>5</v>
      </c>
      <c r="I24111" s="113" t="s">
        <v>14946</v>
      </c>
      <c r="J24111" s="115" t="s">
        <v>10468</v>
      </c>
      <c r="K24111" s="113" t="s">
        <v>185</v>
      </c>
      <c r="L24111" s="113" t="s">
        <v>186</v>
      </c>
      <c r="M24111" s="113" t="s">
        <v>14834</v>
      </c>
      <c r="N24111" s="113" t="s">
        <v>14835</v>
      </c>
      <c r="O24111" s="112">
        <v>1</v>
      </c>
      <c r="P24111" s="112">
        <v>1</v>
      </c>
      <c r="Q24111" s="112" t="s">
        <v>338</v>
      </c>
      <c r="R24111" s="113" t="s">
        <v>88</v>
      </c>
      <c r="S24111" s="113">
        <v>2011</v>
      </c>
      <c r="T24111" s="109" t="s">
        <v>338</v>
      </c>
      <c r="U24111" s="109" t="s">
        <v>338</v>
      </c>
      <c r="V24111" s="113" t="s">
        <v>88</v>
      </c>
      <c r="W24111" s="113" t="s">
        <v>89</v>
      </c>
      <c r="X24111" s="113">
        <v>2</v>
      </c>
      <c r="Y24111" s="113" t="s">
        <v>14836</v>
      </c>
      <c r="Z24111" s="113" t="s">
        <v>187</v>
      </c>
      <c r="AA24111" s="113" t="s">
        <v>14834</v>
      </c>
      <c r="AB24111" s="113" t="s">
        <v>14834</v>
      </c>
      <c r="AC24111" s="113" t="s">
        <v>14834</v>
      </c>
      <c r="AD24111" s="113" t="s">
        <v>14834</v>
      </c>
    </row>
    <row r="24112" spans="1:30" ht="39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NDEX(Crosswalk!$F$7:$F$13,MATCH(W24112,Crosswalk!$E$7:$E$13,0))</f>
        <v>1</v>
      </c>
      <c r="D24112" s="114">
        <v>61944</v>
      </c>
      <c r="E24112" s="110" t="s">
        <v>13318</v>
      </c>
      <c r="F24112" s="114">
        <v>65186</v>
      </c>
      <c r="G24112" s="110" t="s">
        <v>26376</v>
      </c>
      <c r="H24112" s="113" t="s">
        <v>9</v>
      </c>
      <c r="I24112" s="113" t="s">
        <v>15033</v>
      </c>
      <c r="J24112" s="115" t="s">
        <v>10468</v>
      </c>
      <c r="K24112" s="113" t="s">
        <v>185</v>
      </c>
      <c r="L24112" s="113" t="s">
        <v>186</v>
      </c>
      <c r="M24112" s="113" t="s">
        <v>14834</v>
      </c>
      <c r="N24112" s="113" t="s">
        <v>14835</v>
      </c>
      <c r="O24112" s="112">
        <v>1</v>
      </c>
      <c r="P24112" s="112">
        <v>1</v>
      </c>
      <c r="Q24112" s="112" t="s">
        <v>338</v>
      </c>
      <c r="R24112" s="113" t="s">
        <v>88</v>
      </c>
      <c r="S24112" s="113">
        <v>2009</v>
      </c>
      <c r="T24112" s="109" t="s">
        <v>338</v>
      </c>
      <c r="U24112" s="109" t="s">
        <v>338</v>
      </c>
      <c r="V24112" s="113" t="s">
        <v>88</v>
      </c>
      <c r="W24112" s="113" t="s">
        <v>89</v>
      </c>
      <c r="X24112" s="113">
        <v>2</v>
      </c>
      <c r="Y24112" s="113" t="s">
        <v>14836</v>
      </c>
      <c r="Z24112" s="113" t="s">
        <v>187</v>
      </c>
      <c r="AA24112" s="113" t="s">
        <v>14834</v>
      </c>
      <c r="AB24112" s="113" t="s">
        <v>14834</v>
      </c>
      <c r="AC24112" s="113" t="s">
        <v>14834</v>
      </c>
      <c r="AD24112" s="113" t="s">
        <v>14834</v>
      </c>
    </row>
    <row r="24113" spans="1:30" ht="39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NDEX(Crosswalk!$F$7:$F$13,MATCH(W24113,Crosswalk!$E$7:$E$13,0))</f>
        <v>1</v>
      </c>
      <c r="D24113" s="114">
        <v>61944</v>
      </c>
      <c r="E24113" s="110" t="s">
        <v>13318</v>
      </c>
      <c r="F24113" s="114">
        <v>65187</v>
      </c>
      <c r="G24113" s="110" t="s">
        <v>26377</v>
      </c>
      <c r="H24113" s="113" t="s">
        <v>9</v>
      </c>
      <c r="I24113" s="113" t="s">
        <v>17216</v>
      </c>
      <c r="J24113" s="115" t="s">
        <v>10468</v>
      </c>
      <c r="K24113" s="113" t="s">
        <v>185</v>
      </c>
      <c r="L24113" s="113" t="s">
        <v>186</v>
      </c>
      <c r="M24113" s="113" t="s">
        <v>14834</v>
      </c>
      <c r="N24113" s="113" t="s">
        <v>14835</v>
      </c>
      <c r="O24113" s="112">
        <v>1</v>
      </c>
      <c r="P24113" s="112">
        <v>1</v>
      </c>
      <c r="Q24113" s="112" t="s">
        <v>338</v>
      </c>
      <c r="R24113" s="113" t="s">
        <v>88</v>
      </c>
      <c r="S24113" s="113">
        <v>2016</v>
      </c>
      <c r="T24113" s="109" t="s">
        <v>338</v>
      </c>
      <c r="U24113" s="109" t="s">
        <v>338</v>
      </c>
      <c r="V24113" s="113" t="s">
        <v>88</v>
      </c>
      <c r="W24113" s="113" t="s">
        <v>89</v>
      </c>
      <c r="X24113" s="113">
        <v>2</v>
      </c>
      <c r="Y24113" s="113" t="s">
        <v>14836</v>
      </c>
      <c r="Z24113" s="113" t="s">
        <v>187</v>
      </c>
      <c r="AA24113" s="113" t="s">
        <v>14834</v>
      </c>
      <c r="AB24113" s="113" t="s">
        <v>14834</v>
      </c>
      <c r="AC24113" s="113" t="s">
        <v>14834</v>
      </c>
      <c r="AD24113" s="113" t="s">
        <v>14834</v>
      </c>
    </row>
    <row r="24114" spans="1:30" ht="39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NDEX(Crosswalk!$F$7:$F$13,MATCH(W24114,Crosswalk!$E$7:$E$13,0))</f>
        <v>1</v>
      </c>
      <c r="D24114" s="114">
        <v>61944</v>
      </c>
      <c r="E24114" s="110" t="s">
        <v>13318</v>
      </c>
      <c r="F24114" s="114">
        <v>65188</v>
      </c>
      <c r="G24114" s="110" t="s">
        <v>26378</v>
      </c>
      <c r="H24114" s="113" t="s">
        <v>9</v>
      </c>
      <c r="I24114" s="113" t="s">
        <v>15067</v>
      </c>
      <c r="J24114" s="115" t="s">
        <v>10468</v>
      </c>
      <c r="K24114" s="113" t="s">
        <v>185</v>
      </c>
      <c r="L24114" s="113" t="s">
        <v>186</v>
      </c>
      <c r="M24114" s="113" t="s">
        <v>14834</v>
      </c>
      <c r="N24114" s="113" t="s">
        <v>14835</v>
      </c>
      <c r="O24114" s="112">
        <v>1.6</v>
      </c>
      <c r="P24114" s="112">
        <v>1.6</v>
      </c>
      <c r="Q24114" s="112" t="s">
        <v>338</v>
      </c>
      <c r="R24114" s="113" t="s">
        <v>88</v>
      </c>
      <c r="S24114" s="113">
        <v>2018</v>
      </c>
      <c r="T24114" s="109" t="s">
        <v>338</v>
      </c>
      <c r="U24114" s="109" t="s">
        <v>338</v>
      </c>
      <c r="V24114" s="113" t="s">
        <v>88</v>
      </c>
      <c r="W24114" s="113" t="s">
        <v>89</v>
      </c>
      <c r="X24114" s="113">
        <v>2</v>
      </c>
      <c r="Y24114" s="113" t="s">
        <v>14836</v>
      </c>
      <c r="Z24114" s="113" t="s">
        <v>187</v>
      </c>
      <c r="AA24114" s="113" t="s">
        <v>14834</v>
      </c>
      <c r="AB24114" s="113" t="s">
        <v>14834</v>
      </c>
      <c r="AC24114" s="113" t="s">
        <v>14834</v>
      </c>
      <c r="AD24114" s="113" t="s">
        <v>14834</v>
      </c>
    </row>
    <row r="24115" spans="1:30" ht="39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NDEX(Crosswalk!$F$7:$F$13,MATCH(W24115,Crosswalk!$E$7:$E$13,0))</f>
        <v>1</v>
      </c>
      <c r="D24115" s="114">
        <v>64539</v>
      </c>
      <c r="E24115" s="110" t="s">
        <v>12670</v>
      </c>
      <c r="F24115" s="114">
        <v>65189</v>
      </c>
      <c r="G24115" s="110" t="s">
        <v>27378</v>
      </c>
      <c r="H24115" s="113" t="s">
        <v>9</v>
      </c>
      <c r="I24115" s="113" t="s">
        <v>17627</v>
      </c>
      <c r="J24115" s="115" t="s">
        <v>12671</v>
      </c>
      <c r="K24115" s="113" t="s">
        <v>185</v>
      </c>
      <c r="L24115" s="113" t="s">
        <v>186</v>
      </c>
      <c r="M24115" s="113" t="s">
        <v>14834</v>
      </c>
      <c r="N24115" s="113" t="s">
        <v>14835</v>
      </c>
      <c r="O24115" s="112">
        <v>1</v>
      </c>
      <c r="P24115" s="112">
        <v>0.7</v>
      </c>
      <c r="Q24115" s="112" t="s">
        <v>338</v>
      </c>
      <c r="R24115" s="113" t="s">
        <v>88</v>
      </c>
      <c r="S24115" s="113">
        <v>2022</v>
      </c>
      <c r="T24115" s="109" t="s">
        <v>338</v>
      </c>
      <c r="U24115" s="109" t="s">
        <v>338</v>
      </c>
      <c r="V24115" s="113" t="s">
        <v>88</v>
      </c>
      <c r="W24115" s="113" t="s">
        <v>89</v>
      </c>
      <c r="X24115" s="113">
        <v>2</v>
      </c>
      <c r="Y24115" s="113" t="s">
        <v>14836</v>
      </c>
      <c r="Z24115" s="113" t="s">
        <v>187</v>
      </c>
      <c r="AA24115" s="113" t="s">
        <v>14834</v>
      </c>
      <c r="AB24115" s="113" t="s">
        <v>14834</v>
      </c>
      <c r="AC24115" s="113" t="s">
        <v>14834</v>
      </c>
      <c r="AD24115" s="113" t="s">
        <v>14834</v>
      </c>
    </row>
    <row r="24116" spans="1:30" ht="39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NDEX(Crosswalk!$F$7:$F$13,MATCH(W24116,Crosswalk!$E$7:$E$13,0))</f>
        <v>1</v>
      </c>
      <c r="D24116" s="114">
        <v>64539</v>
      </c>
      <c r="E24116" s="110" t="s">
        <v>12670</v>
      </c>
      <c r="F24116" s="114">
        <v>65190</v>
      </c>
      <c r="G24116" s="110" t="s">
        <v>27379</v>
      </c>
      <c r="H24116" s="113" t="s">
        <v>9</v>
      </c>
      <c r="I24116" s="113" t="s">
        <v>17627</v>
      </c>
      <c r="J24116" s="115" t="s">
        <v>12672</v>
      </c>
      <c r="K24116" s="113" t="s">
        <v>185</v>
      </c>
      <c r="L24116" s="113" t="s">
        <v>186</v>
      </c>
      <c r="M24116" s="113" t="s">
        <v>14834</v>
      </c>
      <c r="N24116" s="113" t="s">
        <v>14835</v>
      </c>
      <c r="O24116" s="112">
        <v>1</v>
      </c>
      <c r="P24116" s="112">
        <v>0.9</v>
      </c>
      <c r="Q24116" s="112" t="s">
        <v>338</v>
      </c>
      <c r="R24116" s="113" t="s">
        <v>88</v>
      </c>
      <c r="S24116" s="113">
        <v>2022</v>
      </c>
      <c r="T24116" s="109" t="s">
        <v>338</v>
      </c>
      <c r="U24116" s="109" t="s">
        <v>338</v>
      </c>
      <c r="V24116" s="113" t="s">
        <v>88</v>
      </c>
      <c r="W24116" s="113" t="s">
        <v>89</v>
      </c>
      <c r="X24116" s="113">
        <v>2</v>
      </c>
      <c r="Y24116" s="113" t="s">
        <v>14836</v>
      </c>
      <c r="Z24116" s="113" t="s">
        <v>187</v>
      </c>
      <c r="AA24116" s="113" t="s">
        <v>14834</v>
      </c>
      <c r="AB24116" s="113" t="s">
        <v>14834</v>
      </c>
      <c r="AC24116" s="113" t="s">
        <v>14834</v>
      </c>
      <c r="AD24116" s="113" t="s">
        <v>14834</v>
      </c>
    </row>
    <row r="24117" spans="1:30" ht="26.25" x14ac:dyDescent="0.25">
      <c r="A24117" t="str">
        <f t="shared" si="376"/>
        <v>Other Natural Gas.NG</v>
      </c>
      <c r="B24117" t="str">
        <f>INDEX(Crosswalk!$B$2:$B$47,MATCH(A24117,Crosswalk!$A$2:$A$47,0))</f>
        <v>natural gas peaker</v>
      </c>
      <c r="C24117" t="b">
        <f>INDEX(Crosswalk!$F$7:$F$13,MATCH(W24117,Crosswalk!$E$7:$E$13,0))</f>
        <v>1</v>
      </c>
      <c r="D24117" s="114">
        <v>56778</v>
      </c>
      <c r="E24117" s="110" t="s">
        <v>20186</v>
      </c>
      <c r="F24117" s="114">
        <v>65191</v>
      </c>
      <c r="G24117" s="110" t="s">
        <v>26379</v>
      </c>
      <c r="H24117" s="113" t="s">
        <v>9</v>
      </c>
      <c r="I24117" s="113" t="s">
        <v>15113</v>
      </c>
      <c r="J24117" s="115" t="s">
        <v>26380</v>
      </c>
      <c r="K24117" s="113" t="s">
        <v>508</v>
      </c>
      <c r="L24117" s="113" t="s">
        <v>3220</v>
      </c>
      <c r="M24117" s="113" t="s">
        <v>14834</v>
      </c>
      <c r="N24117" s="113" t="s">
        <v>14835</v>
      </c>
      <c r="O24117" s="112">
        <v>1</v>
      </c>
      <c r="P24117" s="112">
        <v>1</v>
      </c>
      <c r="Q24117" s="112">
        <v>1</v>
      </c>
      <c r="R24117" s="113" t="s">
        <v>88</v>
      </c>
      <c r="S24117" s="113">
        <v>2016</v>
      </c>
      <c r="T24117" s="109" t="s">
        <v>338</v>
      </c>
      <c r="U24117" s="109" t="s">
        <v>338</v>
      </c>
      <c r="V24117" s="113" t="s">
        <v>88</v>
      </c>
      <c r="W24117" s="113" t="s">
        <v>89</v>
      </c>
      <c r="X24117" s="113">
        <v>2</v>
      </c>
      <c r="Y24117" s="113" t="s">
        <v>14836</v>
      </c>
      <c r="Z24117" s="113" t="s">
        <v>102</v>
      </c>
      <c r="AA24117" s="113" t="s">
        <v>14834</v>
      </c>
      <c r="AB24117" s="113" t="s">
        <v>14834</v>
      </c>
      <c r="AC24117" s="113" t="s">
        <v>14834</v>
      </c>
      <c r="AD24117" s="113" t="s">
        <v>14834</v>
      </c>
    </row>
    <row r="24118" spans="1:30" ht="26.25" x14ac:dyDescent="0.25">
      <c r="A24118" t="str">
        <f t="shared" si="376"/>
        <v>Other Natural Gas.NG</v>
      </c>
      <c r="B24118" t="str">
        <f>INDEX(Crosswalk!$B$2:$B$47,MATCH(A24118,Crosswalk!$A$2:$A$47,0))</f>
        <v>natural gas peaker</v>
      </c>
      <c r="C24118" t="b">
        <f>INDEX(Crosswalk!$F$7:$F$13,MATCH(W24118,Crosswalk!$E$7:$E$13,0))</f>
        <v>1</v>
      </c>
      <c r="D24118" s="114">
        <v>57128</v>
      </c>
      <c r="E24118" s="110" t="s">
        <v>20432</v>
      </c>
      <c r="F24118" s="114">
        <v>65192</v>
      </c>
      <c r="G24118" s="110" t="s">
        <v>26381</v>
      </c>
      <c r="H24118" s="113" t="s">
        <v>9</v>
      </c>
      <c r="I24118" s="113" t="s">
        <v>15113</v>
      </c>
      <c r="J24118" s="115" t="s">
        <v>26382</v>
      </c>
      <c r="K24118" s="113" t="s">
        <v>508</v>
      </c>
      <c r="L24118" s="113" t="s">
        <v>3220</v>
      </c>
      <c r="M24118" s="113" t="s">
        <v>14834</v>
      </c>
      <c r="N24118" s="113" t="s">
        <v>14835</v>
      </c>
      <c r="O24118" s="112">
        <v>1</v>
      </c>
      <c r="P24118" s="112">
        <v>1</v>
      </c>
      <c r="Q24118" s="112">
        <v>1</v>
      </c>
      <c r="R24118" s="113" t="s">
        <v>88</v>
      </c>
      <c r="S24118" s="113">
        <v>2015</v>
      </c>
      <c r="T24118" s="109" t="s">
        <v>338</v>
      </c>
      <c r="U24118" s="109" t="s">
        <v>338</v>
      </c>
      <c r="V24118" s="113" t="s">
        <v>88</v>
      </c>
      <c r="W24118" s="113" t="s">
        <v>89</v>
      </c>
      <c r="X24118" s="113">
        <v>2</v>
      </c>
      <c r="Y24118" s="113" t="s">
        <v>14836</v>
      </c>
      <c r="Z24118" s="113" t="s">
        <v>102</v>
      </c>
      <c r="AA24118" s="113" t="s">
        <v>14834</v>
      </c>
      <c r="AB24118" s="113" t="s">
        <v>14834</v>
      </c>
      <c r="AC24118" s="113" t="s">
        <v>14834</v>
      </c>
      <c r="AD24118" s="113" t="s">
        <v>14834</v>
      </c>
    </row>
    <row r="24119" spans="1:30" ht="26.25" x14ac:dyDescent="0.25">
      <c r="A24119" t="str">
        <f t="shared" si="376"/>
        <v>Other Natural Gas.NG</v>
      </c>
      <c r="B24119" t="str">
        <f>INDEX(Crosswalk!$B$2:$B$47,MATCH(A24119,Crosswalk!$A$2:$A$47,0))</f>
        <v>natural gas peaker</v>
      </c>
      <c r="C24119" t="b">
        <f>INDEX(Crosswalk!$F$7:$F$13,MATCH(W24119,Crosswalk!$E$7:$E$13,0))</f>
        <v>1</v>
      </c>
      <c r="D24119" s="114">
        <v>56778</v>
      </c>
      <c r="E24119" s="110" t="s">
        <v>20186</v>
      </c>
      <c r="F24119" s="114">
        <v>65193</v>
      </c>
      <c r="G24119" s="110" t="s">
        <v>26383</v>
      </c>
      <c r="H24119" s="113" t="s">
        <v>9</v>
      </c>
      <c r="I24119" s="113" t="s">
        <v>14895</v>
      </c>
      <c r="J24119" s="115" t="s">
        <v>26384</v>
      </c>
      <c r="K24119" s="113" t="s">
        <v>508</v>
      </c>
      <c r="L24119" s="113" t="s">
        <v>3220</v>
      </c>
      <c r="M24119" s="113" t="s">
        <v>14834</v>
      </c>
      <c r="N24119" s="113" t="s">
        <v>14835</v>
      </c>
      <c r="O24119" s="112">
        <v>1</v>
      </c>
      <c r="P24119" s="112">
        <v>1</v>
      </c>
      <c r="Q24119" s="112">
        <v>1</v>
      </c>
      <c r="R24119" s="113" t="s">
        <v>88</v>
      </c>
      <c r="S24119" s="113">
        <v>2016</v>
      </c>
      <c r="T24119" s="109" t="s">
        <v>338</v>
      </c>
      <c r="U24119" s="109" t="s">
        <v>338</v>
      </c>
      <c r="V24119" s="113" t="s">
        <v>88</v>
      </c>
      <c r="W24119" s="113" t="s">
        <v>89</v>
      </c>
      <c r="X24119" s="113">
        <v>2</v>
      </c>
      <c r="Y24119" s="113" t="s">
        <v>14836</v>
      </c>
      <c r="Z24119" s="113" t="s">
        <v>102</v>
      </c>
      <c r="AA24119" s="113" t="s">
        <v>14834</v>
      </c>
      <c r="AB24119" s="113" t="s">
        <v>14834</v>
      </c>
      <c r="AC24119" s="113" t="s">
        <v>14834</v>
      </c>
      <c r="AD24119" s="113" t="s">
        <v>14834</v>
      </c>
    </row>
    <row r="24120" spans="1:30" ht="26.25" x14ac:dyDescent="0.25">
      <c r="A24120" t="str">
        <f t="shared" si="376"/>
        <v>Other Natural Gas.NG</v>
      </c>
      <c r="B24120" t="str">
        <f>INDEX(Crosswalk!$B$2:$B$47,MATCH(A24120,Crosswalk!$A$2:$A$47,0))</f>
        <v>natural gas peaker</v>
      </c>
      <c r="C24120" t="b">
        <f>INDEX(Crosswalk!$F$7:$F$13,MATCH(W24120,Crosswalk!$E$7:$E$13,0))</f>
        <v>1</v>
      </c>
      <c r="D24120" s="114">
        <v>56778</v>
      </c>
      <c r="E24120" s="110" t="s">
        <v>20186</v>
      </c>
      <c r="F24120" s="114">
        <v>65194</v>
      </c>
      <c r="G24120" s="110" t="s">
        <v>26385</v>
      </c>
      <c r="H24120" s="113" t="s">
        <v>47</v>
      </c>
      <c r="I24120" s="113" t="s">
        <v>20314</v>
      </c>
      <c r="J24120" s="115" t="s">
        <v>26386</v>
      </c>
      <c r="K24120" s="113" t="s">
        <v>508</v>
      </c>
      <c r="L24120" s="113" t="s">
        <v>3220</v>
      </c>
      <c r="M24120" s="113" t="s">
        <v>14834</v>
      </c>
      <c r="N24120" s="113" t="s">
        <v>14835</v>
      </c>
      <c r="O24120" s="112">
        <v>2</v>
      </c>
      <c r="P24120" s="112">
        <v>2</v>
      </c>
      <c r="Q24120" s="112">
        <v>2</v>
      </c>
      <c r="R24120" s="113" t="s">
        <v>88</v>
      </c>
      <c r="S24120" s="113">
        <v>2015</v>
      </c>
      <c r="T24120" s="109" t="s">
        <v>338</v>
      </c>
      <c r="U24120" s="109" t="s">
        <v>338</v>
      </c>
      <c r="V24120" s="113" t="s">
        <v>88</v>
      </c>
      <c r="W24120" s="113" t="s">
        <v>89</v>
      </c>
      <c r="X24120" s="113">
        <v>2</v>
      </c>
      <c r="Y24120" s="113" t="s">
        <v>14836</v>
      </c>
      <c r="Z24120" s="113" t="s">
        <v>102</v>
      </c>
      <c r="AA24120" s="113" t="s">
        <v>14834</v>
      </c>
      <c r="AB24120" s="113" t="s">
        <v>14834</v>
      </c>
      <c r="AC24120" s="113" t="s">
        <v>14834</v>
      </c>
      <c r="AD24120" s="113" t="s">
        <v>14834</v>
      </c>
    </row>
    <row r="24121" spans="1:30" ht="26.25" x14ac:dyDescent="0.25">
      <c r="A24121" t="str">
        <f t="shared" si="376"/>
        <v>Other Natural Gas.NG</v>
      </c>
      <c r="B24121" t="str">
        <f>INDEX(Crosswalk!$B$2:$B$47,MATCH(A24121,Crosswalk!$A$2:$A$47,0))</f>
        <v>natural gas peaker</v>
      </c>
      <c r="C24121" t="b">
        <f>INDEX(Crosswalk!$F$7:$F$13,MATCH(W24121,Crosswalk!$E$7:$E$13,0))</f>
        <v>1</v>
      </c>
      <c r="D24121" s="114">
        <v>57128</v>
      </c>
      <c r="E24121" s="110" t="s">
        <v>20432</v>
      </c>
      <c r="F24121" s="114">
        <v>65196</v>
      </c>
      <c r="G24121" s="110" t="s">
        <v>26387</v>
      </c>
      <c r="H24121" s="113" t="s">
        <v>9</v>
      </c>
      <c r="I24121" s="113" t="s">
        <v>16917</v>
      </c>
      <c r="J24121" s="115" t="s">
        <v>26388</v>
      </c>
      <c r="K24121" s="113" t="s">
        <v>508</v>
      </c>
      <c r="L24121" s="113" t="s">
        <v>3220</v>
      </c>
      <c r="M24121" s="113" t="s">
        <v>14834</v>
      </c>
      <c r="N24121" s="113" t="s">
        <v>14835</v>
      </c>
      <c r="O24121" s="112">
        <v>1</v>
      </c>
      <c r="P24121" s="112">
        <v>1</v>
      </c>
      <c r="Q24121" s="112">
        <v>1</v>
      </c>
      <c r="R24121" s="113" t="s">
        <v>88</v>
      </c>
      <c r="S24121" s="113">
        <v>2014</v>
      </c>
      <c r="T24121" s="109" t="s">
        <v>338</v>
      </c>
      <c r="U24121" s="109" t="s">
        <v>338</v>
      </c>
      <c r="V24121" s="113" t="s">
        <v>88</v>
      </c>
      <c r="W24121" s="113" t="s">
        <v>89</v>
      </c>
      <c r="X24121" s="113">
        <v>2</v>
      </c>
      <c r="Y24121" s="113" t="s">
        <v>14836</v>
      </c>
      <c r="Z24121" s="113" t="s">
        <v>102</v>
      </c>
      <c r="AA24121" s="113" t="s">
        <v>14834</v>
      </c>
      <c r="AB24121" s="113" t="s">
        <v>14834</v>
      </c>
      <c r="AC24121" s="113" t="s">
        <v>14834</v>
      </c>
      <c r="AD24121" s="113" t="s">
        <v>14834</v>
      </c>
    </row>
    <row r="24122" spans="1:30" ht="26.25" x14ac:dyDescent="0.25">
      <c r="A24122" t="str">
        <f t="shared" si="376"/>
        <v>Other Natural Gas.NG</v>
      </c>
      <c r="B24122" t="str">
        <f>INDEX(Crosswalk!$B$2:$B$47,MATCH(A24122,Crosswalk!$A$2:$A$47,0))</f>
        <v>natural gas peaker</v>
      </c>
      <c r="C24122" t="b">
        <f>INDEX(Crosswalk!$F$7:$F$13,MATCH(W24122,Crosswalk!$E$7:$E$13,0))</f>
        <v>1</v>
      </c>
      <c r="D24122" s="114">
        <v>57128</v>
      </c>
      <c r="E24122" s="110" t="s">
        <v>20432</v>
      </c>
      <c r="F24122" s="114">
        <v>65197</v>
      </c>
      <c r="G24122" s="110" t="s">
        <v>26389</v>
      </c>
      <c r="H24122" s="113" t="s">
        <v>11</v>
      </c>
      <c r="I24122" s="113" t="s">
        <v>15152</v>
      </c>
      <c r="J24122" s="115" t="s">
        <v>26390</v>
      </c>
      <c r="K24122" s="113" t="s">
        <v>508</v>
      </c>
      <c r="L24122" s="113" t="s">
        <v>3220</v>
      </c>
      <c r="M24122" s="113" t="s">
        <v>14834</v>
      </c>
      <c r="N24122" s="113" t="s">
        <v>14835</v>
      </c>
      <c r="O24122" s="112">
        <v>2.2000000000000002</v>
      </c>
      <c r="P24122" s="112">
        <v>2.2000000000000002</v>
      </c>
      <c r="Q24122" s="112">
        <v>2.2000000000000002</v>
      </c>
      <c r="R24122" s="113" t="s">
        <v>88</v>
      </c>
      <c r="S24122" s="113">
        <v>2020</v>
      </c>
      <c r="T24122" s="109" t="s">
        <v>338</v>
      </c>
      <c r="U24122" s="109" t="s">
        <v>338</v>
      </c>
      <c r="V24122" s="113" t="s">
        <v>88</v>
      </c>
      <c r="W24122" s="113" t="s">
        <v>89</v>
      </c>
      <c r="X24122" s="113">
        <v>2</v>
      </c>
      <c r="Y24122" s="113" t="s">
        <v>14836</v>
      </c>
      <c r="Z24122" s="113" t="s">
        <v>102</v>
      </c>
      <c r="AA24122" s="113" t="s">
        <v>14834</v>
      </c>
      <c r="AB24122" s="113" t="s">
        <v>14834</v>
      </c>
      <c r="AC24122" s="113" t="s">
        <v>14834</v>
      </c>
      <c r="AD24122" s="113" t="s">
        <v>14834</v>
      </c>
    </row>
    <row r="24123" spans="1:30" ht="26.25" x14ac:dyDescent="0.25">
      <c r="A24123" t="str">
        <f t="shared" si="376"/>
        <v>Other Natural Gas.NG</v>
      </c>
      <c r="B24123" t="str">
        <f>INDEX(Crosswalk!$B$2:$B$47,MATCH(A24123,Crosswalk!$A$2:$A$47,0))</f>
        <v>natural gas peaker</v>
      </c>
      <c r="C24123" t="b">
        <f>INDEX(Crosswalk!$F$7:$F$13,MATCH(W24123,Crosswalk!$E$7:$E$13,0))</f>
        <v>1</v>
      </c>
      <c r="D24123" s="114">
        <v>57128</v>
      </c>
      <c r="E24123" s="110" t="s">
        <v>20432</v>
      </c>
      <c r="F24123" s="114">
        <v>65198</v>
      </c>
      <c r="G24123" s="110" t="s">
        <v>26391</v>
      </c>
      <c r="H24123" s="113" t="s">
        <v>11</v>
      </c>
      <c r="I24123" s="113" t="s">
        <v>15152</v>
      </c>
      <c r="J24123" s="115" t="s">
        <v>26392</v>
      </c>
      <c r="K24123" s="113" t="s">
        <v>508</v>
      </c>
      <c r="L24123" s="113" t="s">
        <v>3220</v>
      </c>
      <c r="M24123" s="113" t="s">
        <v>14834</v>
      </c>
      <c r="N24123" s="113" t="s">
        <v>14835</v>
      </c>
      <c r="O24123" s="112">
        <v>2.2999999999999998</v>
      </c>
      <c r="P24123" s="112">
        <v>2.2999999999999998</v>
      </c>
      <c r="Q24123" s="112">
        <v>2.2999999999999998</v>
      </c>
      <c r="R24123" s="113" t="s">
        <v>88</v>
      </c>
      <c r="S24123" s="113">
        <v>2020</v>
      </c>
      <c r="T24123" s="109" t="s">
        <v>338</v>
      </c>
      <c r="U24123" s="109" t="s">
        <v>338</v>
      </c>
      <c r="V24123" s="113" t="s">
        <v>88</v>
      </c>
      <c r="W24123" s="113" t="s">
        <v>89</v>
      </c>
      <c r="X24123" s="113">
        <v>2</v>
      </c>
      <c r="Y24123" s="113" t="s">
        <v>14836</v>
      </c>
      <c r="Z24123" s="113" t="s">
        <v>102</v>
      </c>
      <c r="AA24123" s="113" t="s">
        <v>14834</v>
      </c>
      <c r="AB24123" s="113" t="s">
        <v>14834</v>
      </c>
      <c r="AC24123" s="113" t="s">
        <v>14834</v>
      </c>
      <c r="AD24123" s="113" t="s">
        <v>14834</v>
      </c>
    </row>
    <row r="24124" spans="1:30" ht="26.25" x14ac:dyDescent="0.25">
      <c r="A24124" t="str">
        <f t="shared" si="376"/>
        <v>Other Natural Gas.NG</v>
      </c>
      <c r="B24124" t="str">
        <f>INDEX(Crosswalk!$B$2:$B$47,MATCH(A24124,Crosswalk!$A$2:$A$47,0))</f>
        <v>natural gas peaker</v>
      </c>
      <c r="C24124" t="b">
        <f>INDEX(Crosswalk!$F$7:$F$13,MATCH(W24124,Crosswalk!$E$7:$E$13,0))</f>
        <v>1</v>
      </c>
      <c r="D24124" s="114">
        <v>57128</v>
      </c>
      <c r="E24124" s="110" t="s">
        <v>20432</v>
      </c>
      <c r="F24124" s="114">
        <v>65199</v>
      </c>
      <c r="G24124" s="110" t="s">
        <v>26393</v>
      </c>
      <c r="H24124" s="113" t="s">
        <v>9</v>
      </c>
      <c r="I24124" s="113" t="s">
        <v>15046</v>
      </c>
      <c r="J24124" s="115" t="s">
        <v>26394</v>
      </c>
      <c r="K24124" s="113" t="s">
        <v>508</v>
      </c>
      <c r="L24124" s="113" t="s">
        <v>3220</v>
      </c>
      <c r="M24124" s="113" t="s">
        <v>14834</v>
      </c>
      <c r="N24124" s="113" t="s">
        <v>14835</v>
      </c>
      <c r="O24124" s="112">
        <v>4.5</v>
      </c>
      <c r="P24124" s="112">
        <v>4.5</v>
      </c>
      <c r="Q24124" s="112">
        <v>4.5</v>
      </c>
      <c r="R24124" s="113" t="s">
        <v>88</v>
      </c>
      <c r="S24124" s="113">
        <v>2018</v>
      </c>
      <c r="T24124" s="109" t="s">
        <v>338</v>
      </c>
      <c r="U24124" s="109" t="s">
        <v>338</v>
      </c>
      <c r="V24124" s="113" t="s">
        <v>88</v>
      </c>
      <c r="W24124" s="113" t="s">
        <v>89</v>
      </c>
      <c r="X24124" s="113">
        <v>2</v>
      </c>
      <c r="Y24124" s="113" t="s">
        <v>14836</v>
      </c>
      <c r="Z24124" s="113" t="s">
        <v>102</v>
      </c>
      <c r="AA24124" s="113" t="s">
        <v>14834</v>
      </c>
      <c r="AB24124" s="113" t="s">
        <v>14834</v>
      </c>
      <c r="AC24124" s="113" t="s">
        <v>14834</v>
      </c>
      <c r="AD24124" s="113" t="s">
        <v>14834</v>
      </c>
    </row>
    <row r="24125" spans="1:30" ht="26.25" x14ac:dyDescent="0.25">
      <c r="A24125" t="str">
        <f t="shared" si="376"/>
        <v>Other Natural Gas.NG</v>
      </c>
      <c r="B24125" t="str">
        <f>INDEX(Crosswalk!$B$2:$B$47,MATCH(A24125,Crosswalk!$A$2:$A$47,0))</f>
        <v>natural gas peaker</v>
      </c>
      <c r="C24125" t="b">
        <f>INDEX(Crosswalk!$F$7:$F$13,MATCH(W24125,Crosswalk!$E$7:$E$13,0))</f>
        <v>1</v>
      </c>
      <c r="D24125" s="114">
        <v>57128</v>
      </c>
      <c r="E24125" s="110" t="s">
        <v>20432</v>
      </c>
      <c r="F24125" s="114">
        <v>65200</v>
      </c>
      <c r="G24125" s="110" t="s">
        <v>26395</v>
      </c>
      <c r="H24125" s="113" t="s">
        <v>9</v>
      </c>
      <c r="I24125" s="113" t="s">
        <v>14895</v>
      </c>
      <c r="J24125" s="115" t="s">
        <v>26396</v>
      </c>
      <c r="K24125" s="113" t="s">
        <v>508</v>
      </c>
      <c r="L24125" s="113" t="s">
        <v>3220</v>
      </c>
      <c r="M24125" s="113" t="s">
        <v>14834</v>
      </c>
      <c r="N24125" s="113" t="s">
        <v>14835</v>
      </c>
      <c r="O24125" s="112">
        <v>1</v>
      </c>
      <c r="P24125" s="112">
        <v>1</v>
      </c>
      <c r="Q24125" s="112">
        <v>1</v>
      </c>
      <c r="R24125" s="113" t="s">
        <v>88</v>
      </c>
      <c r="S24125" s="113">
        <v>2016</v>
      </c>
      <c r="T24125" s="109" t="s">
        <v>338</v>
      </c>
      <c r="U24125" s="109" t="s">
        <v>338</v>
      </c>
      <c r="V24125" s="113" t="s">
        <v>88</v>
      </c>
      <c r="W24125" s="113" t="s">
        <v>89</v>
      </c>
      <c r="X24125" s="113">
        <v>2</v>
      </c>
      <c r="Y24125" s="113" t="s">
        <v>14836</v>
      </c>
      <c r="Z24125" s="113" t="s">
        <v>102</v>
      </c>
      <c r="AA24125" s="113" t="s">
        <v>14834</v>
      </c>
      <c r="AB24125" s="113" t="s">
        <v>14834</v>
      </c>
      <c r="AC24125" s="113" t="s">
        <v>14834</v>
      </c>
      <c r="AD24125" s="113" t="s">
        <v>14834</v>
      </c>
    </row>
    <row r="24126" spans="1:30" ht="26.25" x14ac:dyDescent="0.25">
      <c r="A24126" t="str">
        <f t="shared" si="376"/>
        <v>Other Natural Gas.NG</v>
      </c>
      <c r="B24126" t="str">
        <f>INDEX(Crosswalk!$B$2:$B$47,MATCH(A24126,Crosswalk!$A$2:$A$47,0))</f>
        <v>natural gas peaker</v>
      </c>
      <c r="C24126" t="b">
        <f>INDEX(Crosswalk!$F$7:$F$13,MATCH(W24126,Crosswalk!$E$7:$E$13,0))</f>
        <v>1</v>
      </c>
      <c r="D24126" s="114">
        <v>57128</v>
      </c>
      <c r="E24126" s="110" t="s">
        <v>20432</v>
      </c>
      <c r="F24126" s="114">
        <v>65201</v>
      </c>
      <c r="G24126" s="110" t="s">
        <v>26397</v>
      </c>
      <c r="H24126" s="113" t="s">
        <v>50</v>
      </c>
      <c r="I24126" s="113" t="s">
        <v>2179</v>
      </c>
      <c r="J24126" s="115" t="s">
        <v>26398</v>
      </c>
      <c r="K24126" s="113" t="s">
        <v>508</v>
      </c>
      <c r="L24126" s="113" t="s">
        <v>3220</v>
      </c>
      <c r="M24126" s="113" t="s">
        <v>14834</v>
      </c>
      <c r="N24126" s="113" t="s">
        <v>14835</v>
      </c>
      <c r="O24126" s="112">
        <v>2</v>
      </c>
      <c r="P24126" s="112">
        <v>2</v>
      </c>
      <c r="Q24126" s="112">
        <v>2</v>
      </c>
      <c r="R24126" s="113" t="s">
        <v>88</v>
      </c>
      <c r="S24126" s="113">
        <v>2020</v>
      </c>
      <c r="T24126" s="109" t="s">
        <v>338</v>
      </c>
      <c r="U24126" s="109" t="s">
        <v>338</v>
      </c>
      <c r="V24126" s="113" t="s">
        <v>88</v>
      </c>
      <c r="W24126" s="113" t="s">
        <v>89</v>
      </c>
      <c r="X24126" s="113">
        <v>2</v>
      </c>
      <c r="Y24126" s="113" t="s">
        <v>14836</v>
      </c>
      <c r="Z24126" s="113" t="s">
        <v>102</v>
      </c>
      <c r="AA24126" s="113" t="s">
        <v>14834</v>
      </c>
      <c r="AB24126" s="113" t="s">
        <v>14834</v>
      </c>
      <c r="AC24126" s="113" t="s">
        <v>14834</v>
      </c>
      <c r="AD24126" s="113" t="s">
        <v>14834</v>
      </c>
    </row>
    <row r="24127" spans="1:30" ht="26.25" x14ac:dyDescent="0.25">
      <c r="A24127" t="str">
        <f t="shared" si="376"/>
        <v>Other Natural Gas.NG</v>
      </c>
      <c r="B24127" t="str">
        <f>INDEX(Crosswalk!$B$2:$B$47,MATCH(A24127,Crosswalk!$A$2:$A$47,0))</f>
        <v>natural gas peaker</v>
      </c>
      <c r="C24127" t="b">
        <f>INDEX(Crosswalk!$F$7:$F$13,MATCH(W24127,Crosswalk!$E$7:$E$13,0))</f>
        <v>1</v>
      </c>
      <c r="D24127" s="114">
        <v>57128</v>
      </c>
      <c r="E24127" s="110" t="s">
        <v>20432</v>
      </c>
      <c r="F24127" s="114">
        <v>65201</v>
      </c>
      <c r="G24127" s="110" t="s">
        <v>26397</v>
      </c>
      <c r="H24127" s="113" t="s">
        <v>50</v>
      </c>
      <c r="I24127" s="113" t="s">
        <v>2179</v>
      </c>
      <c r="J24127" s="115" t="s">
        <v>26399</v>
      </c>
      <c r="K24127" s="113" t="s">
        <v>508</v>
      </c>
      <c r="L24127" s="113" t="s">
        <v>3220</v>
      </c>
      <c r="M24127" s="113" t="s">
        <v>14834</v>
      </c>
      <c r="N24127" s="113" t="s">
        <v>14835</v>
      </c>
      <c r="O24127" s="112">
        <v>1.5</v>
      </c>
      <c r="P24127" s="112">
        <v>1.5</v>
      </c>
      <c r="Q24127" s="112">
        <v>1.5</v>
      </c>
      <c r="R24127" s="113" t="s">
        <v>88</v>
      </c>
      <c r="S24127" s="113">
        <v>2020</v>
      </c>
      <c r="T24127" s="109" t="s">
        <v>338</v>
      </c>
      <c r="U24127" s="109" t="s">
        <v>338</v>
      </c>
      <c r="V24127" s="113" t="s">
        <v>88</v>
      </c>
      <c r="W24127" s="113" t="s">
        <v>89</v>
      </c>
      <c r="X24127" s="113">
        <v>2</v>
      </c>
      <c r="Y24127" s="113" t="s">
        <v>14836</v>
      </c>
      <c r="Z24127" s="113" t="s">
        <v>102</v>
      </c>
      <c r="AA24127" s="113" t="s">
        <v>14834</v>
      </c>
      <c r="AB24127" s="113" t="s">
        <v>14834</v>
      </c>
      <c r="AC24127" s="113" t="s">
        <v>14834</v>
      </c>
      <c r="AD24127" s="113" t="s">
        <v>14834</v>
      </c>
    </row>
    <row r="24128" spans="1:30" ht="26.25" x14ac:dyDescent="0.25">
      <c r="A24128" t="str">
        <f t="shared" si="376"/>
        <v>Other Natural Gas.NG</v>
      </c>
      <c r="B24128" t="str">
        <f>INDEX(Crosswalk!$B$2:$B$47,MATCH(A24128,Crosswalk!$A$2:$A$47,0))</f>
        <v>natural gas peaker</v>
      </c>
      <c r="C24128" t="b">
        <f>INDEX(Crosswalk!$F$7:$F$13,MATCH(W24128,Crosswalk!$E$7:$E$13,0))</f>
        <v>1</v>
      </c>
      <c r="D24128" s="114">
        <v>57128</v>
      </c>
      <c r="E24128" s="110" t="s">
        <v>20432</v>
      </c>
      <c r="F24128" s="114">
        <v>65201</v>
      </c>
      <c r="G24128" s="110" t="s">
        <v>26397</v>
      </c>
      <c r="H24128" s="113" t="s">
        <v>50</v>
      </c>
      <c r="I24128" s="113" t="s">
        <v>2179</v>
      </c>
      <c r="J24128" s="115" t="s">
        <v>26400</v>
      </c>
      <c r="K24128" s="113" t="s">
        <v>508</v>
      </c>
      <c r="L24128" s="113" t="s">
        <v>3220</v>
      </c>
      <c r="M24128" s="113" t="s">
        <v>14834</v>
      </c>
      <c r="N24128" s="113" t="s">
        <v>14835</v>
      </c>
      <c r="O24128" s="112">
        <v>2</v>
      </c>
      <c r="P24128" s="112">
        <v>2</v>
      </c>
      <c r="Q24128" s="112">
        <v>2</v>
      </c>
      <c r="R24128" s="113" t="s">
        <v>88</v>
      </c>
      <c r="S24128" s="113">
        <v>2020</v>
      </c>
      <c r="T24128" s="109" t="s">
        <v>338</v>
      </c>
      <c r="U24128" s="109" t="s">
        <v>338</v>
      </c>
      <c r="V24128" s="113" t="s">
        <v>88</v>
      </c>
      <c r="W24128" s="113" t="s">
        <v>89</v>
      </c>
      <c r="X24128" s="113">
        <v>2</v>
      </c>
      <c r="Y24128" s="113" t="s">
        <v>14836</v>
      </c>
      <c r="Z24128" s="113" t="s">
        <v>102</v>
      </c>
      <c r="AA24128" s="113" t="s">
        <v>14834</v>
      </c>
      <c r="AB24128" s="113" t="s">
        <v>14834</v>
      </c>
      <c r="AC24128" s="113" t="s">
        <v>14834</v>
      </c>
      <c r="AD24128" s="113" t="s">
        <v>14834</v>
      </c>
    </row>
    <row r="24129" spans="1:30" ht="26.25" x14ac:dyDescent="0.25">
      <c r="A24129" t="str">
        <f t="shared" si="376"/>
        <v>Other Natural Gas.NG</v>
      </c>
      <c r="B24129" t="str">
        <f>INDEX(Crosswalk!$B$2:$B$47,MATCH(A24129,Crosswalk!$A$2:$A$47,0))</f>
        <v>natural gas peaker</v>
      </c>
      <c r="C24129" t="b">
        <f>INDEX(Crosswalk!$F$7:$F$13,MATCH(W24129,Crosswalk!$E$7:$E$13,0))</f>
        <v>1</v>
      </c>
      <c r="D24129" s="114">
        <v>57128</v>
      </c>
      <c r="E24129" s="110" t="s">
        <v>20432</v>
      </c>
      <c r="F24129" s="114">
        <v>65201</v>
      </c>
      <c r="G24129" s="110" t="s">
        <v>26397</v>
      </c>
      <c r="H24129" s="113" t="s">
        <v>50</v>
      </c>
      <c r="I24129" s="113" t="s">
        <v>2179</v>
      </c>
      <c r="J24129" s="115" t="s">
        <v>26401</v>
      </c>
      <c r="K24129" s="113" t="s">
        <v>508</v>
      </c>
      <c r="L24129" s="113" t="s">
        <v>3220</v>
      </c>
      <c r="M24129" s="113" t="s">
        <v>14834</v>
      </c>
      <c r="N24129" s="113" t="s">
        <v>14835</v>
      </c>
      <c r="O24129" s="112">
        <v>2</v>
      </c>
      <c r="P24129" s="112">
        <v>2</v>
      </c>
      <c r="Q24129" s="112">
        <v>2</v>
      </c>
      <c r="R24129" s="113" t="s">
        <v>88</v>
      </c>
      <c r="S24129" s="113">
        <v>2020</v>
      </c>
      <c r="T24129" s="109" t="s">
        <v>338</v>
      </c>
      <c r="U24129" s="109" t="s">
        <v>338</v>
      </c>
      <c r="V24129" s="113" t="s">
        <v>88</v>
      </c>
      <c r="W24129" s="113" t="s">
        <v>89</v>
      </c>
      <c r="X24129" s="113">
        <v>2</v>
      </c>
      <c r="Y24129" s="113" t="s">
        <v>14836</v>
      </c>
      <c r="Z24129" s="113" t="s">
        <v>102</v>
      </c>
      <c r="AA24129" s="113" t="s">
        <v>14834</v>
      </c>
      <c r="AB24129" s="113" t="s">
        <v>14834</v>
      </c>
      <c r="AC24129" s="113" t="s">
        <v>14834</v>
      </c>
      <c r="AD24129" s="113" t="s">
        <v>14834</v>
      </c>
    </row>
    <row r="24130" spans="1:30" ht="26.25" x14ac:dyDescent="0.25">
      <c r="A24130" t="str">
        <f t="shared" si="376"/>
        <v>Other Natural Gas.NG</v>
      </c>
      <c r="B24130" t="str">
        <f>INDEX(Crosswalk!$B$2:$B$47,MATCH(A24130,Crosswalk!$A$2:$A$47,0))</f>
        <v>natural gas peaker</v>
      </c>
      <c r="C24130" t="b">
        <f>INDEX(Crosswalk!$F$7:$F$13,MATCH(W24130,Crosswalk!$E$7:$E$13,0))</f>
        <v>1</v>
      </c>
      <c r="D24130" s="114">
        <v>57128</v>
      </c>
      <c r="E24130" s="110" t="s">
        <v>20432</v>
      </c>
      <c r="F24130" s="114">
        <v>65202</v>
      </c>
      <c r="G24130" s="110" t="s">
        <v>26402</v>
      </c>
      <c r="H24130" s="113" t="s">
        <v>9</v>
      </c>
      <c r="I24130" s="113" t="s">
        <v>14895</v>
      </c>
      <c r="J24130" s="115" t="s">
        <v>26384</v>
      </c>
      <c r="K24130" s="113" t="s">
        <v>508</v>
      </c>
      <c r="L24130" s="113" t="s">
        <v>3220</v>
      </c>
      <c r="M24130" s="113" t="s">
        <v>14834</v>
      </c>
      <c r="N24130" s="113" t="s">
        <v>14835</v>
      </c>
      <c r="O24130" s="112">
        <v>1</v>
      </c>
      <c r="P24130" s="112">
        <v>1</v>
      </c>
      <c r="Q24130" s="112">
        <v>1</v>
      </c>
      <c r="R24130" s="113" t="s">
        <v>88</v>
      </c>
      <c r="S24130" s="113">
        <v>2016</v>
      </c>
      <c r="T24130" s="109" t="s">
        <v>338</v>
      </c>
      <c r="U24130" s="109" t="s">
        <v>338</v>
      </c>
      <c r="V24130" s="113" t="s">
        <v>88</v>
      </c>
      <c r="W24130" s="113" t="s">
        <v>89</v>
      </c>
      <c r="X24130" s="113">
        <v>2</v>
      </c>
      <c r="Y24130" s="113" t="s">
        <v>14836</v>
      </c>
      <c r="Z24130" s="113" t="s">
        <v>102</v>
      </c>
      <c r="AA24130" s="113" t="s">
        <v>14834</v>
      </c>
      <c r="AB24130" s="113" t="s">
        <v>14834</v>
      </c>
      <c r="AC24130" s="113" t="s">
        <v>14834</v>
      </c>
      <c r="AD24130" s="113" t="s">
        <v>14834</v>
      </c>
    </row>
    <row r="24131" spans="1:30" ht="26.25" x14ac:dyDescent="0.25">
      <c r="A24131" t="str">
        <f t="shared" ref="A24131:A24194" si="377">CONCATENATE(K24131,".",Z24131)</f>
        <v>Other Natural Gas.NG</v>
      </c>
      <c r="B24131" t="str">
        <f>INDEX(Crosswalk!$B$2:$B$47,MATCH(A24131,Crosswalk!$A$2:$A$47,0))</f>
        <v>natural gas peaker</v>
      </c>
      <c r="C24131" t="b">
        <f>INDEX(Crosswalk!$F$7:$F$13,MATCH(W24131,Crosswalk!$E$7:$E$13,0))</f>
        <v>1</v>
      </c>
      <c r="D24131" s="114">
        <v>57128</v>
      </c>
      <c r="E24131" s="110" t="s">
        <v>20432</v>
      </c>
      <c r="F24131" s="114">
        <v>65203</v>
      </c>
      <c r="G24131" s="110" t="s">
        <v>26403</v>
      </c>
      <c r="H24131" s="113" t="s">
        <v>9</v>
      </c>
      <c r="I24131" s="113" t="s">
        <v>16917</v>
      </c>
      <c r="J24131" s="115" t="s">
        <v>26404</v>
      </c>
      <c r="K24131" s="113" t="s">
        <v>508</v>
      </c>
      <c r="L24131" s="113" t="s">
        <v>3220</v>
      </c>
      <c r="M24131" s="113" t="s">
        <v>14834</v>
      </c>
      <c r="N24131" s="113" t="s">
        <v>14835</v>
      </c>
      <c r="O24131" s="112">
        <v>1</v>
      </c>
      <c r="P24131" s="112">
        <v>1</v>
      </c>
      <c r="Q24131" s="112">
        <v>1</v>
      </c>
      <c r="R24131" s="113" t="s">
        <v>88</v>
      </c>
      <c r="S24131" s="113">
        <v>2016</v>
      </c>
      <c r="T24131" s="109" t="s">
        <v>338</v>
      </c>
      <c r="U24131" s="109" t="s">
        <v>338</v>
      </c>
      <c r="V24131" s="113" t="s">
        <v>88</v>
      </c>
      <c r="W24131" s="113" t="s">
        <v>89</v>
      </c>
      <c r="X24131" s="113">
        <v>2</v>
      </c>
      <c r="Y24131" s="113" t="s">
        <v>14836</v>
      </c>
      <c r="Z24131" s="113" t="s">
        <v>102</v>
      </c>
      <c r="AA24131" s="113" t="s">
        <v>14834</v>
      </c>
      <c r="AB24131" s="113" t="s">
        <v>14834</v>
      </c>
      <c r="AC24131" s="113" t="s">
        <v>14834</v>
      </c>
      <c r="AD24131" s="113" t="s">
        <v>14834</v>
      </c>
    </row>
    <row r="24132" spans="1:30" ht="26.25" x14ac:dyDescent="0.25">
      <c r="A24132" t="str">
        <f t="shared" si="377"/>
        <v>Other Natural Gas.NG</v>
      </c>
      <c r="B24132" t="str">
        <f>INDEX(Crosswalk!$B$2:$B$47,MATCH(A24132,Crosswalk!$A$2:$A$47,0))</f>
        <v>natural gas peaker</v>
      </c>
      <c r="C24132" t="b">
        <f>INDEX(Crosswalk!$F$7:$F$13,MATCH(W24132,Crosswalk!$E$7:$E$13,0))</f>
        <v>1</v>
      </c>
      <c r="D24132" s="114">
        <v>57128</v>
      </c>
      <c r="E24132" s="110" t="s">
        <v>20432</v>
      </c>
      <c r="F24132" s="114">
        <v>65204</v>
      </c>
      <c r="G24132" s="110" t="s">
        <v>26405</v>
      </c>
      <c r="H24132" s="113" t="s">
        <v>9</v>
      </c>
      <c r="I24132" s="113" t="s">
        <v>17957</v>
      </c>
      <c r="J24132" s="115" t="s">
        <v>26406</v>
      </c>
      <c r="K24132" s="113" t="s">
        <v>508</v>
      </c>
      <c r="L24132" s="113" t="s">
        <v>3220</v>
      </c>
      <c r="M24132" s="113" t="s">
        <v>14834</v>
      </c>
      <c r="N24132" s="113" t="s">
        <v>14835</v>
      </c>
      <c r="O24132" s="112">
        <v>1</v>
      </c>
      <c r="P24132" s="112">
        <v>1</v>
      </c>
      <c r="Q24132" s="112">
        <v>1</v>
      </c>
      <c r="R24132" s="113" t="s">
        <v>88</v>
      </c>
      <c r="S24132" s="113">
        <v>2013</v>
      </c>
      <c r="T24132" s="109" t="s">
        <v>338</v>
      </c>
      <c r="U24132" s="109" t="s">
        <v>338</v>
      </c>
      <c r="V24132" s="113" t="s">
        <v>88</v>
      </c>
      <c r="W24132" s="113" t="s">
        <v>89</v>
      </c>
      <c r="X24132" s="113">
        <v>2</v>
      </c>
      <c r="Y24132" s="113" t="s">
        <v>14836</v>
      </c>
      <c r="Z24132" s="113" t="s">
        <v>102</v>
      </c>
      <c r="AA24132" s="113" t="s">
        <v>14834</v>
      </c>
      <c r="AB24132" s="113" t="s">
        <v>14834</v>
      </c>
      <c r="AC24132" s="113" t="s">
        <v>14834</v>
      </c>
      <c r="AD24132" s="113" t="s">
        <v>14834</v>
      </c>
    </row>
    <row r="24133" spans="1:30" ht="26.25" x14ac:dyDescent="0.25">
      <c r="A24133" t="str">
        <f t="shared" si="377"/>
        <v>Other Natural Gas.NG</v>
      </c>
      <c r="B24133" t="str">
        <f>INDEX(Crosswalk!$B$2:$B$47,MATCH(A24133,Crosswalk!$A$2:$A$47,0))</f>
        <v>natural gas peaker</v>
      </c>
      <c r="C24133" t="b">
        <f>INDEX(Crosswalk!$F$7:$F$13,MATCH(W24133,Crosswalk!$E$7:$E$13,0))</f>
        <v>1</v>
      </c>
      <c r="D24133" s="114">
        <v>57128</v>
      </c>
      <c r="E24133" s="110" t="s">
        <v>20432</v>
      </c>
      <c r="F24133" s="114">
        <v>65205</v>
      </c>
      <c r="G24133" s="110" t="s">
        <v>26407</v>
      </c>
      <c r="H24133" s="113" t="s">
        <v>9</v>
      </c>
      <c r="I24133" s="113" t="s">
        <v>14895</v>
      </c>
      <c r="J24133" s="115" t="s">
        <v>26408</v>
      </c>
      <c r="K24133" s="113" t="s">
        <v>508</v>
      </c>
      <c r="L24133" s="113" t="s">
        <v>3220</v>
      </c>
      <c r="M24133" s="113" t="s">
        <v>14834</v>
      </c>
      <c r="N24133" s="113" t="s">
        <v>14835</v>
      </c>
      <c r="O24133" s="112">
        <v>1</v>
      </c>
      <c r="P24133" s="112">
        <v>1</v>
      </c>
      <c r="Q24133" s="112">
        <v>1</v>
      </c>
      <c r="R24133" s="113" t="s">
        <v>88</v>
      </c>
      <c r="S24133" s="113">
        <v>2013</v>
      </c>
      <c r="T24133" s="109" t="s">
        <v>338</v>
      </c>
      <c r="U24133" s="109" t="s">
        <v>338</v>
      </c>
      <c r="V24133" s="113" t="s">
        <v>88</v>
      </c>
      <c r="W24133" s="113" t="s">
        <v>89</v>
      </c>
      <c r="X24133" s="113">
        <v>2</v>
      </c>
      <c r="Y24133" s="113" t="s">
        <v>14836</v>
      </c>
      <c r="Z24133" s="113" t="s">
        <v>102</v>
      </c>
      <c r="AA24133" s="113" t="s">
        <v>14834</v>
      </c>
      <c r="AB24133" s="113" t="s">
        <v>14834</v>
      </c>
      <c r="AC24133" s="113" t="s">
        <v>14834</v>
      </c>
      <c r="AD24133" s="113" t="s">
        <v>14834</v>
      </c>
    </row>
    <row r="24134" spans="1:30" ht="26.25" x14ac:dyDescent="0.25">
      <c r="A24134" t="str">
        <f t="shared" si="377"/>
        <v>Other Natural Gas.NG</v>
      </c>
      <c r="B24134" t="str">
        <f>INDEX(Crosswalk!$B$2:$B$47,MATCH(A24134,Crosswalk!$A$2:$A$47,0))</f>
        <v>natural gas peaker</v>
      </c>
      <c r="C24134" t="b">
        <f>INDEX(Crosswalk!$F$7:$F$13,MATCH(W24134,Crosswalk!$E$7:$E$13,0))</f>
        <v>1</v>
      </c>
      <c r="D24134" s="114">
        <v>57128</v>
      </c>
      <c r="E24134" s="110" t="s">
        <v>20432</v>
      </c>
      <c r="F24134" s="114">
        <v>65206</v>
      </c>
      <c r="G24134" s="110" t="s">
        <v>26409</v>
      </c>
      <c r="H24134" s="113" t="s">
        <v>9</v>
      </c>
      <c r="I24134" s="113" t="s">
        <v>14895</v>
      </c>
      <c r="J24134" s="115" t="s">
        <v>26410</v>
      </c>
      <c r="K24134" s="113" t="s">
        <v>508</v>
      </c>
      <c r="L24134" s="113" t="s">
        <v>3220</v>
      </c>
      <c r="M24134" s="113" t="s">
        <v>14834</v>
      </c>
      <c r="N24134" s="113" t="s">
        <v>14835</v>
      </c>
      <c r="O24134" s="112">
        <v>1</v>
      </c>
      <c r="P24134" s="112">
        <v>1</v>
      </c>
      <c r="Q24134" s="112">
        <v>1</v>
      </c>
      <c r="R24134" s="113" t="s">
        <v>88</v>
      </c>
      <c r="S24134" s="113">
        <v>2016</v>
      </c>
      <c r="T24134" s="109" t="s">
        <v>338</v>
      </c>
      <c r="U24134" s="109" t="s">
        <v>338</v>
      </c>
      <c r="V24134" s="113" t="s">
        <v>88</v>
      </c>
      <c r="W24134" s="113" t="s">
        <v>89</v>
      </c>
      <c r="X24134" s="113">
        <v>2</v>
      </c>
      <c r="Y24134" s="113" t="s">
        <v>14836</v>
      </c>
      <c r="Z24134" s="113" t="s">
        <v>102</v>
      </c>
      <c r="AA24134" s="113" t="s">
        <v>14834</v>
      </c>
      <c r="AB24134" s="113" t="s">
        <v>14834</v>
      </c>
      <c r="AC24134" s="113" t="s">
        <v>14834</v>
      </c>
      <c r="AD24134" s="113" t="s">
        <v>14834</v>
      </c>
    </row>
    <row r="24135" spans="1:30" ht="26.25" x14ac:dyDescent="0.25">
      <c r="A24135" t="str">
        <f t="shared" si="377"/>
        <v>Other Natural Gas.NG</v>
      </c>
      <c r="B24135" t="str">
        <f>INDEX(Crosswalk!$B$2:$B$47,MATCH(A24135,Crosswalk!$A$2:$A$47,0))</f>
        <v>natural gas peaker</v>
      </c>
      <c r="C24135" t="b">
        <f>INDEX(Crosswalk!$F$7:$F$13,MATCH(W24135,Crosswalk!$E$7:$E$13,0))</f>
        <v>1</v>
      </c>
      <c r="D24135" s="114">
        <v>57128</v>
      </c>
      <c r="E24135" s="110" t="s">
        <v>20432</v>
      </c>
      <c r="F24135" s="114">
        <v>65208</v>
      </c>
      <c r="G24135" s="110" t="s">
        <v>26411</v>
      </c>
      <c r="H24135" s="113" t="s">
        <v>9</v>
      </c>
      <c r="I24135" s="113" t="s">
        <v>2219</v>
      </c>
      <c r="J24135" s="115" t="s">
        <v>26412</v>
      </c>
      <c r="K24135" s="113" t="s">
        <v>508</v>
      </c>
      <c r="L24135" s="113" t="s">
        <v>3220</v>
      </c>
      <c r="M24135" s="113" t="s">
        <v>14834</v>
      </c>
      <c r="N24135" s="113" t="s">
        <v>14835</v>
      </c>
      <c r="O24135" s="112">
        <v>1</v>
      </c>
      <c r="P24135" s="112">
        <v>1</v>
      </c>
      <c r="Q24135" s="112">
        <v>1</v>
      </c>
      <c r="R24135" s="113" t="s">
        <v>88</v>
      </c>
      <c r="S24135" s="113">
        <v>2016</v>
      </c>
      <c r="T24135" s="109" t="s">
        <v>338</v>
      </c>
      <c r="U24135" s="109" t="s">
        <v>338</v>
      </c>
      <c r="V24135" s="113" t="s">
        <v>88</v>
      </c>
      <c r="W24135" s="113" t="s">
        <v>89</v>
      </c>
      <c r="X24135" s="113">
        <v>2</v>
      </c>
      <c r="Y24135" s="113" t="s">
        <v>14836</v>
      </c>
      <c r="Z24135" s="113" t="s">
        <v>102</v>
      </c>
      <c r="AA24135" s="113" t="s">
        <v>14834</v>
      </c>
      <c r="AB24135" s="113" t="s">
        <v>14834</v>
      </c>
      <c r="AC24135" s="113" t="s">
        <v>14834</v>
      </c>
      <c r="AD24135" s="113" t="s">
        <v>14834</v>
      </c>
    </row>
    <row r="24136" spans="1:30" ht="26.25" x14ac:dyDescent="0.25">
      <c r="A24136" t="str">
        <f t="shared" si="377"/>
        <v>Other Natural Gas.NG</v>
      </c>
      <c r="B24136" t="str">
        <f>INDEX(Crosswalk!$B$2:$B$47,MATCH(A24136,Crosswalk!$A$2:$A$47,0))</f>
        <v>natural gas peaker</v>
      </c>
      <c r="C24136" t="b">
        <f>INDEX(Crosswalk!$F$7:$F$13,MATCH(W24136,Crosswalk!$E$7:$E$13,0))</f>
        <v>1</v>
      </c>
      <c r="D24136" s="114">
        <v>57128</v>
      </c>
      <c r="E24136" s="110" t="s">
        <v>20432</v>
      </c>
      <c r="F24136" s="114">
        <v>65209</v>
      </c>
      <c r="G24136" s="110" t="s">
        <v>26413</v>
      </c>
      <c r="H24136" s="113" t="s">
        <v>36</v>
      </c>
      <c r="I24136" s="113" t="s">
        <v>15169</v>
      </c>
      <c r="J24136" s="115" t="s">
        <v>26414</v>
      </c>
      <c r="K24136" s="113" t="s">
        <v>508</v>
      </c>
      <c r="L24136" s="113" t="s">
        <v>3220</v>
      </c>
      <c r="M24136" s="113" t="s">
        <v>14834</v>
      </c>
      <c r="N24136" s="113" t="s">
        <v>14835</v>
      </c>
      <c r="O24136" s="112">
        <v>1.9</v>
      </c>
      <c r="P24136" s="112">
        <v>1.9</v>
      </c>
      <c r="Q24136" s="112">
        <v>1.9</v>
      </c>
      <c r="R24136" s="113" t="s">
        <v>88</v>
      </c>
      <c r="S24136" s="113">
        <v>2021</v>
      </c>
      <c r="T24136" s="109" t="s">
        <v>338</v>
      </c>
      <c r="U24136" s="109" t="s">
        <v>338</v>
      </c>
      <c r="V24136" s="113" t="s">
        <v>88</v>
      </c>
      <c r="W24136" s="113" t="s">
        <v>89</v>
      </c>
      <c r="X24136" s="113">
        <v>2</v>
      </c>
      <c r="Y24136" s="113" t="s">
        <v>14836</v>
      </c>
      <c r="Z24136" s="113" t="s">
        <v>102</v>
      </c>
      <c r="AA24136" s="113" t="s">
        <v>14834</v>
      </c>
      <c r="AB24136" s="113" t="s">
        <v>14834</v>
      </c>
      <c r="AC24136" s="113" t="s">
        <v>14834</v>
      </c>
      <c r="AD24136" s="113" t="s">
        <v>14834</v>
      </c>
    </row>
    <row r="24137" spans="1:30" ht="26.25" x14ac:dyDescent="0.25">
      <c r="A24137" t="str">
        <f t="shared" si="377"/>
        <v>Other Natural Gas.NG</v>
      </c>
      <c r="B24137" t="str">
        <f>INDEX(Crosswalk!$B$2:$B$47,MATCH(A24137,Crosswalk!$A$2:$A$47,0))</f>
        <v>natural gas peaker</v>
      </c>
      <c r="C24137" t="b">
        <f>INDEX(Crosswalk!$F$7:$F$13,MATCH(W24137,Crosswalk!$E$7:$E$13,0))</f>
        <v>1</v>
      </c>
      <c r="D24137" s="114">
        <v>57128</v>
      </c>
      <c r="E24137" s="110" t="s">
        <v>20432</v>
      </c>
      <c r="F24137" s="114">
        <v>65210</v>
      </c>
      <c r="G24137" s="110" t="s">
        <v>26415</v>
      </c>
      <c r="H24137" s="113" t="s">
        <v>9</v>
      </c>
      <c r="I24137" s="113" t="s">
        <v>15027</v>
      </c>
      <c r="J24137" s="115" t="s">
        <v>26416</v>
      </c>
      <c r="K24137" s="113" t="s">
        <v>508</v>
      </c>
      <c r="L24137" s="113" t="s">
        <v>3220</v>
      </c>
      <c r="M24137" s="113" t="s">
        <v>14834</v>
      </c>
      <c r="N24137" s="113" t="s">
        <v>14835</v>
      </c>
      <c r="O24137" s="112">
        <v>1.7</v>
      </c>
      <c r="P24137" s="112">
        <v>1.7</v>
      </c>
      <c r="Q24137" s="112">
        <v>1.7</v>
      </c>
      <c r="R24137" s="113" t="s">
        <v>88</v>
      </c>
      <c r="S24137" s="113">
        <v>2021</v>
      </c>
      <c r="T24137" s="109" t="s">
        <v>338</v>
      </c>
      <c r="U24137" s="109" t="s">
        <v>338</v>
      </c>
      <c r="V24137" s="113" t="s">
        <v>88</v>
      </c>
      <c r="W24137" s="113" t="s">
        <v>89</v>
      </c>
      <c r="X24137" s="113">
        <v>2</v>
      </c>
      <c r="Y24137" s="113" t="s">
        <v>14836</v>
      </c>
      <c r="Z24137" s="113" t="s">
        <v>102</v>
      </c>
      <c r="AA24137" s="113" t="s">
        <v>14834</v>
      </c>
      <c r="AB24137" s="113" t="s">
        <v>14834</v>
      </c>
      <c r="AC24137" s="113" t="s">
        <v>14834</v>
      </c>
      <c r="AD24137" s="113" t="s">
        <v>14834</v>
      </c>
    </row>
    <row r="24138" spans="1:30" ht="26.25" x14ac:dyDescent="0.25">
      <c r="A24138" t="str">
        <f t="shared" si="377"/>
        <v>Other Natural Gas.NG</v>
      </c>
      <c r="B24138" t="str">
        <f>INDEX(Crosswalk!$B$2:$B$47,MATCH(A24138,Crosswalk!$A$2:$A$47,0))</f>
        <v>natural gas peaker</v>
      </c>
      <c r="C24138" t="b">
        <f>INDEX(Crosswalk!$F$7:$F$13,MATCH(W24138,Crosswalk!$E$7:$E$13,0))</f>
        <v>1</v>
      </c>
      <c r="D24138" s="114">
        <v>57128</v>
      </c>
      <c r="E24138" s="110" t="s">
        <v>20432</v>
      </c>
      <c r="F24138" s="114">
        <v>65211</v>
      </c>
      <c r="G24138" s="110" t="s">
        <v>26417</v>
      </c>
      <c r="H24138" s="113" t="s">
        <v>9</v>
      </c>
      <c r="I24138" s="113" t="s">
        <v>14895</v>
      </c>
      <c r="J24138" s="115" t="s">
        <v>26418</v>
      </c>
      <c r="K24138" s="113" t="s">
        <v>508</v>
      </c>
      <c r="L24138" s="113" t="s">
        <v>3220</v>
      </c>
      <c r="M24138" s="113" t="s">
        <v>14834</v>
      </c>
      <c r="N24138" s="113" t="s">
        <v>14835</v>
      </c>
      <c r="O24138" s="112">
        <v>1</v>
      </c>
      <c r="P24138" s="112">
        <v>1</v>
      </c>
      <c r="Q24138" s="112">
        <v>1</v>
      </c>
      <c r="R24138" s="113" t="s">
        <v>88</v>
      </c>
      <c r="S24138" s="113">
        <v>2021</v>
      </c>
      <c r="T24138" s="109" t="s">
        <v>338</v>
      </c>
      <c r="U24138" s="109" t="s">
        <v>338</v>
      </c>
      <c r="V24138" s="113" t="s">
        <v>88</v>
      </c>
      <c r="W24138" s="113" t="s">
        <v>89</v>
      </c>
      <c r="X24138" s="113">
        <v>2</v>
      </c>
      <c r="Y24138" s="113" t="s">
        <v>14836</v>
      </c>
      <c r="Z24138" s="113" t="s">
        <v>102</v>
      </c>
      <c r="AA24138" s="113" t="s">
        <v>14834</v>
      </c>
      <c r="AB24138" s="113" t="s">
        <v>14834</v>
      </c>
      <c r="AC24138" s="113" t="s">
        <v>14834</v>
      </c>
      <c r="AD24138" s="113" t="s">
        <v>14834</v>
      </c>
    </row>
    <row r="24139" spans="1:30" ht="26.25" x14ac:dyDescent="0.25">
      <c r="A24139" t="str">
        <f t="shared" si="377"/>
        <v>Other Natural Gas.NG</v>
      </c>
      <c r="B24139" t="str">
        <f>INDEX(Crosswalk!$B$2:$B$47,MATCH(A24139,Crosswalk!$A$2:$A$47,0))</f>
        <v>natural gas peaker</v>
      </c>
      <c r="C24139" t="b">
        <f>INDEX(Crosswalk!$F$7:$F$13,MATCH(W24139,Crosswalk!$E$7:$E$13,0))</f>
        <v>1</v>
      </c>
      <c r="D24139" s="114">
        <v>57128</v>
      </c>
      <c r="E24139" s="110" t="s">
        <v>20432</v>
      </c>
      <c r="F24139" s="114">
        <v>65212</v>
      </c>
      <c r="G24139" s="110" t="s">
        <v>26419</v>
      </c>
      <c r="H24139" s="113" t="s">
        <v>50</v>
      </c>
      <c r="I24139" s="113" t="s">
        <v>16183</v>
      </c>
      <c r="J24139" s="115" t="s">
        <v>26420</v>
      </c>
      <c r="K24139" s="113" t="s">
        <v>508</v>
      </c>
      <c r="L24139" s="113" t="s">
        <v>3220</v>
      </c>
      <c r="M24139" s="113" t="s">
        <v>14834</v>
      </c>
      <c r="N24139" s="113" t="s">
        <v>14835</v>
      </c>
      <c r="O24139" s="112">
        <v>2</v>
      </c>
      <c r="P24139" s="112">
        <v>2</v>
      </c>
      <c r="Q24139" s="112">
        <v>2</v>
      </c>
      <c r="R24139" s="113" t="s">
        <v>88</v>
      </c>
      <c r="S24139" s="113">
        <v>2021</v>
      </c>
      <c r="T24139" s="109" t="s">
        <v>338</v>
      </c>
      <c r="U24139" s="109" t="s">
        <v>338</v>
      </c>
      <c r="V24139" s="113" t="s">
        <v>88</v>
      </c>
      <c r="W24139" s="113" t="s">
        <v>89</v>
      </c>
      <c r="X24139" s="113">
        <v>2</v>
      </c>
      <c r="Y24139" s="113" t="s">
        <v>14836</v>
      </c>
      <c r="Z24139" s="113" t="s">
        <v>102</v>
      </c>
      <c r="AA24139" s="113" t="s">
        <v>14834</v>
      </c>
      <c r="AB24139" s="113" t="s">
        <v>14834</v>
      </c>
      <c r="AC24139" s="113" t="s">
        <v>14834</v>
      </c>
      <c r="AD24139" s="113" t="s">
        <v>14834</v>
      </c>
    </row>
    <row r="24140" spans="1:30" ht="26.25" x14ac:dyDescent="0.25">
      <c r="A24140" t="str">
        <f t="shared" si="377"/>
        <v>Other Natural Gas.NG</v>
      </c>
      <c r="B24140" t="str">
        <f>INDEX(Crosswalk!$B$2:$B$47,MATCH(A24140,Crosswalk!$A$2:$A$47,0))</f>
        <v>natural gas peaker</v>
      </c>
      <c r="C24140" t="b">
        <f>INDEX(Crosswalk!$F$7:$F$13,MATCH(W24140,Crosswalk!$E$7:$E$13,0))</f>
        <v>1</v>
      </c>
      <c r="D24140" s="114">
        <v>57128</v>
      </c>
      <c r="E24140" s="110" t="s">
        <v>20432</v>
      </c>
      <c r="F24140" s="114">
        <v>65213</v>
      </c>
      <c r="G24140" s="110" t="s">
        <v>26421</v>
      </c>
      <c r="H24140" s="113" t="s">
        <v>47</v>
      </c>
      <c r="I24140" s="113" t="s">
        <v>20305</v>
      </c>
      <c r="J24140" s="115" t="s">
        <v>26422</v>
      </c>
      <c r="K24140" s="113" t="s">
        <v>508</v>
      </c>
      <c r="L24140" s="113" t="s">
        <v>3220</v>
      </c>
      <c r="M24140" s="113" t="s">
        <v>14834</v>
      </c>
      <c r="N24140" s="113" t="s">
        <v>14835</v>
      </c>
      <c r="O24140" s="112">
        <v>2</v>
      </c>
      <c r="P24140" s="112">
        <v>2</v>
      </c>
      <c r="Q24140" s="112">
        <v>2</v>
      </c>
      <c r="R24140" s="113" t="s">
        <v>88</v>
      </c>
      <c r="S24140" s="113">
        <v>2021</v>
      </c>
      <c r="T24140" s="109" t="s">
        <v>338</v>
      </c>
      <c r="U24140" s="109" t="s">
        <v>338</v>
      </c>
      <c r="V24140" s="113" t="s">
        <v>88</v>
      </c>
      <c r="W24140" s="113" t="s">
        <v>89</v>
      </c>
      <c r="X24140" s="113">
        <v>2</v>
      </c>
      <c r="Y24140" s="113" t="s">
        <v>14836</v>
      </c>
      <c r="Z24140" s="113" t="s">
        <v>102</v>
      </c>
      <c r="AA24140" s="113" t="s">
        <v>14834</v>
      </c>
      <c r="AB24140" s="113" t="s">
        <v>14834</v>
      </c>
      <c r="AC24140" s="113" t="s">
        <v>14834</v>
      </c>
      <c r="AD24140" s="113" t="s">
        <v>14834</v>
      </c>
    </row>
    <row r="24141" spans="1:30" ht="39" x14ac:dyDescent="0.25">
      <c r="A24141" t="str">
        <f t="shared" si="377"/>
        <v>Solar Photovoltaic.SUN</v>
      </c>
      <c r="B24141" t="str">
        <f>INDEX(Crosswalk!$B$2:$B$47,MATCH(A24141,Crosswalk!$A$2:$A$47,0))</f>
        <v>solar PV</v>
      </c>
      <c r="C24141" t="b">
        <f>INDEX(Crosswalk!$F$7:$F$13,MATCH(W24141,Crosswalk!$E$7:$E$13,0))</f>
        <v>1</v>
      </c>
      <c r="D24141" s="114">
        <v>64545</v>
      </c>
      <c r="E24141" s="110" t="s">
        <v>12923</v>
      </c>
      <c r="F24141" s="114">
        <v>65214</v>
      </c>
      <c r="G24141" s="110" t="s">
        <v>12924</v>
      </c>
      <c r="H24141" s="113" t="s">
        <v>58</v>
      </c>
      <c r="I24141" s="113" t="s">
        <v>2472</v>
      </c>
      <c r="J24141" s="115" t="s">
        <v>12925</v>
      </c>
      <c r="K24141" s="113" t="s">
        <v>185</v>
      </c>
      <c r="L24141" s="113" t="s">
        <v>186</v>
      </c>
      <c r="M24141" s="113" t="s">
        <v>14834</v>
      </c>
      <c r="N24141" s="113" t="s">
        <v>14835</v>
      </c>
      <c r="O24141" s="112">
        <v>20</v>
      </c>
      <c r="P24141" s="112">
        <v>20</v>
      </c>
      <c r="Q24141" s="112" t="s">
        <v>338</v>
      </c>
      <c r="R24141" s="113" t="s">
        <v>88</v>
      </c>
      <c r="S24141" s="113">
        <v>2023</v>
      </c>
      <c r="T24141" s="109" t="s">
        <v>338</v>
      </c>
      <c r="U24141" s="109" t="s">
        <v>338</v>
      </c>
      <c r="V24141" s="113" t="s">
        <v>88</v>
      </c>
      <c r="W24141" s="113" t="s">
        <v>89</v>
      </c>
      <c r="X24141" s="113">
        <v>2</v>
      </c>
      <c r="Y24141" s="113" t="s">
        <v>14836</v>
      </c>
      <c r="Z24141" s="113" t="s">
        <v>187</v>
      </c>
      <c r="AA24141" s="113" t="s">
        <v>14834</v>
      </c>
      <c r="AB24141" s="113" t="s">
        <v>14834</v>
      </c>
      <c r="AC24141" s="113" t="s">
        <v>14834</v>
      </c>
      <c r="AD24141" s="113" t="s">
        <v>14834</v>
      </c>
    </row>
    <row r="24142" spans="1:30" ht="39" x14ac:dyDescent="0.25">
      <c r="A24142" t="str">
        <f t="shared" si="377"/>
        <v>Solar Photovoltaic.SUN</v>
      </c>
      <c r="B24142" t="str">
        <f>INDEX(Crosswalk!$B$2:$B$47,MATCH(A24142,Crosswalk!$A$2:$A$47,0))</f>
        <v>solar PV</v>
      </c>
      <c r="C24142" t="b">
        <f>INDEX(Crosswalk!$F$7:$F$13,MATCH(W24142,Crosswalk!$E$7:$E$13,0))</f>
        <v>1</v>
      </c>
      <c r="D24142" s="114">
        <v>64545</v>
      </c>
      <c r="E24142" s="110" t="s">
        <v>12923</v>
      </c>
      <c r="F24142" s="114">
        <v>65215</v>
      </c>
      <c r="G24142" s="110" t="s">
        <v>13095</v>
      </c>
      <c r="H24142" s="113" t="s">
        <v>54</v>
      </c>
      <c r="I24142" s="113" t="s">
        <v>12237</v>
      </c>
      <c r="J24142" s="115" t="s">
        <v>13096</v>
      </c>
      <c r="K24142" s="113" t="s">
        <v>185</v>
      </c>
      <c r="L24142" s="113" t="s">
        <v>186</v>
      </c>
      <c r="M24142" s="113" t="s">
        <v>14834</v>
      </c>
      <c r="N24142" s="113" t="s">
        <v>14835</v>
      </c>
      <c r="O24142" s="112">
        <v>80</v>
      </c>
      <c r="P24142" s="112">
        <v>80</v>
      </c>
      <c r="Q24142" s="112" t="s">
        <v>338</v>
      </c>
      <c r="R24142" s="113" t="s">
        <v>88</v>
      </c>
      <c r="S24142" s="113">
        <v>2023</v>
      </c>
      <c r="T24142" s="109" t="s">
        <v>338</v>
      </c>
      <c r="U24142" s="109" t="s">
        <v>338</v>
      </c>
      <c r="V24142" s="113" t="s">
        <v>88</v>
      </c>
      <c r="W24142" s="113" t="s">
        <v>89</v>
      </c>
      <c r="X24142" s="113">
        <v>2</v>
      </c>
      <c r="Y24142" s="113" t="s">
        <v>14836</v>
      </c>
      <c r="Z24142" s="113" t="s">
        <v>187</v>
      </c>
      <c r="AA24142" s="113" t="s">
        <v>14834</v>
      </c>
      <c r="AB24142" s="113" t="s">
        <v>14834</v>
      </c>
      <c r="AC24142" s="113" t="s">
        <v>14834</v>
      </c>
      <c r="AD24142" s="113" t="s">
        <v>14834</v>
      </c>
    </row>
    <row r="24143" spans="1:30" ht="39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NDEX(Crosswalk!$F$7:$F$13,MATCH(W24143,Crosswalk!$E$7:$E$13,0))</f>
        <v>1</v>
      </c>
      <c r="D24143" s="114">
        <v>60025</v>
      </c>
      <c r="E24143" s="110" t="s">
        <v>10526</v>
      </c>
      <c r="F24143" s="114">
        <v>65216</v>
      </c>
      <c r="G24143" s="110" t="s">
        <v>26423</v>
      </c>
      <c r="H24143" s="113" t="s">
        <v>36</v>
      </c>
      <c r="I24143" s="113" t="s">
        <v>15169</v>
      </c>
      <c r="J24143" s="115" t="s">
        <v>26424</v>
      </c>
      <c r="K24143" s="113" t="s">
        <v>185</v>
      </c>
      <c r="L24143" s="113" t="s">
        <v>186</v>
      </c>
      <c r="M24143" s="113" t="s">
        <v>14834</v>
      </c>
      <c r="N24143" s="113" t="s">
        <v>14835</v>
      </c>
      <c r="O24143" s="112">
        <v>1.3</v>
      </c>
      <c r="P24143" s="112">
        <v>1.3</v>
      </c>
      <c r="Q24143" s="112" t="s">
        <v>338</v>
      </c>
      <c r="R24143" s="113" t="s">
        <v>88</v>
      </c>
      <c r="S24143" s="113">
        <v>2020</v>
      </c>
      <c r="T24143" s="109" t="s">
        <v>338</v>
      </c>
      <c r="U24143" s="109" t="s">
        <v>338</v>
      </c>
      <c r="V24143" s="113" t="s">
        <v>88</v>
      </c>
      <c r="W24143" s="113" t="s">
        <v>89</v>
      </c>
      <c r="X24143" s="113">
        <v>2</v>
      </c>
      <c r="Y24143" s="113" t="s">
        <v>14836</v>
      </c>
      <c r="Z24143" s="113" t="s">
        <v>187</v>
      </c>
      <c r="AA24143" s="113" t="s">
        <v>14834</v>
      </c>
      <c r="AB24143" s="113" t="s">
        <v>14834</v>
      </c>
      <c r="AC24143" s="113" t="s">
        <v>14834</v>
      </c>
      <c r="AD24143" s="113" t="s">
        <v>14834</v>
      </c>
    </row>
    <row r="24144" spans="1:30" ht="26.25" x14ac:dyDescent="0.25">
      <c r="A24144" t="str">
        <f t="shared" si="377"/>
        <v>Batteries.MWH</v>
      </c>
      <c r="B24144" t="str">
        <f>INDEX(Crosswalk!$B$2:$B$47,MATCH(A24144,Crosswalk!$A$2:$A$47,0))</f>
        <v>battery storage</v>
      </c>
      <c r="C24144" t="b">
        <f>INDEX(Crosswalk!$F$7:$F$13,MATCH(W24144,Crosswalk!$E$7:$E$13,0))</f>
        <v>1</v>
      </c>
      <c r="D24144" s="114">
        <v>61012</v>
      </c>
      <c r="E24144" s="110" t="s">
        <v>10343</v>
      </c>
      <c r="F24144" s="114">
        <v>65217</v>
      </c>
      <c r="G24144" s="110" t="s">
        <v>27380</v>
      </c>
      <c r="H24144" s="113" t="s">
        <v>50</v>
      </c>
      <c r="I24144" s="113" t="s">
        <v>15066</v>
      </c>
      <c r="J24144" s="115" t="s">
        <v>10347</v>
      </c>
      <c r="K24144" s="113" t="s">
        <v>340</v>
      </c>
      <c r="L24144" s="113" t="s">
        <v>341</v>
      </c>
      <c r="M24144" s="113" t="s">
        <v>14834</v>
      </c>
      <c r="N24144" s="113" t="s">
        <v>14835</v>
      </c>
      <c r="O24144" s="112">
        <v>4.5</v>
      </c>
      <c r="P24144" s="112">
        <v>4.5</v>
      </c>
      <c r="Q24144" s="112" t="s">
        <v>338</v>
      </c>
      <c r="R24144" s="113" t="s">
        <v>88</v>
      </c>
      <c r="S24144" s="113">
        <v>2021</v>
      </c>
      <c r="T24144" s="109" t="s">
        <v>338</v>
      </c>
      <c r="U24144" s="109" t="s">
        <v>338</v>
      </c>
      <c r="V24144" s="113" t="s">
        <v>88</v>
      </c>
      <c r="W24144" s="113" t="s">
        <v>89</v>
      </c>
      <c r="X24144" s="113">
        <v>2</v>
      </c>
      <c r="Y24144" s="113" t="s">
        <v>14836</v>
      </c>
      <c r="Z24144" s="113" t="s">
        <v>342</v>
      </c>
      <c r="AA24144" s="113" t="s">
        <v>14834</v>
      </c>
      <c r="AB24144" s="113" t="s">
        <v>14834</v>
      </c>
      <c r="AC24144" s="113" t="s">
        <v>14834</v>
      </c>
      <c r="AD24144" s="113" t="s">
        <v>14834</v>
      </c>
    </row>
    <row r="24145" spans="1:30" ht="39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NDEX(Crosswalk!$F$7:$F$13,MATCH(W24145,Crosswalk!$E$7:$E$13,0))</f>
        <v>1</v>
      </c>
      <c r="D24145" s="114">
        <v>61012</v>
      </c>
      <c r="E24145" s="110" t="s">
        <v>10343</v>
      </c>
      <c r="F24145" s="114">
        <v>65217</v>
      </c>
      <c r="G24145" s="110" t="s">
        <v>27380</v>
      </c>
      <c r="H24145" s="113" t="s">
        <v>50</v>
      </c>
      <c r="I24145" s="113" t="s">
        <v>15066</v>
      </c>
      <c r="J24145" s="115" t="s">
        <v>12609</v>
      </c>
      <c r="K24145" s="113" t="s">
        <v>185</v>
      </c>
      <c r="L24145" s="113" t="s">
        <v>186</v>
      </c>
      <c r="M24145" s="113" t="s">
        <v>14834</v>
      </c>
      <c r="N24145" s="113" t="s">
        <v>14835</v>
      </c>
      <c r="O24145" s="112">
        <v>5</v>
      </c>
      <c r="P24145" s="112">
        <v>5</v>
      </c>
      <c r="Q24145" s="112" t="s">
        <v>338</v>
      </c>
      <c r="R24145" s="113" t="s">
        <v>88</v>
      </c>
      <c r="S24145" s="113">
        <v>2021</v>
      </c>
      <c r="T24145" s="109" t="s">
        <v>338</v>
      </c>
      <c r="U24145" s="109" t="s">
        <v>338</v>
      </c>
      <c r="V24145" s="113" t="s">
        <v>88</v>
      </c>
      <c r="W24145" s="113" t="s">
        <v>89</v>
      </c>
      <c r="X24145" s="113">
        <v>2</v>
      </c>
      <c r="Y24145" s="113" t="s">
        <v>14836</v>
      </c>
      <c r="Z24145" s="113" t="s">
        <v>187</v>
      </c>
      <c r="AA24145" s="113" t="s">
        <v>14834</v>
      </c>
      <c r="AB24145" s="113" t="s">
        <v>14834</v>
      </c>
      <c r="AC24145" s="113" t="s">
        <v>14834</v>
      </c>
      <c r="AD24145" s="113" t="s">
        <v>14834</v>
      </c>
    </row>
    <row r="24146" spans="1:30" ht="39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NDEX(Crosswalk!$F$7:$F$13,MATCH(W24146,Crosswalk!$E$7:$E$13,0))</f>
        <v>1</v>
      </c>
      <c r="D24146" s="114">
        <v>64542</v>
      </c>
      <c r="E24146" s="110" t="s">
        <v>13023</v>
      </c>
      <c r="F24146" s="114">
        <v>65219</v>
      </c>
      <c r="G24146" s="110" t="s">
        <v>13023</v>
      </c>
      <c r="H24146" s="113" t="s">
        <v>68</v>
      </c>
      <c r="I24146" s="113" t="s">
        <v>16097</v>
      </c>
      <c r="J24146" s="115" t="s">
        <v>13024</v>
      </c>
      <c r="K24146" s="113" t="s">
        <v>185</v>
      </c>
      <c r="L24146" s="113" t="s">
        <v>186</v>
      </c>
      <c r="M24146" s="113" t="s">
        <v>14834</v>
      </c>
      <c r="N24146" s="113" t="s">
        <v>14835</v>
      </c>
      <c r="O24146" s="112">
        <v>31.4</v>
      </c>
      <c r="P24146" s="112">
        <v>31.4</v>
      </c>
      <c r="Q24146" s="112" t="s">
        <v>338</v>
      </c>
      <c r="R24146" s="113" t="s">
        <v>88</v>
      </c>
      <c r="S24146" s="113">
        <v>2023</v>
      </c>
      <c r="T24146" s="109" t="s">
        <v>338</v>
      </c>
      <c r="U24146" s="109" t="s">
        <v>338</v>
      </c>
      <c r="V24146" s="113" t="s">
        <v>88</v>
      </c>
      <c r="W24146" s="113" t="s">
        <v>89</v>
      </c>
      <c r="X24146" s="113">
        <v>2</v>
      </c>
      <c r="Y24146" s="113" t="s">
        <v>14836</v>
      </c>
      <c r="Z24146" s="113" t="s">
        <v>187</v>
      </c>
      <c r="AA24146" s="113" t="s">
        <v>14834</v>
      </c>
      <c r="AB24146" s="113" t="s">
        <v>14834</v>
      </c>
      <c r="AC24146" s="113" t="s">
        <v>14834</v>
      </c>
      <c r="AD24146" s="113" t="s">
        <v>14834</v>
      </c>
    </row>
    <row r="24147" spans="1:30" ht="39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NDEX(Crosswalk!$F$7:$F$13,MATCH(W24147,Crosswalk!$E$7:$E$13,0))</f>
        <v>1</v>
      </c>
      <c r="D24147" s="114">
        <v>56769</v>
      </c>
      <c r="E24147" s="110" t="s">
        <v>10427</v>
      </c>
      <c r="F24147" s="114">
        <v>65220</v>
      </c>
      <c r="G24147" s="110" t="s">
        <v>13105</v>
      </c>
      <c r="H24147" s="113" t="s">
        <v>68</v>
      </c>
      <c r="I24147" s="113" t="s">
        <v>18680</v>
      </c>
      <c r="J24147" s="115" t="s">
        <v>13106</v>
      </c>
      <c r="K24147" s="113" t="s">
        <v>185</v>
      </c>
      <c r="L24147" s="113" t="s">
        <v>186</v>
      </c>
      <c r="M24147" s="113" t="s">
        <v>14834</v>
      </c>
      <c r="N24147" s="113" t="s">
        <v>14835</v>
      </c>
      <c r="O24147" s="112">
        <v>20</v>
      </c>
      <c r="P24147" s="112">
        <v>20</v>
      </c>
      <c r="Q24147" s="112" t="s">
        <v>338</v>
      </c>
      <c r="R24147" s="113" t="s">
        <v>88</v>
      </c>
      <c r="S24147" s="113">
        <v>2023</v>
      </c>
      <c r="T24147" s="109" t="s">
        <v>338</v>
      </c>
      <c r="U24147" s="109" t="s">
        <v>338</v>
      </c>
      <c r="V24147" s="113" t="s">
        <v>88</v>
      </c>
      <c r="W24147" s="113" t="s">
        <v>89</v>
      </c>
      <c r="X24147" s="113">
        <v>2</v>
      </c>
      <c r="Y24147" s="113" t="s">
        <v>14836</v>
      </c>
      <c r="Z24147" s="113" t="s">
        <v>187</v>
      </c>
      <c r="AA24147" s="113" t="s">
        <v>14834</v>
      </c>
      <c r="AB24147" s="113" t="s">
        <v>14834</v>
      </c>
      <c r="AC24147" s="113" t="s">
        <v>14834</v>
      </c>
      <c r="AD24147" s="113" t="s">
        <v>14834</v>
      </c>
    </row>
    <row r="24148" spans="1:30" ht="39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NDEX(Crosswalk!$F$7:$F$13,MATCH(W24148,Crosswalk!$E$7:$E$13,0))</f>
        <v>1</v>
      </c>
      <c r="D24148" s="114">
        <v>56769</v>
      </c>
      <c r="E24148" s="110" t="s">
        <v>10427</v>
      </c>
      <c r="F24148" s="114">
        <v>65221</v>
      </c>
      <c r="G24148" s="110" t="s">
        <v>13107</v>
      </c>
      <c r="H24148" s="113" t="s">
        <v>68</v>
      </c>
      <c r="I24148" s="113" t="s">
        <v>2893</v>
      </c>
      <c r="J24148" s="115" t="s">
        <v>13108</v>
      </c>
      <c r="K24148" s="113" t="s">
        <v>185</v>
      </c>
      <c r="L24148" s="113" t="s">
        <v>186</v>
      </c>
      <c r="M24148" s="113" t="s">
        <v>14834</v>
      </c>
      <c r="N24148" s="113" t="s">
        <v>14835</v>
      </c>
      <c r="O24148" s="112">
        <v>20</v>
      </c>
      <c r="P24148" s="112">
        <v>20</v>
      </c>
      <c r="Q24148" s="112" t="s">
        <v>338</v>
      </c>
      <c r="R24148" s="113" t="s">
        <v>88</v>
      </c>
      <c r="S24148" s="113">
        <v>2023</v>
      </c>
      <c r="T24148" s="109" t="s">
        <v>338</v>
      </c>
      <c r="U24148" s="109" t="s">
        <v>338</v>
      </c>
      <c r="V24148" s="113" t="s">
        <v>88</v>
      </c>
      <c r="W24148" s="113" t="s">
        <v>89</v>
      </c>
      <c r="X24148" s="113">
        <v>2</v>
      </c>
      <c r="Y24148" s="113" t="s">
        <v>14836</v>
      </c>
      <c r="Z24148" s="113" t="s">
        <v>187</v>
      </c>
      <c r="AA24148" s="113" t="s">
        <v>14834</v>
      </c>
      <c r="AB24148" s="113" t="s">
        <v>14834</v>
      </c>
      <c r="AC24148" s="113" t="s">
        <v>14834</v>
      </c>
      <c r="AD24148" s="113" t="s">
        <v>14834</v>
      </c>
    </row>
    <row r="24149" spans="1:30" ht="39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NDEX(Crosswalk!$F$7:$F$13,MATCH(W24149,Crosswalk!$E$7:$E$13,0))</f>
        <v>1</v>
      </c>
      <c r="D24149" s="114">
        <v>63244</v>
      </c>
      <c r="E24149" s="110" t="s">
        <v>10548</v>
      </c>
      <c r="F24149" s="114">
        <v>65222</v>
      </c>
      <c r="G24149" s="110" t="s">
        <v>27381</v>
      </c>
      <c r="H24149" s="113" t="s">
        <v>50</v>
      </c>
      <c r="I24149" s="113" t="s">
        <v>25866</v>
      </c>
      <c r="J24149" s="115" t="s">
        <v>12743</v>
      </c>
      <c r="K24149" s="113" t="s">
        <v>185</v>
      </c>
      <c r="L24149" s="113" t="s">
        <v>186</v>
      </c>
      <c r="M24149" s="113" t="s">
        <v>14834</v>
      </c>
      <c r="N24149" s="113" t="s">
        <v>14835</v>
      </c>
      <c r="O24149" s="112">
        <v>3.3</v>
      </c>
      <c r="P24149" s="112">
        <v>3.3</v>
      </c>
      <c r="Q24149" s="112">
        <v>3.3</v>
      </c>
      <c r="R24149" s="113" t="s">
        <v>88</v>
      </c>
      <c r="S24149" s="113">
        <v>2022</v>
      </c>
      <c r="T24149" s="109" t="s">
        <v>338</v>
      </c>
      <c r="U24149" s="109" t="s">
        <v>338</v>
      </c>
      <c r="V24149" s="113" t="s">
        <v>88</v>
      </c>
      <c r="W24149" s="113" t="s">
        <v>89</v>
      </c>
      <c r="X24149" s="113">
        <v>2</v>
      </c>
      <c r="Y24149" s="113" t="s">
        <v>14836</v>
      </c>
      <c r="Z24149" s="113" t="s">
        <v>187</v>
      </c>
      <c r="AA24149" s="113" t="s">
        <v>14834</v>
      </c>
      <c r="AB24149" s="113" t="s">
        <v>14834</v>
      </c>
      <c r="AC24149" s="113" t="s">
        <v>14834</v>
      </c>
      <c r="AD24149" s="113" t="s">
        <v>14834</v>
      </c>
    </row>
    <row r="24150" spans="1:30" ht="39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NDEX(Crosswalk!$F$7:$F$13,MATCH(W24150,Crosswalk!$E$7:$E$13,0))</f>
        <v>1</v>
      </c>
      <c r="D24150" s="114">
        <v>64549</v>
      </c>
      <c r="E24150" s="110" t="s">
        <v>13009</v>
      </c>
      <c r="F24150" s="114">
        <v>65223</v>
      </c>
      <c r="G24150" s="110" t="s">
        <v>13010</v>
      </c>
      <c r="H24150" s="113" t="s">
        <v>38</v>
      </c>
      <c r="I24150" s="113" t="s">
        <v>15871</v>
      </c>
      <c r="J24150" s="115" t="s">
        <v>10615</v>
      </c>
      <c r="K24150" s="113" t="s">
        <v>185</v>
      </c>
      <c r="L24150" s="113" t="s">
        <v>186</v>
      </c>
      <c r="M24150" s="113" t="s">
        <v>14834</v>
      </c>
      <c r="N24150" s="113" t="s">
        <v>14835</v>
      </c>
      <c r="O24150" s="112">
        <v>0.9</v>
      </c>
      <c r="P24150" s="112">
        <v>0.9</v>
      </c>
      <c r="Q24150" s="112" t="s">
        <v>338</v>
      </c>
      <c r="R24150" s="113" t="s">
        <v>88</v>
      </c>
      <c r="S24150" s="113">
        <v>2023</v>
      </c>
      <c r="T24150" s="109" t="s">
        <v>338</v>
      </c>
      <c r="U24150" s="109" t="s">
        <v>338</v>
      </c>
      <c r="V24150" s="113" t="s">
        <v>88</v>
      </c>
      <c r="W24150" s="113" t="s">
        <v>89</v>
      </c>
      <c r="X24150" s="113">
        <v>2</v>
      </c>
      <c r="Y24150" s="113" t="s">
        <v>14836</v>
      </c>
      <c r="Z24150" s="113" t="s">
        <v>187</v>
      </c>
      <c r="AA24150" s="113" t="s">
        <v>14834</v>
      </c>
      <c r="AB24150" s="113" t="s">
        <v>14834</v>
      </c>
      <c r="AC24150" s="113" t="s">
        <v>14834</v>
      </c>
      <c r="AD24150" s="113" t="s">
        <v>14834</v>
      </c>
    </row>
    <row r="24151" spans="1:30" ht="39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NDEX(Crosswalk!$F$7:$F$13,MATCH(W24151,Crosswalk!$E$7:$E$13,0))</f>
        <v>1</v>
      </c>
      <c r="D24151" s="114">
        <v>64548</v>
      </c>
      <c r="E24151" s="110" t="s">
        <v>12611</v>
      </c>
      <c r="F24151" s="114">
        <v>65224</v>
      </c>
      <c r="G24151" s="110" t="s">
        <v>12611</v>
      </c>
      <c r="H24151" s="113" t="s">
        <v>68</v>
      </c>
      <c r="I24151" s="113" t="s">
        <v>2069</v>
      </c>
      <c r="J24151" s="115" t="s">
        <v>12612</v>
      </c>
      <c r="K24151" s="113" t="s">
        <v>185</v>
      </c>
      <c r="L24151" s="113" t="s">
        <v>186</v>
      </c>
      <c r="M24151" s="113" t="s">
        <v>14834</v>
      </c>
      <c r="N24151" s="113" t="s">
        <v>14835</v>
      </c>
      <c r="O24151" s="112">
        <v>18.600000000000001</v>
      </c>
      <c r="P24151" s="112">
        <v>18.600000000000001</v>
      </c>
      <c r="Q24151" s="112" t="s">
        <v>338</v>
      </c>
      <c r="R24151" s="113" t="s">
        <v>88</v>
      </c>
      <c r="S24151" s="113">
        <v>2023</v>
      </c>
      <c r="T24151" s="109" t="s">
        <v>338</v>
      </c>
      <c r="U24151" s="109" t="s">
        <v>338</v>
      </c>
      <c r="V24151" s="113" t="s">
        <v>88</v>
      </c>
      <c r="W24151" s="113" t="s">
        <v>89</v>
      </c>
      <c r="X24151" s="113">
        <v>2</v>
      </c>
      <c r="Y24151" s="113" t="s">
        <v>14836</v>
      </c>
      <c r="Z24151" s="113" t="s">
        <v>187</v>
      </c>
      <c r="AA24151" s="113" t="s">
        <v>14834</v>
      </c>
      <c r="AB24151" s="113" t="s">
        <v>14834</v>
      </c>
      <c r="AC24151" s="113" t="s">
        <v>14834</v>
      </c>
      <c r="AD24151" s="113" t="s">
        <v>14834</v>
      </c>
    </row>
    <row r="24152" spans="1:30" ht="39" x14ac:dyDescent="0.25">
      <c r="A24152" t="str">
        <f t="shared" si="377"/>
        <v>Solar Photovoltaic.SUN</v>
      </c>
      <c r="B24152" t="str">
        <f>INDEX(Crosswalk!$B$2:$B$47,MATCH(A24152,Crosswalk!$A$2:$A$47,0))</f>
        <v>solar PV</v>
      </c>
      <c r="C24152" t="b">
        <f>INDEX(Crosswalk!$F$7:$F$13,MATCH(W24152,Crosswalk!$E$7:$E$13,0))</f>
        <v>1</v>
      </c>
      <c r="D24152" s="114">
        <v>64547</v>
      </c>
      <c r="E24152" s="110" t="s">
        <v>13097</v>
      </c>
      <c r="F24152" s="114">
        <v>65225</v>
      </c>
      <c r="G24152" s="110" t="s">
        <v>13097</v>
      </c>
      <c r="H24152" s="113" t="s">
        <v>68</v>
      </c>
      <c r="I24152" s="113" t="s">
        <v>15187</v>
      </c>
      <c r="J24152" s="115" t="s">
        <v>13098</v>
      </c>
      <c r="K24152" s="113" t="s">
        <v>185</v>
      </c>
      <c r="L24152" s="113" t="s">
        <v>186</v>
      </c>
      <c r="M24152" s="113" t="s">
        <v>14834</v>
      </c>
      <c r="N24152" s="113" t="s">
        <v>14835</v>
      </c>
      <c r="O24152" s="112">
        <v>118</v>
      </c>
      <c r="P24152" s="112">
        <v>118</v>
      </c>
      <c r="Q24152" s="112" t="s">
        <v>338</v>
      </c>
      <c r="R24152" s="113" t="s">
        <v>88</v>
      </c>
      <c r="S24152" s="113">
        <v>2023</v>
      </c>
      <c r="T24152" s="109" t="s">
        <v>338</v>
      </c>
      <c r="U24152" s="109" t="s">
        <v>338</v>
      </c>
      <c r="V24152" s="113" t="s">
        <v>88</v>
      </c>
      <c r="W24152" s="113" t="s">
        <v>89</v>
      </c>
      <c r="X24152" s="113">
        <v>2</v>
      </c>
      <c r="Y24152" s="113" t="s">
        <v>14836</v>
      </c>
      <c r="Z24152" s="113" t="s">
        <v>187</v>
      </c>
      <c r="AA24152" s="113" t="s">
        <v>14834</v>
      </c>
      <c r="AB24152" s="113" t="s">
        <v>14834</v>
      </c>
      <c r="AC24152" s="113" t="s">
        <v>14834</v>
      </c>
      <c r="AD24152" s="113" t="s">
        <v>14834</v>
      </c>
    </row>
    <row r="24153" spans="1:30" ht="39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NDEX(Crosswalk!$F$7:$F$13,MATCH(W24153,Crosswalk!$E$7:$E$13,0))</f>
        <v>1</v>
      </c>
      <c r="D24153" s="114">
        <v>60025</v>
      </c>
      <c r="E24153" s="110" t="s">
        <v>10526</v>
      </c>
      <c r="F24153" s="114">
        <v>65227</v>
      </c>
      <c r="G24153" s="110" t="s">
        <v>26425</v>
      </c>
      <c r="H24153" s="113" t="s">
        <v>22</v>
      </c>
      <c r="I24153" s="113" t="s">
        <v>17073</v>
      </c>
      <c r="J24153" s="115" t="s">
        <v>19379</v>
      </c>
      <c r="K24153" s="113" t="s">
        <v>185</v>
      </c>
      <c r="L24153" s="113" t="s">
        <v>186</v>
      </c>
      <c r="M24153" s="113" t="s">
        <v>14834</v>
      </c>
      <c r="N24153" s="113" t="s">
        <v>14835</v>
      </c>
      <c r="O24153" s="112">
        <v>2</v>
      </c>
      <c r="P24153" s="112">
        <v>2</v>
      </c>
      <c r="Q24153" s="112" t="s">
        <v>338</v>
      </c>
      <c r="R24153" s="113" t="s">
        <v>88</v>
      </c>
      <c r="S24153" s="113">
        <v>2021</v>
      </c>
      <c r="T24153" s="109" t="s">
        <v>338</v>
      </c>
      <c r="U24153" s="109" t="s">
        <v>338</v>
      </c>
      <c r="V24153" s="113" t="s">
        <v>88</v>
      </c>
      <c r="W24153" s="113" t="s">
        <v>89</v>
      </c>
      <c r="X24153" s="113">
        <v>2</v>
      </c>
      <c r="Y24153" s="113" t="s">
        <v>14836</v>
      </c>
      <c r="Z24153" s="113" t="s">
        <v>187</v>
      </c>
      <c r="AA24153" s="113" t="s">
        <v>14834</v>
      </c>
      <c r="AB24153" s="113" t="s">
        <v>14834</v>
      </c>
      <c r="AC24153" s="113" t="s">
        <v>14834</v>
      </c>
      <c r="AD24153" s="113" t="s">
        <v>14834</v>
      </c>
    </row>
    <row r="24154" spans="1:30" ht="39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NDEX(Crosswalk!$F$7:$F$13,MATCH(W24154,Crosswalk!$E$7:$E$13,0))</f>
        <v>1</v>
      </c>
      <c r="D24154" s="114">
        <v>64556</v>
      </c>
      <c r="E24154" s="110" t="s">
        <v>26426</v>
      </c>
      <c r="F24154" s="114">
        <v>65228</v>
      </c>
      <c r="G24154" s="110" t="s">
        <v>26427</v>
      </c>
      <c r="H24154" s="113" t="s">
        <v>57</v>
      </c>
      <c r="I24154" s="113" t="s">
        <v>19931</v>
      </c>
      <c r="J24154" s="115" t="s">
        <v>26428</v>
      </c>
      <c r="K24154" s="113" t="s">
        <v>185</v>
      </c>
      <c r="L24154" s="113" t="s">
        <v>186</v>
      </c>
      <c r="M24154" s="113" t="s">
        <v>14834</v>
      </c>
      <c r="N24154" s="113" t="s">
        <v>14901</v>
      </c>
      <c r="O24154" s="112">
        <v>2.2000000000000002</v>
      </c>
      <c r="P24154" s="112">
        <v>2.2000000000000002</v>
      </c>
      <c r="Q24154" s="112" t="s">
        <v>338</v>
      </c>
      <c r="R24154" s="113" t="s">
        <v>88</v>
      </c>
      <c r="S24154" s="113">
        <v>2021</v>
      </c>
      <c r="T24154" s="109" t="s">
        <v>338</v>
      </c>
      <c r="U24154" s="109" t="s">
        <v>338</v>
      </c>
      <c r="V24154" s="113" t="s">
        <v>88</v>
      </c>
      <c r="W24154" s="113" t="s">
        <v>89</v>
      </c>
      <c r="X24154" s="113">
        <v>2</v>
      </c>
      <c r="Y24154" s="113" t="s">
        <v>14836</v>
      </c>
      <c r="Z24154" s="113" t="s">
        <v>187</v>
      </c>
      <c r="AA24154" s="113" t="s">
        <v>14834</v>
      </c>
      <c r="AB24154" s="113" t="s">
        <v>14834</v>
      </c>
      <c r="AC24154" s="113" t="s">
        <v>14834</v>
      </c>
      <c r="AD24154" s="113" t="s">
        <v>14834</v>
      </c>
    </row>
    <row r="24155" spans="1:30" ht="39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NDEX(Crosswalk!$F$7:$F$13,MATCH(W24155,Crosswalk!$E$7:$E$13,0))</f>
        <v>0</v>
      </c>
      <c r="D24155" s="114">
        <v>64558</v>
      </c>
      <c r="E24155" s="110" t="s">
        <v>26429</v>
      </c>
      <c r="F24155" s="114">
        <v>65229</v>
      </c>
      <c r="G24155" s="110" t="s">
        <v>26430</v>
      </c>
      <c r="H24155" s="113" t="s">
        <v>9</v>
      </c>
      <c r="I24155" s="113" t="s">
        <v>14927</v>
      </c>
      <c r="J24155" s="115" t="s">
        <v>26431</v>
      </c>
      <c r="K24155" s="113" t="s">
        <v>185</v>
      </c>
      <c r="L24155" s="113" t="s">
        <v>186</v>
      </c>
      <c r="M24155" s="113" t="s">
        <v>14834</v>
      </c>
      <c r="N24155" s="113" t="s">
        <v>14835</v>
      </c>
      <c r="O24155" s="112">
        <v>2</v>
      </c>
      <c r="P24155" s="112">
        <v>1.3</v>
      </c>
      <c r="Q24155" s="112" t="s">
        <v>338</v>
      </c>
      <c r="R24155" s="113" t="s">
        <v>88</v>
      </c>
      <c r="S24155" s="113">
        <v>2019</v>
      </c>
      <c r="T24155" s="109" t="s">
        <v>338</v>
      </c>
      <c r="U24155" s="109" t="s">
        <v>338</v>
      </c>
      <c r="V24155" s="113" t="s">
        <v>88</v>
      </c>
      <c r="W24155" s="113" t="s">
        <v>149</v>
      </c>
      <c r="X24155" s="113">
        <v>4</v>
      </c>
      <c r="Y24155" s="113" t="s">
        <v>14836</v>
      </c>
      <c r="Z24155" s="113" t="s">
        <v>187</v>
      </c>
      <c r="AA24155" s="113" t="s">
        <v>14834</v>
      </c>
      <c r="AB24155" s="113" t="s">
        <v>14834</v>
      </c>
      <c r="AC24155" s="113" t="s">
        <v>14834</v>
      </c>
      <c r="AD24155" s="113" t="s">
        <v>14834</v>
      </c>
    </row>
    <row r="24156" spans="1:30" ht="39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NDEX(Crosswalk!$F$7:$F$13,MATCH(W24156,Crosswalk!$E$7:$E$13,0))</f>
        <v>1</v>
      </c>
      <c r="D24156" s="114">
        <v>64546</v>
      </c>
      <c r="E24156" s="110" t="s">
        <v>26432</v>
      </c>
      <c r="F24156" s="114">
        <v>65230</v>
      </c>
      <c r="G24156" s="110" t="s">
        <v>26433</v>
      </c>
      <c r="H24156" s="113" t="s">
        <v>41</v>
      </c>
      <c r="I24156" s="113" t="s">
        <v>15525</v>
      </c>
      <c r="J24156" s="115" t="s">
        <v>26434</v>
      </c>
      <c r="K24156" s="113" t="s">
        <v>185</v>
      </c>
      <c r="L24156" s="113" t="s">
        <v>186</v>
      </c>
      <c r="M24156" s="113" t="s">
        <v>14834</v>
      </c>
      <c r="N24156" s="113" t="s">
        <v>14835</v>
      </c>
      <c r="O24156" s="112">
        <v>10</v>
      </c>
      <c r="P24156" s="112">
        <v>10</v>
      </c>
      <c r="Q24156" s="112" t="s">
        <v>338</v>
      </c>
      <c r="R24156" s="113" t="s">
        <v>88</v>
      </c>
      <c r="S24156" s="113">
        <v>2021</v>
      </c>
      <c r="T24156" s="109" t="s">
        <v>338</v>
      </c>
      <c r="U24156" s="109" t="s">
        <v>338</v>
      </c>
      <c r="V24156" s="113" t="s">
        <v>88</v>
      </c>
      <c r="W24156" s="113" t="s">
        <v>89</v>
      </c>
      <c r="X24156" s="113">
        <v>2</v>
      </c>
      <c r="Y24156" s="113" t="s">
        <v>14836</v>
      </c>
      <c r="Z24156" s="113" t="s">
        <v>187</v>
      </c>
      <c r="AA24156" s="113" t="s">
        <v>14834</v>
      </c>
      <c r="AB24156" s="113" t="s">
        <v>14834</v>
      </c>
      <c r="AC24156" s="113" t="s">
        <v>14834</v>
      </c>
      <c r="AD24156" s="113" t="s">
        <v>14834</v>
      </c>
    </row>
    <row r="24157" spans="1:30" ht="39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NDEX(Crosswalk!$F$7:$F$13,MATCH(W24157,Crosswalk!$E$7:$E$13,0))</f>
        <v>1</v>
      </c>
      <c r="D24157" s="114">
        <v>64559</v>
      </c>
      <c r="E24157" s="110" t="s">
        <v>12882</v>
      </c>
      <c r="F24157" s="114">
        <v>65231</v>
      </c>
      <c r="G24157" s="110" t="s">
        <v>12883</v>
      </c>
      <c r="H24157" s="113" t="s">
        <v>10</v>
      </c>
      <c r="I24157" s="113" t="s">
        <v>19701</v>
      </c>
      <c r="J24157" s="115" t="s">
        <v>12884</v>
      </c>
      <c r="K24157" s="113" t="s">
        <v>185</v>
      </c>
      <c r="L24157" s="113" t="s">
        <v>186</v>
      </c>
      <c r="M24157" s="113" t="s">
        <v>14834</v>
      </c>
      <c r="N24157" s="113" t="s">
        <v>14835</v>
      </c>
      <c r="O24157" s="112">
        <v>75</v>
      </c>
      <c r="P24157" s="112">
        <v>75</v>
      </c>
      <c r="Q24157" s="112" t="s">
        <v>338</v>
      </c>
      <c r="R24157" s="113" t="s">
        <v>88</v>
      </c>
      <c r="S24157" s="113">
        <v>2023</v>
      </c>
      <c r="T24157" s="109" t="s">
        <v>338</v>
      </c>
      <c r="U24157" s="109" t="s">
        <v>338</v>
      </c>
      <c r="V24157" s="113" t="s">
        <v>88</v>
      </c>
      <c r="W24157" s="113" t="s">
        <v>89</v>
      </c>
      <c r="X24157" s="113">
        <v>2</v>
      </c>
      <c r="Y24157" s="113" t="s">
        <v>14836</v>
      </c>
      <c r="Z24157" s="113" t="s">
        <v>187</v>
      </c>
      <c r="AA24157" s="113" t="s">
        <v>14834</v>
      </c>
      <c r="AB24157" s="113" t="s">
        <v>14834</v>
      </c>
      <c r="AC24157" s="113" t="s">
        <v>14834</v>
      </c>
      <c r="AD24157" s="113" t="s">
        <v>14834</v>
      </c>
    </row>
    <row r="24158" spans="1:30" ht="39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NDEX(Crosswalk!$F$7:$F$13,MATCH(W24158,Crosswalk!$E$7:$E$13,0))</f>
        <v>1</v>
      </c>
      <c r="D24158" s="114">
        <v>61944</v>
      </c>
      <c r="E24158" s="110" t="s">
        <v>13318</v>
      </c>
      <c r="F24158" s="114">
        <v>65232</v>
      </c>
      <c r="G24158" s="110" t="s">
        <v>26435</v>
      </c>
      <c r="H24158" s="113" t="s">
        <v>50</v>
      </c>
      <c r="I24158" s="113" t="s">
        <v>16189</v>
      </c>
      <c r="J24158" s="115" t="s">
        <v>10468</v>
      </c>
      <c r="K24158" s="113" t="s">
        <v>185</v>
      </c>
      <c r="L24158" s="113" t="s">
        <v>186</v>
      </c>
      <c r="M24158" s="113" t="s">
        <v>14834</v>
      </c>
      <c r="N24158" s="113" t="s">
        <v>14835</v>
      </c>
      <c r="O24158" s="112">
        <v>2</v>
      </c>
      <c r="P24158" s="112">
        <v>2</v>
      </c>
      <c r="Q24158" s="112" t="s">
        <v>338</v>
      </c>
      <c r="R24158" s="113" t="s">
        <v>88</v>
      </c>
      <c r="S24158" s="113">
        <v>2018</v>
      </c>
      <c r="T24158" s="109" t="s">
        <v>338</v>
      </c>
      <c r="U24158" s="109" t="s">
        <v>338</v>
      </c>
      <c r="V24158" s="113" t="s">
        <v>88</v>
      </c>
      <c r="W24158" s="113" t="s">
        <v>89</v>
      </c>
      <c r="X24158" s="113">
        <v>2</v>
      </c>
      <c r="Y24158" s="113" t="s">
        <v>14836</v>
      </c>
      <c r="Z24158" s="113" t="s">
        <v>187</v>
      </c>
      <c r="AA24158" s="113" t="s">
        <v>14834</v>
      </c>
      <c r="AB24158" s="113" t="s">
        <v>14834</v>
      </c>
      <c r="AC24158" s="113" t="s">
        <v>14834</v>
      </c>
      <c r="AD24158" s="113" t="s">
        <v>14834</v>
      </c>
    </row>
    <row r="24159" spans="1:30" ht="39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NDEX(Crosswalk!$F$7:$F$13,MATCH(W24159,Crosswalk!$E$7:$E$13,0))</f>
        <v>1</v>
      </c>
      <c r="D24159" s="114">
        <v>61944</v>
      </c>
      <c r="E24159" s="110" t="s">
        <v>13318</v>
      </c>
      <c r="F24159" s="114">
        <v>65233</v>
      </c>
      <c r="G24159" s="110" t="s">
        <v>26436</v>
      </c>
      <c r="H24159" s="113" t="s">
        <v>50</v>
      </c>
      <c r="I24159" s="113" t="s">
        <v>753</v>
      </c>
      <c r="J24159" s="115" t="s">
        <v>10468</v>
      </c>
      <c r="K24159" s="113" t="s">
        <v>185</v>
      </c>
      <c r="L24159" s="113" t="s">
        <v>186</v>
      </c>
      <c r="M24159" s="113" t="s">
        <v>14834</v>
      </c>
      <c r="N24159" s="113" t="s">
        <v>14835</v>
      </c>
      <c r="O24159" s="112">
        <v>2</v>
      </c>
      <c r="P24159" s="112">
        <v>2</v>
      </c>
      <c r="Q24159" s="112" t="s">
        <v>338</v>
      </c>
      <c r="R24159" s="113" t="s">
        <v>88</v>
      </c>
      <c r="S24159" s="113">
        <v>2018</v>
      </c>
      <c r="T24159" s="109" t="s">
        <v>338</v>
      </c>
      <c r="U24159" s="109" t="s">
        <v>338</v>
      </c>
      <c r="V24159" s="113" t="s">
        <v>88</v>
      </c>
      <c r="W24159" s="113" t="s">
        <v>89</v>
      </c>
      <c r="X24159" s="113">
        <v>2</v>
      </c>
      <c r="Y24159" s="113" t="s">
        <v>14836</v>
      </c>
      <c r="Z24159" s="113" t="s">
        <v>187</v>
      </c>
      <c r="AA24159" s="113" t="s">
        <v>14834</v>
      </c>
      <c r="AB24159" s="113" t="s">
        <v>14834</v>
      </c>
      <c r="AC24159" s="113" t="s">
        <v>14834</v>
      </c>
      <c r="AD24159" s="113" t="s">
        <v>14834</v>
      </c>
    </row>
    <row r="24160" spans="1:30" ht="39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NDEX(Crosswalk!$F$7:$F$13,MATCH(W24160,Crosswalk!$E$7:$E$13,0))</f>
        <v>1</v>
      </c>
      <c r="D24160" s="114">
        <v>64550</v>
      </c>
      <c r="E24160" s="110" t="s">
        <v>26437</v>
      </c>
      <c r="F24160" s="114">
        <v>65235</v>
      </c>
      <c r="G24160" s="110" t="s">
        <v>26438</v>
      </c>
      <c r="H24160" s="113" t="s">
        <v>10</v>
      </c>
      <c r="I24160" s="113" t="s">
        <v>14875</v>
      </c>
      <c r="J24160" s="115" t="s">
        <v>26439</v>
      </c>
      <c r="K24160" s="113" t="s">
        <v>185</v>
      </c>
      <c r="L24160" s="113" t="s">
        <v>186</v>
      </c>
      <c r="M24160" s="113" t="s">
        <v>14834</v>
      </c>
      <c r="N24160" s="113" t="s">
        <v>14835</v>
      </c>
      <c r="O24160" s="112">
        <v>1.5</v>
      </c>
      <c r="P24160" s="112">
        <v>1.5</v>
      </c>
      <c r="Q24160" s="112" t="s">
        <v>338</v>
      </c>
      <c r="R24160" s="113" t="s">
        <v>88</v>
      </c>
      <c r="S24160" s="113">
        <v>2021</v>
      </c>
      <c r="T24160" s="109" t="s">
        <v>338</v>
      </c>
      <c r="U24160" s="109" t="s">
        <v>338</v>
      </c>
      <c r="V24160" s="113" t="s">
        <v>88</v>
      </c>
      <c r="W24160" s="113" t="s">
        <v>89</v>
      </c>
      <c r="X24160" s="113">
        <v>2</v>
      </c>
      <c r="Y24160" s="113" t="s">
        <v>14836</v>
      </c>
      <c r="Z24160" s="113" t="s">
        <v>187</v>
      </c>
      <c r="AA24160" s="113" t="s">
        <v>14834</v>
      </c>
      <c r="AB24160" s="113" t="s">
        <v>14834</v>
      </c>
      <c r="AC24160" s="113" t="s">
        <v>14834</v>
      </c>
      <c r="AD24160" s="113" t="s">
        <v>14834</v>
      </c>
    </row>
    <row r="24161" spans="1:30" ht="39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NDEX(Crosswalk!$F$7:$F$13,MATCH(W24161,Crosswalk!$E$7:$E$13,0))</f>
        <v>1</v>
      </c>
      <c r="D24161" s="114">
        <v>64551</v>
      </c>
      <c r="E24161" s="110" t="s">
        <v>26440</v>
      </c>
      <c r="F24161" s="114">
        <v>65236</v>
      </c>
      <c r="G24161" s="110" t="s">
        <v>26441</v>
      </c>
      <c r="H24161" s="113" t="s">
        <v>10</v>
      </c>
      <c r="I24161" s="113" t="s">
        <v>14875</v>
      </c>
      <c r="J24161" s="115" t="s">
        <v>26442</v>
      </c>
      <c r="K24161" s="113" t="s">
        <v>185</v>
      </c>
      <c r="L24161" s="113" t="s">
        <v>186</v>
      </c>
      <c r="M24161" s="113" t="s">
        <v>14834</v>
      </c>
      <c r="N24161" s="113" t="s">
        <v>14835</v>
      </c>
      <c r="O24161" s="112">
        <v>1.5</v>
      </c>
      <c r="P24161" s="112">
        <v>1.5</v>
      </c>
      <c r="Q24161" s="112" t="s">
        <v>338</v>
      </c>
      <c r="R24161" s="113" t="s">
        <v>88</v>
      </c>
      <c r="S24161" s="113">
        <v>2021</v>
      </c>
      <c r="T24161" s="109" t="s">
        <v>338</v>
      </c>
      <c r="U24161" s="109" t="s">
        <v>338</v>
      </c>
      <c r="V24161" s="113" t="s">
        <v>88</v>
      </c>
      <c r="W24161" s="113" t="s">
        <v>89</v>
      </c>
      <c r="X24161" s="113">
        <v>2</v>
      </c>
      <c r="Y24161" s="113" t="s">
        <v>14836</v>
      </c>
      <c r="Z24161" s="113" t="s">
        <v>187</v>
      </c>
      <c r="AA24161" s="113" t="s">
        <v>14834</v>
      </c>
      <c r="AB24161" s="113" t="s">
        <v>14834</v>
      </c>
      <c r="AC24161" s="113" t="s">
        <v>14834</v>
      </c>
      <c r="AD24161" s="113" t="s">
        <v>14834</v>
      </c>
    </row>
    <row r="24162" spans="1:30" ht="39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NDEX(Crosswalk!$F$7:$F$13,MATCH(W24162,Crosswalk!$E$7:$E$13,0))</f>
        <v>1</v>
      </c>
      <c r="D24162" s="114">
        <v>64552</v>
      </c>
      <c r="E24162" s="110" t="s">
        <v>26443</v>
      </c>
      <c r="F24162" s="114">
        <v>65237</v>
      </c>
      <c r="G24162" s="110" t="s">
        <v>26444</v>
      </c>
      <c r="H24162" s="113" t="s">
        <v>10</v>
      </c>
      <c r="I24162" s="113" t="s">
        <v>14875</v>
      </c>
      <c r="J24162" s="115" t="s">
        <v>26445</v>
      </c>
      <c r="K24162" s="113" t="s">
        <v>185</v>
      </c>
      <c r="L24162" s="113" t="s">
        <v>186</v>
      </c>
      <c r="M24162" s="113" t="s">
        <v>14834</v>
      </c>
      <c r="N24162" s="113" t="s">
        <v>14835</v>
      </c>
      <c r="O24162" s="112">
        <v>1.5</v>
      </c>
      <c r="P24162" s="112">
        <v>1.5</v>
      </c>
      <c r="Q24162" s="112">
        <v>1.5</v>
      </c>
      <c r="R24162" s="113" t="s">
        <v>88</v>
      </c>
      <c r="S24162" s="113">
        <v>2021</v>
      </c>
      <c r="T24162" s="109" t="s">
        <v>338</v>
      </c>
      <c r="U24162" s="109" t="s">
        <v>338</v>
      </c>
      <c r="V24162" s="113" t="s">
        <v>88</v>
      </c>
      <c r="W24162" s="113" t="s">
        <v>89</v>
      </c>
      <c r="X24162" s="113">
        <v>2</v>
      </c>
      <c r="Y24162" s="113" t="s">
        <v>14836</v>
      </c>
      <c r="Z24162" s="113" t="s">
        <v>187</v>
      </c>
      <c r="AA24162" s="113" t="s">
        <v>14834</v>
      </c>
      <c r="AB24162" s="113" t="s">
        <v>14834</v>
      </c>
      <c r="AC24162" s="113" t="s">
        <v>14834</v>
      </c>
      <c r="AD24162" s="113" t="s">
        <v>14834</v>
      </c>
    </row>
    <row r="24163" spans="1:30" ht="39" x14ac:dyDescent="0.25">
      <c r="A24163" t="str">
        <f t="shared" si="377"/>
        <v>Solar Photovoltaic.SUN</v>
      </c>
      <c r="B24163" t="str">
        <f>INDEX(Crosswalk!$B$2:$B$47,MATCH(A24163,Crosswalk!$A$2:$A$47,0))</f>
        <v>solar PV</v>
      </c>
      <c r="C24163" t="b">
        <f>INDEX(Crosswalk!$F$7:$F$13,MATCH(W24163,Crosswalk!$E$7:$E$13,0))</f>
        <v>1</v>
      </c>
      <c r="D24163" s="114">
        <v>61944</v>
      </c>
      <c r="E24163" s="110" t="s">
        <v>13318</v>
      </c>
      <c r="F24163" s="114">
        <v>65238</v>
      </c>
      <c r="G24163" s="110" t="s">
        <v>26446</v>
      </c>
      <c r="H24163" s="113" t="s">
        <v>9</v>
      </c>
      <c r="I24163" s="113" t="s">
        <v>664</v>
      </c>
      <c r="J24163" s="115" t="s">
        <v>10468</v>
      </c>
      <c r="K24163" s="113" t="s">
        <v>185</v>
      </c>
      <c r="L24163" s="113" t="s">
        <v>186</v>
      </c>
      <c r="M24163" s="113" t="s">
        <v>14834</v>
      </c>
      <c r="N24163" s="113" t="s">
        <v>14835</v>
      </c>
      <c r="O24163" s="112">
        <v>2.4</v>
      </c>
      <c r="P24163" s="112">
        <v>2.4</v>
      </c>
      <c r="Q24163" s="112" t="s">
        <v>338</v>
      </c>
      <c r="R24163" s="113" t="s">
        <v>88</v>
      </c>
      <c r="S24163" s="113">
        <v>2019</v>
      </c>
      <c r="T24163" s="109" t="s">
        <v>338</v>
      </c>
      <c r="U24163" s="109" t="s">
        <v>338</v>
      </c>
      <c r="V24163" s="113" t="s">
        <v>88</v>
      </c>
      <c r="W24163" s="113" t="s">
        <v>89</v>
      </c>
      <c r="X24163" s="113">
        <v>2</v>
      </c>
      <c r="Y24163" s="113" t="s">
        <v>14836</v>
      </c>
      <c r="Z24163" s="113" t="s">
        <v>187</v>
      </c>
      <c r="AA24163" s="113" t="s">
        <v>14834</v>
      </c>
      <c r="AB24163" s="113" t="s">
        <v>14834</v>
      </c>
      <c r="AC24163" s="113" t="s">
        <v>14834</v>
      </c>
      <c r="AD24163" s="113" t="s">
        <v>14834</v>
      </c>
    </row>
    <row r="24164" spans="1:30" ht="39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NDEX(Crosswalk!$F$7:$F$13,MATCH(W24164,Crosswalk!$E$7:$E$13,0))</f>
        <v>1</v>
      </c>
      <c r="D24164" s="114">
        <v>64560</v>
      </c>
      <c r="E24164" s="110" t="s">
        <v>26447</v>
      </c>
      <c r="F24164" s="114">
        <v>65242</v>
      </c>
      <c r="G24164" s="110" t="s">
        <v>26448</v>
      </c>
      <c r="H24164" s="113" t="s">
        <v>36</v>
      </c>
      <c r="I24164" s="113" t="s">
        <v>15017</v>
      </c>
      <c r="J24164" s="115" t="s">
        <v>26449</v>
      </c>
      <c r="K24164" s="113" t="s">
        <v>185</v>
      </c>
      <c r="L24164" s="113" t="s">
        <v>186</v>
      </c>
      <c r="M24164" s="113" t="s">
        <v>14834</v>
      </c>
      <c r="N24164" s="113" t="s">
        <v>14835</v>
      </c>
      <c r="O24164" s="112">
        <v>2.5</v>
      </c>
      <c r="P24164" s="112">
        <v>2.5</v>
      </c>
      <c r="Q24164" s="112" t="s">
        <v>338</v>
      </c>
      <c r="R24164" s="113" t="s">
        <v>88</v>
      </c>
      <c r="S24164" s="113">
        <v>2021</v>
      </c>
      <c r="T24164" s="109" t="s">
        <v>338</v>
      </c>
      <c r="U24164" s="109" t="s">
        <v>338</v>
      </c>
      <c r="V24164" s="113" t="s">
        <v>88</v>
      </c>
      <c r="W24164" s="113" t="s">
        <v>89</v>
      </c>
      <c r="X24164" s="113">
        <v>2</v>
      </c>
      <c r="Y24164" s="113" t="s">
        <v>14836</v>
      </c>
      <c r="Z24164" s="113" t="s">
        <v>187</v>
      </c>
      <c r="AA24164" s="113" t="s">
        <v>14834</v>
      </c>
      <c r="AB24164" s="113" t="s">
        <v>14834</v>
      </c>
      <c r="AC24164" s="113" t="s">
        <v>14834</v>
      </c>
      <c r="AD24164" s="113" t="s">
        <v>14834</v>
      </c>
    </row>
    <row r="24165" spans="1:30" ht="26.25" x14ac:dyDescent="0.25">
      <c r="A24165" t="str">
        <f t="shared" si="377"/>
        <v>Batteries.MWH</v>
      </c>
      <c r="B24165" t="str">
        <f>INDEX(Crosswalk!$B$2:$B$47,MATCH(A24165,Crosswalk!$A$2:$A$47,0))</f>
        <v>battery storage</v>
      </c>
      <c r="C24165" t="b">
        <f>INDEX(Crosswalk!$F$7:$F$13,MATCH(W24165,Crosswalk!$E$7:$E$13,0))</f>
        <v>1</v>
      </c>
      <c r="D24165" s="114">
        <v>64560</v>
      </c>
      <c r="E24165" s="110" t="s">
        <v>26447</v>
      </c>
      <c r="F24165" s="114">
        <v>65242</v>
      </c>
      <c r="G24165" s="110" t="s">
        <v>26448</v>
      </c>
      <c r="H24165" s="113" t="s">
        <v>36</v>
      </c>
      <c r="I24165" s="113" t="s">
        <v>15017</v>
      </c>
      <c r="J24165" s="115" t="s">
        <v>26450</v>
      </c>
      <c r="K24165" s="113" t="s">
        <v>340</v>
      </c>
      <c r="L24165" s="113" t="s">
        <v>341</v>
      </c>
      <c r="M24165" s="113" t="s">
        <v>14834</v>
      </c>
      <c r="N24165" s="113" t="s">
        <v>14835</v>
      </c>
      <c r="O24165" s="112">
        <v>2.5</v>
      </c>
      <c r="P24165" s="112">
        <v>2.5</v>
      </c>
      <c r="Q24165" s="112">
        <v>0</v>
      </c>
      <c r="R24165" s="113" t="s">
        <v>88</v>
      </c>
      <c r="S24165" s="113">
        <v>2021</v>
      </c>
      <c r="T24165" s="109" t="s">
        <v>338</v>
      </c>
      <c r="U24165" s="109" t="s">
        <v>338</v>
      </c>
      <c r="V24165" s="113" t="s">
        <v>88</v>
      </c>
      <c r="W24165" s="113" t="s">
        <v>89</v>
      </c>
      <c r="X24165" s="113">
        <v>2</v>
      </c>
      <c r="Y24165" s="113" t="s">
        <v>14836</v>
      </c>
      <c r="Z24165" s="113" t="s">
        <v>342</v>
      </c>
      <c r="AA24165" s="113" t="s">
        <v>14834</v>
      </c>
      <c r="AB24165" s="113" t="s">
        <v>14834</v>
      </c>
      <c r="AC24165" s="113" t="s">
        <v>14834</v>
      </c>
      <c r="AD24165" s="113" t="s">
        <v>14834</v>
      </c>
    </row>
    <row r="24166" spans="1:30" ht="39" x14ac:dyDescent="0.25">
      <c r="A24166" t="str">
        <f t="shared" si="377"/>
        <v>Solar Photovoltaic.SUN</v>
      </c>
      <c r="B24166" t="str">
        <f>INDEX(Crosswalk!$B$2:$B$47,MATCH(A24166,Crosswalk!$A$2:$A$47,0))</f>
        <v>solar PV</v>
      </c>
      <c r="C24166" t="b">
        <f>INDEX(Crosswalk!$F$7:$F$13,MATCH(W24166,Crosswalk!$E$7:$E$13,0))</f>
        <v>1</v>
      </c>
      <c r="D24166" s="114">
        <v>61944</v>
      </c>
      <c r="E24166" s="110" t="s">
        <v>13318</v>
      </c>
      <c r="F24166" s="114">
        <v>65251</v>
      </c>
      <c r="G24166" s="110" t="s">
        <v>26451</v>
      </c>
      <c r="H24166" s="113" t="s">
        <v>9</v>
      </c>
      <c r="I24166" s="113" t="s">
        <v>15065</v>
      </c>
      <c r="J24166" s="115" t="s">
        <v>10468</v>
      </c>
      <c r="K24166" s="113" t="s">
        <v>185</v>
      </c>
      <c r="L24166" s="113" t="s">
        <v>186</v>
      </c>
      <c r="M24166" s="113" t="s">
        <v>14834</v>
      </c>
      <c r="N24166" s="113" t="s">
        <v>14835</v>
      </c>
      <c r="O24166" s="112">
        <v>1.9</v>
      </c>
      <c r="P24166" s="112">
        <v>1.9</v>
      </c>
      <c r="Q24166" s="112" t="s">
        <v>338</v>
      </c>
      <c r="R24166" s="113" t="s">
        <v>88</v>
      </c>
      <c r="S24166" s="113">
        <v>2019</v>
      </c>
      <c r="T24166" s="109" t="s">
        <v>338</v>
      </c>
      <c r="U24166" s="109" t="s">
        <v>338</v>
      </c>
      <c r="V24166" s="113" t="s">
        <v>88</v>
      </c>
      <c r="W24166" s="113" t="s">
        <v>89</v>
      </c>
      <c r="X24166" s="113">
        <v>2</v>
      </c>
      <c r="Y24166" s="113" t="s">
        <v>14836</v>
      </c>
      <c r="Z24166" s="113" t="s">
        <v>187</v>
      </c>
      <c r="AA24166" s="113" t="s">
        <v>14834</v>
      </c>
      <c r="AB24166" s="113" t="s">
        <v>14834</v>
      </c>
      <c r="AC24166" s="113" t="s">
        <v>14834</v>
      </c>
      <c r="AD24166" s="113" t="s">
        <v>14834</v>
      </c>
    </row>
    <row r="24167" spans="1:30" ht="39" x14ac:dyDescent="0.25">
      <c r="A24167" t="str">
        <f t="shared" si="377"/>
        <v>Solar Photovoltaic.SUN</v>
      </c>
      <c r="B24167" t="str">
        <f>INDEX(Crosswalk!$B$2:$B$47,MATCH(A24167,Crosswalk!$A$2:$A$47,0))</f>
        <v>solar PV</v>
      </c>
      <c r="C24167" t="b">
        <f>INDEX(Crosswalk!$F$7:$F$13,MATCH(W24167,Crosswalk!$E$7:$E$13,0))</f>
        <v>1</v>
      </c>
      <c r="D24167" s="114">
        <v>61944</v>
      </c>
      <c r="E24167" s="110" t="s">
        <v>13318</v>
      </c>
      <c r="F24167" s="114">
        <v>65252</v>
      </c>
      <c r="G24167" s="110" t="s">
        <v>26452</v>
      </c>
      <c r="H24167" s="113" t="s">
        <v>9</v>
      </c>
      <c r="I24167" s="113" t="s">
        <v>664</v>
      </c>
      <c r="J24167" s="115" t="s">
        <v>10468</v>
      </c>
      <c r="K24167" s="113" t="s">
        <v>185</v>
      </c>
      <c r="L24167" s="113" t="s">
        <v>186</v>
      </c>
      <c r="M24167" s="113" t="s">
        <v>14834</v>
      </c>
      <c r="N24167" s="113" t="s">
        <v>14835</v>
      </c>
      <c r="O24167" s="112">
        <v>2.4</v>
      </c>
      <c r="P24167" s="112">
        <v>2.4</v>
      </c>
      <c r="Q24167" s="112" t="s">
        <v>338</v>
      </c>
      <c r="R24167" s="113" t="s">
        <v>88</v>
      </c>
      <c r="S24167" s="113">
        <v>2018</v>
      </c>
      <c r="T24167" s="109" t="s">
        <v>338</v>
      </c>
      <c r="U24167" s="109" t="s">
        <v>338</v>
      </c>
      <c r="V24167" s="113" t="s">
        <v>88</v>
      </c>
      <c r="W24167" s="113" t="s">
        <v>89</v>
      </c>
      <c r="X24167" s="113">
        <v>2</v>
      </c>
      <c r="Y24167" s="113" t="s">
        <v>14836</v>
      </c>
      <c r="Z24167" s="113" t="s">
        <v>187</v>
      </c>
      <c r="AA24167" s="113" t="s">
        <v>14834</v>
      </c>
      <c r="AB24167" s="113" t="s">
        <v>14834</v>
      </c>
      <c r="AC24167" s="113" t="s">
        <v>14834</v>
      </c>
      <c r="AD24167" s="113" t="s">
        <v>14834</v>
      </c>
    </row>
    <row r="24168" spans="1:30" ht="39" x14ac:dyDescent="0.25">
      <c r="A24168" t="str">
        <f t="shared" si="377"/>
        <v>Solar Photovoltaic.SUN</v>
      </c>
      <c r="B24168" t="str">
        <f>INDEX(Crosswalk!$B$2:$B$47,MATCH(A24168,Crosswalk!$A$2:$A$47,0))</f>
        <v>solar PV</v>
      </c>
      <c r="C24168" t="b">
        <f>INDEX(Crosswalk!$F$7:$F$13,MATCH(W24168,Crosswalk!$E$7:$E$13,0))</f>
        <v>1</v>
      </c>
      <c r="D24168" s="114">
        <v>61944</v>
      </c>
      <c r="E24168" s="110" t="s">
        <v>13318</v>
      </c>
      <c r="F24168" s="114">
        <v>65253</v>
      </c>
      <c r="G24168" s="110" t="s">
        <v>26453</v>
      </c>
      <c r="H24168" s="113" t="s">
        <v>9</v>
      </c>
      <c r="I24168" s="113" t="s">
        <v>15065</v>
      </c>
      <c r="J24168" s="115" t="s">
        <v>10468</v>
      </c>
      <c r="K24168" s="113" t="s">
        <v>185</v>
      </c>
      <c r="L24168" s="113" t="s">
        <v>186</v>
      </c>
      <c r="M24168" s="113" t="s">
        <v>14834</v>
      </c>
      <c r="N24168" s="113" t="s">
        <v>14835</v>
      </c>
      <c r="O24168" s="112">
        <v>2.2000000000000002</v>
      </c>
      <c r="P24168" s="112">
        <v>2.2000000000000002</v>
      </c>
      <c r="Q24168" s="112" t="s">
        <v>338</v>
      </c>
      <c r="R24168" s="113" t="s">
        <v>88</v>
      </c>
      <c r="S24168" s="113">
        <v>2018</v>
      </c>
      <c r="T24168" s="109" t="s">
        <v>338</v>
      </c>
      <c r="U24168" s="109" t="s">
        <v>338</v>
      </c>
      <c r="V24168" s="113" t="s">
        <v>88</v>
      </c>
      <c r="W24168" s="113" t="s">
        <v>89</v>
      </c>
      <c r="X24168" s="113">
        <v>2</v>
      </c>
      <c r="Y24168" s="113" t="s">
        <v>14836</v>
      </c>
      <c r="Z24168" s="113" t="s">
        <v>187</v>
      </c>
      <c r="AA24168" s="113" t="s">
        <v>14834</v>
      </c>
      <c r="AB24168" s="113" t="s">
        <v>14834</v>
      </c>
      <c r="AC24168" s="113" t="s">
        <v>14834</v>
      </c>
      <c r="AD24168" s="113" t="s">
        <v>14834</v>
      </c>
    </row>
    <row r="24169" spans="1:30" ht="39" x14ac:dyDescent="0.25">
      <c r="A24169" t="str">
        <f t="shared" si="377"/>
        <v>Solar Photovoltaic.SUN</v>
      </c>
      <c r="B24169" t="str">
        <f>INDEX(Crosswalk!$B$2:$B$47,MATCH(A24169,Crosswalk!$A$2:$A$47,0))</f>
        <v>solar PV</v>
      </c>
      <c r="C24169" t="b">
        <f>INDEX(Crosswalk!$F$7:$F$13,MATCH(W24169,Crosswalk!$E$7:$E$13,0))</f>
        <v>1</v>
      </c>
      <c r="D24169" s="114">
        <v>61944</v>
      </c>
      <c r="E24169" s="110" t="s">
        <v>13318</v>
      </c>
      <c r="F24169" s="114">
        <v>65254</v>
      </c>
      <c r="G24169" s="110" t="s">
        <v>26454</v>
      </c>
      <c r="H24169" s="113" t="s">
        <v>9</v>
      </c>
      <c r="I24169" s="113" t="s">
        <v>15109</v>
      </c>
      <c r="J24169" s="115" t="s">
        <v>10468</v>
      </c>
      <c r="K24169" s="113" t="s">
        <v>185</v>
      </c>
      <c r="L24169" s="113" t="s">
        <v>186</v>
      </c>
      <c r="M24169" s="113" t="s">
        <v>14834</v>
      </c>
      <c r="N24169" s="113" t="s">
        <v>14835</v>
      </c>
      <c r="O24169" s="112">
        <v>2.7</v>
      </c>
      <c r="P24169" s="112">
        <v>2.7</v>
      </c>
      <c r="Q24169" s="112" t="s">
        <v>338</v>
      </c>
      <c r="R24169" s="113" t="s">
        <v>88</v>
      </c>
      <c r="S24169" s="113">
        <v>2018</v>
      </c>
      <c r="T24169" s="109" t="s">
        <v>338</v>
      </c>
      <c r="U24169" s="109" t="s">
        <v>338</v>
      </c>
      <c r="V24169" s="113" t="s">
        <v>88</v>
      </c>
      <c r="W24169" s="113" t="s">
        <v>89</v>
      </c>
      <c r="X24169" s="113">
        <v>2</v>
      </c>
      <c r="Y24169" s="113" t="s">
        <v>14836</v>
      </c>
      <c r="Z24169" s="113" t="s">
        <v>187</v>
      </c>
      <c r="AA24169" s="113" t="s">
        <v>14834</v>
      </c>
      <c r="AB24169" s="113" t="s">
        <v>14834</v>
      </c>
      <c r="AC24169" s="113" t="s">
        <v>14834</v>
      </c>
      <c r="AD24169" s="113" t="s">
        <v>14834</v>
      </c>
    </row>
    <row r="24170" spans="1:30" ht="39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NDEX(Crosswalk!$F$7:$F$13,MATCH(W24170,Crosswalk!$E$7:$E$13,0))</f>
        <v>1</v>
      </c>
      <c r="D24170" s="114">
        <v>61944</v>
      </c>
      <c r="E24170" s="110" t="s">
        <v>13318</v>
      </c>
      <c r="F24170" s="114">
        <v>65255</v>
      </c>
      <c r="G24170" s="110" t="s">
        <v>26455</v>
      </c>
      <c r="H24170" s="113" t="s">
        <v>9</v>
      </c>
      <c r="I24170" s="113" t="s">
        <v>664</v>
      </c>
      <c r="J24170" s="115" t="s">
        <v>10468</v>
      </c>
      <c r="K24170" s="113" t="s">
        <v>185</v>
      </c>
      <c r="L24170" s="113" t="s">
        <v>186</v>
      </c>
      <c r="M24170" s="113" t="s">
        <v>14834</v>
      </c>
      <c r="N24170" s="113" t="s">
        <v>14835</v>
      </c>
      <c r="O24170" s="112">
        <v>1.5</v>
      </c>
      <c r="P24170" s="112">
        <v>1.5</v>
      </c>
      <c r="Q24170" s="112" t="s">
        <v>338</v>
      </c>
      <c r="R24170" s="113" t="s">
        <v>88</v>
      </c>
      <c r="S24170" s="113">
        <v>2018</v>
      </c>
      <c r="T24170" s="109" t="s">
        <v>338</v>
      </c>
      <c r="U24170" s="109" t="s">
        <v>338</v>
      </c>
      <c r="V24170" s="113" t="s">
        <v>88</v>
      </c>
      <c r="W24170" s="113" t="s">
        <v>89</v>
      </c>
      <c r="X24170" s="113">
        <v>2</v>
      </c>
      <c r="Y24170" s="113" t="s">
        <v>14836</v>
      </c>
      <c r="Z24170" s="113" t="s">
        <v>187</v>
      </c>
      <c r="AA24170" s="113" t="s">
        <v>14834</v>
      </c>
      <c r="AB24170" s="113" t="s">
        <v>14834</v>
      </c>
      <c r="AC24170" s="113" t="s">
        <v>14834</v>
      </c>
      <c r="AD24170" s="113" t="s">
        <v>14834</v>
      </c>
    </row>
    <row r="24171" spans="1:30" ht="39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NDEX(Crosswalk!$F$7:$F$13,MATCH(W24171,Crosswalk!$E$7:$E$13,0))</f>
        <v>1</v>
      </c>
      <c r="D24171" s="114">
        <v>61944</v>
      </c>
      <c r="E24171" s="110" t="s">
        <v>13318</v>
      </c>
      <c r="F24171" s="114">
        <v>65256</v>
      </c>
      <c r="G24171" s="110" t="s">
        <v>26456</v>
      </c>
      <c r="H24171" s="113" t="s">
        <v>9</v>
      </c>
      <c r="I24171" s="113" t="s">
        <v>15065</v>
      </c>
      <c r="J24171" s="115" t="s">
        <v>10468</v>
      </c>
      <c r="K24171" s="113" t="s">
        <v>185</v>
      </c>
      <c r="L24171" s="113" t="s">
        <v>186</v>
      </c>
      <c r="M24171" s="113" t="s">
        <v>14834</v>
      </c>
      <c r="N24171" s="113" t="s">
        <v>14835</v>
      </c>
      <c r="O24171" s="112">
        <v>2</v>
      </c>
      <c r="P24171" s="112">
        <v>2</v>
      </c>
      <c r="Q24171" s="112" t="s">
        <v>338</v>
      </c>
      <c r="R24171" s="113" t="s">
        <v>88</v>
      </c>
      <c r="S24171" s="113">
        <v>2018</v>
      </c>
      <c r="T24171" s="109" t="s">
        <v>338</v>
      </c>
      <c r="U24171" s="109" t="s">
        <v>338</v>
      </c>
      <c r="V24171" s="113" t="s">
        <v>88</v>
      </c>
      <c r="W24171" s="113" t="s">
        <v>89</v>
      </c>
      <c r="X24171" s="113">
        <v>2</v>
      </c>
      <c r="Y24171" s="113" t="s">
        <v>14836</v>
      </c>
      <c r="Z24171" s="113" t="s">
        <v>187</v>
      </c>
      <c r="AA24171" s="113" t="s">
        <v>14834</v>
      </c>
      <c r="AB24171" s="113" t="s">
        <v>14834</v>
      </c>
      <c r="AC24171" s="113" t="s">
        <v>14834</v>
      </c>
      <c r="AD24171" s="113" t="s">
        <v>14834</v>
      </c>
    </row>
    <row r="24172" spans="1:30" ht="39" x14ac:dyDescent="0.25">
      <c r="A24172" t="str">
        <f t="shared" si="377"/>
        <v>Solar Photovoltaic.SUN</v>
      </c>
      <c r="B24172" t="str">
        <f>INDEX(Crosswalk!$B$2:$B$47,MATCH(A24172,Crosswalk!$A$2:$A$47,0))</f>
        <v>solar PV</v>
      </c>
      <c r="C24172" t="b">
        <f>INDEX(Crosswalk!$F$7:$F$13,MATCH(W24172,Crosswalk!$E$7:$E$13,0))</f>
        <v>1</v>
      </c>
      <c r="D24172" s="114">
        <v>62915</v>
      </c>
      <c r="E24172" s="110" t="s">
        <v>10572</v>
      </c>
      <c r="F24172" s="114">
        <v>65257</v>
      </c>
      <c r="G24172" s="110" t="s">
        <v>26457</v>
      </c>
      <c r="H24172" s="113" t="s">
        <v>40</v>
      </c>
      <c r="I24172" s="113" t="s">
        <v>26458</v>
      </c>
      <c r="J24172" s="115" t="s">
        <v>26459</v>
      </c>
      <c r="K24172" s="113" t="s">
        <v>185</v>
      </c>
      <c r="L24172" s="113" t="s">
        <v>186</v>
      </c>
      <c r="M24172" s="113" t="s">
        <v>14834</v>
      </c>
      <c r="N24172" s="113" t="s">
        <v>14835</v>
      </c>
      <c r="O24172" s="112">
        <v>1.2</v>
      </c>
      <c r="P24172" s="112">
        <v>1.2</v>
      </c>
      <c r="Q24172" s="112" t="s">
        <v>338</v>
      </c>
      <c r="R24172" s="113" t="s">
        <v>88</v>
      </c>
      <c r="S24172" s="113">
        <v>2021</v>
      </c>
      <c r="T24172" s="109" t="s">
        <v>338</v>
      </c>
      <c r="U24172" s="109" t="s">
        <v>338</v>
      </c>
      <c r="V24172" s="113" t="s">
        <v>88</v>
      </c>
      <c r="W24172" s="113" t="s">
        <v>89</v>
      </c>
      <c r="X24172" s="113">
        <v>2</v>
      </c>
      <c r="Y24172" s="113" t="s">
        <v>14836</v>
      </c>
      <c r="Z24172" s="113" t="s">
        <v>187</v>
      </c>
      <c r="AA24172" s="113" t="s">
        <v>14834</v>
      </c>
      <c r="AB24172" s="113" t="s">
        <v>14834</v>
      </c>
      <c r="AC24172" s="113" t="s">
        <v>14834</v>
      </c>
      <c r="AD24172" s="113" t="s">
        <v>14834</v>
      </c>
    </row>
    <row r="24173" spans="1:30" ht="39" x14ac:dyDescent="0.25">
      <c r="A24173" t="str">
        <f t="shared" si="377"/>
        <v>Solar Photovoltaic.SUN</v>
      </c>
      <c r="B24173" t="str">
        <f>INDEX(Crosswalk!$B$2:$B$47,MATCH(A24173,Crosswalk!$A$2:$A$47,0))</f>
        <v>solar PV</v>
      </c>
      <c r="C24173" t="b">
        <f>INDEX(Crosswalk!$F$7:$F$13,MATCH(W24173,Crosswalk!$E$7:$E$13,0))</f>
        <v>1</v>
      </c>
      <c r="D24173" s="114">
        <v>62915</v>
      </c>
      <c r="E24173" s="110" t="s">
        <v>10572</v>
      </c>
      <c r="F24173" s="114">
        <v>65258</v>
      </c>
      <c r="G24173" s="110" t="s">
        <v>26460</v>
      </c>
      <c r="H24173" s="113" t="s">
        <v>54</v>
      </c>
      <c r="I24173" s="113" t="s">
        <v>16274</v>
      </c>
      <c r="J24173" s="115" t="s">
        <v>26461</v>
      </c>
      <c r="K24173" s="113" t="s">
        <v>185</v>
      </c>
      <c r="L24173" s="113" t="s">
        <v>186</v>
      </c>
      <c r="M24173" s="113" t="s">
        <v>14834</v>
      </c>
      <c r="N24173" s="113" t="s">
        <v>14835</v>
      </c>
      <c r="O24173" s="112">
        <v>13.5</v>
      </c>
      <c r="P24173" s="112">
        <v>13.5</v>
      </c>
      <c r="Q24173" s="112" t="s">
        <v>338</v>
      </c>
      <c r="R24173" s="113" t="s">
        <v>88</v>
      </c>
      <c r="S24173" s="113">
        <v>2021</v>
      </c>
      <c r="T24173" s="109" t="s">
        <v>338</v>
      </c>
      <c r="U24173" s="109" t="s">
        <v>338</v>
      </c>
      <c r="V24173" s="113" t="s">
        <v>88</v>
      </c>
      <c r="W24173" s="113" t="s">
        <v>89</v>
      </c>
      <c r="X24173" s="113">
        <v>2</v>
      </c>
      <c r="Y24173" s="113" t="s">
        <v>14836</v>
      </c>
      <c r="Z24173" s="113" t="s">
        <v>187</v>
      </c>
      <c r="AA24173" s="113" t="s">
        <v>14834</v>
      </c>
      <c r="AB24173" s="113" t="s">
        <v>14834</v>
      </c>
      <c r="AC24173" s="113" t="s">
        <v>14834</v>
      </c>
      <c r="AD24173" s="113" t="s">
        <v>14834</v>
      </c>
    </row>
    <row r="24174" spans="1:30" ht="26.25" x14ac:dyDescent="0.25">
      <c r="A24174" t="str">
        <f t="shared" si="377"/>
        <v>Batteries.MWH</v>
      </c>
      <c r="B24174" t="str">
        <f>INDEX(Crosswalk!$B$2:$B$47,MATCH(A24174,Crosswalk!$A$2:$A$47,0))</f>
        <v>battery storage</v>
      </c>
      <c r="C24174" t="b">
        <f>INDEX(Crosswalk!$F$7:$F$13,MATCH(W24174,Crosswalk!$E$7:$E$13,0))</f>
        <v>1</v>
      </c>
      <c r="D24174" s="114">
        <v>64564</v>
      </c>
      <c r="E24174" s="110" t="s">
        <v>27382</v>
      </c>
      <c r="F24174" s="114">
        <v>65259</v>
      </c>
      <c r="G24174" s="110" t="s">
        <v>27383</v>
      </c>
      <c r="H24174" s="113" t="s">
        <v>64</v>
      </c>
      <c r="I24174" s="113" t="s">
        <v>10100</v>
      </c>
      <c r="J24174" s="115" t="s">
        <v>15232</v>
      </c>
      <c r="K24174" s="113" t="s">
        <v>340</v>
      </c>
      <c r="L24174" s="113" t="s">
        <v>341</v>
      </c>
      <c r="M24174" s="113" t="s">
        <v>14834</v>
      </c>
      <c r="N24174" s="113" t="s">
        <v>14835</v>
      </c>
      <c r="O24174" s="112">
        <v>50</v>
      </c>
      <c r="P24174" s="112">
        <v>50</v>
      </c>
      <c r="Q24174" s="112" t="s">
        <v>338</v>
      </c>
      <c r="R24174" s="113" t="s">
        <v>88</v>
      </c>
      <c r="S24174" s="113">
        <v>2022</v>
      </c>
      <c r="T24174" s="109" t="s">
        <v>338</v>
      </c>
      <c r="U24174" s="109" t="s">
        <v>338</v>
      </c>
      <c r="V24174" s="113" t="s">
        <v>88</v>
      </c>
      <c r="W24174" s="113" t="s">
        <v>89</v>
      </c>
      <c r="X24174" s="113">
        <v>2</v>
      </c>
      <c r="Y24174" s="113" t="s">
        <v>14836</v>
      </c>
      <c r="Z24174" s="113" t="s">
        <v>342</v>
      </c>
      <c r="AA24174" s="113" t="s">
        <v>14834</v>
      </c>
      <c r="AB24174" s="113" t="s">
        <v>14834</v>
      </c>
      <c r="AC24174" s="113" t="s">
        <v>14834</v>
      </c>
      <c r="AD24174" s="113" t="s">
        <v>14834</v>
      </c>
    </row>
    <row r="24175" spans="1:30" ht="51.75" x14ac:dyDescent="0.25">
      <c r="A24175" t="str">
        <f t="shared" si="377"/>
        <v>Natural Gas Internal Combustion Engine.NG</v>
      </c>
      <c r="B24175" t="str">
        <f>INDEX(Crosswalk!$B$2:$B$47,MATCH(A24175,Crosswalk!$A$2:$A$47,0))</f>
        <v>natural gas peaker</v>
      </c>
      <c r="C24175" t="b">
        <f>INDEX(Crosswalk!$F$7:$F$13,MATCH(W24175,Crosswalk!$E$7:$E$13,0))</f>
        <v>1</v>
      </c>
      <c r="D24175" s="114">
        <v>64449</v>
      </c>
      <c r="E24175" s="110" t="s">
        <v>26317</v>
      </c>
      <c r="F24175" s="114">
        <v>65261</v>
      </c>
      <c r="G24175" s="110" t="s">
        <v>26462</v>
      </c>
      <c r="H24175" s="113" t="s">
        <v>64</v>
      </c>
      <c r="I24175" s="113" t="s">
        <v>1793</v>
      </c>
      <c r="J24175" s="115" t="s">
        <v>26463</v>
      </c>
      <c r="K24175" s="113" t="s">
        <v>181</v>
      </c>
      <c r="L24175" s="113" t="s">
        <v>87</v>
      </c>
      <c r="M24175" s="113" t="s">
        <v>14834</v>
      </c>
      <c r="N24175" s="113" t="s">
        <v>14835</v>
      </c>
      <c r="O24175" s="112">
        <v>0.4</v>
      </c>
      <c r="P24175" s="112">
        <v>0.4</v>
      </c>
      <c r="Q24175" s="112">
        <v>0</v>
      </c>
      <c r="R24175" s="113" t="s">
        <v>88</v>
      </c>
      <c r="S24175" s="113">
        <v>2018</v>
      </c>
      <c r="T24175" s="109" t="s">
        <v>338</v>
      </c>
      <c r="U24175" s="109" t="s">
        <v>338</v>
      </c>
      <c r="V24175" s="113" t="s">
        <v>88</v>
      </c>
      <c r="W24175" s="113" t="s">
        <v>89</v>
      </c>
      <c r="X24175" s="113">
        <v>2</v>
      </c>
      <c r="Y24175" s="113" t="s">
        <v>14836</v>
      </c>
      <c r="Z24175" s="113" t="s">
        <v>102</v>
      </c>
      <c r="AA24175" s="113" t="s">
        <v>14834</v>
      </c>
      <c r="AB24175" s="113" t="s">
        <v>14834</v>
      </c>
      <c r="AC24175" s="113" t="s">
        <v>14834</v>
      </c>
      <c r="AD24175" s="113" t="s">
        <v>14834</v>
      </c>
    </row>
    <row r="24176" spans="1:30" ht="51.75" x14ac:dyDescent="0.25">
      <c r="A24176" t="str">
        <f t="shared" si="377"/>
        <v>Natural Gas Internal Combustion Engine.NG</v>
      </c>
      <c r="B24176" t="str">
        <f>INDEX(Crosswalk!$B$2:$B$47,MATCH(A24176,Crosswalk!$A$2:$A$47,0))</f>
        <v>natural gas peaker</v>
      </c>
      <c r="C24176" t="b">
        <f>INDEX(Crosswalk!$F$7:$F$13,MATCH(W24176,Crosswalk!$E$7:$E$13,0))</f>
        <v>1</v>
      </c>
      <c r="D24176" s="114">
        <v>64449</v>
      </c>
      <c r="E24176" s="110" t="s">
        <v>26317</v>
      </c>
      <c r="F24176" s="114">
        <v>65261</v>
      </c>
      <c r="G24176" s="110" t="s">
        <v>26462</v>
      </c>
      <c r="H24176" s="113" t="s">
        <v>64</v>
      </c>
      <c r="I24176" s="113" t="s">
        <v>1793</v>
      </c>
      <c r="J24176" s="115" t="s">
        <v>26464</v>
      </c>
      <c r="K24176" s="113" t="s">
        <v>181</v>
      </c>
      <c r="L24176" s="113" t="s">
        <v>87</v>
      </c>
      <c r="M24176" s="113" t="s">
        <v>14834</v>
      </c>
      <c r="N24176" s="113" t="s">
        <v>14835</v>
      </c>
      <c r="O24176" s="112">
        <v>0.4</v>
      </c>
      <c r="P24176" s="112">
        <v>0.4</v>
      </c>
      <c r="Q24176" s="112">
        <v>0</v>
      </c>
      <c r="R24176" s="113" t="s">
        <v>88</v>
      </c>
      <c r="S24176" s="113">
        <v>2018</v>
      </c>
      <c r="T24176" s="109" t="s">
        <v>338</v>
      </c>
      <c r="U24176" s="109" t="s">
        <v>338</v>
      </c>
      <c r="V24176" s="113" t="s">
        <v>88</v>
      </c>
      <c r="W24176" s="113" t="s">
        <v>89</v>
      </c>
      <c r="X24176" s="113">
        <v>2</v>
      </c>
      <c r="Y24176" s="113" t="s">
        <v>14836</v>
      </c>
      <c r="Z24176" s="113" t="s">
        <v>102</v>
      </c>
      <c r="AA24176" s="113" t="s">
        <v>14834</v>
      </c>
      <c r="AB24176" s="113" t="s">
        <v>14834</v>
      </c>
      <c r="AC24176" s="113" t="s">
        <v>14834</v>
      </c>
      <c r="AD24176" s="113" t="s">
        <v>14834</v>
      </c>
    </row>
    <row r="24177" spans="1:30" ht="51.75" x14ac:dyDescent="0.25">
      <c r="A24177" t="str">
        <f t="shared" si="377"/>
        <v>Natural Gas Internal Combustion Engine.NG</v>
      </c>
      <c r="B24177" t="str">
        <f>INDEX(Crosswalk!$B$2:$B$47,MATCH(A24177,Crosswalk!$A$2:$A$47,0))</f>
        <v>natural gas peaker</v>
      </c>
      <c r="C24177" t="b">
        <f>INDEX(Crosswalk!$F$7:$F$13,MATCH(W24177,Crosswalk!$E$7:$E$13,0))</f>
        <v>1</v>
      </c>
      <c r="D24177" s="114">
        <v>64449</v>
      </c>
      <c r="E24177" s="110" t="s">
        <v>26317</v>
      </c>
      <c r="F24177" s="114">
        <v>65261</v>
      </c>
      <c r="G24177" s="110" t="s">
        <v>26462</v>
      </c>
      <c r="H24177" s="113" t="s">
        <v>64</v>
      </c>
      <c r="I24177" s="113" t="s">
        <v>1793</v>
      </c>
      <c r="J24177" s="115" t="s">
        <v>26465</v>
      </c>
      <c r="K24177" s="113" t="s">
        <v>181</v>
      </c>
      <c r="L24177" s="113" t="s">
        <v>87</v>
      </c>
      <c r="M24177" s="113" t="s">
        <v>14834</v>
      </c>
      <c r="N24177" s="113" t="s">
        <v>14835</v>
      </c>
      <c r="O24177" s="112">
        <v>0.4</v>
      </c>
      <c r="P24177" s="112">
        <v>0.4</v>
      </c>
      <c r="Q24177" s="112">
        <v>0</v>
      </c>
      <c r="R24177" s="113" t="s">
        <v>88</v>
      </c>
      <c r="S24177" s="113">
        <v>2018</v>
      </c>
      <c r="T24177" s="109" t="s">
        <v>338</v>
      </c>
      <c r="U24177" s="109" t="s">
        <v>338</v>
      </c>
      <c r="V24177" s="113" t="s">
        <v>88</v>
      </c>
      <c r="W24177" s="113" t="s">
        <v>89</v>
      </c>
      <c r="X24177" s="113">
        <v>2</v>
      </c>
      <c r="Y24177" s="113" t="s">
        <v>14836</v>
      </c>
      <c r="Z24177" s="113" t="s">
        <v>102</v>
      </c>
      <c r="AA24177" s="113" t="s">
        <v>14834</v>
      </c>
      <c r="AB24177" s="113" t="s">
        <v>14834</v>
      </c>
      <c r="AC24177" s="113" t="s">
        <v>14834</v>
      </c>
      <c r="AD24177" s="113" t="s">
        <v>14834</v>
      </c>
    </row>
    <row r="24178" spans="1:30" ht="51.75" x14ac:dyDescent="0.25">
      <c r="A24178" t="str">
        <f t="shared" si="377"/>
        <v>Natural Gas Internal Combustion Engine.NG</v>
      </c>
      <c r="B24178" t="str">
        <f>INDEX(Crosswalk!$B$2:$B$47,MATCH(A24178,Crosswalk!$A$2:$A$47,0))</f>
        <v>natural gas peaker</v>
      </c>
      <c r="C24178" t="b">
        <f>INDEX(Crosswalk!$F$7:$F$13,MATCH(W24178,Crosswalk!$E$7:$E$13,0))</f>
        <v>1</v>
      </c>
      <c r="D24178" s="114">
        <v>64449</v>
      </c>
      <c r="E24178" s="110" t="s">
        <v>26317</v>
      </c>
      <c r="F24178" s="114">
        <v>65262</v>
      </c>
      <c r="G24178" s="110" t="s">
        <v>26466</v>
      </c>
      <c r="H24178" s="113" t="s">
        <v>64</v>
      </c>
      <c r="I24178" s="113" t="s">
        <v>17723</v>
      </c>
      <c r="J24178" s="115" t="s">
        <v>26467</v>
      </c>
      <c r="K24178" s="113" t="s">
        <v>181</v>
      </c>
      <c r="L24178" s="113" t="s">
        <v>87</v>
      </c>
      <c r="M24178" s="113" t="s">
        <v>14834</v>
      </c>
      <c r="N24178" s="113" t="s">
        <v>14835</v>
      </c>
      <c r="O24178" s="112">
        <v>0.4</v>
      </c>
      <c r="P24178" s="112">
        <v>0.4</v>
      </c>
      <c r="Q24178" s="112">
        <v>0</v>
      </c>
      <c r="R24178" s="113" t="s">
        <v>88</v>
      </c>
      <c r="S24178" s="113">
        <v>2017</v>
      </c>
      <c r="T24178" s="109" t="s">
        <v>338</v>
      </c>
      <c r="U24178" s="109" t="s">
        <v>338</v>
      </c>
      <c r="V24178" s="113" t="s">
        <v>88</v>
      </c>
      <c r="W24178" s="113" t="s">
        <v>89</v>
      </c>
      <c r="X24178" s="113">
        <v>2</v>
      </c>
      <c r="Y24178" s="113" t="s">
        <v>14836</v>
      </c>
      <c r="Z24178" s="113" t="s">
        <v>102</v>
      </c>
      <c r="AA24178" s="113" t="s">
        <v>14834</v>
      </c>
      <c r="AB24178" s="113" t="s">
        <v>14834</v>
      </c>
      <c r="AC24178" s="113" t="s">
        <v>14834</v>
      </c>
      <c r="AD24178" s="113" t="s">
        <v>14834</v>
      </c>
    </row>
    <row r="24179" spans="1:30" ht="51.75" x14ac:dyDescent="0.25">
      <c r="A24179" t="str">
        <f t="shared" si="377"/>
        <v>Natural Gas Internal Combustion Engine.NG</v>
      </c>
      <c r="B24179" t="str">
        <f>INDEX(Crosswalk!$B$2:$B$47,MATCH(A24179,Crosswalk!$A$2:$A$47,0))</f>
        <v>natural gas peaker</v>
      </c>
      <c r="C24179" t="b">
        <f>INDEX(Crosswalk!$F$7:$F$13,MATCH(W24179,Crosswalk!$E$7:$E$13,0))</f>
        <v>1</v>
      </c>
      <c r="D24179" s="114">
        <v>64449</v>
      </c>
      <c r="E24179" s="110" t="s">
        <v>26317</v>
      </c>
      <c r="F24179" s="114">
        <v>65262</v>
      </c>
      <c r="G24179" s="110" t="s">
        <v>26466</v>
      </c>
      <c r="H24179" s="113" t="s">
        <v>64</v>
      </c>
      <c r="I24179" s="113" t="s">
        <v>17723</v>
      </c>
      <c r="J24179" s="115" t="s">
        <v>26468</v>
      </c>
      <c r="K24179" s="113" t="s">
        <v>181</v>
      </c>
      <c r="L24179" s="113" t="s">
        <v>87</v>
      </c>
      <c r="M24179" s="113" t="s">
        <v>14834</v>
      </c>
      <c r="N24179" s="113" t="s">
        <v>14835</v>
      </c>
      <c r="O24179" s="112">
        <v>0.4</v>
      </c>
      <c r="P24179" s="112">
        <v>0.4</v>
      </c>
      <c r="Q24179" s="112">
        <v>0</v>
      </c>
      <c r="R24179" s="113" t="s">
        <v>88</v>
      </c>
      <c r="S24179" s="113">
        <v>2017</v>
      </c>
      <c r="T24179" s="109" t="s">
        <v>338</v>
      </c>
      <c r="U24179" s="109" t="s">
        <v>338</v>
      </c>
      <c r="V24179" s="113" t="s">
        <v>88</v>
      </c>
      <c r="W24179" s="113" t="s">
        <v>89</v>
      </c>
      <c r="X24179" s="113">
        <v>2</v>
      </c>
      <c r="Y24179" s="113" t="s">
        <v>14836</v>
      </c>
      <c r="Z24179" s="113" t="s">
        <v>102</v>
      </c>
      <c r="AA24179" s="113" t="s">
        <v>14834</v>
      </c>
      <c r="AB24179" s="113" t="s">
        <v>14834</v>
      </c>
      <c r="AC24179" s="113" t="s">
        <v>14834</v>
      </c>
      <c r="AD24179" s="113" t="s">
        <v>14834</v>
      </c>
    </row>
    <row r="24180" spans="1:30" ht="51.75" x14ac:dyDescent="0.25">
      <c r="A24180" t="str">
        <f t="shared" si="377"/>
        <v>Natural Gas Internal Combustion Engine.NG</v>
      </c>
      <c r="B24180" t="str">
        <f>INDEX(Crosswalk!$B$2:$B$47,MATCH(A24180,Crosswalk!$A$2:$A$47,0))</f>
        <v>natural gas peaker</v>
      </c>
      <c r="C24180" t="b">
        <f>INDEX(Crosswalk!$F$7:$F$13,MATCH(W24180,Crosswalk!$E$7:$E$13,0))</f>
        <v>1</v>
      </c>
      <c r="D24180" s="114">
        <v>64449</v>
      </c>
      <c r="E24180" s="110" t="s">
        <v>26317</v>
      </c>
      <c r="F24180" s="114">
        <v>65262</v>
      </c>
      <c r="G24180" s="110" t="s">
        <v>26466</v>
      </c>
      <c r="H24180" s="113" t="s">
        <v>64</v>
      </c>
      <c r="I24180" s="113" t="s">
        <v>17723</v>
      </c>
      <c r="J24180" s="115" t="s">
        <v>26469</v>
      </c>
      <c r="K24180" s="113" t="s">
        <v>181</v>
      </c>
      <c r="L24180" s="113" t="s">
        <v>87</v>
      </c>
      <c r="M24180" s="113" t="s">
        <v>14834</v>
      </c>
      <c r="N24180" s="113" t="s">
        <v>14835</v>
      </c>
      <c r="O24180" s="112">
        <v>0.4</v>
      </c>
      <c r="P24180" s="112">
        <v>0.4</v>
      </c>
      <c r="Q24180" s="112">
        <v>0</v>
      </c>
      <c r="R24180" s="113" t="s">
        <v>88</v>
      </c>
      <c r="S24180" s="113">
        <v>2017</v>
      </c>
      <c r="T24180" s="109" t="s">
        <v>338</v>
      </c>
      <c r="U24180" s="109" t="s">
        <v>338</v>
      </c>
      <c r="V24180" s="113" t="s">
        <v>88</v>
      </c>
      <c r="W24180" s="113" t="s">
        <v>89</v>
      </c>
      <c r="X24180" s="113">
        <v>2</v>
      </c>
      <c r="Y24180" s="113" t="s">
        <v>14836</v>
      </c>
      <c r="Z24180" s="113" t="s">
        <v>102</v>
      </c>
      <c r="AA24180" s="113" t="s">
        <v>14834</v>
      </c>
      <c r="AB24180" s="113" t="s">
        <v>14834</v>
      </c>
      <c r="AC24180" s="113" t="s">
        <v>14834</v>
      </c>
      <c r="AD24180" s="113" t="s">
        <v>14834</v>
      </c>
    </row>
    <row r="24181" spans="1:30" ht="51.75" x14ac:dyDescent="0.25">
      <c r="A24181" t="str">
        <f t="shared" si="377"/>
        <v>Natural Gas Internal Combustion Engine.NG</v>
      </c>
      <c r="B24181" t="str">
        <f>INDEX(Crosswalk!$B$2:$B$47,MATCH(A24181,Crosswalk!$A$2:$A$47,0))</f>
        <v>natural gas peaker</v>
      </c>
      <c r="C24181" t="b">
        <f>INDEX(Crosswalk!$F$7:$F$13,MATCH(W24181,Crosswalk!$E$7:$E$13,0))</f>
        <v>1</v>
      </c>
      <c r="D24181" s="114">
        <v>64449</v>
      </c>
      <c r="E24181" s="110" t="s">
        <v>26317</v>
      </c>
      <c r="F24181" s="114">
        <v>65263</v>
      </c>
      <c r="G24181" s="110" t="s">
        <v>26470</v>
      </c>
      <c r="H24181" s="113" t="s">
        <v>64</v>
      </c>
      <c r="I24181" s="113" t="s">
        <v>17148</v>
      </c>
      <c r="J24181" s="115" t="s">
        <v>26471</v>
      </c>
      <c r="K24181" s="113" t="s">
        <v>181</v>
      </c>
      <c r="L24181" s="113" t="s">
        <v>87</v>
      </c>
      <c r="M24181" s="113" t="s">
        <v>14834</v>
      </c>
      <c r="N24181" s="113" t="s">
        <v>14835</v>
      </c>
      <c r="O24181" s="112">
        <v>0.4</v>
      </c>
      <c r="P24181" s="112">
        <v>0.4</v>
      </c>
      <c r="Q24181" s="112">
        <v>0</v>
      </c>
      <c r="R24181" s="113" t="s">
        <v>88</v>
      </c>
      <c r="S24181" s="113">
        <v>2018</v>
      </c>
      <c r="T24181" s="109" t="s">
        <v>338</v>
      </c>
      <c r="U24181" s="109" t="s">
        <v>338</v>
      </c>
      <c r="V24181" s="113" t="s">
        <v>88</v>
      </c>
      <c r="W24181" s="113" t="s">
        <v>89</v>
      </c>
      <c r="X24181" s="113">
        <v>2</v>
      </c>
      <c r="Y24181" s="113" t="s">
        <v>14836</v>
      </c>
      <c r="Z24181" s="113" t="s">
        <v>102</v>
      </c>
      <c r="AA24181" s="113" t="s">
        <v>14834</v>
      </c>
      <c r="AB24181" s="113" t="s">
        <v>14834</v>
      </c>
      <c r="AC24181" s="113" t="s">
        <v>14834</v>
      </c>
      <c r="AD24181" s="113" t="s">
        <v>14834</v>
      </c>
    </row>
    <row r="24182" spans="1:30" ht="51.75" x14ac:dyDescent="0.25">
      <c r="A24182" t="str">
        <f t="shared" si="377"/>
        <v>Natural Gas Internal Combustion Engine.NG</v>
      </c>
      <c r="B24182" t="str">
        <f>INDEX(Crosswalk!$B$2:$B$47,MATCH(A24182,Crosswalk!$A$2:$A$47,0))</f>
        <v>natural gas peaker</v>
      </c>
      <c r="C24182" t="b">
        <f>INDEX(Crosswalk!$F$7:$F$13,MATCH(W24182,Crosswalk!$E$7:$E$13,0))</f>
        <v>1</v>
      </c>
      <c r="D24182" s="114">
        <v>64449</v>
      </c>
      <c r="E24182" s="110" t="s">
        <v>26317</v>
      </c>
      <c r="F24182" s="114">
        <v>65263</v>
      </c>
      <c r="G24182" s="110" t="s">
        <v>26470</v>
      </c>
      <c r="H24182" s="113" t="s">
        <v>64</v>
      </c>
      <c r="I24182" s="113" t="s">
        <v>17148</v>
      </c>
      <c r="J24182" s="115" t="s">
        <v>26472</v>
      </c>
      <c r="K24182" s="113" t="s">
        <v>181</v>
      </c>
      <c r="L24182" s="113" t="s">
        <v>87</v>
      </c>
      <c r="M24182" s="113" t="s">
        <v>14834</v>
      </c>
      <c r="N24182" s="113" t="s">
        <v>14835</v>
      </c>
      <c r="O24182" s="112">
        <v>0.4</v>
      </c>
      <c r="P24182" s="112">
        <v>0.4</v>
      </c>
      <c r="Q24182" s="112">
        <v>0</v>
      </c>
      <c r="R24182" s="113" t="s">
        <v>88</v>
      </c>
      <c r="S24182" s="113">
        <v>2018</v>
      </c>
      <c r="T24182" s="109" t="s">
        <v>338</v>
      </c>
      <c r="U24182" s="109" t="s">
        <v>338</v>
      </c>
      <c r="V24182" s="113" t="s">
        <v>88</v>
      </c>
      <c r="W24182" s="113" t="s">
        <v>89</v>
      </c>
      <c r="X24182" s="113">
        <v>2</v>
      </c>
      <c r="Y24182" s="113" t="s">
        <v>14836</v>
      </c>
      <c r="Z24182" s="113" t="s">
        <v>102</v>
      </c>
      <c r="AA24182" s="113" t="s">
        <v>14834</v>
      </c>
      <c r="AB24182" s="113" t="s">
        <v>14834</v>
      </c>
      <c r="AC24182" s="113" t="s">
        <v>14834</v>
      </c>
      <c r="AD24182" s="113" t="s">
        <v>14834</v>
      </c>
    </row>
    <row r="24183" spans="1:30" ht="51.75" x14ac:dyDescent="0.25">
      <c r="A24183" t="str">
        <f t="shared" si="377"/>
        <v>Natural Gas Internal Combustion Engine.NG</v>
      </c>
      <c r="B24183" t="str">
        <f>INDEX(Crosswalk!$B$2:$B$47,MATCH(A24183,Crosswalk!$A$2:$A$47,0))</f>
        <v>natural gas peaker</v>
      </c>
      <c r="C24183" t="b">
        <f>INDEX(Crosswalk!$F$7:$F$13,MATCH(W24183,Crosswalk!$E$7:$E$13,0))</f>
        <v>1</v>
      </c>
      <c r="D24183" s="114">
        <v>64449</v>
      </c>
      <c r="E24183" s="110" t="s">
        <v>26317</v>
      </c>
      <c r="F24183" s="114">
        <v>65263</v>
      </c>
      <c r="G24183" s="110" t="s">
        <v>26470</v>
      </c>
      <c r="H24183" s="113" t="s">
        <v>64</v>
      </c>
      <c r="I24183" s="113" t="s">
        <v>17148</v>
      </c>
      <c r="J24183" s="115" t="s">
        <v>26473</v>
      </c>
      <c r="K24183" s="113" t="s">
        <v>181</v>
      </c>
      <c r="L24183" s="113" t="s">
        <v>87</v>
      </c>
      <c r="M24183" s="113" t="s">
        <v>14834</v>
      </c>
      <c r="N24183" s="113" t="s">
        <v>14835</v>
      </c>
      <c r="O24183" s="112">
        <v>0.4</v>
      </c>
      <c r="P24183" s="112">
        <v>0.4</v>
      </c>
      <c r="Q24183" s="112">
        <v>0</v>
      </c>
      <c r="R24183" s="113" t="s">
        <v>88</v>
      </c>
      <c r="S24183" s="113">
        <v>2018</v>
      </c>
      <c r="T24183" s="109" t="s">
        <v>338</v>
      </c>
      <c r="U24183" s="109" t="s">
        <v>338</v>
      </c>
      <c r="V24183" s="113" t="s">
        <v>88</v>
      </c>
      <c r="W24183" s="113" t="s">
        <v>89</v>
      </c>
      <c r="X24183" s="113">
        <v>2</v>
      </c>
      <c r="Y24183" s="113" t="s">
        <v>14836</v>
      </c>
      <c r="Z24183" s="113" t="s">
        <v>102</v>
      </c>
      <c r="AA24183" s="113" t="s">
        <v>14834</v>
      </c>
      <c r="AB24183" s="113" t="s">
        <v>14834</v>
      </c>
      <c r="AC24183" s="113" t="s">
        <v>14834</v>
      </c>
      <c r="AD24183" s="113" t="s">
        <v>14834</v>
      </c>
    </row>
    <row r="24184" spans="1:30" ht="51.75" x14ac:dyDescent="0.25">
      <c r="A24184" t="str">
        <f t="shared" si="377"/>
        <v>Natural Gas Internal Combustion Engine.NG</v>
      </c>
      <c r="B24184" t="str">
        <f>INDEX(Crosswalk!$B$2:$B$47,MATCH(A24184,Crosswalk!$A$2:$A$47,0))</f>
        <v>natural gas peaker</v>
      </c>
      <c r="C24184" t="b">
        <f>INDEX(Crosswalk!$F$7:$F$13,MATCH(W24184,Crosswalk!$E$7:$E$13,0))</f>
        <v>1</v>
      </c>
      <c r="D24184" s="114">
        <v>64449</v>
      </c>
      <c r="E24184" s="110" t="s">
        <v>26317</v>
      </c>
      <c r="F24184" s="114">
        <v>65264</v>
      </c>
      <c r="G24184" s="110" t="s">
        <v>26474</v>
      </c>
      <c r="H24184" s="113" t="s">
        <v>64</v>
      </c>
      <c r="I24184" s="113" t="s">
        <v>1793</v>
      </c>
      <c r="J24184" s="115" t="s">
        <v>26475</v>
      </c>
      <c r="K24184" s="113" t="s">
        <v>181</v>
      </c>
      <c r="L24184" s="113" t="s">
        <v>87</v>
      </c>
      <c r="M24184" s="113" t="s">
        <v>14834</v>
      </c>
      <c r="N24184" s="113" t="s">
        <v>14835</v>
      </c>
      <c r="O24184" s="112">
        <v>0.4</v>
      </c>
      <c r="P24184" s="112">
        <v>0.4</v>
      </c>
      <c r="Q24184" s="112">
        <v>0</v>
      </c>
      <c r="R24184" s="113" t="s">
        <v>88</v>
      </c>
      <c r="S24184" s="113">
        <v>2018</v>
      </c>
      <c r="T24184" s="109" t="s">
        <v>338</v>
      </c>
      <c r="U24184" s="109" t="s">
        <v>338</v>
      </c>
      <c r="V24184" s="113" t="s">
        <v>88</v>
      </c>
      <c r="W24184" s="113" t="s">
        <v>89</v>
      </c>
      <c r="X24184" s="113">
        <v>2</v>
      </c>
      <c r="Y24184" s="113" t="s">
        <v>14836</v>
      </c>
      <c r="Z24184" s="113" t="s">
        <v>102</v>
      </c>
      <c r="AA24184" s="113" t="s">
        <v>14834</v>
      </c>
      <c r="AB24184" s="113" t="s">
        <v>14834</v>
      </c>
      <c r="AC24184" s="113" t="s">
        <v>14834</v>
      </c>
      <c r="AD24184" s="113" t="s">
        <v>14834</v>
      </c>
    </row>
    <row r="24185" spans="1:30" ht="51.75" x14ac:dyDescent="0.25">
      <c r="A24185" t="str">
        <f t="shared" si="377"/>
        <v>Natural Gas Internal Combustion Engine.NG</v>
      </c>
      <c r="B24185" t="str">
        <f>INDEX(Crosswalk!$B$2:$B$47,MATCH(A24185,Crosswalk!$A$2:$A$47,0))</f>
        <v>natural gas peaker</v>
      </c>
      <c r="C24185" t="b">
        <f>INDEX(Crosswalk!$F$7:$F$13,MATCH(W24185,Crosswalk!$E$7:$E$13,0))</f>
        <v>1</v>
      </c>
      <c r="D24185" s="114">
        <v>64449</v>
      </c>
      <c r="E24185" s="110" t="s">
        <v>26317</v>
      </c>
      <c r="F24185" s="114">
        <v>65264</v>
      </c>
      <c r="G24185" s="110" t="s">
        <v>26474</v>
      </c>
      <c r="H24185" s="113" t="s">
        <v>64</v>
      </c>
      <c r="I24185" s="113" t="s">
        <v>1793</v>
      </c>
      <c r="J24185" s="115" t="s">
        <v>26476</v>
      </c>
      <c r="K24185" s="113" t="s">
        <v>181</v>
      </c>
      <c r="L24185" s="113" t="s">
        <v>87</v>
      </c>
      <c r="M24185" s="113" t="s">
        <v>14834</v>
      </c>
      <c r="N24185" s="113" t="s">
        <v>14835</v>
      </c>
      <c r="O24185" s="112">
        <v>0.4</v>
      </c>
      <c r="P24185" s="112">
        <v>0.4</v>
      </c>
      <c r="Q24185" s="112">
        <v>0</v>
      </c>
      <c r="R24185" s="113" t="s">
        <v>88</v>
      </c>
      <c r="S24185" s="113">
        <v>2018</v>
      </c>
      <c r="T24185" s="109" t="s">
        <v>338</v>
      </c>
      <c r="U24185" s="109" t="s">
        <v>338</v>
      </c>
      <c r="V24185" s="113" t="s">
        <v>88</v>
      </c>
      <c r="W24185" s="113" t="s">
        <v>89</v>
      </c>
      <c r="X24185" s="113">
        <v>2</v>
      </c>
      <c r="Y24185" s="113" t="s">
        <v>14836</v>
      </c>
      <c r="Z24185" s="113" t="s">
        <v>102</v>
      </c>
      <c r="AA24185" s="113" t="s">
        <v>14834</v>
      </c>
      <c r="AB24185" s="113" t="s">
        <v>14834</v>
      </c>
      <c r="AC24185" s="113" t="s">
        <v>14834</v>
      </c>
      <c r="AD24185" s="113" t="s">
        <v>14834</v>
      </c>
    </row>
    <row r="24186" spans="1:30" ht="51.75" x14ac:dyDescent="0.25">
      <c r="A24186" t="str">
        <f t="shared" si="377"/>
        <v>Natural Gas Internal Combustion Engine.NG</v>
      </c>
      <c r="B24186" t="str">
        <f>INDEX(Crosswalk!$B$2:$B$47,MATCH(A24186,Crosswalk!$A$2:$A$47,0))</f>
        <v>natural gas peaker</v>
      </c>
      <c r="C24186" t="b">
        <f>INDEX(Crosswalk!$F$7:$F$13,MATCH(W24186,Crosswalk!$E$7:$E$13,0))</f>
        <v>1</v>
      </c>
      <c r="D24186" s="114">
        <v>64449</v>
      </c>
      <c r="E24186" s="110" t="s">
        <v>26317</v>
      </c>
      <c r="F24186" s="114">
        <v>65264</v>
      </c>
      <c r="G24186" s="110" t="s">
        <v>26474</v>
      </c>
      <c r="H24186" s="113" t="s">
        <v>64</v>
      </c>
      <c r="I24186" s="113" t="s">
        <v>1793</v>
      </c>
      <c r="J24186" s="115" t="s">
        <v>26477</v>
      </c>
      <c r="K24186" s="113" t="s">
        <v>181</v>
      </c>
      <c r="L24186" s="113" t="s">
        <v>87</v>
      </c>
      <c r="M24186" s="113" t="s">
        <v>14834</v>
      </c>
      <c r="N24186" s="113" t="s">
        <v>14835</v>
      </c>
      <c r="O24186" s="112">
        <v>0.4</v>
      </c>
      <c r="P24186" s="112">
        <v>0.4</v>
      </c>
      <c r="Q24186" s="112">
        <v>0</v>
      </c>
      <c r="R24186" s="113" t="s">
        <v>88</v>
      </c>
      <c r="S24186" s="113">
        <v>2018</v>
      </c>
      <c r="T24186" s="109" t="s">
        <v>338</v>
      </c>
      <c r="U24186" s="109" t="s">
        <v>338</v>
      </c>
      <c r="V24186" s="113" t="s">
        <v>88</v>
      </c>
      <c r="W24186" s="113" t="s">
        <v>89</v>
      </c>
      <c r="X24186" s="113">
        <v>2</v>
      </c>
      <c r="Y24186" s="113" t="s">
        <v>14836</v>
      </c>
      <c r="Z24186" s="113" t="s">
        <v>102</v>
      </c>
      <c r="AA24186" s="113" t="s">
        <v>14834</v>
      </c>
      <c r="AB24186" s="113" t="s">
        <v>14834</v>
      </c>
      <c r="AC24186" s="113" t="s">
        <v>14834</v>
      </c>
      <c r="AD24186" s="113" t="s">
        <v>14834</v>
      </c>
    </row>
    <row r="24187" spans="1:30" ht="51.75" x14ac:dyDescent="0.25">
      <c r="A24187" t="str">
        <f t="shared" si="377"/>
        <v>Natural Gas Internal Combustion Engine.NG</v>
      </c>
      <c r="B24187" t="str">
        <f>INDEX(Crosswalk!$B$2:$B$47,MATCH(A24187,Crosswalk!$A$2:$A$47,0))</f>
        <v>natural gas peaker</v>
      </c>
      <c r="C24187" t="b">
        <f>INDEX(Crosswalk!$F$7:$F$13,MATCH(W24187,Crosswalk!$E$7:$E$13,0))</f>
        <v>1</v>
      </c>
      <c r="D24187" s="114">
        <v>64449</v>
      </c>
      <c r="E24187" s="110" t="s">
        <v>26317</v>
      </c>
      <c r="F24187" s="114">
        <v>65265</v>
      </c>
      <c r="G24187" s="110" t="s">
        <v>26478</v>
      </c>
      <c r="H24187" s="113" t="s">
        <v>64</v>
      </c>
      <c r="I24187" s="113" t="s">
        <v>16415</v>
      </c>
      <c r="J24187" s="115" t="s">
        <v>26479</v>
      </c>
      <c r="K24187" s="113" t="s">
        <v>181</v>
      </c>
      <c r="L24187" s="113" t="s">
        <v>87</v>
      </c>
      <c r="M24187" s="113" t="s">
        <v>14834</v>
      </c>
      <c r="N24187" s="113" t="s">
        <v>14835</v>
      </c>
      <c r="O24187" s="112">
        <v>0.4</v>
      </c>
      <c r="P24187" s="112">
        <v>0.4</v>
      </c>
      <c r="Q24187" s="112">
        <v>0</v>
      </c>
      <c r="R24187" s="113" t="s">
        <v>88</v>
      </c>
      <c r="S24187" s="113">
        <v>2017</v>
      </c>
      <c r="T24187" s="109" t="s">
        <v>338</v>
      </c>
      <c r="U24187" s="109" t="s">
        <v>338</v>
      </c>
      <c r="V24187" s="113" t="s">
        <v>88</v>
      </c>
      <c r="W24187" s="113" t="s">
        <v>89</v>
      </c>
      <c r="X24187" s="113">
        <v>2</v>
      </c>
      <c r="Y24187" s="113" t="s">
        <v>14836</v>
      </c>
      <c r="Z24187" s="113" t="s">
        <v>102</v>
      </c>
      <c r="AA24187" s="113" t="s">
        <v>14834</v>
      </c>
      <c r="AB24187" s="113" t="s">
        <v>14834</v>
      </c>
      <c r="AC24187" s="113" t="s">
        <v>14834</v>
      </c>
      <c r="AD24187" s="113" t="s">
        <v>14834</v>
      </c>
    </row>
    <row r="24188" spans="1:30" ht="51.75" x14ac:dyDescent="0.25">
      <c r="A24188" t="str">
        <f t="shared" si="377"/>
        <v>Natural Gas Internal Combustion Engine.NG</v>
      </c>
      <c r="B24188" t="str">
        <f>INDEX(Crosswalk!$B$2:$B$47,MATCH(A24188,Crosswalk!$A$2:$A$47,0))</f>
        <v>natural gas peaker</v>
      </c>
      <c r="C24188" t="b">
        <f>INDEX(Crosswalk!$F$7:$F$13,MATCH(W24188,Crosswalk!$E$7:$E$13,0))</f>
        <v>1</v>
      </c>
      <c r="D24188" s="114">
        <v>64449</v>
      </c>
      <c r="E24188" s="110" t="s">
        <v>26317</v>
      </c>
      <c r="F24188" s="114">
        <v>65265</v>
      </c>
      <c r="G24188" s="110" t="s">
        <v>26478</v>
      </c>
      <c r="H24188" s="113" t="s">
        <v>64</v>
      </c>
      <c r="I24188" s="113" t="s">
        <v>16415</v>
      </c>
      <c r="J24188" s="115" t="s">
        <v>26480</v>
      </c>
      <c r="K24188" s="113" t="s">
        <v>181</v>
      </c>
      <c r="L24188" s="113" t="s">
        <v>87</v>
      </c>
      <c r="M24188" s="113" t="s">
        <v>14834</v>
      </c>
      <c r="N24188" s="113" t="s">
        <v>14835</v>
      </c>
      <c r="O24188" s="112">
        <v>0.4</v>
      </c>
      <c r="P24188" s="112">
        <v>0.4</v>
      </c>
      <c r="Q24188" s="112">
        <v>0</v>
      </c>
      <c r="R24188" s="113" t="s">
        <v>88</v>
      </c>
      <c r="S24188" s="113">
        <v>2017</v>
      </c>
      <c r="T24188" s="109" t="s">
        <v>338</v>
      </c>
      <c r="U24188" s="109" t="s">
        <v>338</v>
      </c>
      <c r="V24188" s="113" t="s">
        <v>88</v>
      </c>
      <c r="W24188" s="113" t="s">
        <v>89</v>
      </c>
      <c r="X24188" s="113">
        <v>2</v>
      </c>
      <c r="Y24188" s="113" t="s">
        <v>14836</v>
      </c>
      <c r="Z24188" s="113" t="s">
        <v>102</v>
      </c>
      <c r="AA24188" s="113" t="s">
        <v>14834</v>
      </c>
      <c r="AB24188" s="113" t="s">
        <v>14834</v>
      </c>
      <c r="AC24188" s="113" t="s">
        <v>14834</v>
      </c>
      <c r="AD24188" s="113" t="s">
        <v>14834</v>
      </c>
    </row>
    <row r="24189" spans="1:30" ht="51.75" x14ac:dyDescent="0.25">
      <c r="A24189" t="str">
        <f t="shared" si="377"/>
        <v>Natural Gas Internal Combustion Engine.NG</v>
      </c>
      <c r="B24189" t="str">
        <f>INDEX(Crosswalk!$B$2:$B$47,MATCH(A24189,Crosswalk!$A$2:$A$47,0))</f>
        <v>natural gas peaker</v>
      </c>
      <c r="C24189" t="b">
        <f>INDEX(Crosswalk!$F$7:$F$13,MATCH(W24189,Crosswalk!$E$7:$E$13,0))</f>
        <v>1</v>
      </c>
      <c r="D24189" s="114">
        <v>64449</v>
      </c>
      <c r="E24189" s="110" t="s">
        <v>26317</v>
      </c>
      <c r="F24189" s="114">
        <v>65265</v>
      </c>
      <c r="G24189" s="110" t="s">
        <v>26478</v>
      </c>
      <c r="H24189" s="113" t="s">
        <v>64</v>
      </c>
      <c r="I24189" s="113" t="s">
        <v>16415</v>
      </c>
      <c r="J24189" s="115" t="s">
        <v>26481</v>
      </c>
      <c r="K24189" s="113" t="s">
        <v>181</v>
      </c>
      <c r="L24189" s="113" t="s">
        <v>87</v>
      </c>
      <c r="M24189" s="113" t="s">
        <v>14834</v>
      </c>
      <c r="N24189" s="113" t="s">
        <v>14835</v>
      </c>
      <c r="O24189" s="112">
        <v>0.4</v>
      </c>
      <c r="P24189" s="112">
        <v>0.4</v>
      </c>
      <c r="Q24189" s="112">
        <v>0</v>
      </c>
      <c r="R24189" s="113" t="s">
        <v>88</v>
      </c>
      <c r="S24189" s="113">
        <v>2017</v>
      </c>
      <c r="T24189" s="109" t="s">
        <v>338</v>
      </c>
      <c r="U24189" s="109" t="s">
        <v>338</v>
      </c>
      <c r="V24189" s="113" t="s">
        <v>88</v>
      </c>
      <c r="W24189" s="113" t="s">
        <v>89</v>
      </c>
      <c r="X24189" s="113">
        <v>2</v>
      </c>
      <c r="Y24189" s="113" t="s">
        <v>14836</v>
      </c>
      <c r="Z24189" s="113" t="s">
        <v>102</v>
      </c>
      <c r="AA24189" s="113" t="s">
        <v>14834</v>
      </c>
      <c r="AB24189" s="113" t="s">
        <v>14834</v>
      </c>
      <c r="AC24189" s="113" t="s">
        <v>14834</v>
      </c>
      <c r="AD24189" s="113" t="s">
        <v>14834</v>
      </c>
    </row>
    <row r="24190" spans="1:30" ht="51.75" x14ac:dyDescent="0.25">
      <c r="A24190" t="str">
        <f t="shared" si="377"/>
        <v>Natural Gas Internal Combustion Engine.NG</v>
      </c>
      <c r="B24190" t="str">
        <f>INDEX(Crosswalk!$B$2:$B$47,MATCH(A24190,Crosswalk!$A$2:$A$47,0))</f>
        <v>natural gas peaker</v>
      </c>
      <c r="C24190" t="b">
        <f>INDEX(Crosswalk!$F$7:$F$13,MATCH(W24190,Crosswalk!$E$7:$E$13,0))</f>
        <v>1</v>
      </c>
      <c r="D24190" s="114">
        <v>64449</v>
      </c>
      <c r="E24190" s="110" t="s">
        <v>26317</v>
      </c>
      <c r="F24190" s="114">
        <v>65266</v>
      </c>
      <c r="G24190" s="110" t="s">
        <v>26482</v>
      </c>
      <c r="H24190" s="113" t="s">
        <v>64</v>
      </c>
      <c r="I24190" s="113" t="s">
        <v>4578</v>
      </c>
      <c r="J24190" s="115" t="s">
        <v>26483</v>
      </c>
      <c r="K24190" s="113" t="s">
        <v>181</v>
      </c>
      <c r="L24190" s="113" t="s">
        <v>87</v>
      </c>
      <c r="M24190" s="113" t="s">
        <v>14834</v>
      </c>
      <c r="N24190" s="113" t="s">
        <v>14835</v>
      </c>
      <c r="O24190" s="112">
        <v>0.4</v>
      </c>
      <c r="P24190" s="112">
        <v>0.4</v>
      </c>
      <c r="Q24190" s="112">
        <v>0</v>
      </c>
      <c r="R24190" s="113" t="s">
        <v>88</v>
      </c>
      <c r="S24190" s="113">
        <v>2018</v>
      </c>
      <c r="T24190" s="109" t="s">
        <v>338</v>
      </c>
      <c r="U24190" s="109" t="s">
        <v>338</v>
      </c>
      <c r="V24190" s="113" t="s">
        <v>88</v>
      </c>
      <c r="W24190" s="113" t="s">
        <v>89</v>
      </c>
      <c r="X24190" s="113">
        <v>2</v>
      </c>
      <c r="Y24190" s="113" t="s">
        <v>14836</v>
      </c>
      <c r="Z24190" s="113" t="s">
        <v>102</v>
      </c>
      <c r="AA24190" s="113" t="s">
        <v>14834</v>
      </c>
      <c r="AB24190" s="113" t="s">
        <v>14834</v>
      </c>
      <c r="AC24190" s="113" t="s">
        <v>14834</v>
      </c>
      <c r="AD24190" s="113" t="s">
        <v>14834</v>
      </c>
    </row>
    <row r="24191" spans="1:30" ht="51.75" x14ac:dyDescent="0.25">
      <c r="A24191" t="str">
        <f t="shared" si="377"/>
        <v>Natural Gas Internal Combustion Engine.NG</v>
      </c>
      <c r="B24191" t="str">
        <f>INDEX(Crosswalk!$B$2:$B$47,MATCH(A24191,Crosswalk!$A$2:$A$47,0))</f>
        <v>natural gas peaker</v>
      </c>
      <c r="C24191" t="b">
        <f>INDEX(Crosswalk!$F$7:$F$13,MATCH(W24191,Crosswalk!$E$7:$E$13,0))</f>
        <v>1</v>
      </c>
      <c r="D24191" s="114">
        <v>64449</v>
      </c>
      <c r="E24191" s="110" t="s">
        <v>26317</v>
      </c>
      <c r="F24191" s="114">
        <v>65266</v>
      </c>
      <c r="G24191" s="110" t="s">
        <v>26482</v>
      </c>
      <c r="H24191" s="113" t="s">
        <v>64</v>
      </c>
      <c r="I24191" s="113" t="s">
        <v>4578</v>
      </c>
      <c r="J24191" s="115" t="s">
        <v>26484</v>
      </c>
      <c r="K24191" s="113" t="s">
        <v>181</v>
      </c>
      <c r="L24191" s="113" t="s">
        <v>87</v>
      </c>
      <c r="M24191" s="113" t="s">
        <v>14834</v>
      </c>
      <c r="N24191" s="113" t="s">
        <v>14835</v>
      </c>
      <c r="O24191" s="112">
        <v>0.4</v>
      </c>
      <c r="P24191" s="112">
        <v>0.4</v>
      </c>
      <c r="Q24191" s="112">
        <v>0</v>
      </c>
      <c r="R24191" s="113" t="s">
        <v>88</v>
      </c>
      <c r="S24191" s="113">
        <v>2018</v>
      </c>
      <c r="T24191" s="109" t="s">
        <v>338</v>
      </c>
      <c r="U24191" s="109" t="s">
        <v>338</v>
      </c>
      <c r="V24191" s="113" t="s">
        <v>88</v>
      </c>
      <c r="W24191" s="113" t="s">
        <v>89</v>
      </c>
      <c r="X24191" s="113">
        <v>2</v>
      </c>
      <c r="Y24191" s="113" t="s">
        <v>14836</v>
      </c>
      <c r="Z24191" s="113" t="s">
        <v>102</v>
      </c>
      <c r="AA24191" s="113" t="s">
        <v>14834</v>
      </c>
      <c r="AB24191" s="113" t="s">
        <v>14834</v>
      </c>
      <c r="AC24191" s="113" t="s">
        <v>14834</v>
      </c>
      <c r="AD24191" s="113" t="s">
        <v>14834</v>
      </c>
    </row>
    <row r="24192" spans="1:30" ht="51.75" x14ac:dyDescent="0.25">
      <c r="A24192" t="str">
        <f t="shared" si="377"/>
        <v>Natural Gas Internal Combustion Engine.NG</v>
      </c>
      <c r="B24192" t="str">
        <f>INDEX(Crosswalk!$B$2:$B$47,MATCH(A24192,Crosswalk!$A$2:$A$47,0))</f>
        <v>natural gas peaker</v>
      </c>
      <c r="C24192" t="b">
        <f>INDEX(Crosswalk!$F$7:$F$13,MATCH(W24192,Crosswalk!$E$7:$E$13,0))</f>
        <v>1</v>
      </c>
      <c r="D24192" s="114">
        <v>64449</v>
      </c>
      <c r="E24192" s="110" t="s">
        <v>26317</v>
      </c>
      <c r="F24192" s="114">
        <v>65266</v>
      </c>
      <c r="G24192" s="110" t="s">
        <v>26482</v>
      </c>
      <c r="H24192" s="113" t="s">
        <v>64</v>
      </c>
      <c r="I24192" s="113" t="s">
        <v>4578</v>
      </c>
      <c r="J24192" s="115" t="s">
        <v>26485</v>
      </c>
      <c r="K24192" s="113" t="s">
        <v>181</v>
      </c>
      <c r="L24192" s="113" t="s">
        <v>87</v>
      </c>
      <c r="M24192" s="113" t="s">
        <v>14834</v>
      </c>
      <c r="N24192" s="113" t="s">
        <v>14835</v>
      </c>
      <c r="O24192" s="112">
        <v>0.4</v>
      </c>
      <c r="P24192" s="112">
        <v>0.4</v>
      </c>
      <c r="Q24192" s="112">
        <v>0</v>
      </c>
      <c r="R24192" s="113" t="s">
        <v>88</v>
      </c>
      <c r="S24192" s="113">
        <v>2018</v>
      </c>
      <c r="T24192" s="109" t="s">
        <v>338</v>
      </c>
      <c r="U24192" s="109" t="s">
        <v>338</v>
      </c>
      <c r="V24192" s="113" t="s">
        <v>88</v>
      </c>
      <c r="W24192" s="113" t="s">
        <v>89</v>
      </c>
      <c r="X24192" s="113">
        <v>2</v>
      </c>
      <c r="Y24192" s="113" t="s">
        <v>14836</v>
      </c>
      <c r="Z24192" s="113" t="s">
        <v>102</v>
      </c>
      <c r="AA24192" s="113" t="s">
        <v>14834</v>
      </c>
      <c r="AB24192" s="113" t="s">
        <v>14834</v>
      </c>
      <c r="AC24192" s="113" t="s">
        <v>14834</v>
      </c>
      <c r="AD24192" s="113" t="s">
        <v>14834</v>
      </c>
    </row>
    <row r="24193" spans="1:30" ht="51.75" x14ac:dyDescent="0.25">
      <c r="A24193" t="str">
        <f t="shared" si="377"/>
        <v>Natural Gas Internal Combustion Engine.NG</v>
      </c>
      <c r="B24193" t="str">
        <f>INDEX(Crosswalk!$B$2:$B$47,MATCH(A24193,Crosswalk!$A$2:$A$47,0))</f>
        <v>natural gas peaker</v>
      </c>
      <c r="C24193" t="b">
        <f>INDEX(Crosswalk!$F$7:$F$13,MATCH(W24193,Crosswalk!$E$7:$E$13,0))</f>
        <v>1</v>
      </c>
      <c r="D24193" s="114">
        <v>64449</v>
      </c>
      <c r="E24193" s="110" t="s">
        <v>26317</v>
      </c>
      <c r="F24193" s="114">
        <v>65267</v>
      </c>
      <c r="G24193" s="110" t="s">
        <v>26486</v>
      </c>
      <c r="H24193" s="113" t="s">
        <v>64</v>
      </c>
      <c r="I24193" s="113" t="s">
        <v>1793</v>
      </c>
      <c r="J24193" s="115" t="s">
        <v>26487</v>
      </c>
      <c r="K24193" s="113" t="s">
        <v>181</v>
      </c>
      <c r="L24193" s="113" t="s">
        <v>87</v>
      </c>
      <c r="M24193" s="113" t="s">
        <v>14834</v>
      </c>
      <c r="N24193" s="113" t="s">
        <v>14835</v>
      </c>
      <c r="O24193" s="112">
        <v>0.4</v>
      </c>
      <c r="P24193" s="112">
        <v>0.4</v>
      </c>
      <c r="Q24193" s="112">
        <v>0</v>
      </c>
      <c r="R24193" s="113" t="s">
        <v>88</v>
      </c>
      <c r="S24193" s="113">
        <v>2017</v>
      </c>
      <c r="T24193" s="109" t="s">
        <v>338</v>
      </c>
      <c r="U24193" s="109" t="s">
        <v>338</v>
      </c>
      <c r="V24193" s="113" t="s">
        <v>88</v>
      </c>
      <c r="W24193" s="113" t="s">
        <v>89</v>
      </c>
      <c r="X24193" s="113">
        <v>2</v>
      </c>
      <c r="Y24193" s="113" t="s">
        <v>14836</v>
      </c>
      <c r="Z24193" s="113" t="s">
        <v>102</v>
      </c>
      <c r="AA24193" s="113" t="s">
        <v>14834</v>
      </c>
      <c r="AB24193" s="113" t="s">
        <v>14834</v>
      </c>
      <c r="AC24193" s="113" t="s">
        <v>14834</v>
      </c>
      <c r="AD24193" s="113" t="s">
        <v>14834</v>
      </c>
    </row>
    <row r="24194" spans="1:30" ht="51.75" x14ac:dyDescent="0.25">
      <c r="A24194" t="str">
        <f t="shared" si="377"/>
        <v>Natural Gas Internal Combustion Engine.NG</v>
      </c>
      <c r="B24194" t="str">
        <f>INDEX(Crosswalk!$B$2:$B$47,MATCH(A24194,Crosswalk!$A$2:$A$47,0))</f>
        <v>natural gas peaker</v>
      </c>
      <c r="C24194" t="b">
        <f>INDEX(Crosswalk!$F$7:$F$13,MATCH(W24194,Crosswalk!$E$7:$E$13,0))</f>
        <v>1</v>
      </c>
      <c r="D24194" s="114">
        <v>64449</v>
      </c>
      <c r="E24194" s="110" t="s">
        <v>26317</v>
      </c>
      <c r="F24194" s="114">
        <v>65267</v>
      </c>
      <c r="G24194" s="110" t="s">
        <v>26486</v>
      </c>
      <c r="H24194" s="113" t="s">
        <v>64</v>
      </c>
      <c r="I24194" s="113" t="s">
        <v>1793</v>
      </c>
      <c r="J24194" s="115" t="s">
        <v>26488</v>
      </c>
      <c r="K24194" s="113" t="s">
        <v>181</v>
      </c>
      <c r="L24194" s="113" t="s">
        <v>87</v>
      </c>
      <c r="M24194" s="113" t="s">
        <v>14834</v>
      </c>
      <c r="N24194" s="113" t="s">
        <v>14835</v>
      </c>
      <c r="O24194" s="112">
        <v>0.4</v>
      </c>
      <c r="P24194" s="112">
        <v>0.4</v>
      </c>
      <c r="Q24194" s="112">
        <v>0</v>
      </c>
      <c r="R24194" s="113" t="s">
        <v>88</v>
      </c>
      <c r="S24194" s="113">
        <v>2017</v>
      </c>
      <c r="T24194" s="109" t="s">
        <v>338</v>
      </c>
      <c r="U24194" s="109" t="s">
        <v>338</v>
      </c>
      <c r="V24194" s="113" t="s">
        <v>88</v>
      </c>
      <c r="W24194" s="113" t="s">
        <v>89</v>
      </c>
      <c r="X24194" s="113">
        <v>2</v>
      </c>
      <c r="Y24194" s="113" t="s">
        <v>14836</v>
      </c>
      <c r="Z24194" s="113" t="s">
        <v>102</v>
      </c>
      <c r="AA24194" s="113" t="s">
        <v>14834</v>
      </c>
      <c r="AB24194" s="113" t="s">
        <v>14834</v>
      </c>
      <c r="AC24194" s="113" t="s">
        <v>14834</v>
      </c>
      <c r="AD24194" s="113" t="s">
        <v>14834</v>
      </c>
    </row>
    <row r="24195" spans="1:30" ht="51.75" x14ac:dyDescent="0.25">
      <c r="A24195" t="str">
        <f t="shared" ref="A24195:A24258" si="378">CONCATENATE(K24195,".",Z24195)</f>
        <v>Natural Gas Internal Combustion Engine.NG</v>
      </c>
      <c r="B24195" t="str">
        <f>INDEX(Crosswalk!$B$2:$B$47,MATCH(A24195,Crosswalk!$A$2:$A$47,0))</f>
        <v>natural gas peaker</v>
      </c>
      <c r="C24195" t="b">
        <f>INDEX(Crosswalk!$F$7:$F$13,MATCH(W24195,Crosswalk!$E$7:$E$13,0))</f>
        <v>1</v>
      </c>
      <c r="D24195" s="114">
        <v>64449</v>
      </c>
      <c r="E24195" s="110" t="s">
        <v>26317</v>
      </c>
      <c r="F24195" s="114">
        <v>65267</v>
      </c>
      <c r="G24195" s="110" t="s">
        <v>26486</v>
      </c>
      <c r="H24195" s="113" t="s">
        <v>64</v>
      </c>
      <c r="I24195" s="113" t="s">
        <v>1793</v>
      </c>
      <c r="J24195" s="115" t="s">
        <v>26489</v>
      </c>
      <c r="K24195" s="113" t="s">
        <v>181</v>
      </c>
      <c r="L24195" s="113" t="s">
        <v>87</v>
      </c>
      <c r="M24195" s="113" t="s">
        <v>14834</v>
      </c>
      <c r="N24195" s="113" t="s">
        <v>14835</v>
      </c>
      <c r="O24195" s="112">
        <v>0.4</v>
      </c>
      <c r="P24195" s="112">
        <v>0.4</v>
      </c>
      <c r="Q24195" s="112">
        <v>0</v>
      </c>
      <c r="R24195" s="113" t="s">
        <v>88</v>
      </c>
      <c r="S24195" s="113">
        <v>2017</v>
      </c>
      <c r="T24195" s="109" t="s">
        <v>338</v>
      </c>
      <c r="U24195" s="109" t="s">
        <v>338</v>
      </c>
      <c r="V24195" s="113" t="s">
        <v>88</v>
      </c>
      <c r="W24195" s="113" t="s">
        <v>89</v>
      </c>
      <c r="X24195" s="113">
        <v>2</v>
      </c>
      <c r="Y24195" s="113" t="s">
        <v>14836</v>
      </c>
      <c r="Z24195" s="113" t="s">
        <v>102</v>
      </c>
      <c r="AA24195" s="113" t="s">
        <v>14834</v>
      </c>
      <c r="AB24195" s="113" t="s">
        <v>14834</v>
      </c>
      <c r="AC24195" s="113" t="s">
        <v>14834</v>
      </c>
      <c r="AD24195" s="113" t="s">
        <v>14834</v>
      </c>
    </row>
    <row r="24196" spans="1:30" ht="51.75" x14ac:dyDescent="0.25">
      <c r="A24196" t="str">
        <f t="shared" si="378"/>
        <v>Natural Gas Internal Combustion Engine.NG</v>
      </c>
      <c r="B24196" t="str">
        <f>INDEX(Crosswalk!$B$2:$B$47,MATCH(A24196,Crosswalk!$A$2:$A$47,0))</f>
        <v>natural gas peaker</v>
      </c>
      <c r="C24196" t="b">
        <f>INDEX(Crosswalk!$F$7:$F$13,MATCH(W24196,Crosswalk!$E$7:$E$13,0))</f>
        <v>1</v>
      </c>
      <c r="D24196" s="114">
        <v>64449</v>
      </c>
      <c r="E24196" s="110" t="s">
        <v>26317</v>
      </c>
      <c r="F24196" s="114">
        <v>65268</v>
      </c>
      <c r="G24196" s="110" t="s">
        <v>26490</v>
      </c>
      <c r="H24196" s="113" t="s">
        <v>64</v>
      </c>
      <c r="I24196" s="113" t="s">
        <v>1793</v>
      </c>
      <c r="J24196" s="115" t="s">
        <v>26491</v>
      </c>
      <c r="K24196" s="113" t="s">
        <v>181</v>
      </c>
      <c r="L24196" s="113" t="s">
        <v>87</v>
      </c>
      <c r="M24196" s="113" t="s">
        <v>14834</v>
      </c>
      <c r="N24196" s="113" t="s">
        <v>14835</v>
      </c>
      <c r="O24196" s="112">
        <v>0.4</v>
      </c>
      <c r="P24196" s="112">
        <v>0.4</v>
      </c>
      <c r="Q24196" s="112">
        <v>0</v>
      </c>
      <c r="R24196" s="113" t="s">
        <v>88</v>
      </c>
      <c r="S24196" s="113">
        <v>2018</v>
      </c>
      <c r="T24196" s="109" t="s">
        <v>338</v>
      </c>
      <c r="U24196" s="109" t="s">
        <v>338</v>
      </c>
      <c r="V24196" s="113" t="s">
        <v>88</v>
      </c>
      <c r="W24196" s="113" t="s">
        <v>89</v>
      </c>
      <c r="X24196" s="113">
        <v>2</v>
      </c>
      <c r="Y24196" s="113" t="s">
        <v>14836</v>
      </c>
      <c r="Z24196" s="113" t="s">
        <v>102</v>
      </c>
      <c r="AA24196" s="113" t="s">
        <v>14834</v>
      </c>
      <c r="AB24196" s="113" t="s">
        <v>14834</v>
      </c>
      <c r="AC24196" s="113" t="s">
        <v>14834</v>
      </c>
      <c r="AD24196" s="113" t="s">
        <v>14834</v>
      </c>
    </row>
    <row r="24197" spans="1:30" ht="51.75" x14ac:dyDescent="0.25">
      <c r="A24197" t="str">
        <f t="shared" si="378"/>
        <v>Natural Gas Internal Combustion Engine.NG</v>
      </c>
      <c r="B24197" t="str">
        <f>INDEX(Crosswalk!$B$2:$B$47,MATCH(A24197,Crosswalk!$A$2:$A$47,0))</f>
        <v>natural gas peaker</v>
      </c>
      <c r="C24197" t="b">
        <f>INDEX(Crosswalk!$F$7:$F$13,MATCH(W24197,Crosswalk!$E$7:$E$13,0))</f>
        <v>1</v>
      </c>
      <c r="D24197" s="114">
        <v>64449</v>
      </c>
      <c r="E24197" s="110" t="s">
        <v>26317</v>
      </c>
      <c r="F24197" s="114">
        <v>65268</v>
      </c>
      <c r="G24197" s="110" t="s">
        <v>26490</v>
      </c>
      <c r="H24197" s="113" t="s">
        <v>64</v>
      </c>
      <c r="I24197" s="113" t="s">
        <v>1793</v>
      </c>
      <c r="J24197" s="115" t="s">
        <v>26492</v>
      </c>
      <c r="K24197" s="113" t="s">
        <v>181</v>
      </c>
      <c r="L24197" s="113" t="s">
        <v>87</v>
      </c>
      <c r="M24197" s="113" t="s">
        <v>14834</v>
      </c>
      <c r="N24197" s="113" t="s">
        <v>14835</v>
      </c>
      <c r="O24197" s="112">
        <v>0.4</v>
      </c>
      <c r="P24197" s="112">
        <v>0.4</v>
      </c>
      <c r="Q24197" s="112">
        <v>0</v>
      </c>
      <c r="R24197" s="113" t="s">
        <v>88</v>
      </c>
      <c r="S24197" s="113">
        <v>2018</v>
      </c>
      <c r="T24197" s="109" t="s">
        <v>338</v>
      </c>
      <c r="U24197" s="109" t="s">
        <v>338</v>
      </c>
      <c r="V24197" s="113" t="s">
        <v>88</v>
      </c>
      <c r="W24197" s="113" t="s">
        <v>89</v>
      </c>
      <c r="X24197" s="113">
        <v>2</v>
      </c>
      <c r="Y24197" s="113" t="s">
        <v>14836</v>
      </c>
      <c r="Z24197" s="113" t="s">
        <v>102</v>
      </c>
      <c r="AA24197" s="113" t="s">
        <v>14834</v>
      </c>
      <c r="AB24197" s="113" t="s">
        <v>14834</v>
      </c>
      <c r="AC24197" s="113" t="s">
        <v>14834</v>
      </c>
      <c r="AD24197" s="113" t="s">
        <v>14834</v>
      </c>
    </row>
    <row r="24198" spans="1:30" ht="51.75" x14ac:dyDescent="0.25">
      <c r="A24198" t="str">
        <f t="shared" si="378"/>
        <v>Natural Gas Internal Combustion Engine.NG</v>
      </c>
      <c r="B24198" t="str">
        <f>INDEX(Crosswalk!$B$2:$B$47,MATCH(A24198,Crosswalk!$A$2:$A$47,0))</f>
        <v>natural gas peaker</v>
      </c>
      <c r="C24198" t="b">
        <f>INDEX(Crosswalk!$F$7:$F$13,MATCH(W24198,Crosswalk!$E$7:$E$13,0))</f>
        <v>1</v>
      </c>
      <c r="D24198" s="114">
        <v>64449</v>
      </c>
      <c r="E24198" s="110" t="s">
        <v>26317</v>
      </c>
      <c r="F24198" s="114">
        <v>65268</v>
      </c>
      <c r="G24198" s="110" t="s">
        <v>26490</v>
      </c>
      <c r="H24198" s="113" t="s">
        <v>64</v>
      </c>
      <c r="I24198" s="113" t="s">
        <v>1793</v>
      </c>
      <c r="J24198" s="115" t="s">
        <v>26493</v>
      </c>
      <c r="K24198" s="113" t="s">
        <v>181</v>
      </c>
      <c r="L24198" s="113" t="s">
        <v>87</v>
      </c>
      <c r="M24198" s="113" t="s">
        <v>14834</v>
      </c>
      <c r="N24198" s="113" t="s">
        <v>14835</v>
      </c>
      <c r="O24198" s="112">
        <v>0.4</v>
      </c>
      <c r="P24198" s="112">
        <v>0.4</v>
      </c>
      <c r="Q24198" s="112">
        <v>0</v>
      </c>
      <c r="R24198" s="113" t="s">
        <v>88</v>
      </c>
      <c r="S24198" s="113">
        <v>2018</v>
      </c>
      <c r="T24198" s="109" t="s">
        <v>338</v>
      </c>
      <c r="U24198" s="109" t="s">
        <v>338</v>
      </c>
      <c r="V24198" s="113" t="s">
        <v>88</v>
      </c>
      <c r="W24198" s="113" t="s">
        <v>89</v>
      </c>
      <c r="X24198" s="113">
        <v>2</v>
      </c>
      <c r="Y24198" s="113" t="s">
        <v>14836</v>
      </c>
      <c r="Z24198" s="113" t="s">
        <v>102</v>
      </c>
      <c r="AA24198" s="113" t="s">
        <v>14834</v>
      </c>
      <c r="AB24198" s="113" t="s">
        <v>14834</v>
      </c>
      <c r="AC24198" s="113" t="s">
        <v>14834</v>
      </c>
      <c r="AD24198" s="113" t="s">
        <v>14834</v>
      </c>
    </row>
    <row r="24199" spans="1:30" ht="51.75" x14ac:dyDescent="0.25">
      <c r="A24199" t="str">
        <f t="shared" si="378"/>
        <v>Natural Gas Internal Combustion Engine.NG</v>
      </c>
      <c r="B24199" t="str">
        <f>INDEX(Crosswalk!$B$2:$B$47,MATCH(A24199,Crosswalk!$A$2:$A$47,0))</f>
        <v>natural gas peaker</v>
      </c>
      <c r="C24199" t="b">
        <f>INDEX(Crosswalk!$F$7:$F$13,MATCH(W24199,Crosswalk!$E$7:$E$13,0))</f>
        <v>1</v>
      </c>
      <c r="D24199" s="114">
        <v>64449</v>
      </c>
      <c r="E24199" s="110" t="s">
        <v>26317</v>
      </c>
      <c r="F24199" s="114">
        <v>65269</v>
      </c>
      <c r="G24199" s="110" t="s">
        <v>26494</v>
      </c>
      <c r="H24199" s="113" t="s">
        <v>64</v>
      </c>
      <c r="I24199" s="113" t="s">
        <v>16428</v>
      </c>
      <c r="J24199" s="115" t="s">
        <v>26495</v>
      </c>
      <c r="K24199" s="113" t="s">
        <v>181</v>
      </c>
      <c r="L24199" s="113" t="s">
        <v>87</v>
      </c>
      <c r="M24199" s="113" t="s">
        <v>14834</v>
      </c>
      <c r="N24199" s="113" t="s">
        <v>14835</v>
      </c>
      <c r="O24199" s="112">
        <v>0.4</v>
      </c>
      <c r="P24199" s="112">
        <v>0.4</v>
      </c>
      <c r="Q24199" s="112">
        <v>0</v>
      </c>
      <c r="R24199" s="113" t="s">
        <v>88</v>
      </c>
      <c r="S24199" s="113">
        <v>2017</v>
      </c>
      <c r="T24199" s="109" t="s">
        <v>338</v>
      </c>
      <c r="U24199" s="109" t="s">
        <v>338</v>
      </c>
      <c r="V24199" s="113" t="s">
        <v>88</v>
      </c>
      <c r="W24199" s="113" t="s">
        <v>89</v>
      </c>
      <c r="X24199" s="113">
        <v>2</v>
      </c>
      <c r="Y24199" s="113" t="s">
        <v>14836</v>
      </c>
      <c r="Z24199" s="113" t="s">
        <v>102</v>
      </c>
      <c r="AA24199" s="113" t="s">
        <v>14834</v>
      </c>
      <c r="AB24199" s="113" t="s">
        <v>14834</v>
      </c>
      <c r="AC24199" s="113" t="s">
        <v>14834</v>
      </c>
      <c r="AD24199" s="113" t="s">
        <v>14834</v>
      </c>
    </row>
    <row r="24200" spans="1:30" ht="51.75" x14ac:dyDescent="0.25">
      <c r="A24200" t="str">
        <f t="shared" si="378"/>
        <v>Natural Gas Internal Combustion Engine.NG</v>
      </c>
      <c r="B24200" t="str">
        <f>INDEX(Crosswalk!$B$2:$B$47,MATCH(A24200,Crosswalk!$A$2:$A$47,0))</f>
        <v>natural gas peaker</v>
      </c>
      <c r="C24200" t="b">
        <f>INDEX(Crosswalk!$F$7:$F$13,MATCH(W24200,Crosswalk!$E$7:$E$13,0))</f>
        <v>1</v>
      </c>
      <c r="D24200" s="114">
        <v>64449</v>
      </c>
      <c r="E24200" s="110" t="s">
        <v>26317</v>
      </c>
      <c r="F24200" s="114">
        <v>65269</v>
      </c>
      <c r="G24200" s="110" t="s">
        <v>26494</v>
      </c>
      <c r="H24200" s="113" t="s">
        <v>64</v>
      </c>
      <c r="I24200" s="113" t="s">
        <v>16428</v>
      </c>
      <c r="J24200" s="115" t="s">
        <v>26496</v>
      </c>
      <c r="K24200" s="113" t="s">
        <v>181</v>
      </c>
      <c r="L24200" s="113" t="s">
        <v>87</v>
      </c>
      <c r="M24200" s="113" t="s">
        <v>14834</v>
      </c>
      <c r="N24200" s="113" t="s">
        <v>14835</v>
      </c>
      <c r="O24200" s="112">
        <v>0.4</v>
      </c>
      <c r="P24200" s="112">
        <v>0.4</v>
      </c>
      <c r="Q24200" s="112">
        <v>0</v>
      </c>
      <c r="R24200" s="113" t="s">
        <v>88</v>
      </c>
      <c r="S24200" s="113">
        <v>2017</v>
      </c>
      <c r="T24200" s="109" t="s">
        <v>338</v>
      </c>
      <c r="U24200" s="109" t="s">
        <v>338</v>
      </c>
      <c r="V24200" s="113" t="s">
        <v>88</v>
      </c>
      <c r="W24200" s="113" t="s">
        <v>89</v>
      </c>
      <c r="X24200" s="113">
        <v>2</v>
      </c>
      <c r="Y24200" s="113" t="s">
        <v>14836</v>
      </c>
      <c r="Z24200" s="113" t="s">
        <v>102</v>
      </c>
      <c r="AA24200" s="113" t="s">
        <v>14834</v>
      </c>
      <c r="AB24200" s="113" t="s">
        <v>14834</v>
      </c>
      <c r="AC24200" s="113" t="s">
        <v>14834</v>
      </c>
      <c r="AD24200" s="113" t="s">
        <v>14834</v>
      </c>
    </row>
    <row r="24201" spans="1:30" ht="51.75" x14ac:dyDescent="0.25">
      <c r="A24201" t="str">
        <f t="shared" si="378"/>
        <v>Natural Gas Internal Combustion Engine.NG</v>
      </c>
      <c r="B24201" t="str">
        <f>INDEX(Crosswalk!$B$2:$B$47,MATCH(A24201,Crosswalk!$A$2:$A$47,0))</f>
        <v>natural gas peaker</v>
      </c>
      <c r="C24201" t="b">
        <f>INDEX(Crosswalk!$F$7:$F$13,MATCH(W24201,Crosswalk!$E$7:$E$13,0))</f>
        <v>1</v>
      </c>
      <c r="D24201" s="114">
        <v>64449</v>
      </c>
      <c r="E24201" s="110" t="s">
        <v>26317</v>
      </c>
      <c r="F24201" s="114">
        <v>65269</v>
      </c>
      <c r="G24201" s="110" t="s">
        <v>26494</v>
      </c>
      <c r="H24201" s="113" t="s">
        <v>64</v>
      </c>
      <c r="I24201" s="113" t="s">
        <v>16428</v>
      </c>
      <c r="J24201" s="115" t="s">
        <v>26497</v>
      </c>
      <c r="K24201" s="113" t="s">
        <v>181</v>
      </c>
      <c r="L24201" s="113" t="s">
        <v>87</v>
      </c>
      <c r="M24201" s="113" t="s">
        <v>14834</v>
      </c>
      <c r="N24201" s="113" t="s">
        <v>14835</v>
      </c>
      <c r="O24201" s="112">
        <v>0.4</v>
      </c>
      <c r="P24201" s="112">
        <v>0.4</v>
      </c>
      <c r="Q24201" s="112">
        <v>0</v>
      </c>
      <c r="R24201" s="113" t="s">
        <v>88</v>
      </c>
      <c r="S24201" s="113">
        <v>2017</v>
      </c>
      <c r="T24201" s="109" t="s">
        <v>338</v>
      </c>
      <c r="U24201" s="109" t="s">
        <v>338</v>
      </c>
      <c r="V24201" s="113" t="s">
        <v>88</v>
      </c>
      <c r="W24201" s="113" t="s">
        <v>89</v>
      </c>
      <c r="X24201" s="113">
        <v>2</v>
      </c>
      <c r="Y24201" s="113" t="s">
        <v>14836</v>
      </c>
      <c r="Z24201" s="113" t="s">
        <v>102</v>
      </c>
      <c r="AA24201" s="113" t="s">
        <v>14834</v>
      </c>
      <c r="AB24201" s="113" t="s">
        <v>14834</v>
      </c>
      <c r="AC24201" s="113" t="s">
        <v>14834</v>
      </c>
      <c r="AD24201" s="113" t="s">
        <v>14834</v>
      </c>
    </row>
    <row r="24202" spans="1:30" ht="39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NDEX(Crosswalk!$F$7:$F$13,MATCH(W24202,Crosswalk!$E$7:$E$13,0))</f>
        <v>1</v>
      </c>
      <c r="D24202" s="114">
        <v>64568</v>
      </c>
      <c r="E24202" s="110" t="s">
        <v>27384</v>
      </c>
      <c r="F24202" s="114">
        <v>65271</v>
      </c>
      <c r="G24202" s="110" t="s">
        <v>27385</v>
      </c>
      <c r="H24202" s="113" t="s">
        <v>64</v>
      </c>
      <c r="I24202" s="113" t="s">
        <v>15352</v>
      </c>
      <c r="J24202" s="115" t="s">
        <v>27386</v>
      </c>
      <c r="K24202" s="113" t="s">
        <v>185</v>
      </c>
      <c r="L24202" s="113" t="s">
        <v>186</v>
      </c>
      <c r="M24202" s="113" t="s">
        <v>14834</v>
      </c>
      <c r="N24202" s="113" t="s">
        <v>14835</v>
      </c>
      <c r="O24202" s="112">
        <v>275</v>
      </c>
      <c r="P24202" s="112">
        <v>275</v>
      </c>
      <c r="Q24202" s="112">
        <v>0</v>
      </c>
      <c r="R24202" s="113" t="s">
        <v>88</v>
      </c>
      <c r="S24202" s="113">
        <v>2022</v>
      </c>
      <c r="T24202" s="109" t="s">
        <v>338</v>
      </c>
      <c r="U24202" s="109" t="s">
        <v>338</v>
      </c>
      <c r="V24202" s="113" t="s">
        <v>88</v>
      </c>
      <c r="W24202" s="113" t="s">
        <v>89</v>
      </c>
      <c r="X24202" s="113">
        <v>2</v>
      </c>
      <c r="Y24202" s="113" t="s">
        <v>14836</v>
      </c>
      <c r="Z24202" s="113" t="s">
        <v>187</v>
      </c>
      <c r="AA24202" s="113" t="s">
        <v>14834</v>
      </c>
      <c r="AB24202" s="113" t="s">
        <v>14834</v>
      </c>
      <c r="AC24202" s="113" t="s">
        <v>14834</v>
      </c>
      <c r="AD24202" s="113" t="s">
        <v>14834</v>
      </c>
    </row>
    <row r="24203" spans="1:30" ht="26.25" x14ac:dyDescent="0.25">
      <c r="A24203" t="str">
        <f t="shared" si="378"/>
        <v>Batteries.MWH</v>
      </c>
      <c r="B24203" t="str">
        <f>INDEX(Crosswalk!$B$2:$B$47,MATCH(A24203,Crosswalk!$A$2:$A$47,0))</f>
        <v>battery storage</v>
      </c>
      <c r="C24203" t="b">
        <f>INDEX(Crosswalk!$F$7:$F$13,MATCH(W24203,Crosswalk!$E$7:$E$13,0))</f>
        <v>1</v>
      </c>
      <c r="D24203" s="114">
        <v>64568</v>
      </c>
      <c r="E24203" s="110" t="s">
        <v>27384</v>
      </c>
      <c r="F24203" s="114">
        <v>65271</v>
      </c>
      <c r="G24203" s="110" t="s">
        <v>27385</v>
      </c>
      <c r="H24203" s="113" t="s">
        <v>64</v>
      </c>
      <c r="I24203" s="113" t="s">
        <v>15352</v>
      </c>
      <c r="J24203" s="115" t="s">
        <v>27387</v>
      </c>
      <c r="K24203" s="113" t="s">
        <v>340</v>
      </c>
      <c r="L24203" s="113" t="s">
        <v>341</v>
      </c>
      <c r="M24203" s="113" t="s">
        <v>14834</v>
      </c>
      <c r="N24203" s="113" t="s">
        <v>14835</v>
      </c>
      <c r="O24203" s="112">
        <v>125</v>
      </c>
      <c r="P24203" s="112">
        <v>125</v>
      </c>
      <c r="Q24203" s="112">
        <v>0</v>
      </c>
      <c r="R24203" s="113" t="s">
        <v>88</v>
      </c>
      <c r="S24203" s="113">
        <v>2022</v>
      </c>
      <c r="T24203" s="109" t="s">
        <v>338</v>
      </c>
      <c r="U24203" s="109" t="s">
        <v>338</v>
      </c>
      <c r="V24203" s="113" t="s">
        <v>88</v>
      </c>
      <c r="W24203" s="113" t="s">
        <v>89</v>
      </c>
      <c r="X24203" s="113">
        <v>2</v>
      </c>
      <c r="Y24203" s="113" t="s">
        <v>14836</v>
      </c>
      <c r="Z24203" s="113" t="s">
        <v>342</v>
      </c>
      <c r="AA24203" s="113" t="s">
        <v>14834</v>
      </c>
      <c r="AB24203" s="113" t="s">
        <v>14834</v>
      </c>
      <c r="AC24203" s="113" t="s">
        <v>14834</v>
      </c>
      <c r="AD24203" s="113" t="s">
        <v>14834</v>
      </c>
    </row>
    <row r="24204" spans="1:30" ht="51.75" x14ac:dyDescent="0.25">
      <c r="A24204" t="str">
        <f t="shared" si="378"/>
        <v>Natural Gas Internal Combustion Engine.NG</v>
      </c>
      <c r="B24204" t="str">
        <f>INDEX(Crosswalk!$B$2:$B$47,MATCH(A24204,Crosswalk!$A$2:$A$47,0))</f>
        <v>natural gas peaker</v>
      </c>
      <c r="C24204" t="b">
        <f>INDEX(Crosswalk!$F$7:$F$13,MATCH(W24204,Crosswalk!$E$7:$E$13,0))</f>
        <v>1</v>
      </c>
      <c r="D24204" s="114">
        <v>64449</v>
      </c>
      <c r="E24204" s="110" t="s">
        <v>26317</v>
      </c>
      <c r="F24204" s="114">
        <v>65274</v>
      </c>
      <c r="G24204" s="110" t="s">
        <v>26498</v>
      </c>
      <c r="H24204" s="113" t="s">
        <v>64</v>
      </c>
      <c r="I24204" s="113" t="s">
        <v>20588</v>
      </c>
      <c r="J24204" s="115" t="s">
        <v>26499</v>
      </c>
      <c r="K24204" s="113" t="s">
        <v>181</v>
      </c>
      <c r="L24204" s="113" t="s">
        <v>87</v>
      </c>
      <c r="M24204" s="113" t="s">
        <v>14834</v>
      </c>
      <c r="N24204" s="113" t="s">
        <v>14835</v>
      </c>
      <c r="O24204" s="112">
        <v>0.4</v>
      </c>
      <c r="P24204" s="112">
        <v>0.4</v>
      </c>
      <c r="Q24204" s="112">
        <v>0</v>
      </c>
      <c r="R24204" s="113" t="s">
        <v>88</v>
      </c>
      <c r="S24204" s="113">
        <v>2018</v>
      </c>
      <c r="T24204" s="109" t="s">
        <v>338</v>
      </c>
      <c r="U24204" s="109" t="s">
        <v>338</v>
      </c>
      <c r="V24204" s="113" t="s">
        <v>88</v>
      </c>
      <c r="W24204" s="113" t="s">
        <v>89</v>
      </c>
      <c r="X24204" s="113">
        <v>2</v>
      </c>
      <c r="Y24204" s="113" t="s">
        <v>14836</v>
      </c>
      <c r="Z24204" s="113" t="s">
        <v>102</v>
      </c>
      <c r="AA24204" s="113" t="s">
        <v>14834</v>
      </c>
      <c r="AB24204" s="113" t="s">
        <v>14834</v>
      </c>
      <c r="AC24204" s="113" t="s">
        <v>14834</v>
      </c>
      <c r="AD24204" s="113" t="s">
        <v>14834</v>
      </c>
    </row>
    <row r="24205" spans="1:30" ht="51.75" x14ac:dyDescent="0.25">
      <c r="A24205" t="str">
        <f t="shared" si="378"/>
        <v>Natural Gas Internal Combustion Engine.NG</v>
      </c>
      <c r="B24205" t="str">
        <f>INDEX(Crosswalk!$B$2:$B$47,MATCH(A24205,Crosswalk!$A$2:$A$47,0))</f>
        <v>natural gas peaker</v>
      </c>
      <c r="C24205" t="b">
        <f>INDEX(Crosswalk!$F$7:$F$13,MATCH(W24205,Crosswalk!$E$7:$E$13,0))</f>
        <v>1</v>
      </c>
      <c r="D24205" s="114">
        <v>64449</v>
      </c>
      <c r="E24205" s="110" t="s">
        <v>26317</v>
      </c>
      <c r="F24205" s="114">
        <v>65274</v>
      </c>
      <c r="G24205" s="110" t="s">
        <v>26498</v>
      </c>
      <c r="H24205" s="113" t="s">
        <v>64</v>
      </c>
      <c r="I24205" s="113" t="s">
        <v>20588</v>
      </c>
      <c r="J24205" s="115" t="s">
        <v>26500</v>
      </c>
      <c r="K24205" s="113" t="s">
        <v>181</v>
      </c>
      <c r="L24205" s="113" t="s">
        <v>87</v>
      </c>
      <c r="M24205" s="113" t="s">
        <v>14834</v>
      </c>
      <c r="N24205" s="113" t="s">
        <v>14835</v>
      </c>
      <c r="O24205" s="112">
        <v>0.4</v>
      </c>
      <c r="P24205" s="112">
        <v>0.4</v>
      </c>
      <c r="Q24205" s="112">
        <v>0</v>
      </c>
      <c r="R24205" s="113" t="s">
        <v>88</v>
      </c>
      <c r="S24205" s="113">
        <v>2018</v>
      </c>
      <c r="T24205" s="109" t="s">
        <v>338</v>
      </c>
      <c r="U24205" s="109" t="s">
        <v>338</v>
      </c>
      <c r="V24205" s="113" t="s">
        <v>88</v>
      </c>
      <c r="W24205" s="113" t="s">
        <v>89</v>
      </c>
      <c r="X24205" s="113">
        <v>2</v>
      </c>
      <c r="Y24205" s="113" t="s">
        <v>14836</v>
      </c>
      <c r="Z24205" s="113" t="s">
        <v>102</v>
      </c>
      <c r="AA24205" s="113" t="s">
        <v>14834</v>
      </c>
      <c r="AB24205" s="113" t="s">
        <v>14834</v>
      </c>
      <c r="AC24205" s="113" t="s">
        <v>14834</v>
      </c>
      <c r="AD24205" s="113" t="s">
        <v>14834</v>
      </c>
    </row>
    <row r="24206" spans="1:30" ht="51.75" x14ac:dyDescent="0.25">
      <c r="A24206" t="str">
        <f t="shared" si="378"/>
        <v>Natural Gas Internal Combustion Engine.NG</v>
      </c>
      <c r="B24206" t="str">
        <f>INDEX(Crosswalk!$B$2:$B$47,MATCH(A24206,Crosswalk!$A$2:$A$47,0))</f>
        <v>natural gas peaker</v>
      </c>
      <c r="C24206" t="b">
        <f>INDEX(Crosswalk!$F$7:$F$13,MATCH(W24206,Crosswalk!$E$7:$E$13,0))</f>
        <v>1</v>
      </c>
      <c r="D24206" s="114">
        <v>64449</v>
      </c>
      <c r="E24206" s="110" t="s">
        <v>26317</v>
      </c>
      <c r="F24206" s="114">
        <v>65274</v>
      </c>
      <c r="G24206" s="110" t="s">
        <v>26498</v>
      </c>
      <c r="H24206" s="113" t="s">
        <v>64</v>
      </c>
      <c r="I24206" s="113" t="s">
        <v>20588</v>
      </c>
      <c r="J24206" s="115" t="s">
        <v>26501</v>
      </c>
      <c r="K24206" s="113" t="s">
        <v>181</v>
      </c>
      <c r="L24206" s="113" t="s">
        <v>87</v>
      </c>
      <c r="M24206" s="113" t="s">
        <v>14834</v>
      </c>
      <c r="N24206" s="113" t="s">
        <v>14835</v>
      </c>
      <c r="O24206" s="112">
        <v>0.4</v>
      </c>
      <c r="P24206" s="112">
        <v>0.4</v>
      </c>
      <c r="Q24206" s="112">
        <v>0</v>
      </c>
      <c r="R24206" s="113" t="s">
        <v>88</v>
      </c>
      <c r="S24206" s="113">
        <v>2018</v>
      </c>
      <c r="T24206" s="109" t="s">
        <v>338</v>
      </c>
      <c r="U24206" s="109" t="s">
        <v>338</v>
      </c>
      <c r="V24206" s="113" t="s">
        <v>88</v>
      </c>
      <c r="W24206" s="113" t="s">
        <v>89</v>
      </c>
      <c r="X24206" s="113">
        <v>2</v>
      </c>
      <c r="Y24206" s="113" t="s">
        <v>14836</v>
      </c>
      <c r="Z24206" s="113" t="s">
        <v>102</v>
      </c>
      <c r="AA24206" s="113" t="s">
        <v>14834</v>
      </c>
      <c r="AB24206" s="113" t="s">
        <v>14834</v>
      </c>
      <c r="AC24206" s="113" t="s">
        <v>14834</v>
      </c>
      <c r="AD24206" s="113" t="s">
        <v>14834</v>
      </c>
    </row>
    <row r="24207" spans="1:30" ht="39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NDEX(Crosswalk!$F$7:$F$13,MATCH(W24207,Crosswalk!$E$7:$E$13,0))</f>
        <v>1</v>
      </c>
      <c r="D24207" s="114">
        <v>65173</v>
      </c>
      <c r="E24207" s="110" t="s">
        <v>13438</v>
      </c>
      <c r="F24207" s="114">
        <v>65276</v>
      </c>
      <c r="G24207" s="110" t="s">
        <v>12937</v>
      </c>
      <c r="H24207" s="113" t="s">
        <v>38</v>
      </c>
      <c r="I24207" s="113" t="s">
        <v>984</v>
      </c>
      <c r="J24207" s="115" t="s">
        <v>12938</v>
      </c>
      <c r="K24207" s="113" t="s">
        <v>185</v>
      </c>
      <c r="L24207" s="113" t="s">
        <v>186</v>
      </c>
      <c r="M24207" s="113" t="s">
        <v>14834</v>
      </c>
      <c r="N24207" s="113" t="s">
        <v>14901</v>
      </c>
      <c r="O24207" s="112">
        <v>1</v>
      </c>
      <c r="P24207" s="112">
        <v>1</v>
      </c>
      <c r="Q24207" s="112">
        <v>1</v>
      </c>
      <c r="R24207" s="113" t="s">
        <v>88</v>
      </c>
      <c r="S24207" s="113">
        <v>2022</v>
      </c>
      <c r="T24207" s="109" t="s">
        <v>338</v>
      </c>
      <c r="U24207" s="109" t="s">
        <v>338</v>
      </c>
      <c r="V24207" s="113" t="s">
        <v>88</v>
      </c>
      <c r="W24207" s="113" t="s">
        <v>89</v>
      </c>
      <c r="X24207" s="113">
        <v>2</v>
      </c>
      <c r="Y24207" s="113" t="s">
        <v>14836</v>
      </c>
      <c r="Z24207" s="113" t="s">
        <v>187</v>
      </c>
      <c r="AA24207" s="113" t="s">
        <v>14834</v>
      </c>
      <c r="AB24207" s="113" t="s">
        <v>14834</v>
      </c>
      <c r="AC24207" s="113" t="s">
        <v>14834</v>
      </c>
      <c r="AD24207" s="113" t="s">
        <v>14834</v>
      </c>
    </row>
    <row r="24208" spans="1:30" ht="39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NDEX(Crosswalk!$F$7:$F$13,MATCH(W24208,Crosswalk!$E$7:$E$13,0))</f>
        <v>0</v>
      </c>
      <c r="D24208" s="114">
        <v>63689</v>
      </c>
      <c r="E24208" s="110" t="s">
        <v>10889</v>
      </c>
      <c r="F24208" s="114">
        <v>65277</v>
      </c>
      <c r="G24208" s="110" t="s">
        <v>26502</v>
      </c>
      <c r="H24208" s="113" t="s">
        <v>9</v>
      </c>
      <c r="I24208" s="113" t="s">
        <v>15067</v>
      </c>
      <c r="J24208" s="115" t="s">
        <v>26503</v>
      </c>
      <c r="K24208" s="113" t="s">
        <v>185</v>
      </c>
      <c r="L24208" s="113" t="s">
        <v>186</v>
      </c>
      <c r="M24208" s="113" t="s">
        <v>14834</v>
      </c>
      <c r="N24208" s="113" t="s">
        <v>14901</v>
      </c>
      <c r="O24208" s="112">
        <v>1.5</v>
      </c>
      <c r="P24208" s="112">
        <v>0.7</v>
      </c>
      <c r="Q24208" s="112" t="s">
        <v>338</v>
      </c>
      <c r="R24208" s="113" t="s">
        <v>88</v>
      </c>
      <c r="S24208" s="113">
        <v>2021</v>
      </c>
      <c r="T24208" s="109" t="s">
        <v>338</v>
      </c>
      <c r="U24208" s="109" t="s">
        <v>338</v>
      </c>
      <c r="V24208" s="113" t="s">
        <v>88</v>
      </c>
      <c r="W24208" s="113" t="s">
        <v>2507</v>
      </c>
      <c r="X24208" s="113">
        <v>6</v>
      </c>
      <c r="Y24208" s="113" t="s">
        <v>14836</v>
      </c>
      <c r="Z24208" s="113" t="s">
        <v>187</v>
      </c>
      <c r="AA24208" s="113" t="s">
        <v>14834</v>
      </c>
      <c r="AB24208" s="113" t="s">
        <v>14834</v>
      </c>
      <c r="AC24208" s="113" t="s">
        <v>14834</v>
      </c>
      <c r="AD24208" s="113" t="s">
        <v>14834</v>
      </c>
    </row>
    <row r="24209" spans="1:30" ht="39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NDEX(Crosswalk!$F$7:$F$13,MATCH(W24209,Crosswalk!$E$7:$E$13,0))</f>
        <v>0</v>
      </c>
      <c r="D24209" s="114">
        <v>63689</v>
      </c>
      <c r="E24209" s="110" t="s">
        <v>10889</v>
      </c>
      <c r="F24209" s="114">
        <v>65278</v>
      </c>
      <c r="G24209" s="110" t="s">
        <v>26504</v>
      </c>
      <c r="H24209" s="113" t="s">
        <v>9</v>
      </c>
      <c r="I24209" s="113" t="s">
        <v>15067</v>
      </c>
      <c r="J24209" s="115" t="s">
        <v>26505</v>
      </c>
      <c r="K24209" s="113" t="s">
        <v>185</v>
      </c>
      <c r="L24209" s="113" t="s">
        <v>186</v>
      </c>
      <c r="M24209" s="113" t="s">
        <v>14834</v>
      </c>
      <c r="N24209" s="113" t="s">
        <v>14901</v>
      </c>
      <c r="O24209" s="112">
        <v>16.7</v>
      </c>
      <c r="P24209" s="112">
        <v>13</v>
      </c>
      <c r="Q24209" s="112" t="s">
        <v>338</v>
      </c>
      <c r="R24209" s="113" t="s">
        <v>88</v>
      </c>
      <c r="S24209" s="113">
        <v>2021</v>
      </c>
      <c r="T24209" s="109" t="s">
        <v>338</v>
      </c>
      <c r="U24209" s="109" t="s">
        <v>338</v>
      </c>
      <c r="V24209" s="113" t="s">
        <v>88</v>
      </c>
      <c r="W24209" s="113" t="s">
        <v>2507</v>
      </c>
      <c r="X24209" s="113">
        <v>6</v>
      </c>
      <c r="Y24209" s="113" t="s">
        <v>14836</v>
      </c>
      <c r="Z24209" s="113" t="s">
        <v>187</v>
      </c>
      <c r="AA24209" s="113" t="s">
        <v>14834</v>
      </c>
      <c r="AB24209" s="113" t="s">
        <v>14834</v>
      </c>
      <c r="AC24209" s="113" t="s">
        <v>14834</v>
      </c>
      <c r="AD24209" s="113" t="s">
        <v>14834</v>
      </c>
    </row>
    <row r="24210" spans="1:30" ht="39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NDEX(Crosswalk!$F$7:$F$13,MATCH(W24210,Crosswalk!$E$7:$E$13,0))</f>
        <v>1</v>
      </c>
      <c r="D24210" s="114">
        <v>64561</v>
      </c>
      <c r="E24210" s="110" t="s">
        <v>26506</v>
      </c>
      <c r="F24210" s="114">
        <v>65279</v>
      </c>
      <c r="G24210" s="110" t="s">
        <v>26507</v>
      </c>
      <c r="H24210" s="113" t="s">
        <v>36</v>
      </c>
      <c r="I24210" s="113" t="s">
        <v>15017</v>
      </c>
      <c r="J24210" s="115" t="s">
        <v>26508</v>
      </c>
      <c r="K24210" s="113" t="s">
        <v>185</v>
      </c>
      <c r="L24210" s="113" t="s">
        <v>186</v>
      </c>
      <c r="M24210" s="113" t="s">
        <v>14834</v>
      </c>
      <c r="N24210" s="113" t="s">
        <v>14835</v>
      </c>
      <c r="O24210" s="112">
        <v>2</v>
      </c>
      <c r="P24210" s="112">
        <v>2</v>
      </c>
      <c r="Q24210" s="112" t="s">
        <v>338</v>
      </c>
      <c r="R24210" s="113" t="s">
        <v>88</v>
      </c>
      <c r="S24210" s="113">
        <v>2021</v>
      </c>
      <c r="T24210" s="109" t="s">
        <v>338</v>
      </c>
      <c r="U24210" s="109" t="s">
        <v>338</v>
      </c>
      <c r="V24210" s="113" t="s">
        <v>88</v>
      </c>
      <c r="W24210" s="113" t="s">
        <v>89</v>
      </c>
      <c r="X24210" s="113">
        <v>2</v>
      </c>
      <c r="Y24210" s="113" t="s">
        <v>14836</v>
      </c>
      <c r="Z24210" s="113" t="s">
        <v>187</v>
      </c>
      <c r="AA24210" s="113" t="s">
        <v>14834</v>
      </c>
      <c r="AB24210" s="113" t="s">
        <v>14834</v>
      </c>
      <c r="AC24210" s="113" t="s">
        <v>14834</v>
      </c>
      <c r="AD24210" s="113" t="s">
        <v>14834</v>
      </c>
    </row>
    <row r="24211" spans="1:30" ht="39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NDEX(Crosswalk!$F$7:$F$13,MATCH(W24211,Crosswalk!$E$7:$E$13,0))</f>
        <v>1</v>
      </c>
      <c r="D24211" s="114">
        <v>60268</v>
      </c>
      <c r="E24211" s="110" t="s">
        <v>25723</v>
      </c>
      <c r="F24211" s="114">
        <v>65280</v>
      </c>
      <c r="G24211" s="110" t="s">
        <v>26509</v>
      </c>
      <c r="H24211" s="113" t="s">
        <v>47</v>
      </c>
      <c r="I24211" s="113" t="s">
        <v>2285</v>
      </c>
      <c r="J24211" s="115" t="s">
        <v>10341</v>
      </c>
      <c r="K24211" s="113" t="s">
        <v>185</v>
      </c>
      <c r="L24211" s="113" t="s">
        <v>186</v>
      </c>
      <c r="M24211" s="113" t="s">
        <v>14834</v>
      </c>
      <c r="N24211" s="113" t="s">
        <v>14835</v>
      </c>
      <c r="O24211" s="112">
        <v>1.5</v>
      </c>
      <c r="P24211" s="112">
        <v>1.1000000000000001</v>
      </c>
      <c r="Q24211" s="112" t="s">
        <v>338</v>
      </c>
      <c r="R24211" s="113" t="s">
        <v>88</v>
      </c>
      <c r="S24211" s="113">
        <v>2021</v>
      </c>
      <c r="T24211" s="109" t="s">
        <v>338</v>
      </c>
      <c r="U24211" s="109" t="s">
        <v>338</v>
      </c>
      <c r="V24211" s="113" t="s">
        <v>88</v>
      </c>
      <c r="W24211" s="113" t="s">
        <v>89</v>
      </c>
      <c r="X24211" s="113">
        <v>2</v>
      </c>
      <c r="Y24211" s="113" t="s">
        <v>14836</v>
      </c>
      <c r="Z24211" s="113" t="s">
        <v>187</v>
      </c>
      <c r="AA24211" s="113" t="s">
        <v>14834</v>
      </c>
      <c r="AB24211" s="113" t="s">
        <v>14834</v>
      </c>
      <c r="AC24211" s="113" t="s">
        <v>14834</v>
      </c>
      <c r="AD24211" s="113" t="s">
        <v>14834</v>
      </c>
    </row>
    <row r="24212" spans="1:30" ht="39" x14ac:dyDescent="0.25">
      <c r="A24212" t="str">
        <f t="shared" si="378"/>
        <v>Solar Photovoltaic.SUN</v>
      </c>
      <c r="B24212" t="str">
        <f>INDEX(Crosswalk!$B$2:$B$47,MATCH(A24212,Crosswalk!$A$2:$A$47,0))</f>
        <v>solar PV</v>
      </c>
      <c r="C24212" t="b">
        <f>INDEX(Crosswalk!$F$7:$F$13,MATCH(W24212,Crosswalk!$E$7:$E$13,0))</f>
        <v>1</v>
      </c>
      <c r="D24212" s="114">
        <v>64572</v>
      </c>
      <c r="E24212" s="110" t="s">
        <v>26510</v>
      </c>
      <c r="F24212" s="114">
        <v>65281</v>
      </c>
      <c r="G24212" s="110" t="s">
        <v>26511</v>
      </c>
      <c r="H24212" s="113" t="s">
        <v>35</v>
      </c>
      <c r="I24212" s="113" t="s">
        <v>15008</v>
      </c>
      <c r="J24212" s="115" t="s">
        <v>26512</v>
      </c>
      <c r="K24212" s="113" t="s">
        <v>185</v>
      </c>
      <c r="L24212" s="113" t="s">
        <v>186</v>
      </c>
      <c r="M24212" s="113" t="s">
        <v>14834</v>
      </c>
      <c r="N24212" s="113" t="s">
        <v>14835</v>
      </c>
      <c r="O24212" s="112">
        <v>6</v>
      </c>
      <c r="P24212" s="112">
        <v>6</v>
      </c>
      <c r="Q24212" s="112" t="s">
        <v>338</v>
      </c>
      <c r="R24212" s="113" t="s">
        <v>88</v>
      </c>
      <c r="S24212" s="113">
        <v>2021</v>
      </c>
      <c r="T24212" s="109" t="s">
        <v>338</v>
      </c>
      <c r="U24212" s="109" t="s">
        <v>338</v>
      </c>
      <c r="V24212" s="113" t="s">
        <v>88</v>
      </c>
      <c r="W24212" s="113" t="s">
        <v>89</v>
      </c>
      <c r="X24212" s="113">
        <v>2</v>
      </c>
      <c r="Y24212" s="113" t="s">
        <v>14836</v>
      </c>
      <c r="Z24212" s="113" t="s">
        <v>187</v>
      </c>
      <c r="AA24212" s="113" t="s">
        <v>14834</v>
      </c>
      <c r="AB24212" s="113" t="s">
        <v>14834</v>
      </c>
      <c r="AC24212" s="113" t="s">
        <v>14834</v>
      </c>
      <c r="AD24212" s="113" t="s">
        <v>14834</v>
      </c>
    </row>
    <row r="24213" spans="1:30" ht="39" x14ac:dyDescent="0.25">
      <c r="A24213" t="str">
        <f t="shared" si="378"/>
        <v>Onshore Wind Turbine.WND</v>
      </c>
      <c r="B24213" t="str">
        <f>INDEX(Crosswalk!$B$2:$B$47,MATCH(A24213,Crosswalk!$A$2:$A$47,0))</f>
        <v>onshore wind</v>
      </c>
      <c r="C24213" t="b">
        <f>INDEX(Crosswalk!$F$7:$F$13,MATCH(W24213,Crosswalk!$E$7:$E$13,0))</f>
        <v>1</v>
      </c>
      <c r="D24213" s="114">
        <v>20860</v>
      </c>
      <c r="E24213" s="110" t="s">
        <v>13440</v>
      </c>
      <c r="F24213" s="114">
        <v>65282</v>
      </c>
      <c r="G24213" s="110" t="s">
        <v>31414</v>
      </c>
      <c r="H24213" s="113" t="s">
        <v>72</v>
      </c>
      <c r="I24213" s="113" t="s">
        <v>15394</v>
      </c>
      <c r="J24213" s="115" t="s">
        <v>92</v>
      </c>
      <c r="K24213" s="113" t="s">
        <v>91</v>
      </c>
      <c r="L24213" s="113" t="s">
        <v>92</v>
      </c>
      <c r="M24213" s="113" t="s">
        <v>14834</v>
      </c>
      <c r="N24213" s="113" t="s">
        <v>14835</v>
      </c>
      <c r="O24213" s="112">
        <v>91.6</v>
      </c>
      <c r="P24213" s="112">
        <v>91.6</v>
      </c>
      <c r="Q24213" s="112">
        <v>0</v>
      </c>
      <c r="R24213" s="113" t="s">
        <v>88</v>
      </c>
      <c r="S24213" s="113">
        <v>2023</v>
      </c>
      <c r="T24213" s="109" t="s">
        <v>338</v>
      </c>
      <c r="U24213" s="109" t="s">
        <v>338</v>
      </c>
      <c r="V24213" s="113" t="s">
        <v>88</v>
      </c>
      <c r="W24213" s="113" t="s">
        <v>97</v>
      </c>
      <c r="X24213" s="113">
        <v>1</v>
      </c>
      <c r="Y24213" s="113" t="s">
        <v>14836</v>
      </c>
      <c r="Z24213" s="113" t="s">
        <v>93</v>
      </c>
      <c r="AA24213" s="113" t="s">
        <v>14834</v>
      </c>
      <c r="AB24213" s="113" t="s">
        <v>14834</v>
      </c>
      <c r="AC24213" s="113" t="s">
        <v>14834</v>
      </c>
      <c r="AD24213" s="113" t="s">
        <v>14834</v>
      </c>
    </row>
    <row r="24214" spans="1:30" ht="39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NDEX(Crosswalk!$F$7:$F$13,MATCH(W24214,Crosswalk!$E$7:$E$13,0))</f>
        <v>1</v>
      </c>
      <c r="D24214" s="114">
        <v>58135</v>
      </c>
      <c r="E24214" s="110" t="s">
        <v>11022</v>
      </c>
      <c r="F24214" s="114">
        <v>65287</v>
      </c>
      <c r="G24214" s="110" t="s">
        <v>26513</v>
      </c>
      <c r="H24214" s="113" t="s">
        <v>11</v>
      </c>
      <c r="I24214" s="113" t="s">
        <v>20720</v>
      </c>
      <c r="J24214" s="115" t="s">
        <v>26514</v>
      </c>
      <c r="K24214" s="113" t="s">
        <v>185</v>
      </c>
      <c r="L24214" s="113" t="s">
        <v>186</v>
      </c>
      <c r="M24214" s="113" t="s">
        <v>14834</v>
      </c>
      <c r="N24214" s="113" t="s">
        <v>14835</v>
      </c>
      <c r="O24214" s="112">
        <v>2</v>
      </c>
      <c r="P24214" s="112">
        <v>2</v>
      </c>
      <c r="Q24214" s="112" t="s">
        <v>338</v>
      </c>
      <c r="R24214" s="113" t="s">
        <v>88</v>
      </c>
      <c r="S24214" s="113">
        <v>2021</v>
      </c>
      <c r="T24214" s="109" t="s">
        <v>338</v>
      </c>
      <c r="U24214" s="109" t="s">
        <v>338</v>
      </c>
      <c r="V24214" s="113" t="s">
        <v>88</v>
      </c>
      <c r="W24214" s="113" t="s">
        <v>89</v>
      </c>
      <c r="X24214" s="113">
        <v>2</v>
      </c>
      <c r="Y24214" s="113" t="s">
        <v>14836</v>
      </c>
      <c r="Z24214" s="113" t="s">
        <v>187</v>
      </c>
      <c r="AA24214" s="113" t="s">
        <v>14834</v>
      </c>
      <c r="AB24214" s="113" t="s">
        <v>14834</v>
      </c>
      <c r="AC24214" s="113" t="s">
        <v>14834</v>
      </c>
      <c r="AD24214" s="113" t="s">
        <v>14834</v>
      </c>
    </row>
    <row r="24215" spans="1:30" ht="39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NDEX(Crosswalk!$F$7:$F$13,MATCH(W24215,Crosswalk!$E$7:$E$13,0))</f>
        <v>1</v>
      </c>
      <c r="D24215" s="114">
        <v>60268</v>
      </c>
      <c r="E24215" s="110" t="s">
        <v>25723</v>
      </c>
      <c r="F24215" s="114">
        <v>65289</v>
      </c>
      <c r="G24215" s="110" t="s">
        <v>26515</v>
      </c>
      <c r="H24215" s="113" t="s">
        <v>47</v>
      </c>
      <c r="I24215" s="113" t="s">
        <v>10027</v>
      </c>
      <c r="J24215" s="115" t="s">
        <v>10341</v>
      </c>
      <c r="K24215" s="113" t="s">
        <v>185</v>
      </c>
      <c r="L24215" s="113" t="s">
        <v>186</v>
      </c>
      <c r="M24215" s="113" t="s">
        <v>14834</v>
      </c>
      <c r="N24215" s="113" t="s">
        <v>14835</v>
      </c>
      <c r="O24215" s="112">
        <v>1.5</v>
      </c>
      <c r="P24215" s="112">
        <v>1.1000000000000001</v>
      </c>
      <c r="Q24215" s="112" t="s">
        <v>338</v>
      </c>
      <c r="R24215" s="113" t="s">
        <v>88</v>
      </c>
      <c r="S24215" s="113">
        <v>2021</v>
      </c>
      <c r="T24215" s="109" t="s">
        <v>338</v>
      </c>
      <c r="U24215" s="109" t="s">
        <v>338</v>
      </c>
      <c r="V24215" s="113" t="s">
        <v>88</v>
      </c>
      <c r="W24215" s="113" t="s">
        <v>89</v>
      </c>
      <c r="X24215" s="113">
        <v>2</v>
      </c>
      <c r="Y24215" s="113" t="s">
        <v>14836</v>
      </c>
      <c r="Z24215" s="113" t="s">
        <v>187</v>
      </c>
      <c r="AA24215" s="113" t="s">
        <v>14834</v>
      </c>
      <c r="AB24215" s="113" t="s">
        <v>14834</v>
      </c>
      <c r="AC24215" s="113" t="s">
        <v>14834</v>
      </c>
      <c r="AD24215" s="113" t="s">
        <v>14834</v>
      </c>
    </row>
    <row r="24216" spans="1:30" ht="51.75" x14ac:dyDescent="0.25">
      <c r="A24216" t="str">
        <f t="shared" si="378"/>
        <v>Conventional Hydroelectric.WAT</v>
      </c>
      <c r="B24216" t="str">
        <f>INDEX(Crosswalk!$B$2:$B$47,MATCH(A24216,Crosswalk!$A$2:$A$47,0))</f>
        <v>hydro</v>
      </c>
      <c r="C24216" t="b">
        <f>INDEX(Crosswalk!$F$7:$F$13,MATCH(W24216,Crosswalk!$E$7:$E$13,0))</f>
        <v>1</v>
      </c>
      <c r="D24216" s="114">
        <v>57280</v>
      </c>
      <c r="E24216" s="110" t="s">
        <v>16202</v>
      </c>
      <c r="F24216" s="114">
        <v>65294</v>
      </c>
      <c r="G24216" s="110" t="s">
        <v>26516</v>
      </c>
      <c r="H24216" s="113" t="s">
        <v>36</v>
      </c>
      <c r="I24216" s="113" t="s">
        <v>7455</v>
      </c>
      <c r="J24216" s="115" t="s">
        <v>10341</v>
      </c>
      <c r="K24216" s="113" t="s">
        <v>95</v>
      </c>
      <c r="L24216" s="113" t="s">
        <v>96</v>
      </c>
      <c r="M24216" s="113" t="s">
        <v>14834</v>
      </c>
      <c r="N24216" s="113" t="s">
        <v>14901</v>
      </c>
      <c r="O24216" s="112">
        <v>0.7</v>
      </c>
      <c r="P24216" s="112">
        <v>0.7</v>
      </c>
      <c r="Q24216" s="112">
        <v>0.1</v>
      </c>
      <c r="R24216" s="113" t="s">
        <v>88</v>
      </c>
      <c r="S24216" s="113">
        <v>1909</v>
      </c>
      <c r="T24216" s="109" t="s">
        <v>338</v>
      </c>
      <c r="U24216" s="109" t="s">
        <v>338</v>
      </c>
      <c r="V24216" s="113" t="s">
        <v>88</v>
      </c>
      <c r="W24216" s="113" t="s">
        <v>89</v>
      </c>
      <c r="X24216" s="113">
        <v>2</v>
      </c>
      <c r="Y24216" s="113" t="s">
        <v>14836</v>
      </c>
      <c r="Z24216" s="113" t="s">
        <v>98</v>
      </c>
      <c r="AA24216" s="113" t="s">
        <v>14834</v>
      </c>
      <c r="AB24216" s="113" t="s">
        <v>14834</v>
      </c>
      <c r="AC24216" s="113" t="s">
        <v>14834</v>
      </c>
      <c r="AD24216" s="113" t="s">
        <v>14834</v>
      </c>
    </row>
    <row r="24217" spans="1:30" ht="51.75" x14ac:dyDescent="0.25">
      <c r="A24217" t="str">
        <f t="shared" si="378"/>
        <v>Conventional Hydroelectric.WAT</v>
      </c>
      <c r="B24217" t="str">
        <f>INDEX(Crosswalk!$B$2:$B$47,MATCH(A24217,Crosswalk!$A$2:$A$47,0))</f>
        <v>hydro</v>
      </c>
      <c r="C24217" t="b">
        <f>INDEX(Crosswalk!$F$7:$F$13,MATCH(W24217,Crosswalk!$E$7:$E$13,0))</f>
        <v>1</v>
      </c>
      <c r="D24217" s="114">
        <v>57280</v>
      </c>
      <c r="E24217" s="110" t="s">
        <v>16202</v>
      </c>
      <c r="F24217" s="114">
        <v>65294</v>
      </c>
      <c r="G24217" s="110" t="s">
        <v>26516</v>
      </c>
      <c r="H24217" s="113" t="s">
        <v>36</v>
      </c>
      <c r="I24217" s="113" t="s">
        <v>7455</v>
      </c>
      <c r="J24217" s="115" t="s">
        <v>10564</v>
      </c>
      <c r="K24217" s="113" t="s">
        <v>95</v>
      </c>
      <c r="L24217" s="113" t="s">
        <v>96</v>
      </c>
      <c r="M24217" s="113" t="s">
        <v>14834</v>
      </c>
      <c r="N24217" s="113" t="s">
        <v>14901</v>
      </c>
      <c r="O24217" s="112">
        <v>0.7</v>
      </c>
      <c r="P24217" s="112">
        <v>0.7</v>
      </c>
      <c r="Q24217" s="112">
        <v>0.1</v>
      </c>
      <c r="R24217" s="113" t="s">
        <v>88</v>
      </c>
      <c r="S24217" s="113">
        <v>1909</v>
      </c>
      <c r="T24217" s="109" t="s">
        <v>338</v>
      </c>
      <c r="U24217" s="109" t="s">
        <v>338</v>
      </c>
      <c r="V24217" s="113" t="s">
        <v>88</v>
      </c>
      <c r="W24217" s="113" t="s">
        <v>89</v>
      </c>
      <c r="X24217" s="113">
        <v>2</v>
      </c>
      <c r="Y24217" s="113" t="s">
        <v>14836</v>
      </c>
      <c r="Z24217" s="113" t="s">
        <v>98</v>
      </c>
      <c r="AA24217" s="113" t="s">
        <v>14834</v>
      </c>
      <c r="AB24217" s="113" t="s">
        <v>14834</v>
      </c>
      <c r="AC24217" s="113" t="s">
        <v>14834</v>
      </c>
      <c r="AD24217" s="113" t="s">
        <v>14834</v>
      </c>
    </row>
    <row r="24218" spans="1:30" ht="51.75" x14ac:dyDescent="0.25">
      <c r="A24218" t="str">
        <f t="shared" si="378"/>
        <v>Natural Gas Internal Combustion Engine.NG</v>
      </c>
      <c r="B24218" t="str">
        <f>INDEX(Crosswalk!$B$2:$B$47,MATCH(A24218,Crosswalk!$A$2:$A$47,0))</f>
        <v>natural gas peaker</v>
      </c>
      <c r="C24218" t="b">
        <f>INDEX(Crosswalk!$F$7:$F$13,MATCH(W24218,Crosswalk!$E$7:$E$13,0))</f>
        <v>1</v>
      </c>
      <c r="D24218" s="114">
        <v>13809</v>
      </c>
      <c r="E24218" s="110" t="s">
        <v>16384</v>
      </c>
      <c r="F24218" s="114">
        <v>65295</v>
      </c>
      <c r="G24218" s="110" t="s">
        <v>27388</v>
      </c>
      <c r="H24218" s="113" t="s">
        <v>61</v>
      </c>
      <c r="I24218" s="113" t="s">
        <v>16386</v>
      </c>
      <c r="J24218" s="115" t="s">
        <v>17142</v>
      </c>
      <c r="K24218" s="113" t="s">
        <v>181</v>
      </c>
      <c r="L24218" s="113" t="s">
        <v>87</v>
      </c>
      <c r="M24218" s="113" t="s">
        <v>14834</v>
      </c>
      <c r="N24218" s="113" t="s">
        <v>14835</v>
      </c>
      <c r="O24218" s="112">
        <v>9.1999999999999993</v>
      </c>
      <c r="P24218" s="112">
        <v>9.1999999999999993</v>
      </c>
      <c r="Q24218" s="112">
        <v>4.8</v>
      </c>
      <c r="R24218" s="113" t="s">
        <v>88</v>
      </c>
      <c r="S24218" s="113">
        <v>2022</v>
      </c>
      <c r="T24218" s="109" t="s">
        <v>338</v>
      </c>
      <c r="U24218" s="109" t="s">
        <v>338</v>
      </c>
      <c r="V24218" s="113" t="s">
        <v>88</v>
      </c>
      <c r="W24218" s="113" t="s">
        <v>97</v>
      </c>
      <c r="X24218" s="113">
        <v>1</v>
      </c>
      <c r="Y24218" s="113" t="s">
        <v>14836</v>
      </c>
      <c r="Z24218" s="113" t="s">
        <v>102</v>
      </c>
      <c r="AA24218" s="113" t="s">
        <v>14834</v>
      </c>
      <c r="AB24218" s="113" t="s">
        <v>14834</v>
      </c>
      <c r="AC24218" s="113" t="s">
        <v>14834</v>
      </c>
      <c r="AD24218" s="113" t="s">
        <v>14834</v>
      </c>
    </row>
    <row r="24219" spans="1:30" ht="51.75" x14ac:dyDescent="0.25">
      <c r="A24219" t="str">
        <f t="shared" si="378"/>
        <v>Natural Gas Internal Combustion Engine.NG</v>
      </c>
      <c r="B24219" t="str">
        <f>INDEX(Crosswalk!$B$2:$B$47,MATCH(A24219,Crosswalk!$A$2:$A$47,0))</f>
        <v>natural gas peaker</v>
      </c>
      <c r="C24219" t="b">
        <f>INDEX(Crosswalk!$F$7:$F$13,MATCH(W24219,Crosswalk!$E$7:$E$13,0))</f>
        <v>1</v>
      </c>
      <c r="D24219" s="114">
        <v>13809</v>
      </c>
      <c r="E24219" s="110" t="s">
        <v>16384</v>
      </c>
      <c r="F24219" s="114">
        <v>65295</v>
      </c>
      <c r="G24219" s="110" t="s">
        <v>27388</v>
      </c>
      <c r="H24219" s="113" t="s">
        <v>61</v>
      </c>
      <c r="I24219" s="113" t="s">
        <v>16386</v>
      </c>
      <c r="J24219" s="115" t="s">
        <v>17143</v>
      </c>
      <c r="K24219" s="113" t="s">
        <v>181</v>
      </c>
      <c r="L24219" s="113" t="s">
        <v>87</v>
      </c>
      <c r="M24219" s="113" t="s">
        <v>14834</v>
      </c>
      <c r="N24219" s="113" t="s">
        <v>14835</v>
      </c>
      <c r="O24219" s="112">
        <v>9.1999999999999993</v>
      </c>
      <c r="P24219" s="112">
        <v>9.1999999999999993</v>
      </c>
      <c r="Q24219" s="112">
        <v>4.8</v>
      </c>
      <c r="R24219" s="113" t="s">
        <v>88</v>
      </c>
      <c r="S24219" s="113">
        <v>2022</v>
      </c>
      <c r="T24219" s="109" t="s">
        <v>338</v>
      </c>
      <c r="U24219" s="109" t="s">
        <v>338</v>
      </c>
      <c r="V24219" s="113" t="s">
        <v>88</v>
      </c>
      <c r="W24219" s="113" t="s">
        <v>97</v>
      </c>
      <c r="X24219" s="113">
        <v>1</v>
      </c>
      <c r="Y24219" s="113" t="s">
        <v>14836</v>
      </c>
      <c r="Z24219" s="113" t="s">
        <v>102</v>
      </c>
      <c r="AA24219" s="113" t="s">
        <v>14834</v>
      </c>
      <c r="AB24219" s="113" t="s">
        <v>14834</v>
      </c>
      <c r="AC24219" s="113" t="s">
        <v>14834</v>
      </c>
      <c r="AD24219" s="113" t="s">
        <v>14834</v>
      </c>
    </row>
    <row r="24220" spans="1:30" ht="51.75" x14ac:dyDescent="0.25">
      <c r="A24220" t="str">
        <f t="shared" si="378"/>
        <v>Natural Gas Internal Combustion Engine.NG</v>
      </c>
      <c r="B24220" t="str">
        <f>INDEX(Crosswalk!$B$2:$B$47,MATCH(A24220,Crosswalk!$A$2:$A$47,0))</f>
        <v>natural gas peaker</v>
      </c>
      <c r="C24220" t="b">
        <f>INDEX(Crosswalk!$F$7:$F$13,MATCH(W24220,Crosswalk!$E$7:$E$13,0))</f>
        <v>1</v>
      </c>
      <c r="D24220" s="114">
        <v>13809</v>
      </c>
      <c r="E24220" s="110" t="s">
        <v>16384</v>
      </c>
      <c r="F24220" s="114">
        <v>65295</v>
      </c>
      <c r="G24220" s="110" t="s">
        <v>27388</v>
      </c>
      <c r="H24220" s="113" t="s">
        <v>61</v>
      </c>
      <c r="I24220" s="113" t="s">
        <v>16386</v>
      </c>
      <c r="J24220" s="115" t="s">
        <v>17144</v>
      </c>
      <c r="K24220" s="113" t="s">
        <v>181</v>
      </c>
      <c r="L24220" s="113" t="s">
        <v>87</v>
      </c>
      <c r="M24220" s="113" t="s">
        <v>14834</v>
      </c>
      <c r="N24220" s="113" t="s">
        <v>14835</v>
      </c>
      <c r="O24220" s="112">
        <v>9.1999999999999993</v>
      </c>
      <c r="P24220" s="112">
        <v>9.1999999999999993</v>
      </c>
      <c r="Q24220" s="112">
        <v>4.8</v>
      </c>
      <c r="R24220" s="113" t="s">
        <v>88</v>
      </c>
      <c r="S24220" s="113">
        <v>2022</v>
      </c>
      <c r="T24220" s="109" t="s">
        <v>338</v>
      </c>
      <c r="U24220" s="109" t="s">
        <v>338</v>
      </c>
      <c r="V24220" s="113" t="s">
        <v>88</v>
      </c>
      <c r="W24220" s="113" t="s">
        <v>97</v>
      </c>
      <c r="X24220" s="113">
        <v>1</v>
      </c>
      <c r="Y24220" s="113" t="s">
        <v>14836</v>
      </c>
      <c r="Z24220" s="113" t="s">
        <v>102</v>
      </c>
      <c r="AA24220" s="113" t="s">
        <v>14834</v>
      </c>
      <c r="AB24220" s="113" t="s">
        <v>14834</v>
      </c>
      <c r="AC24220" s="113" t="s">
        <v>14834</v>
      </c>
      <c r="AD24220" s="113" t="s">
        <v>14834</v>
      </c>
    </row>
    <row r="24221" spans="1:30" ht="51.75" x14ac:dyDescent="0.25">
      <c r="A24221" t="str">
        <f t="shared" si="378"/>
        <v>Natural Gas Internal Combustion Engine.NG</v>
      </c>
      <c r="B24221" t="str">
        <f>INDEX(Crosswalk!$B$2:$B$47,MATCH(A24221,Crosswalk!$A$2:$A$47,0))</f>
        <v>natural gas peaker</v>
      </c>
      <c r="C24221" t="b">
        <f>INDEX(Crosswalk!$F$7:$F$13,MATCH(W24221,Crosswalk!$E$7:$E$13,0))</f>
        <v>1</v>
      </c>
      <c r="D24221" s="114">
        <v>13809</v>
      </c>
      <c r="E24221" s="110" t="s">
        <v>16384</v>
      </c>
      <c r="F24221" s="114">
        <v>65295</v>
      </c>
      <c r="G24221" s="110" t="s">
        <v>27388</v>
      </c>
      <c r="H24221" s="113" t="s">
        <v>61</v>
      </c>
      <c r="I24221" s="113" t="s">
        <v>16386</v>
      </c>
      <c r="J24221" s="115" t="s">
        <v>17526</v>
      </c>
      <c r="K24221" s="113" t="s">
        <v>181</v>
      </c>
      <c r="L24221" s="113" t="s">
        <v>87</v>
      </c>
      <c r="M24221" s="113" t="s">
        <v>14834</v>
      </c>
      <c r="N24221" s="113" t="s">
        <v>14835</v>
      </c>
      <c r="O24221" s="112">
        <v>9.1999999999999993</v>
      </c>
      <c r="P24221" s="112">
        <v>9.1999999999999993</v>
      </c>
      <c r="Q24221" s="112">
        <v>4.8</v>
      </c>
      <c r="R24221" s="113" t="s">
        <v>88</v>
      </c>
      <c r="S24221" s="113">
        <v>2022</v>
      </c>
      <c r="T24221" s="109" t="s">
        <v>338</v>
      </c>
      <c r="U24221" s="109" t="s">
        <v>338</v>
      </c>
      <c r="V24221" s="113" t="s">
        <v>88</v>
      </c>
      <c r="W24221" s="113" t="s">
        <v>97</v>
      </c>
      <c r="X24221" s="113">
        <v>1</v>
      </c>
      <c r="Y24221" s="113" t="s">
        <v>14836</v>
      </c>
      <c r="Z24221" s="113" t="s">
        <v>102</v>
      </c>
      <c r="AA24221" s="113" t="s">
        <v>14834</v>
      </c>
      <c r="AB24221" s="113" t="s">
        <v>14834</v>
      </c>
      <c r="AC24221" s="113" t="s">
        <v>14834</v>
      </c>
      <c r="AD24221" s="113" t="s">
        <v>14834</v>
      </c>
    </row>
    <row r="24222" spans="1:30" ht="51.75" x14ac:dyDescent="0.25">
      <c r="A24222" t="str">
        <f t="shared" si="378"/>
        <v>Natural Gas Internal Combustion Engine.NG</v>
      </c>
      <c r="B24222" t="str">
        <f>INDEX(Crosswalk!$B$2:$B$47,MATCH(A24222,Crosswalk!$A$2:$A$47,0))</f>
        <v>natural gas peaker</v>
      </c>
      <c r="C24222" t="b">
        <f>INDEX(Crosswalk!$F$7:$F$13,MATCH(W24222,Crosswalk!$E$7:$E$13,0))</f>
        <v>1</v>
      </c>
      <c r="D24222" s="114">
        <v>13809</v>
      </c>
      <c r="E24222" s="110" t="s">
        <v>16384</v>
      </c>
      <c r="F24222" s="114">
        <v>65295</v>
      </c>
      <c r="G24222" s="110" t="s">
        <v>27388</v>
      </c>
      <c r="H24222" s="113" t="s">
        <v>61</v>
      </c>
      <c r="I24222" s="113" t="s">
        <v>16386</v>
      </c>
      <c r="J24222" s="115" t="s">
        <v>17527</v>
      </c>
      <c r="K24222" s="113" t="s">
        <v>181</v>
      </c>
      <c r="L24222" s="113" t="s">
        <v>87</v>
      </c>
      <c r="M24222" s="113" t="s">
        <v>14834</v>
      </c>
      <c r="N24222" s="113" t="s">
        <v>14835</v>
      </c>
      <c r="O24222" s="112">
        <v>9.1999999999999993</v>
      </c>
      <c r="P24222" s="112">
        <v>9.1999999999999993</v>
      </c>
      <c r="Q24222" s="112">
        <v>4.8</v>
      </c>
      <c r="R24222" s="113" t="s">
        <v>88</v>
      </c>
      <c r="S24222" s="113">
        <v>2022</v>
      </c>
      <c r="T24222" s="109" t="s">
        <v>338</v>
      </c>
      <c r="U24222" s="109" t="s">
        <v>338</v>
      </c>
      <c r="V24222" s="113" t="s">
        <v>88</v>
      </c>
      <c r="W24222" s="113" t="s">
        <v>97</v>
      </c>
      <c r="X24222" s="113">
        <v>1</v>
      </c>
      <c r="Y24222" s="113" t="s">
        <v>14836</v>
      </c>
      <c r="Z24222" s="113" t="s">
        <v>102</v>
      </c>
      <c r="AA24222" s="113" t="s">
        <v>14834</v>
      </c>
      <c r="AB24222" s="113" t="s">
        <v>14834</v>
      </c>
      <c r="AC24222" s="113" t="s">
        <v>14834</v>
      </c>
      <c r="AD24222" s="113" t="s">
        <v>14834</v>
      </c>
    </row>
    <row r="24223" spans="1:30" ht="51.75" x14ac:dyDescent="0.25">
      <c r="A24223" t="str">
        <f t="shared" si="378"/>
        <v>Natural Gas Internal Combustion Engine.NG</v>
      </c>
      <c r="B24223" t="str">
        <f>INDEX(Crosswalk!$B$2:$B$47,MATCH(A24223,Crosswalk!$A$2:$A$47,0))</f>
        <v>natural gas peaker</v>
      </c>
      <c r="C24223" t="b">
        <f>INDEX(Crosswalk!$F$7:$F$13,MATCH(W24223,Crosswalk!$E$7:$E$13,0))</f>
        <v>1</v>
      </c>
      <c r="D24223" s="114">
        <v>13809</v>
      </c>
      <c r="E24223" s="110" t="s">
        <v>16384</v>
      </c>
      <c r="F24223" s="114">
        <v>65295</v>
      </c>
      <c r="G24223" s="110" t="s">
        <v>27388</v>
      </c>
      <c r="H24223" s="113" t="s">
        <v>61</v>
      </c>
      <c r="I24223" s="113" t="s">
        <v>16386</v>
      </c>
      <c r="J24223" s="115" t="s">
        <v>17528</v>
      </c>
      <c r="K24223" s="113" t="s">
        <v>181</v>
      </c>
      <c r="L24223" s="113" t="s">
        <v>87</v>
      </c>
      <c r="M24223" s="113" t="s">
        <v>14834</v>
      </c>
      <c r="N24223" s="113" t="s">
        <v>14835</v>
      </c>
      <c r="O24223" s="112">
        <v>9.1999999999999993</v>
      </c>
      <c r="P24223" s="112">
        <v>9.1999999999999993</v>
      </c>
      <c r="Q24223" s="112">
        <v>4.8</v>
      </c>
      <c r="R24223" s="113" t="s">
        <v>88</v>
      </c>
      <c r="S24223" s="113">
        <v>2022</v>
      </c>
      <c r="T24223" s="109" t="s">
        <v>338</v>
      </c>
      <c r="U24223" s="109" t="s">
        <v>338</v>
      </c>
      <c r="V24223" s="113" t="s">
        <v>88</v>
      </c>
      <c r="W24223" s="113" t="s">
        <v>97</v>
      </c>
      <c r="X24223" s="113">
        <v>1</v>
      </c>
      <c r="Y24223" s="113" t="s">
        <v>14836</v>
      </c>
      <c r="Z24223" s="113" t="s">
        <v>102</v>
      </c>
      <c r="AA24223" s="113" t="s">
        <v>14834</v>
      </c>
      <c r="AB24223" s="113" t="s">
        <v>14834</v>
      </c>
      <c r="AC24223" s="113" t="s">
        <v>14834</v>
      </c>
      <c r="AD24223" s="113" t="s">
        <v>14834</v>
      </c>
    </row>
    <row r="24224" spans="1:30" ht="39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NDEX(Crosswalk!$F$7:$F$13,MATCH(W24224,Crosswalk!$E$7:$E$13,0))</f>
        <v>1</v>
      </c>
      <c r="D24224" s="114">
        <v>10000</v>
      </c>
      <c r="E24224" s="110" t="s">
        <v>15561</v>
      </c>
      <c r="F24224" s="114">
        <v>65296</v>
      </c>
      <c r="G24224" s="110" t="s">
        <v>31415</v>
      </c>
      <c r="H24224" s="113" t="s">
        <v>41</v>
      </c>
      <c r="I24224" s="113" t="s">
        <v>15372</v>
      </c>
      <c r="J24224" s="115" t="s">
        <v>31416</v>
      </c>
      <c r="K24224" s="113" t="s">
        <v>185</v>
      </c>
      <c r="L24224" s="113" t="s">
        <v>186</v>
      </c>
      <c r="M24224" s="113" t="s">
        <v>14834</v>
      </c>
      <c r="N24224" s="113" t="s">
        <v>14835</v>
      </c>
      <c r="O24224" s="112">
        <v>10</v>
      </c>
      <c r="P24224" s="112">
        <v>10</v>
      </c>
      <c r="Q24224" s="112" t="s">
        <v>338</v>
      </c>
      <c r="R24224" s="113" t="s">
        <v>88</v>
      </c>
      <c r="S24224" s="113">
        <v>2023</v>
      </c>
      <c r="T24224" s="109" t="s">
        <v>338</v>
      </c>
      <c r="U24224" s="109" t="s">
        <v>338</v>
      </c>
      <c r="V24224" s="113" t="s">
        <v>88</v>
      </c>
      <c r="W24224" s="113" t="s">
        <v>97</v>
      </c>
      <c r="X24224" s="113">
        <v>1</v>
      </c>
      <c r="Y24224" s="113" t="s">
        <v>14836</v>
      </c>
      <c r="Z24224" s="113" t="s">
        <v>187</v>
      </c>
      <c r="AA24224" s="113" t="s">
        <v>14834</v>
      </c>
      <c r="AB24224" s="113" t="s">
        <v>14834</v>
      </c>
      <c r="AC24224" s="113" t="s">
        <v>14834</v>
      </c>
      <c r="AD24224" s="113" t="s">
        <v>14834</v>
      </c>
    </row>
    <row r="24225" spans="1:30" ht="39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NDEX(Crosswalk!$F$7:$F$13,MATCH(W24225,Crosswalk!$E$7:$E$13,0))</f>
        <v>1</v>
      </c>
      <c r="D24225" s="114">
        <v>64602</v>
      </c>
      <c r="E24225" s="110" t="s">
        <v>26517</v>
      </c>
      <c r="F24225" s="114">
        <v>65297</v>
      </c>
      <c r="G24225" s="110" t="s">
        <v>26517</v>
      </c>
      <c r="H24225" s="113" t="s">
        <v>50</v>
      </c>
      <c r="I24225" s="113" t="s">
        <v>586</v>
      </c>
      <c r="J24225" s="115" t="s">
        <v>26518</v>
      </c>
      <c r="K24225" s="113" t="s">
        <v>185</v>
      </c>
      <c r="L24225" s="113" t="s">
        <v>186</v>
      </c>
      <c r="M24225" s="113" t="s">
        <v>14834</v>
      </c>
      <c r="N24225" s="113" t="s">
        <v>14835</v>
      </c>
      <c r="O24225" s="112">
        <v>3.8</v>
      </c>
      <c r="P24225" s="112">
        <v>3.8</v>
      </c>
      <c r="Q24225" s="112" t="s">
        <v>338</v>
      </c>
      <c r="R24225" s="113" t="s">
        <v>88</v>
      </c>
      <c r="S24225" s="113">
        <v>2021</v>
      </c>
      <c r="T24225" s="109" t="s">
        <v>338</v>
      </c>
      <c r="U24225" s="109" t="s">
        <v>338</v>
      </c>
      <c r="V24225" s="113" t="s">
        <v>88</v>
      </c>
      <c r="W24225" s="113" t="s">
        <v>89</v>
      </c>
      <c r="X24225" s="113">
        <v>2</v>
      </c>
      <c r="Y24225" s="113" t="s">
        <v>14836</v>
      </c>
      <c r="Z24225" s="113" t="s">
        <v>187</v>
      </c>
      <c r="AA24225" s="113" t="s">
        <v>14834</v>
      </c>
      <c r="AB24225" s="113" t="s">
        <v>14834</v>
      </c>
      <c r="AC24225" s="113" t="s">
        <v>14834</v>
      </c>
      <c r="AD24225" s="113" t="s">
        <v>14834</v>
      </c>
    </row>
    <row r="24226" spans="1:30" ht="39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NDEX(Crosswalk!$F$7:$F$13,MATCH(W24226,Crosswalk!$E$7:$E$13,0))</f>
        <v>1</v>
      </c>
      <c r="D24226" s="114">
        <v>64603</v>
      </c>
      <c r="E24226" s="110" t="s">
        <v>26519</v>
      </c>
      <c r="F24226" s="114">
        <v>65298</v>
      </c>
      <c r="G24226" s="110" t="s">
        <v>26519</v>
      </c>
      <c r="H24226" s="113" t="s">
        <v>50</v>
      </c>
      <c r="I24226" s="113" t="s">
        <v>14906</v>
      </c>
      <c r="J24226" s="115" t="s">
        <v>26520</v>
      </c>
      <c r="K24226" s="113" t="s">
        <v>185</v>
      </c>
      <c r="L24226" s="113" t="s">
        <v>186</v>
      </c>
      <c r="M24226" s="113" t="s">
        <v>14834</v>
      </c>
      <c r="N24226" s="113" t="s">
        <v>14835</v>
      </c>
      <c r="O24226" s="112">
        <v>5</v>
      </c>
      <c r="P24226" s="112">
        <v>5</v>
      </c>
      <c r="Q24226" s="112" t="s">
        <v>338</v>
      </c>
      <c r="R24226" s="113" t="s">
        <v>88</v>
      </c>
      <c r="S24226" s="113">
        <v>2021</v>
      </c>
      <c r="T24226" s="109" t="s">
        <v>338</v>
      </c>
      <c r="U24226" s="109" t="s">
        <v>338</v>
      </c>
      <c r="V24226" s="113" t="s">
        <v>88</v>
      </c>
      <c r="W24226" s="113" t="s">
        <v>89</v>
      </c>
      <c r="X24226" s="113">
        <v>2</v>
      </c>
      <c r="Y24226" s="113" t="s">
        <v>14836</v>
      </c>
      <c r="Z24226" s="113" t="s">
        <v>187</v>
      </c>
      <c r="AA24226" s="113" t="s">
        <v>14834</v>
      </c>
      <c r="AB24226" s="113" t="s">
        <v>14834</v>
      </c>
      <c r="AC24226" s="113" t="s">
        <v>14834</v>
      </c>
      <c r="AD24226" s="113" t="s">
        <v>14834</v>
      </c>
    </row>
    <row r="24227" spans="1:30" ht="39" x14ac:dyDescent="0.25">
      <c r="A24227" t="str">
        <f t="shared" si="378"/>
        <v>Solar Photovoltaic.SUN</v>
      </c>
      <c r="B24227" t="str">
        <f>INDEX(Crosswalk!$B$2:$B$47,MATCH(A24227,Crosswalk!$A$2:$A$47,0))</f>
        <v>solar PV</v>
      </c>
      <c r="C24227" t="b">
        <f>INDEX(Crosswalk!$F$7:$F$13,MATCH(W24227,Crosswalk!$E$7:$E$13,0))</f>
        <v>1</v>
      </c>
      <c r="D24227" s="114">
        <v>64604</v>
      </c>
      <c r="E24227" s="110" t="s">
        <v>26521</v>
      </c>
      <c r="F24227" s="114">
        <v>65299</v>
      </c>
      <c r="G24227" s="110" t="s">
        <v>26521</v>
      </c>
      <c r="H24227" s="113" t="s">
        <v>50</v>
      </c>
      <c r="I24227" s="113" t="s">
        <v>753</v>
      </c>
      <c r="J24227" s="115" t="s">
        <v>26522</v>
      </c>
      <c r="K24227" s="113" t="s">
        <v>185</v>
      </c>
      <c r="L24227" s="113" t="s">
        <v>186</v>
      </c>
      <c r="M24227" s="113" t="s">
        <v>14834</v>
      </c>
      <c r="N24227" s="113" t="s">
        <v>14835</v>
      </c>
      <c r="O24227" s="112">
        <v>5</v>
      </c>
      <c r="P24227" s="112">
        <v>5</v>
      </c>
      <c r="Q24227" s="112">
        <v>5</v>
      </c>
      <c r="R24227" s="113" t="s">
        <v>88</v>
      </c>
      <c r="S24227" s="113">
        <v>2021</v>
      </c>
      <c r="T24227" s="109" t="s">
        <v>338</v>
      </c>
      <c r="U24227" s="109" t="s">
        <v>338</v>
      </c>
      <c r="V24227" s="113" t="s">
        <v>88</v>
      </c>
      <c r="W24227" s="113" t="s">
        <v>89</v>
      </c>
      <c r="X24227" s="113">
        <v>2</v>
      </c>
      <c r="Y24227" s="113" t="s">
        <v>14836</v>
      </c>
      <c r="Z24227" s="113" t="s">
        <v>187</v>
      </c>
      <c r="AA24227" s="113" t="s">
        <v>14834</v>
      </c>
      <c r="AB24227" s="113" t="s">
        <v>14834</v>
      </c>
      <c r="AC24227" s="113" t="s">
        <v>14834</v>
      </c>
      <c r="AD24227" s="113" t="s">
        <v>14834</v>
      </c>
    </row>
    <row r="24228" spans="1:30" ht="39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NDEX(Crosswalk!$F$7:$F$13,MATCH(W24228,Crosswalk!$E$7:$E$13,0))</f>
        <v>1</v>
      </c>
      <c r="D24228" s="114">
        <v>64605</v>
      </c>
      <c r="E24228" s="110" t="s">
        <v>26523</v>
      </c>
      <c r="F24228" s="114">
        <v>65300</v>
      </c>
      <c r="G24228" s="110" t="s">
        <v>26523</v>
      </c>
      <c r="H24228" s="113" t="s">
        <v>50</v>
      </c>
      <c r="I24228" s="113" t="s">
        <v>17418</v>
      </c>
      <c r="J24228" s="115" t="s">
        <v>26524</v>
      </c>
      <c r="K24228" s="113" t="s">
        <v>185</v>
      </c>
      <c r="L24228" s="113" t="s">
        <v>186</v>
      </c>
      <c r="M24228" s="113" t="s">
        <v>14834</v>
      </c>
      <c r="N24228" s="113" t="s">
        <v>14835</v>
      </c>
      <c r="O24228" s="112">
        <v>3.7</v>
      </c>
      <c r="P24228" s="112">
        <v>3.7</v>
      </c>
      <c r="Q24228" s="112" t="s">
        <v>338</v>
      </c>
      <c r="R24228" s="113" t="s">
        <v>88</v>
      </c>
      <c r="S24228" s="113">
        <v>2021</v>
      </c>
      <c r="T24228" s="109" t="s">
        <v>338</v>
      </c>
      <c r="U24228" s="109" t="s">
        <v>338</v>
      </c>
      <c r="V24228" s="113" t="s">
        <v>88</v>
      </c>
      <c r="W24228" s="113" t="s">
        <v>89</v>
      </c>
      <c r="X24228" s="113">
        <v>2</v>
      </c>
      <c r="Y24228" s="113" t="s">
        <v>14836</v>
      </c>
      <c r="Z24228" s="113" t="s">
        <v>187</v>
      </c>
      <c r="AA24228" s="113" t="s">
        <v>14834</v>
      </c>
      <c r="AB24228" s="113" t="s">
        <v>14834</v>
      </c>
      <c r="AC24228" s="113" t="s">
        <v>14834</v>
      </c>
      <c r="AD24228" s="113" t="s">
        <v>14834</v>
      </c>
    </row>
    <row r="24229" spans="1:30" ht="39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NDEX(Crosswalk!$F$7:$F$13,MATCH(W24229,Crosswalk!$E$7:$E$13,0))</f>
        <v>1</v>
      </c>
      <c r="D24229" s="114">
        <v>64607</v>
      </c>
      <c r="E24229" s="110" t="s">
        <v>13332</v>
      </c>
      <c r="F24229" s="114">
        <v>65302</v>
      </c>
      <c r="G24229" s="110" t="s">
        <v>13333</v>
      </c>
      <c r="H24229" s="113" t="s">
        <v>54</v>
      </c>
      <c r="I24229" s="113" t="s">
        <v>1902</v>
      </c>
      <c r="J24229" s="115" t="s">
        <v>11118</v>
      </c>
      <c r="K24229" s="113" t="s">
        <v>185</v>
      </c>
      <c r="L24229" s="113" t="s">
        <v>186</v>
      </c>
      <c r="M24229" s="113" t="s">
        <v>14834</v>
      </c>
      <c r="N24229" s="113" t="s">
        <v>14835</v>
      </c>
      <c r="O24229" s="112">
        <v>49.9</v>
      </c>
      <c r="P24229" s="112">
        <v>49.9</v>
      </c>
      <c r="Q24229" s="112">
        <v>0</v>
      </c>
      <c r="R24229" s="113" t="s">
        <v>88</v>
      </c>
      <c r="S24229" s="113">
        <v>2023</v>
      </c>
      <c r="T24229" s="109" t="s">
        <v>338</v>
      </c>
      <c r="U24229" s="109" t="s">
        <v>338</v>
      </c>
      <c r="V24229" s="113" t="s">
        <v>88</v>
      </c>
      <c r="W24229" s="113" t="s">
        <v>89</v>
      </c>
      <c r="X24229" s="113">
        <v>2</v>
      </c>
      <c r="Y24229" s="113" t="s">
        <v>14836</v>
      </c>
      <c r="Z24229" s="113" t="s">
        <v>187</v>
      </c>
      <c r="AA24229" s="113" t="s">
        <v>14834</v>
      </c>
      <c r="AB24229" s="113" t="s">
        <v>14834</v>
      </c>
      <c r="AC24229" s="113" t="s">
        <v>14834</v>
      </c>
      <c r="AD24229" s="113" t="s">
        <v>14834</v>
      </c>
    </row>
    <row r="24230" spans="1:30" ht="39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NDEX(Crosswalk!$F$7:$F$13,MATCH(W24230,Crosswalk!$E$7:$E$13,0))</f>
        <v>1</v>
      </c>
      <c r="D24230" s="114">
        <v>64608</v>
      </c>
      <c r="E24230" s="110" t="s">
        <v>27389</v>
      </c>
      <c r="F24230" s="114">
        <v>65303</v>
      </c>
      <c r="G24230" s="110" t="s">
        <v>27390</v>
      </c>
      <c r="H24230" s="113" t="s">
        <v>64</v>
      </c>
      <c r="I24230" s="113" t="s">
        <v>27391</v>
      </c>
      <c r="J24230" s="115" t="s">
        <v>27392</v>
      </c>
      <c r="K24230" s="113" t="s">
        <v>185</v>
      </c>
      <c r="L24230" s="113" t="s">
        <v>186</v>
      </c>
      <c r="M24230" s="113" t="s">
        <v>14834</v>
      </c>
      <c r="N24230" s="113" t="s">
        <v>14835</v>
      </c>
      <c r="O24230" s="112">
        <v>250</v>
      </c>
      <c r="P24230" s="112">
        <v>250</v>
      </c>
      <c r="Q24230" s="112">
        <v>0</v>
      </c>
      <c r="R24230" s="113" t="s">
        <v>88</v>
      </c>
      <c r="S24230" s="113">
        <v>2022</v>
      </c>
      <c r="T24230" s="109" t="s">
        <v>338</v>
      </c>
      <c r="U24230" s="109" t="s">
        <v>338</v>
      </c>
      <c r="V24230" s="113" t="s">
        <v>88</v>
      </c>
      <c r="W24230" s="113" t="s">
        <v>89</v>
      </c>
      <c r="X24230" s="113">
        <v>2</v>
      </c>
      <c r="Y24230" s="113" t="s">
        <v>14836</v>
      </c>
      <c r="Z24230" s="113" t="s">
        <v>187</v>
      </c>
      <c r="AA24230" s="113" t="s">
        <v>14834</v>
      </c>
      <c r="AB24230" s="113" t="s">
        <v>14834</v>
      </c>
      <c r="AC24230" s="113" t="s">
        <v>14834</v>
      </c>
      <c r="AD24230" s="113" t="s">
        <v>14834</v>
      </c>
    </row>
    <row r="24231" spans="1:30" ht="39" x14ac:dyDescent="0.25">
      <c r="A24231" t="str">
        <f t="shared" si="378"/>
        <v>Solar Photovoltaic.SUN</v>
      </c>
      <c r="B24231" t="str">
        <f>INDEX(Crosswalk!$B$2:$B$47,MATCH(A24231,Crosswalk!$A$2:$A$47,0))</f>
        <v>solar PV</v>
      </c>
      <c r="C24231" t="b">
        <f>INDEX(Crosswalk!$F$7:$F$13,MATCH(W24231,Crosswalk!$E$7:$E$13,0))</f>
        <v>1</v>
      </c>
      <c r="D24231" s="114">
        <v>64609</v>
      </c>
      <c r="E24231" s="110" t="s">
        <v>14114</v>
      </c>
      <c r="F24231" s="114">
        <v>65304</v>
      </c>
      <c r="G24231" s="110" t="s">
        <v>14115</v>
      </c>
      <c r="H24231" s="113" t="s">
        <v>13</v>
      </c>
      <c r="I24231" s="113" t="s">
        <v>15182</v>
      </c>
      <c r="J24231" s="115" t="s">
        <v>11118</v>
      </c>
      <c r="K24231" s="113" t="s">
        <v>185</v>
      </c>
      <c r="L24231" s="113" t="s">
        <v>186</v>
      </c>
      <c r="M24231" s="113" t="s">
        <v>14834</v>
      </c>
      <c r="N24231" s="113" t="s">
        <v>14835</v>
      </c>
      <c r="O24231" s="112">
        <v>50</v>
      </c>
      <c r="P24231" s="112">
        <v>50</v>
      </c>
      <c r="Q24231" s="112">
        <v>1</v>
      </c>
      <c r="R24231" s="113" t="s">
        <v>88</v>
      </c>
      <c r="S24231" s="113">
        <v>2022</v>
      </c>
      <c r="T24231" s="109" t="s">
        <v>338</v>
      </c>
      <c r="U24231" s="109" t="s">
        <v>338</v>
      </c>
      <c r="V24231" s="113" t="s">
        <v>88</v>
      </c>
      <c r="W24231" s="113" t="s">
        <v>89</v>
      </c>
      <c r="X24231" s="113">
        <v>2</v>
      </c>
      <c r="Y24231" s="113" t="s">
        <v>14836</v>
      </c>
      <c r="Z24231" s="113" t="s">
        <v>187</v>
      </c>
      <c r="AA24231" s="113" t="s">
        <v>14834</v>
      </c>
      <c r="AB24231" s="113" t="s">
        <v>14834</v>
      </c>
      <c r="AC24231" s="113" t="s">
        <v>14834</v>
      </c>
      <c r="AD24231" s="113" t="s">
        <v>14834</v>
      </c>
    </row>
    <row r="24232" spans="1:30" ht="39" x14ac:dyDescent="0.25">
      <c r="A24232" t="str">
        <f t="shared" si="378"/>
        <v>Solar Photovoltaic.SUN</v>
      </c>
      <c r="B24232" t="str">
        <f>INDEX(Crosswalk!$B$2:$B$47,MATCH(A24232,Crosswalk!$A$2:$A$47,0))</f>
        <v>solar PV</v>
      </c>
      <c r="C24232" t="b">
        <f>INDEX(Crosswalk!$F$7:$F$13,MATCH(W24232,Crosswalk!$E$7:$E$13,0))</f>
        <v>1</v>
      </c>
      <c r="D24232" s="114">
        <v>64610</v>
      </c>
      <c r="E24232" s="110" t="s">
        <v>13322</v>
      </c>
      <c r="F24232" s="114">
        <v>65305</v>
      </c>
      <c r="G24232" s="110" t="s">
        <v>13323</v>
      </c>
      <c r="H24232" s="113" t="s">
        <v>68</v>
      </c>
      <c r="I24232" s="113" t="s">
        <v>2893</v>
      </c>
      <c r="J24232" s="115" t="s">
        <v>11118</v>
      </c>
      <c r="K24232" s="113" t="s">
        <v>185</v>
      </c>
      <c r="L24232" s="113" t="s">
        <v>186</v>
      </c>
      <c r="M24232" s="113" t="s">
        <v>14834</v>
      </c>
      <c r="N24232" s="113" t="s">
        <v>14835</v>
      </c>
      <c r="O24232" s="112">
        <v>70</v>
      </c>
      <c r="P24232" s="112">
        <v>70</v>
      </c>
      <c r="Q24232" s="112">
        <v>1</v>
      </c>
      <c r="R24232" s="113" t="s">
        <v>88</v>
      </c>
      <c r="S24232" s="113">
        <v>2023</v>
      </c>
      <c r="T24232" s="109" t="s">
        <v>338</v>
      </c>
      <c r="U24232" s="109" t="s">
        <v>338</v>
      </c>
      <c r="V24232" s="113" t="s">
        <v>88</v>
      </c>
      <c r="W24232" s="113" t="s">
        <v>89</v>
      </c>
      <c r="X24232" s="113">
        <v>2</v>
      </c>
      <c r="Y24232" s="113" t="s">
        <v>14836</v>
      </c>
      <c r="Z24232" s="113" t="s">
        <v>187</v>
      </c>
      <c r="AA24232" s="113" t="s">
        <v>14834</v>
      </c>
      <c r="AB24232" s="113" t="s">
        <v>14834</v>
      </c>
      <c r="AC24232" s="113" t="s">
        <v>14834</v>
      </c>
      <c r="AD24232" s="113" t="s">
        <v>14834</v>
      </c>
    </row>
    <row r="24233" spans="1:30" ht="39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NDEX(Crosswalk!$F$7:$F$13,MATCH(W24233,Crosswalk!$E$7:$E$13,0))</f>
        <v>1</v>
      </c>
      <c r="D24233" s="114">
        <v>64611</v>
      </c>
      <c r="E24233" s="110" t="s">
        <v>27393</v>
      </c>
      <c r="F24233" s="114">
        <v>65306</v>
      </c>
      <c r="G24233" s="110" t="s">
        <v>27394</v>
      </c>
      <c r="H24233" s="113" t="s">
        <v>64</v>
      </c>
      <c r="I24233" s="113" t="s">
        <v>25803</v>
      </c>
      <c r="J24233" s="115" t="s">
        <v>27395</v>
      </c>
      <c r="K24233" s="113" t="s">
        <v>91</v>
      </c>
      <c r="L24233" s="113" t="s">
        <v>92</v>
      </c>
      <c r="M24233" s="113" t="s">
        <v>14834</v>
      </c>
      <c r="N24233" s="113" t="s">
        <v>14835</v>
      </c>
      <c r="O24233" s="112">
        <v>299.2</v>
      </c>
      <c r="P24233" s="112">
        <v>299.2</v>
      </c>
      <c r="Q24233" s="112">
        <v>1</v>
      </c>
      <c r="R24233" s="113" t="s">
        <v>88</v>
      </c>
      <c r="S24233" s="113">
        <v>2022</v>
      </c>
      <c r="T24233" s="109" t="s">
        <v>338</v>
      </c>
      <c r="U24233" s="109" t="s">
        <v>338</v>
      </c>
      <c r="V24233" s="113" t="s">
        <v>88</v>
      </c>
      <c r="W24233" s="113" t="s">
        <v>89</v>
      </c>
      <c r="X24233" s="113">
        <v>2</v>
      </c>
      <c r="Y24233" s="113" t="s">
        <v>14836</v>
      </c>
      <c r="Z24233" s="113" t="s">
        <v>93</v>
      </c>
      <c r="AA24233" s="113" t="s">
        <v>14834</v>
      </c>
      <c r="AB24233" s="113" t="s">
        <v>14834</v>
      </c>
      <c r="AC24233" s="113" t="s">
        <v>14834</v>
      </c>
      <c r="AD24233" s="113" t="s">
        <v>14834</v>
      </c>
    </row>
    <row r="24234" spans="1:30" ht="39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NDEX(Crosswalk!$F$7:$F$13,MATCH(W24234,Crosswalk!$E$7:$E$13,0))</f>
        <v>1</v>
      </c>
      <c r="D24234" s="114">
        <v>64612</v>
      </c>
      <c r="E24234" s="110" t="s">
        <v>14125</v>
      </c>
      <c r="F24234" s="114">
        <v>65307</v>
      </c>
      <c r="G24234" s="110" t="s">
        <v>14126</v>
      </c>
      <c r="H24234" s="113" t="s">
        <v>68</v>
      </c>
      <c r="I24234" s="113" t="s">
        <v>2893</v>
      </c>
      <c r="J24234" s="115" t="s">
        <v>27392</v>
      </c>
      <c r="K24234" s="113" t="s">
        <v>185</v>
      </c>
      <c r="L24234" s="113" t="s">
        <v>186</v>
      </c>
      <c r="M24234" s="113" t="s">
        <v>14834</v>
      </c>
      <c r="N24234" s="113" t="s">
        <v>14835</v>
      </c>
      <c r="O24234" s="112">
        <v>51</v>
      </c>
      <c r="P24234" s="112">
        <v>51</v>
      </c>
      <c r="Q24234" s="112">
        <v>1</v>
      </c>
      <c r="R24234" s="113" t="s">
        <v>88</v>
      </c>
      <c r="S24234" s="113">
        <v>2022</v>
      </c>
      <c r="T24234" s="109" t="s">
        <v>338</v>
      </c>
      <c r="U24234" s="109" t="s">
        <v>338</v>
      </c>
      <c r="V24234" s="113" t="s">
        <v>88</v>
      </c>
      <c r="W24234" s="113" t="s">
        <v>89</v>
      </c>
      <c r="X24234" s="113">
        <v>2</v>
      </c>
      <c r="Y24234" s="113" t="s">
        <v>14836</v>
      </c>
      <c r="Z24234" s="113" t="s">
        <v>187</v>
      </c>
      <c r="AA24234" s="113" t="s">
        <v>14834</v>
      </c>
      <c r="AB24234" s="113" t="s">
        <v>14834</v>
      </c>
      <c r="AC24234" s="113" t="s">
        <v>14834</v>
      </c>
      <c r="AD24234" s="113" t="s">
        <v>14834</v>
      </c>
    </row>
    <row r="24235" spans="1:30" ht="39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NDEX(Crosswalk!$F$7:$F$13,MATCH(W24235,Crosswalk!$E$7:$E$13,0))</f>
        <v>1</v>
      </c>
      <c r="D24235" s="114">
        <v>50123</v>
      </c>
      <c r="E24235" s="110" t="s">
        <v>10557</v>
      </c>
      <c r="F24235" s="114">
        <v>65308</v>
      </c>
      <c r="G24235" s="110" t="s">
        <v>13844</v>
      </c>
      <c r="H24235" s="113" t="s">
        <v>64</v>
      </c>
      <c r="I24235" s="113" t="s">
        <v>16464</v>
      </c>
      <c r="J24235" s="115" t="s">
        <v>13845</v>
      </c>
      <c r="K24235" s="113" t="s">
        <v>185</v>
      </c>
      <c r="L24235" s="113" t="s">
        <v>186</v>
      </c>
      <c r="M24235" s="113" t="s">
        <v>14834</v>
      </c>
      <c r="N24235" s="113" t="s">
        <v>14835</v>
      </c>
      <c r="O24235" s="112">
        <v>200</v>
      </c>
      <c r="P24235" s="112">
        <v>200</v>
      </c>
      <c r="Q24235" s="112" t="s">
        <v>338</v>
      </c>
      <c r="R24235" s="113" t="s">
        <v>88</v>
      </c>
      <c r="S24235" s="113">
        <v>2023</v>
      </c>
      <c r="T24235" s="109" t="s">
        <v>338</v>
      </c>
      <c r="U24235" s="109" t="s">
        <v>338</v>
      </c>
      <c r="V24235" s="113" t="s">
        <v>88</v>
      </c>
      <c r="W24235" s="113" t="s">
        <v>89</v>
      </c>
      <c r="X24235" s="113">
        <v>2</v>
      </c>
      <c r="Y24235" s="113" t="s">
        <v>14836</v>
      </c>
      <c r="Z24235" s="113" t="s">
        <v>187</v>
      </c>
      <c r="AA24235" s="113" t="s">
        <v>14834</v>
      </c>
      <c r="AB24235" s="113" t="s">
        <v>14834</v>
      </c>
      <c r="AC24235" s="113" t="s">
        <v>14834</v>
      </c>
      <c r="AD24235" s="113" t="s">
        <v>14834</v>
      </c>
    </row>
    <row r="24236" spans="1:30" ht="39" x14ac:dyDescent="0.25">
      <c r="A24236" t="str">
        <f t="shared" si="378"/>
        <v>Solar Photovoltaic.SUN</v>
      </c>
      <c r="B24236" t="str">
        <f>INDEX(Crosswalk!$B$2:$B$47,MATCH(A24236,Crosswalk!$A$2:$A$47,0))</f>
        <v>solar PV</v>
      </c>
      <c r="C24236" t="b">
        <f>INDEX(Crosswalk!$F$7:$F$13,MATCH(W24236,Crosswalk!$E$7:$E$13,0))</f>
        <v>1</v>
      </c>
      <c r="D24236" s="114">
        <v>60025</v>
      </c>
      <c r="E24236" s="110" t="s">
        <v>10526</v>
      </c>
      <c r="F24236" s="114">
        <v>65309</v>
      </c>
      <c r="G24236" s="110" t="s">
        <v>31417</v>
      </c>
      <c r="H24236" s="113" t="s">
        <v>50</v>
      </c>
      <c r="I24236" s="113" t="s">
        <v>753</v>
      </c>
      <c r="J24236" s="115" t="s">
        <v>31418</v>
      </c>
      <c r="K24236" s="113" t="s">
        <v>185</v>
      </c>
      <c r="L24236" s="113" t="s">
        <v>186</v>
      </c>
      <c r="M24236" s="113" t="s">
        <v>14834</v>
      </c>
      <c r="N24236" s="113" t="s">
        <v>14835</v>
      </c>
      <c r="O24236" s="112">
        <v>5</v>
      </c>
      <c r="P24236" s="112">
        <v>5</v>
      </c>
      <c r="Q24236" s="112" t="s">
        <v>338</v>
      </c>
      <c r="R24236" s="113" t="s">
        <v>88</v>
      </c>
      <c r="S24236" s="113">
        <v>2023</v>
      </c>
      <c r="T24236" s="109" t="s">
        <v>338</v>
      </c>
      <c r="U24236" s="109" t="s">
        <v>338</v>
      </c>
      <c r="V24236" s="113" t="s">
        <v>88</v>
      </c>
      <c r="W24236" s="113" t="s">
        <v>89</v>
      </c>
      <c r="X24236" s="113">
        <v>2</v>
      </c>
      <c r="Y24236" s="113" t="s">
        <v>14836</v>
      </c>
      <c r="Z24236" s="113" t="s">
        <v>187</v>
      </c>
      <c r="AA24236" s="113" t="s">
        <v>14834</v>
      </c>
      <c r="AB24236" s="113" t="s">
        <v>14834</v>
      </c>
      <c r="AC24236" s="113" t="s">
        <v>14834</v>
      </c>
      <c r="AD24236" s="113" t="s">
        <v>14834</v>
      </c>
    </row>
    <row r="24237" spans="1:30" ht="39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NDEX(Crosswalk!$F$7:$F$13,MATCH(W24237,Crosswalk!$E$7:$E$13,0))</f>
        <v>1</v>
      </c>
      <c r="D24237" s="114">
        <v>64577</v>
      </c>
      <c r="E24237" s="110" t="s">
        <v>27396</v>
      </c>
      <c r="F24237" s="114">
        <v>65314</v>
      </c>
      <c r="G24237" s="110" t="s">
        <v>27396</v>
      </c>
      <c r="H24237" s="113" t="s">
        <v>68</v>
      </c>
      <c r="I24237" s="113" t="s">
        <v>27397</v>
      </c>
      <c r="J24237" s="115" t="s">
        <v>27398</v>
      </c>
      <c r="K24237" s="113" t="s">
        <v>185</v>
      </c>
      <c r="L24237" s="113" t="s">
        <v>186</v>
      </c>
      <c r="M24237" s="113" t="s">
        <v>14834</v>
      </c>
      <c r="N24237" s="113" t="s">
        <v>14835</v>
      </c>
      <c r="O24237" s="112">
        <v>20</v>
      </c>
      <c r="P24237" s="112">
        <v>20</v>
      </c>
      <c r="Q24237" s="112" t="s">
        <v>338</v>
      </c>
      <c r="R24237" s="113" t="s">
        <v>88</v>
      </c>
      <c r="S24237" s="113">
        <v>2022</v>
      </c>
      <c r="T24237" s="109" t="s">
        <v>338</v>
      </c>
      <c r="U24237" s="109" t="s">
        <v>338</v>
      </c>
      <c r="V24237" s="113" t="s">
        <v>88</v>
      </c>
      <c r="W24237" s="113" t="s">
        <v>89</v>
      </c>
      <c r="X24237" s="113">
        <v>2</v>
      </c>
      <c r="Y24237" s="113" t="s">
        <v>14836</v>
      </c>
      <c r="Z24237" s="113" t="s">
        <v>187</v>
      </c>
      <c r="AA24237" s="113" t="s">
        <v>14834</v>
      </c>
      <c r="AB24237" s="113" t="s">
        <v>14834</v>
      </c>
      <c r="AC24237" s="113" t="s">
        <v>14834</v>
      </c>
      <c r="AD24237" s="113" t="s">
        <v>14834</v>
      </c>
    </row>
    <row r="24238" spans="1:30" ht="39" x14ac:dyDescent="0.25">
      <c r="A24238" t="str">
        <f t="shared" si="378"/>
        <v>Solar Photovoltaic.SUN</v>
      </c>
      <c r="B24238" t="str">
        <f>INDEX(Crosswalk!$B$2:$B$47,MATCH(A24238,Crosswalk!$A$2:$A$47,0))</f>
        <v>solar PV</v>
      </c>
      <c r="C24238" t="b">
        <f>INDEX(Crosswalk!$F$7:$F$13,MATCH(W24238,Crosswalk!$E$7:$E$13,0))</f>
        <v>1</v>
      </c>
      <c r="D24238" s="114">
        <v>9234</v>
      </c>
      <c r="E24238" s="110" t="s">
        <v>10794</v>
      </c>
      <c r="F24238" s="114">
        <v>65315</v>
      </c>
      <c r="G24238" s="110" t="s">
        <v>31419</v>
      </c>
      <c r="H24238" s="113" t="s">
        <v>25</v>
      </c>
      <c r="I24238" s="113" t="s">
        <v>15394</v>
      </c>
      <c r="J24238" s="115" t="s">
        <v>31420</v>
      </c>
      <c r="K24238" s="113" t="s">
        <v>185</v>
      </c>
      <c r="L24238" s="113" t="s">
        <v>186</v>
      </c>
      <c r="M24238" s="113" t="s">
        <v>14834</v>
      </c>
      <c r="N24238" s="113" t="s">
        <v>14835</v>
      </c>
      <c r="O24238" s="112">
        <v>1.8</v>
      </c>
      <c r="P24238" s="112">
        <v>1.4</v>
      </c>
      <c r="Q24238" s="112" t="s">
        <v>338</v>
      </c>
      <c r="R24238" s="113" t="s">
        <v>88</v>
      </c>
      <c r="S24238" s="113">
        <v>2023</v>
      </c>
      <c r="T24238" s="109" t="s">
        <v>338</v>
      </c>
      <c r="U24238" s="109" t="s">
        <v>338</v>
      </c>
      <c r="V24238" s="113" t="s">
        <v>88</v>
      </c>
      <c r="W24238" s="113" t="s">
        <v>97</v>
      </c>
      <c r="X24238" s="113">
        <v>1</v>
      </c>
      <c r="Y24238" s="113" t="s">
        <v>14836</v>
      </c>
      <c r="Z24238" s="113" t="s">
        <v>187</v>
      </c>
      <c r="AA24238" s="113" t="s">
        <v>14834</v>
      </c>
      <c r="AB24238" s="113" t="s">
        <v>14834</v>
      </c>
      <c r="AC24238" s="113" t="s">
        <v>14834</v>
      </c>
      <c r="AD24238" s="113" t="s">
        <v>14834</v>
      </c>
    </row>
    <row r="24239" spans="1:30" ht="39" x14ac:dyDescent="0.25">
      <c r="A24239" t="str">
        <f t="shared" si="378"/>
        <v>Onshore Wind Turbine.WND</v>
      </c>
      <c r="B24239" t="str">
        <f>INDEX(Crosswalk!$B$2:$B$47,MATCH(A24239,Crosswalk!$A$2:$A$47,0))</f>
        <v>onshore wind</v>
      </c>
      <c r="C24239" t="b">
        <f>INDEX(Crosswalk!$F$7:$F$13,MATCH(W24239,Crosswalk!$E$7:$E$13,0))</f>
        <v>1</v>
      </c>
      <c r="D24239" s="114">
        <v>49893</v>
      </c>
      <c r="E24239" s="110" t="s">
        <v>10543</v>
      </c>
      <c r="F24239" s="114">
        <v>65316</v>
      </c>
      <c r="G24239" s="110" t="s">
        <v>26525</v>
      </c>
      <c r="H24239" s="113" t="s">
        <v>22</v>
      </c>
      <c r="I24239" s="113" t="s">
        <v>15020</v>
      </c>
      <c r="J24239" s="115" t="s">
        <v>26526</v>
      </c>
      <c r="K24239" s="113" t="s">
        <v>91</v>
      </c>
      <c r="L24239" s="113" t="s">
        <v>92</v>
      </c>
      <c r="M24239" s="113" t="s">
        <v>14834</v>
      </c>
      <c r="N24239" s="113" t="s">
        <v>14850</v>
      </c>
      <c r="O24239" s="112">
        <v>259.8</v>
      </c>
      <c r="P24239" s="112">
        <v>259.8</v>
      </c>
      <c r="Q24239" s="112">
        <v>0</v>
      </c>
      <c r="R24239" s="113" t="s">
        <v>88</v>
      </c>
      <c r="S24239" s="113">
        <v>2023</v>
      </c>
      <c r="T24239" s="109" t="s">
        <v>338</v>
      </c>
      <c r="U24239" s="109" t="s">
        <v>338</v>
      </c>
      <c r="V24239" s="113" t="s">
        <v>88</v>
      </c>
      <c r="W24239" s="113" t="s">
        <v>89</v>
      </c>
      <c r="X24239" s="113">
        <v>2</v>
      </c>
      <c r="Y24239" s="113" t="s">
        <v>14836</v>
      </c>
      <c r="Z24239" s="113" t="s">
        <v>93</v>
      </c>
      <c r="AA24239" s="113" t="s">
        <v>14834</v>
      </c>
      <c r="AB24239" s="113" t="s">
        <v>14834</v>
      </c>
      <c r="AC24239" s="113" t="s">
        <v>14834</v>
      </c>
      <c r="AD24239" s="113" t="s">
        <v>14834</v>
      </c>
    </row>
    <row r="24240" spans="1:30" ht="39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NDEX(Crosswalk!$F$7:$F$13,MATCH(W24240,Crosswalk!$E$7:$E$13,0))</f>
        <v>1</v>
      </c>
      <c r="D24240" s="114">
        <v>58468</v>
      </c>
      <c r="E24240" s="110" t="s">
        <v>11609</v>
      </c>
      <c r="F24240" s="114">
        <v>65319</v>
      </c>
      <c r="G24240" s="110" t="s">
        <v>27399</v>
      </c>
      <c r="H24240" s="113" t="s">
        <v>68</v>
      </c>
      <c r="I24240" s="113" t="s">
        <v>16501</v>
      </c>
      <c r="J24240" s="115" t="s">
        <v>27400</v>
      </c>
      <c r="K24240" s="113" t="s">
        <v>185</v>
      </c>
      <c r="L24240" s="113" t="s">
        <v>186</v>
      </c>
      <c r="M24240" s="113" t="s">
        <v>14834</v>
      </c>
      <c r="N24240" s="113" t="s">
        <v>14835</v>
      </c>
      <c r="O24240" s="112">
        <v>120</v>
      </c>
      <c r="P24240" s="112">
        <v>120</v>
      </c>
      <c r="Q24240" s="112" t="s">
        <v>338</v>
      </c>
      <c r="R24240" s="113" t="s">
        <v>88</v>
      </c>
      <c r="S24240" s="113">
        <v>2022</v>
      </c>
      <c r="T24240" s="109" t="s">
        <v>338</v>
      </c>
      <c r="U24240" s="109" t="s">
        <v>338</v>
      </c>
      <c r="V24240" s="113" t="s">
        <v>88</v>
      </c>
      <c r="W24240" s="113" t="s">
        <v>97</v>
      </c>
      <c r="X24240" s="113">
        <v>1</v>
      </c>
      <c r="Y24240" s="113" t="s">
        <v>14836</v>
      </c>
      <c r="Z24240" s="113" t="s">
        <v>187</v>
      </c>
      <c r="AA24240" s="113" t="s">
        <v>14834</v>
      </c>
      <c r="AB24240" s="113" t="s">
        <v>14834</v>
      </c>
      <c r="AC24240" s="113" t="s">
        <v>14834</v>
      </c>
      <c r="AD24240" s="113" t="s">
        <v>14834</v>
      </c>
    </row>
    <row r="24241" spans="1:30" ht="39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NDEX(Crosswalk!$F$7:$F$13,MATCH(W24241,Crosswalk!$E$7:$E$13,0))</f>
        <v>1</v>
      </c>
      <c r="D24241" s="114">
        <v>58468</v>
      </c>
      <c r="E24241" s="110" t="s">
        <v>11609</v>
      </c>
      <c r="F24241" s="114">
        <v>65321</v>
      </c>
      <c r="G24241" s="110" t="s">
        <v>26527</v>
      </c>
      <c r="H24241" s="113" t="s">
        <v>68</v>
      </c>
      <c r="I24241" s="113" t="s">
        <v>26528</v>
      </c>
      <c r="J24241" s="115" t="s">
        <v>26529</v>
      </c>
      <c r="K24241" s="113" t="s">
        <v>185</v>
      </c>
      <c r="L24241" s="113" t="s">
        <v>186</v>
      </c>
      <c r="M24241" s="113" t="s">
        <v>14834</v>
      </c>
      <c r="N24241" s="113" t="s">
        <v>14835</v>
      </c>
      <c r="O24241" s="112">
        <v>19.899999999999999</v>
      </c>
      <c r="P24241" s="112">
        <v>19.899999999999999</v>
      </c>
      <c r="Q24241" s="112" t="s">
        <v>338</v>
      </c>
      <c r="R24241" s="113" t="s">
        <v>88</v>
      </c>
      <c r="S24241" s="113">
        <v>2021</v>
      </c>
      <c r="T24241" s="109" t="s">
        <v>338</v>
      </c>
      <c r="U24241" s="109" t="s">
        <v>338</v>
      </c>
      <c r="V24241" s="113" t="s">
        <v>88</v>
      </c>
      <c r="W24241" s="113" t="s">
        <v>97</v>
      </c>
      <c r="X24241" s="113">
        <v>1</v>
      </c>
      <c r="Y24241" s="113" t="s">
        <v>14836</v>
      </c>
      <c r="Z24241" s="113" t="s">
        <v>187</v>
      </c>
      <c r="AA24241" s="113" t="s">
        <v>14834</v>
      </c>
      <c r="AB24241" s="113" t="s">
        <v>14834</v>
      </c>
      <c r="AC24241" s="113" t="s">
        <v>14834</v>
      </c>
      <c r="AD24241" s="113" t="s">
        <v>14834</v>
      </c>
    </row>
    <row r="24242" spans="1:30" ht="39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NDEX(Crosswalk!$F$7:$F$13,MATCH(W24242,Crosswalk!$E$7:$E$13,0))</f>
        <v>1</v>
      </c>
      <c r="D24242" s="114">
        <v>58468</v>
      </c>
      <c r="E24242" s="110" t="s">
        <v>11609</v>
      </c>
      <c r="F24242" s="114">
        <v>65322</v>
      </c>
      <c r="G24242" s="110" t="s">
        <v>27401</v>
      </c>
      <c r="H24242" s="113" t="s">
        <v>68</v>
      </c>
      <c r="I24242" s="113" t="s">
        <v>17542</v>
      </c>
      <c r="J24242" s="115" t="s">
        <v>27402</v>
      </c>
      <c r="K24242" s="113" t="s">
        <v>185</v>
      </c>
      <c r="L24242" s="113" t="s">
        <v>186</v>
      </c>
      <c r="M24242" s="113" t="s">
        <v>14834</v>
      </c>
      <c r="N24242" s="113" t="s">
        <v>14835</v>
      </c>
      <c r="O24242" s="112">
        <v>150</v>
      </c>
      <c r="P24242" s="112">
        <v>150</v>
      </c>
      <c r="Q24242" s="112" t="s">
        <v>338</v>
      </c>
      <c r="R24242" s="113" t="s">
        <v>88</v>
      </c>
      <c r="S24242" s="113">
        <v>2022</v>
      </c>
      <c r="T24242" s="109" t="s">
        <v>338</v>
      </c>
      <c r="U24242" s="109" t="s">
        <v>338</v>
      </c>
      <c r="V24242" s="113" t="s">
        <v>88</v>
      </c>
      <c r="W24242" s="113" t="s">
        <v>97</v>
      </c>
      <c r="X24242" s="113">
        <v>1</v>
      </c>
      <c r="Y24242" s="113" t="s">
        <v>14836</v>
      </c>
      <c r="Z24242" s="113" t="s">
        <v>187</v>
      </c>
      <c r="AA24242" s="113" t="s">
        <v>14834</v>
      </c>
      <c r="AB24242" s="113" t="s">
        <v>14834</v>
      </c>
      <c r="AC24242" s="113" t="s">
        <v>14834</v>
      </c>
      <c r="AD24242" s="113" t="s">
        <v>14834</v>
      </c>
    </row>
    <row r="24243" spans="1:30" ht="39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NDEX(Crosswalk!$F$7:$F$13,MATCH(W24243,Crosswalk!$E$7:$E$13,0))</f>
        <v>1</v>
      </c>
      <c r="D24243" s="114">
        <v>58468</v>
      </c>
      <c r="E24243" s="110" t="s">
        <v>11609</v>
      </c>
      <c r="F24243" s="114">
        <v>65323</v>
      </c>
      <c r="G24243" s="110" t="s">
        <v>7958</v>
      </c>
      <c r="H24243" s="113" t="s">
        <v>68</v>
      </c>
      <c r="I24243" s="113" t="s">
        <v>16520</v>
      </c>
      <c r="J24243" s="115" t="s">
        <v>26530</v>
      </c>
      <c r="K24243" s="113" t="s">
        <v>185</v>
      </c>
      <c r="L24243" s="113" t="s">
        <v>186</v>
      </c>
      <c r="M24243" s="113" t="s">
        <v>14834</v>
      </c>
      <c r="N24243" s="113" t="s">
        <v>14835</v>
      </c>
      <c r="O24243" s="112">
        <v>70</v>
      </c>
      <c r="P24243" s="112">
        <v>70</v>
      </c>
      <c r="Q24243" s="112" t="s">
        <v>338</v>
      </c>
      <c r="R24243" s="113" t="s">
        <v>88</v>
      </c>
      <c r="S24243" s="113">
        <v>2021</v>
      </c>
      <c r="T24243" s="109" t="s">
        <v>338</v>
      </c>
      <c r="U24243" s="109" t="s">
        <v>338</v>
      </c>
      <c r="V24243" s="113" t="s">
        <v>88</v>
      </c>
      <c r="W24243" s="113" t="s">
        <v>97</v>
      </c>
      <c r="X24243" s="113">
        <v>1</v>
      </c>
      <c r="Y24243" s="113" t="s">
        <v>14836</v>
      </c>
      <c r="Z24243" s="113" t="s">
        <v>187</v>
      </c>
      <c r="AA24243" s="113" t="s">
        <v>14834</v>
      </c>
      <c r="AB24243" s="113" t="s">
        <v>14834</v>
      </c>
      <c r="AC24243" s="113" t="s">
        <v>14834</v>
      </c>
      <c r="AD24243" s="113" t="s">
        <v>14834</v>
      </c>
    </row>
    <row r="24244" spans="1:30" ht="39" x14ac:dyDescent="0.25">
      <c r="A24244" t="str">
        <f t="shared" si="378"/>
        <v>Solar Photovoltaic.SUN</v>
      </c>
      <c r="B24244" t="str">
        <f>INDEX(Crosswalk!$B$2:$B$47,MATCH(A24244,Crosswalk!$A$2:$A$47,0))</f>
        <v>solar PV</v>
      </c>
      <c r="C24244" t="b">
        <f>INDEX(Crosswalk!$F$7:$F$13,MATCH(W24244,Crosswalk!$E$7:$E$13,0))</f>
        <v>1</v>
      </c>
      <c r="D24244" s="114">
        <v>64641</v>
      </c>
      <c r="E24244" s="110" t="s">
        <v>26531</v>
      </c>
      <c r="F24244" s="114">
        <v>65324</v>
      </c>
      <c r="G24244" s="110" t="s">
        <v>26532</v>
      </c>
      <c r="H24244" s="113" t="s">
        <v>35</v>
      </c>
      <c r="I24244" s="113" t="s">
        <v>15730</v>
      </c>
      <c r="J24244" s="115" t="s">
        <v>26533</v>
      </c>
      <c r="K24244" s="113" t="s">
        <v>185</v>
      </c>
      <c r="L24244" s="113" t="s">
        <v>186</v>
      </c>
      <c r="M24244" s="113" t="s">
        <v>14834</v>
      </c>
      <c r="N24244" s="113" t="s">
        <v>14835</v>
      </c>
      <c r="O24244" s="112">
        <v>1.5</v>
      </c>
      <c r="P24244" s="112">
        <v>1.5</v>
      </c>
      <c r="Q24244" s="112" t="s">
        <v>338</v>
      </c>
      <c r="R24244" s="113" t="s">
        <v>88</v>
      </c>
      <c r="S24244" s="113">
        <v>2021</v>
      </c>
      <c r="T24244" s="109" t="s">
        <v>338</v>
      </c>
      <c r="U24244" s="109" t="s">
        <v>338</v>
      </c>
      <c r="V24244" s="113" t="s">
        <v>88</v>
      </c>
      <c r="W24244" s="113" t="s">
        <v>89</v>
      </c>
      <c r="X24244" s="113">
        <v>2</v>
      </c>
      <c r="Y24244" s="113" t="s">
        <v>14836</v>
      </c>
      <c r="Z24244" s="113" t="s">
        <v>187</v>
      </c>
      <c r="AA24244" s="113" t="s">
        <v>14834</v>
      </c>
      <c r="AB24244" s="113" t="s">
        <v>14834</v>
      </c>
      <c r="AC24244" s="113" t="s">
        <v>14834</v>
      </c>
      <c r="AD24244" s="113" t="s">
        <v>14834</v>
      </c>
    </row>
    <row r="24245" spans="1:30" ht="39" x14ac:dyDescent="0.25">
      <c r="A24245" t="str">
        <f t="shared" si="378"/>
        <v>Onshore Wind Turbine.WND</v>
      </c>
      <c r="B24245" t="str">
        <f>INDEX(Crosswalk!$B$2:$B$47,MATCH(A24245,Crosswalk!$A$2:$A$47,0))</f>
        <v>onshore wind</v>
      </c>
      <c r="C24245" t="b">
        <f>INDEX(Crosswalk!$F$7:$F$13,MATCH(W24245,Crosswalk!$E$7:$E$13,0))</f>
        <v>1</v>
      </c>
      <c r="D24245" s="114">
        <v>5109</v>
      </c>
      <c r="E24245" s="110" t="s">
        <v>10921</v>
      </c>
      <c r="F24245" s="114">
        <v>65328</v>
      </c>
      <c r="G24245" s="110" t="s">
        <v>31421</v>
      </c>
      <c r="H24245" s="113" t="s">
        <v>37</v>
      </c>
      <c r="I24245" s="113" t="s">
        <v>15830</v>
      </c>
      <c r="J24245" s="115" t="s">
        <v>10341</v>
      </c>
      <c r="K24245" s="113" t="s">
        <v>91</v>
      </c>
      <c r="L24245" s="113" t="s">
        <v>92</v>
      </c>
      <c r="M24245" s="113" t="s">
        <v>14834</v>
      </c>
      <c r="N24245" s="113" t="s">
        <v>14835</v>
      </c>
      <c r="O24245" s="112">
        <v>225</v>
      </c>
      <c r="P24245" s="112">
        <v>225</v>
      </c>
      <c r="Q24245" s="112">
        <v>6</v>
      </c>
      <c r="R24245" s="113" t="s">
        <v>88</v>
      </c>
      <c r="S24245" s="113">
        <v>2023</v>
      </c>
      <c r="T24245" s="109" t="s">
        <v>338</v>
      </c>
      <c r="U24245" s="109" t="s">
        <v>338</v>
      </c>
      <c r="V24245" s="113" t="s">
        <v>88</v>
      </c>
      <c r="W24245" s="113" t="s">
        <v>97</v>
      </c>
      <c r="X24245" s="113">
        <v>1</v>
      </c>
      <c r="Y24245" s="113" t="s">
        <v>14836</v>
      </c>
      <c r="Z24245" s="113" t="s">
        <v>93</v>
      </c>
      <c r="AA24245" s="113" t="s">
        <v>14834</v>
      </c>
      <c r="AB24245" s="113" t="s">
        <v>14834</v>
      </c>
      <c r="AC24245" s="113" t="s">
        <v>14834</v>
      </c>
      <c r="AD24245" s="113" t="s">
        <v>14834</v>
      </c>
    </row>
    <row r="24246" spans="1:30" ht="39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NDEX(Crosswalk!$F$7:$F$13,MATCH(W24246,Crosswalk!$E$7:$E$13,0))</f>
        <v>1</v>
      </c>
      <c r="D24246" s="114">
        <v>56990</v>
      </c>
      <c r="E24246" s="110" t="s">
        <v>13370</v>
      </c>
      <c r="F24246" s="114">
        <v>65329</v>
      </c>
      <c r="G24246" s="110" t="s">
        <v>26534</v>
      </c>
      <c r="H24246" s="113" t="s">
        <v>47</v>
      </c>
      <c r="I24246" s="113" t="s">
        <v>16112</v>
      </c>
      <c r="J24246" s="115" t="s">
        <v>26535</v>
      </c>
      <c r="K24246" s="113" t="s">
        <v>185</v>
      </c>
      <c r="L24246" s="113" t="s">
        <v>186</v>
      </c>
      <c r="M24246" s="113" t="s">
        <v>14834</v>
      </c>
      <c r="N24246" s="113" t="s">
        <v>14901</v>
      </c>
      <c r="O24246" s="112">
        <v>2.5</v>
      </c>
      <c r="P24246" s="112">
        <v>2.5</v>
      </c>
      <c r="Q24246" s="112" t="s">
        <v>338</v>
      </c>
      <c r="R24246" s="113" t="s">
        <v>88</v>
      </c>
      <c r="S24246" s="113">
        <v>2020</v>
      </c>
      <c r="T24246" s="109" t="s">
        <v>338</v>
      </c>
      <c r="U24246" s="109" t="s">
        <v>338</v>
      </c>
      <c r="V24246" s="113" t="s">
        <v>88</v>
      </c>
      <c r="W24246" s="113" t="s">
        <v>89</v>
      </c>
      <c r="X24246" s="113">
        <v>2</v>
      </c>
      <c r="Y24246" s="113" t="s">
        <v>14836</v>
      </c>
      <c r="Z24246" s="113" t="s">
        <v>187</v>
      </c>
      <c r="AA24246" s="113" t="s">
        <v>14834</v>
      </c>
      <c r="AB24246" s="113" t="s">
        <v>14834</v>
      </c>
      <c r="AC24246" s="113" t="s">
        <v>14834</v>
      </c>
      <c r="AD24246" s="113" t="s">
        <v>14834</v>
      </c>
    </row>
    <row r="24247" spans="1:30" ht="39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NDEX(Crosswalk!$F$7:$F$13,MATCH(W24247,Crosswalk!$E$7:$E$13,0))</f>
        <v>1</v>
      </c>
      <c r="D24247" s="114">
        <v>64640</v>
      </c>
      <c r="E24247" s="110" t="s">
        <v>27403</v>
      </c>
      <c r="F24247" s="114">
        <v>65330</v>
      </c>
      <c r="G24247" s="110" t="s">
        <v>27403</v>
      </c>
      <c r="H24247" s="113" t="s">
        <v>9</v>
      </c>
      <c r="I24247" s="113" t="s">
        <v>14895</v>
      </c>
      <c r="J24247" s="115" t="s">
        <v>27404</v>
      </c>
      <c r="K24247" s="113" t="s">
        <v>185</v>
      </c>
      <c r="L24247" s="113" t="s">
        <v>186</v>
      </c>
      <c r="M24247" s="113" t="s">
        <v>14834</v>
      </c>
      <c r="N24247" s="113" t="s">
        <v>14835</v>
      </c>
      <c r="O24247" s="112">
        <v>2.4</v>
      </c>
      <c r="P24247" s="112">
        <v>2.4</v>
      </c>
      <c r="Q24247" s="112" t="s">
        <v>338</v>
      </c>
      <c r="R24247" s="113" t="s">
        <v>88</v>
      </c>
      <c r="S24247" s="113">
        <v>2022</v>
      </c>
      <c r="T24247" s="109" t="s">
        <v>338</v>
      </c>
      <c r="U24247" s="109" t="s">
        <v>338</v>
      </c>
      <c r="V24247" s="113" t="s">
        <v>88</v>
      </c>
      <c r="W24247" s="113" t="s">
        <v>89</v>
      </c>
      <c r="X24247" s="113">
        <v>2</v>
      </c>
      <c r="Y24247" s="113" t="s">
        <v>14836</v>
      </c>
      <c r="Z24247" s="113" t="s">
        <v>187</v>
      </c>
      <c r="AA24247" s="113" t="s">
        <v>14834</v>
      </c>
      <c r="AB24247" s="113" t="s">
        <v>14834</v>
      </c>
      <c r="AC24247" s="113" t="s">
        <v>14834</v>
      </c>
      <c r="AD24247" s="113" t="s">
        <v>14834</v>
      </c>
    </row>
    <row r="24248" spans="1:30" ht="39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NDEX(Crosswalk!$F$7:$F$13,MATCH(W24248,Crosswalk!$E$7:$E$13,0))</f>
        <v>1</v>
      </c>
      <c r="D24248" s="114">
        <v>64640</v>
      </c>
      <c r="E24248" s="110" t="s">
        <v>27403</v>
      </c>
      <c r="F24248" s="114">
        <v>65330</v>
      </c>
      <c r="G24248" s="110" t="s">
        <v>27403</v>
      </c>
      <c r="H24248" s="113" t="s">
        <v>9</v>
      </c>
      <c r="I24248" s="113" t="s">
        <v>14895</v>
      </c>
      <c r="J24248" s="115" t="s">
        <v>27096</v>
      </c>
      <c r="K24248" s="113" t="s">
        <v>185</v>
      </c>
      <c r="L24248" s="113" t="s">
        <v>186</v>
      </c>
      <c r="M24248" s="113" t="s">
        <v>14834</v>
      </c>
      <c r="N24248" s="113" t="s">
        <v>14835</v>
      </c>
      <c r="O24248" s="112">
        <v>0.8</v>
      </c>
      <c r="P24248" s="112">
        <v>0.8</v>
      </c>
      <c r="Q24248" s="112" t="s">
        <v>338</v>
      </c>
      <c r="R24248" s="113" t="s">
        <v>88</v>
      </c>
      <c r="S24248" s="113">
        <v>2022</v>
      </c>
      <c r="T24248" s="109" t="s">
        <v>338</v>
      </c>
      <c r="U24248" s="109" t="s">
        <v>338</v>
      </c>
      <c r="V24248" s="113" t="s">
        <v>88</v>
      </c>
      <c r="W24248" s="113" t="s">
        <v>89</v>
      </c>
      <c r="X24248" s="113">
        <v>2</v>
      </c>
      <c r="Y24248" s="113" t="s">
        <v>14836</v>
      </c>
      <c r="Z24248" s="113" t="s">
        <v>187</v>
      </c>
      <c r="AA24248" s="113" t="s">
        <v>14834</v>
      </c>
      <c r="AB24248" s="113" t="s">
        <v>14834</v>
      </c>
      <c r="AC24248" s="113" t="s">
        <v>14834</v>
      </c>
      <c r="AD24248" s="113" t="s">
        <v>14834</v>
      </c>
    </row>
    <row r="24249" spans="1:30" ht="39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NDEX(Crosswalk!$F$7:$F$13,MATCH(W24249,Crosswalk!$E$7:$E$13,0))</f>
        <v>1</v>
      </c>
      <c r="D24249" s="114">
        <v>66225</v>
      </c>
      <c r="E24249" s="110" t="s">
        <v>27264</v>
      </c>
      <c r="F24249" s="114">
        <v>65331</v>
      </c>
      <c r="G24249" s="110" t="s">
        <v>26536</v>
      </c>
      <c r="H24249" s="113" t="s">
        <v>9</v>
      </c>
      <c r="I24249" s="113" t="s">
        <v>14895</v>
      </c>
      <c r="J24249" s="115" t="s">
        <v>26537</v>
      </c>
      <c r="K24249" s="113" t="s">
        <v>185</v>
      </c>
      <c r="L24249" s="113" t="s">
        <v>186</v>
      </c>
      <c r="M24249" s="113" t="s">
        <v>14834</v>
      </c>
      <c r="N24249" s="113" t="s">
        <v>14835</v>
      </c>
      <c r="O24249" s="112">
        <v>2.6</v>
      </c>
      <c r="P24249" s="112">
        <v>2.4</v>
      </c>
      <c r="Q24249" s="112" t="s">
        <v>338</v>
      </c>
      <c r="R24249" s="113" t="s">
        <v>88</v>
      </c>
      <c r="S24249" s="113">
        <v>2021</v>
      </c>
      <c r="T24249" s="109" t="s">
        <v>338</v>
      </c>
      <c r="U24249" s="109" t="s">
        <v>338</v>
      </c>
      <c r="V24249" s="113" t="s">
        <v>88</v>
      </c>
      <c r="W24249" s="113" t="s">
        <v>89</v>
      </c>
      <c r="X24249" s="113">
        <v>2</v>
      </c>
      <c r="Y24249" s="113" t="s">
        <v>14836</v>
      </c>
      <c r="Z24249" s="113" t="s">
        <v>187</v>
      </c>
      <c r="AA24249" s="113" t="s">
        <v>14834</v>
      </c>
      <c r="AB24249" s="113" t="s">
        <v>14834</v>
      </c>
      <c r="AC24249" s="113" t="s">
        <v>14834</v>
      </c>
      <c r="AD24249" s="113" t="s">
        <v>14834</v>
      </c>
    </row>
    <row r="24250" spans="1:30" ht="39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NDEX(Crosswalk!$F$7:$F$13,MATCH(W24250,Crosswalk!$E$7:$E$13,0))</f>
        <v>1</v>
      </c>
      <c r="D24250" s="114">
        <v>64669</v>
      </c>
      <c r="E24250" s="110" t="s">
        <v>13627</v>
      </c>
      <c r="F24250" s="114">
        <v>65332</v>
      </c>
      <c r="G24250" s="110" t="s">
        <v>13628</v>
      </c>
      <c r="H24250" s="113" t="s">
        <v>58</v>
      </c>
      <c r="I24250" s="113" t="s">
        <v>17308</v>
      </c>
      <c r="J24250" s="115" t="s">
        <v>13629</v>
      </c>
      <c r="K24250" s="113" t="s">
        <v>185</v>
      </c>
      <c r="L24250" s="113" t="s">
        <v>186</v>
      </c>
      <c r="M24250" s="113" t="s">
        <v>14834</v>
      </c>
      <c r="N24250" s="113" t="s">
        <v>14835</v>
      </c>
      <c r="O24250" s="112">
        <v>100</v>
      </c>
      <c r="P24250" s="112">
        <v>100</v>
      </c>
      <c r="Q24250" s="112" t="s">
        <v>338</v>
      </c>
      <c r="R24250" s="113" t="s">
        <v>88</v>
      </c>
      <c r="S24250" s="113">
        <v>2023</v>
      </c>
      <c r="T24250" s="109" t="s">
        <v>338</v>
      </c>
      <c r="U24250" s="109" t="s">
        <v>338</v>
      </c>
      <c r="V24250" s="113" t="s">
        <v>88</v>
      </c>
      <c r="W24250" s="113" t="s">
        <v>89</v>
      </c>
      <c r="X24250" s="113">
        <v>2</v>
      </c>
      <c r="Y24250" s="113" t="s">
        <v>14836</v>
      </c>
      <c r="Z24250" s="113" t="s">
        <v>187</v>
      </c>
      <c r="AA24250" s="113" t="s">
        <v>14834</v>
      </c>
      <c r="AB24250" s="113" t="s">
        <v>14834</v>
      </c>
      <c r="AC24250" s="113" t="s">
        <v>14834</v>
      </c>
      <c r="AD24250" s="113" t="s">
        <v>14834</v>
      </c>
    </row>
    <row r="24251" spans="1:30" ht="39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NDEX(Crosswalk!$F$7:$F$13,MATCH(W24251,Crosswalk!$E$7:$E$13,0))</f>
        <v>1</v>
      </c>
      <c r="D24251" s="114">
        <v>61060</v>
      </c>
      <c r="E24251" s="110" t="s">
        <v>10452</v>
      </c>
      <c r="F24251" s="114">
        <v>65333</v>
      </c>
      <c r="G24251" s="110" t="s">
        <v>27405</v>
      </c>
      <c r="H24251" s="113" t="s">
        <v>64</v>
      </c>
      <c r="I24251" s="113" t="s">
        <v>27406</v>
      </c>
      <c r="J24251" s="115" t="s">
        <v>27407</v>
      </c>
      <c r="K24251" s="113" t="s">
        <v>185</v>
      </c>
      <c r="L24251" s="113" t="s">
        <v>186</v>
      </c>
      <c r="M24251" s="113" t="s">
        <v>14834</v>
      </c>
      <c r="N24251" s="113" t="s">
        <v>14835</v>
      </c>
      <c r="O24251" s="112">
        <v>200</v>
      </c>
      <c r="P24251" s="112">
        <v>200</v>
      </c>
      <c r="Q24251" s="112" t="s">
        <v>338</v>
      </c>
      <c r="R24251" s="113" t="s">
        <v>88</v>
      </c>
      <c r="S24251" s="113">
        <v>2022</v>
      </c>
      <c r="T24251" s="109" t="s">
        <v>338</v>
      </c>
      <c r="U24251" s="109" t="s">
        <v>338</v>
      </c>
      <c r="V24251" s="113" t="s">
        <v>88</v>
      </c>
      <c r="W24251" s="113" t="s">
        <v>89</v>
      </c>
      <c r="X24251" s="113">
        <v>2</v>
      </c>
      <c r="Y24251" s="113" t="s">
        <v>14836</v>
      </c>
      <c r="Z24251" s="113" t="s">
        <v>187</v>
      </c>
      <c r="AA24251" s="113" t="s">
        <v>14834</v>
      </c>
      <c r="AB24251" s="113" t="s">
        <v>14834</v>
      </c>
      <c r="AC24251" s="113" t="s">
        <v>14834</v>
      </c>
      <c r="AD24251" s="113" t="s">
        <v>14834</v>
      </c>
    </row>
    <row r="24252" spans="1:30" ht="39" x14ac:dyDescent="0.25">
      <c r="A24252" t="str">
        <f t="shared" si="378"/>
        <v>Onshore Wind Turbine.WND</v>
      </c>
      <c r="B24252" t="str">
        <f>INDEX(Crosswalk!$B$2:$B$47,MATCH(A24252,Crosswalk!$A$2:$A$47,0))</f>
        <v>onshore wind</v>
      </c>
      <c r="C24252" t="b">
        <f>INDEX(Crosswalk!$F$7:$F$13,MATCH(W24252,Crosswalk!$E$7:$E$13,0))</f>
        <v>1</v>
      </c>
      <c r="D24252" s="114">
        <v>64655</v>
      </c>
      <c r="E24252" s="110" t="s">
        <v>27408</v>
      </c>
      <c r="F24252" s="114">
        <v>65335</v>
      </c>
      <c r="G24252" s="110" t="s">
        <v>27409</v>
      </c>
      <c r="H24252" s="113" t="s">
        <v>64</v>
      </c>
      <c r="I24252" s="113" t="s">
        <v>19245</v>
      </c>
      <c r="J24252" s="115" t="s">
        <v>27410</v>
      </c>
      <c r="K24252" s="113" t="s">
        <v>91</v>
      </c>
      <c r="L24252" s="113" t="s">
        <v>92</v>
      </c>
      <c r="M24252" s="113" t="s">
        <v>14834</v>
      </c>
      <c r="N24252" s="113" t="s">
        <v>14835</v>
      </c>
      <c r="O24252" s="112">
        <v>171.8</v>
      </c>
      <c r="P24252" s="112">
        <v>171.8</v>
      </c>
      <c r="Q24252" s="112">
        <v>0</v>
      </c>
      <c r="R24252" s="113" t="s">
        <v>88</v>
      </c>
      <c r="S24252" s="113">
        <v>2022</v>
      </c>
      <c r="T24252" s="109" t="s">
        <v>338</v>
      </c>
      <c r="U24252" s="109" t="s">
        <v>338</v>
      </c>
      <c r="V24252" s="113" t="s">
        <v>88</v>
      </c>
      <c r="W24252" s="113" t="s">
        <v>89</v>
      </c>
      <c r="X24252" s="113">
        <v>2</v>
      </c>
      <c r="Y24252" s="113" t="s">
        <v>14836</v>
      </c>
      <c r="Z24252" s="113" t="s">
        <v>93</v>
      </c>
      <c r="AA24252" s="113" t="s">
        <v>14834</v>
      </c>
      <c r="AB24252" s="113" t="s">
        <v>14834</v>
      </c>
      <c r="AC24252" s="113" t="s">
        <v>14834</v>
      </c>
      <c r="AD24252" s="113" t="s">
        <v>14834</v>
      </c>
    </row>
    <row r="24253" spans="1:30" ht="39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NDEX(Crosswalk!$F$7:$F$13,MATCH(W24253,Crosswalk!$E$7:$E$13,0))</f>
        <v>1</v>
      </c>
      <c r="D24253" s="114">
        <v>56990</v>
      </c>
      <c r="E24253" s="110" t="s">
        <v>13370</v>
      </c>
      <c r="F24253" s="114">
        <v>65337</v>
      </c>
      <c r="G24253" s="110" t="s">
        <v>31422</v>
      </c>
      <c r="H24253" s="113" t="s">
        <v>50</v>
      </c>
      <c r="I24253" s="113" t="s">
        <v>15066</v>
      </c>
      <c r="J24253" s="115" t="s">
        <v>31423</v>
      </c>
      <c r="K24253" s="113" t="s">
        <v>185</v>
      </c>
      <c r="L24253" s="113" t="s">
        <v>186</v>
      </c>
      <c r="M24253" s="113" t="s">
        <v>14834</v>
      </c>
      <c r="N24253" s="113" t="s">
        <v>14901</v>
      </c>
      <c r="O24253" s="112">
        <v>5</v>
      </c>
      <c r="P24253" s="112">
        <v>5</v>
      </c>
      <c r="Q24253" s="112" t="s">
        <v>338</v>
      </c>
      <c r="R24253" s="113" t="s">
        <v>88</v>
      </c>
      <c r="S24253" s="113">
        <v>2023</v>
      </c>
      <c r="T24253" s="109" t="s">
        <v>338</v>
      </c>
      <c r="U24253" s="109" t="s">
        <v>338</v>
      </c>
      <c r="V24253" s="113" t="s">
        <v>88</v>
      </c>
      <c r="W24253" s="113" t="s">
        <v>89</v>
      </c>
      <c r="X24253" s="113">
        <v>2</v>
      </c>
      <c r="Y24253" s="113" t="s">
        <v>14836</v>
      </c>
      <c r="Z24253" s="113" t="s">
        <v>187</v>
      </c>
      <c r="AA24253" s="113" t="s">
        <v>14834</v>
      </c>
      <c r="AB24253" s="113" t="s">
        <v>14834</v>
      </c>
      <c r="AC24253" s="113" t="s">
        <v>14834</v>
      </c>
      <c r="AD24253" s="113" t="s">
        <v>14834</v>
      </c>
    </row>
    <row r="24254" spans="1:30" ht="39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NDEX(Crosswalk!$F$7:$F$13,MATCH(W24254,Crosswalk!$E$7:$E$13,0))</f>
        <v>1</v>
      </c>
      <c r="D24254" s="114">
        <v>64872</v>
      </c>
      <c r="E24254" s="110" t="s">
        <v>13499</v>
      </c>
      <c r="F24254" s="114">
        <v>65339</v>
      </c>
      <c r="G24254" s="110" t="s">
        <v>27411</v>
      </c>
      <c r="H24254" s="113" t="s">
        <v>35</v>
      </c>
      <c r="I24254" s="113" t="s">
        <v>15738</v>
      </c>
      <c r="J24254" s="115" t="s">
        <v>10503</v>
      </c>
      <c r="K24254" s="113" t="s">
        <v>185</v>
      </c>
      <c r="L24254" s="113" t="s">
        <v>186</v>
      </c>
      <c r="M24254" s="113" t="s">
        <v>14834</v>
      </c>
      <c r="N24254" s="113" t="s">
        <v>14835</v>
      </c>
      <c r="O24254" s="112">
        <v>2</v>
      </c>
      <c r="P24254" s="112">
        <v>2</v>
      </c>
      <c r="Q24254" s="112" t="s">
        <v>338</v>
      </c>
      <c r="R24254" s="113" t="s">
        <v>88</v>
      </c>
      <c r="S24254" s="113">
        <v>2022</v>
      </c>
      <c r="T24254" s="109" t="s">
        <v>338</v>
      </c>
      <c r="U24254" s="109" t="s">
        <v>338</v>
      </c>
      <c r="V24254" s="113" t="s">
        <v>88</v>
      </c>
      <c r="W24254" s="113" t="s">
        <v>89</v>
      </c>
      <c r="X24254" s="113">
        <v>2</v>
      </c>
      <c r="Y24254" s="113" t="s">
        <v>14836</v>
      </c>
      <c r="Z24254" s="113" t="s">
        <v>187</v>
      </c>
      <c r="AA24254" s="113" t="s">
        <v>14834</v>
      </c>
      <c r="AB24254" s="113" t="s">
        <v>14834</v>
      </c>
      <c r="AC24254" s="113" t="s">
        <v>14834</v>
      </c>
      <c r="AD24254" s="113" t="s">
        <v>14834</v>
      </c>
    </row>
    <row r="24255" spans="1:30" ht="39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NDEX(Crosswalk!$F$7:$F$13,MATCH(W24255,Crosswalk!$E$7:$E$13,0))</f>
        <v>1</v>
      </c>
      <c r="D24255" s="114">
        <v>64872</v>
      </c>
      <c r="E24255" s="110" t="s">
        <v>13499</v>
      </c>
      <c r="F24255" s="114">
        <v>65340</v>
      </c>
      <c r="G24255" s="110" t="s">
        <v>27412</v>
      </c>
      <c r="H24255" s="113" t="s">
        <v>35</v>
      </c>
      <c r="I24255" s="113" t="s">
        <v>15739</v>
      </c>
      <c r="J24255" s="115" t="s">
        <v>27413</v>
      </c>
      <c r="K24255" s="113" t="s">
        <v>185</v>
      </c>
      <c r="L24255" s="113" t="s">
        <v>186</v>
      </c>
      <c r="M24255" s="113" t="s">
        <v>14834</v>
      </c>
      <c r="N24255" s="113" t="s">
        <v>14835</v>
      </c>
      <c r="O24255" s="112">
        <v>2</v>
      </c>
      <c r="P24255" s="112">
        <v>2</v>
      </c>
      <c r="Q24255" s="112" t="s">
        <v>338</v>
      </c>
      <c r="R24255" s="113" t="s">
        <v>88</v>
      </c>
      <c r="S24255" s="113">
        <v>2022</v>
      </c>
      <c r="T24255" s="109" t="s">
        <v>338</v>
      </c>
      <c r="U24255" s="109" t="s">
        <v>338</v>
      </c>
      <c r="V24255" s="113" t="s">
        <v>88</v>
      </c>
      <c r="W24255" s="113" t="s">
        <v>89</v>
      </c>
      <c r="X24255" s="113">
        <v>2</v>
      </c>
      <c r="Y24255" s="113" t="s">
        <v>14836</v>
      </c>
      <c r="Z24255" s="113" t="s">
        <v>187</v>
      </c>
      <c r="AA24255" s="113" t="s">
        <v>14834</v>
      </c>
      <c r="AB24255" s="113" t="s">
        <v>14834</v>
      </c>
      <c r="AC24255" s="113" t="s">
        <v>14834</v>
      </c>
      <c r="AD24255" s="113" t="s">
        <v>14834</v>
      </c>
    </row>
    <row r="24256" spans="1:30" ht="39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NDEX(Crosswalk!$F$7:$F$13,MATCH(W24256,Crosswalk!$E$7:$E$13,0))</f>
        <v>1</v>
      </c>
      <c r="D24256" s="114">
        <v>65164</v>
      </c>
      <c r="E24256" s="110" t="s">
        <v>13796</v>
      </c>
      <c r="F24256" s="114">
        <v>65342</v>
      </c>
      <c r="G24256" s="110" t="s">
        <v>31424</v>
      </c>
      <c r="H24256" s="113" t="s">
        <v>34</v>
      </c>
      <c r="I24256" s="113" t="s">
        <v>15453</v>
      </c>
      <c r="J24256" s="115" t="s">
        <v>13797</v>
      </c>
      <c r="K24256" s="113" t="s">
        <v>185</v>
      </c>
      <c r="L24256" s="113" t="s">
        <v>186</v>
      </c>
      <c r="M24256" s="113" t="s">
        <v>14834</v>
      </c>
      <c r="N24256" s="113" t="s">
        <v>14835</v>
      </c>
      <c r="O24256" s="112">
        <v>5</v>
      </c>
      <c r="P24256" s="112">
        <v>5</v>
      </c>
      <c r="Q24256" s="112" t="s">
        <v>338</v>
      </c>
      <c r="R24256" s="113" t="s">
        <v>88</v>
      </c>
      <c r="S24256" s="113">
        <v>2023</v>
      </c>
      <c r="T24256" s="109" t="s">
        <v>338</v>
      </c>
      <c r="U24256" s="109" t="s">
        <v>338</v>
      </c>
      <c r="V24256" s="113" t="s">
        <v>88</v>
      </c>
      <c r="W24256" s="113" t="s">
        <v>89</v>
      </c>
      <c r="X24256" s="113">
        <v>2</v>
      </c>
      <c r="Y24256" s="113" t="s">
        <v>14836</v>
      </c>
      <c r="Z24256" s="113" t="s">
        <v>187</v>
      </c>
      <c r="AA24256" s="113" t="s">
        <v>14834</v>
      </c>
      <c r="AB24256" s="113" t="s">
        <v>14834</v>
      </c>
      <c r="AC24256" s="113" t="s">
        <v>14834</v>
      </c>
      <c r="AD24256" s="113" t="s">
        <v>14834</v>
      </c>
    </row>
    <row r="24257" spans="1:30" ht="39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NDEX(Crosswalk!$F$7:$F$13,MATCH(W24257,Crosswalk!$E$7:$E$13,0))</f>
        <v>1</v>
      </c>
      <c r="D24257" s="114">
        <v>64676</v>
      </c>
      <c r="E24257" s="110" t="s">
        <v>27414</v>
      </c>
      <c r="F24257" s="114">
        <v>65346</v>
      </c>
      <c r="G24257" s="110" t="s">
        <v>27415</v>
      </c>
      <c r="H24257" s="113" t="s">
        <v>37</v>
      </c>
      <c r="I24257" s="113" t="s">
        <v>22291</v>
      </c>
      <c r="J24257" s="115" t="s">
        <v>27416</v>
      </c>
      <c r="K24257" s="113" t="s">
        <v>185</v>
      </c>
      <c r="L24257" s="113" t="s">
        <v>186</v>
      </c>
      <c r="M24257" s="113" t="s">
        <v>14834</v>
      </c>
      <c r="N24257" s="113" t="s">
        <v>14835</v>
      </c>
      <c r="O24257" s="112">
        <v>20</v>
      </c>
      <c r="P24257" s="112">
        <v>20</v>
      </c>
      <c r="Q24257" s="112">
        <v>0</v>
      </c>
      <c r="R24257" s="113" t="s">
        <v>88</v>
      </c>
      <c r="S24257" s="113">
        <v>2022</v>
      </c>
      <c r="T24257" s="109" t="s">
        <v>338</v>
      </c>
      <c r="U24257" s="109" t="s">
        <v>338</v>
      </c>
      <c r="V24257" s="113" t="s">
        <v>88</v>
      </c>
      <c r="W24257" s="113" t="s">
        <v>89</v>
      </c>
      <c r="X24257" s="113">
        <v>2</v>
      </c>
      <c r="Y24257" s="113" t="s">
        <v>14836</v>
      </c>
      <c r="Z24257" s="113" t="s">
        <v>187</v>
      </c>
      <c r="AA24257" s="113" t="s">
        <v>14834</v>
      </c>
      <c r="AB24257" s="113" t="s">
        <v>14834</v>
      </c>
      <c r="AC24257" s="113" t="s">
        <v>14834</v>
      </c>
      <c r="AD24257" s="113" t="s">
        <v>14834</v>
      </c>
    </row>
    <row r="24258" spans="1:30" ht="39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NDEX(Crosswalk!$F$7:$F$13,MATCH(W24258,Crosswalk!$E$7:$E$13,0))</f>
        <v>1</v>
      </c>
      <c r="D24258" s="114">
        <v>64677</v>
      </c>
      <c r="E24258" s="110" t="s">
        <v>27417</v>
      </c>
      <c r="F24258" s="114">
        <v>65347</v>
      </c>
      <c r="G24258" s="110" t="s">
        <v>27418</v>
      </c>
      <c r="H24258" s="113" t="s">
        <v>37</v>
      </c>
      <c r="I24258" s="113" t="s">
        <v>18460</v>
      </c>
      <c r="J24258" s="115" t="s">
        <v>27419</v>
      </c>
      <c r="K24258" s="113" t="s">
        <v>185</v>
      </c>
      <c r="L24258" s="113" t="s">
        <v>186</v>
      </c>
      <c r="M24258" s="113" t="s">
        <v>14834</v>
      </c>
      <c r="N24258" s="113" t="s">
        <v>14835</v>
      </c>
      <c r="O24258" s="112">
        <v>20</v>
      </c>
      <c r="P24258" s="112">
        <v>20</v>
      </c>
      <c r="Q24258" s="112" t="s">
        <v>338</v>
      </c>
      <c r="R24258" s="113" t="s">
        <v>88</v>
      </c>
      <c r="S24258" s="113">
        <v>2022</v>
      </c>
      <c r="T24258" s="109" t="s">
        <v>338</v>
      </c>
      <c r="U24258" s="109" t="s">
        <v>338</v>
      </c>
      <c r="V24258" s="113" t="s">
        <v>88</v>
      </c>
      <c r="W24258" s="113" t="s">
        <v>89</v>
      </c>
      <c r="X24258" s="113">
        <v>2</v>
      </c>
      <c r="Y24258" s="113" t="s">
        <v>14836</v>
      </c>
      <c r="Z24258" s="113" t="s">
        <v>187</v>
      </c>
      <c r="AA24258" s="113" t="s">
        <v>14834</v>
      </c>
      <c r="AB24258" s="113" t="s">
        <v>14834</v>
      </c>
      <c r="AC24258" s="113" t="s">
        <v>14834</v>
      </c>
      <c r="AD24258" s="113" t="s">
        <v>14834</v>
      </c>
    </row>
    <row r="24259" spans="1:30" ht="39" x14ac:dyDescent="0.25">
      <c r="A24259" t="str">
        <f t="shared" ref="A24259:A24322" si="379">CONCATENATE(K24259,".",Z24259)</f>
        <v>Solar Photovoltaic.SUN</v>
      </c>
      <c r="B24259" t="str">
        <f>INDEX(Crosswalk!$B$2:$B$47,MATCH(A24259,Crosswalk!$A$2:$A$47,0))</f>
        <v>solar PV</v>
      </c>
      <c r="C24259" t="b">
        <f>INDEX(Crosswalk!$F$7:$F$13,MATCH(W24259,Crosswalk!$E$7:$E$13,0))</f>
        <v>1</v>
      </c>
      <c r="D24259" s="114">
        <v>56990</v>
      </c>
      <c r="E24259" s="110" t="s">
        <v>13370</v>
      </c>
      <c r="F24259" s="114">
        <v>65348</v>
      </c>
      <c r="G24259" s="110" t="s">
        <v>31425</v>
      </c>
      <c r="H24259" s="113" t="s">
        <v>47</v>
      </c>
      <c r="I24259" s="113" t="s">
        <v>20305</v>
      </c>
      <c r="J24259" s="115" t="s">
        <v>31426</v>
      </c>
      <c r="K24259" s="113" t="s">
        <v>185</v>
      </c>
      <c r="L24259" s="113" t="s">
        <v>186</v>
      </c>
      <c r="M24259" s="113" t="s">
        <v>14834</v>
      </c>
      <c r="N24259" s="113" t="s">
        <v>14901</v>
      </c>
      <c r="O24259" s="112">
        <v>19.8</v>
      </c>
      <c r="P24259" s="112">
        <v>19.8</v>
      </c>
      <c r="Q24259" s="112" t="s">
        <v>338</v>
      </c>
      <c r="R24259" s="113" t="s">
        <v>88</v>
      </c>
      <c r="S24259" s="113">
        <v>2023</v>
      </c>
      <c r="T24259" s="109" t="s">
        <v>338</v>
      </c>
      <c r="U24259" s="109" t="s">
        <v>338</v>
      </c>
      <c r="V24259" s="113" t="s">
        <v>88</v>
      </c>
      <c r="W24259" s="113" t="s">
        <v>89</v>
      </c>
      <c r="X24259" s="113">
        <v>2</v>
      </c>
      <c r="Y24259" s="113" t="s">
        <v>14836</v>
      </c>
      <c r="Z24259" s="113" t="s">
        <v>187</v>
      </c>
      <c r="AA24259" s="113" t="s">
        <v>14834</v>
      </c>
      <c r="AB24259" s="113" t="s">
        <v>14834</v>
      </c>
      <c r="AC24259" s="113" t="s">
        <v>14834</v>
      </c>
      <c r="AD24259" s="113" t="s">
        <v>14834</v>
      </c>
    </row>
    <row r="24260" spans="1:30" ht="39" x14ac:dyDescent="0.25">
      <c r="A24260" t="str">
        <f t="shared" si="379"/>
        <v>Solar Photovoltaic.SUN</v>
      </c>
      <c r="B24260" t="str">
        <f>INDEX(Crosswalk!$B$2:$B$47,MATCH(A24260,Crosswalk!$A$2:$A$47,0))</f>
        <v>solar PV</v>
      </c>
      <c r="C24260" t="b">
        <f>INDEX(Crosswalk!$F$7:$F$13,MATCH(W24260,Crosswalk!$E$7:$E$13,0))</f>
        <v>1</v>
      </c>
      <c r="D24260" s="114">
        <v>64684</v>
      </c>
      <c r="E24260" s="110" t="s">
        <v>14540</v>
      </c>
      <c r="F24260" s="114">
        <v>65349</v>
      </c>
      <c r="G24260" s="110" t="s">
        <v>14541</v>
      </c>
      <c r="H24260" s="113" t="s">
        <v>22</v>
      </c>
      <c r="I24260" s="113" t="s">
        <v>19259</v>
      </c>
      <c r="J24260" s="115" t="s">
        <v>27420</v>
      </c>
      <c r="K24260" s="113" t="s">
        <v>185</v>
      </c>
      <c r="L24260" s="113" t="s">
        <v>186</v>
      </c>
      <c r="M24260" s="113" t="s">
        <v>14834</v>
      </c>
      <c r="N24260" s="113" t="s">
        <v>14835</v>
      </c>
      <c r="O24260" s="112">
        <v>70</v>
      </c>
      <c r="P24260" s="112">
        <v>70</v>
      </c>
      <c r="Q24260" s="112" t="s">
        <v>338</v>
      </c>
      <c r="R24260" s="113" t="s">
        <v>88</v>
      </c>
      <c r="S24260" s="113">
        <v>2022</v>
      </c>
      <c r="T24260" s="109" t="s">
        <v>338</v>
      </c>
      <c r="U24260" s="109" t="s">
        <v>338</v>
      </c>
      <c r="V24260" s="113" t="s">
        <v>88</v>
      </c>
      <c r="W24260" s="113" t="s">
        <v>89</v>
      </c>
      <c r="X24260" s="113">
        <v>2</v>
      </c>
      <c r="Y24260" s="113" t="s">
        <v>14836</v>
      </c>
      <c r="Z24260" s="113" t="s">
        <v>187</v>
      </c>
      <c r="AA24260" s="113" t="s">
        <v>14834</v>
      </c>
      <c r="AB24260" s="113" t="s">
        <v>14834</v>
      </c>
      <c r="AC24260" s="113" t="s">
        <v>14834</v>
      </c>
      <c r="AD24260" s="113" t="s">
        <v>14834</v>
      </c>
    </row>
    <row r="24261" spans="1:30" ht="39" x14ac:dyDescent="0.25">
      <c r="A24261" t="str">
        <f t="shared" si="379"/>
        <v>Onshore Wind Turbine.WND</v>
      </c>
      <c r="B24261" t="str">
        <f>INDEX(Crosswalk!$B$2:$B$47,MATCH(A24261,Crosswalk!$A$2:$A$47,0))</f>
        <v>onshore wind</v>
      </c>
      <c r="C24261" t="b">
        <f>INDEX(Crosswalk!$F$7:$F$13,MATCH(W24261,Crosswalk!$E$7:$E$13,0))</f>
        <v>1</v>
      </c>
      <c r="D24261" s="114">
        <v>64683</v>
      </c>
      <c r="E24261" s="110" t="s">
        <v>27421</v>
      </c>
      <c r="F24261" s="114">
        <v>65350</v>
      </c>
      <c r="G24261" s="110" t="s">
        <v>27422</v>
      </c>
      <c r="H24261" s="113" t="s">
        <v>22</v>
      </c>
      <c r="I24261" s="113" t="s">
        <v>15557</v>
      </c>
      <c r="J24261" s="115" t="s">
        <v>27423</v>
      </c>
      <c r="K24261" s="113" t="s">
        <v>91</v>
      </c>
      <c r="L24261" s="113" t="s">
        <v>92</v>
      </c>
      <c r="M24261" s="113" t="s">
        <v>14834</v>
      </c>
      <c r="N24261" s="113" t="s">
        <v>14835</v>
      </c>
      <c r="O24261" s="112">
        <v>121.3</v>
      </c>
      <c r="P24261" s="112">
        <v>121.3</v>
      </c>
      <c r="Q24261" s="112">
        <v>1</v>
      </c>
      <c r="R24261" s="113" t="s">
        <v>88</v>
      </c>
      <c r="S24261" s="113">
        <v>2022</v>
      </c>
      <c r="T24261" s="109" t="s">
        <v>338</v>
      </c>
      <c r="U24261" s="109" t="s">
        <v>338</v>
      </c>
      <c r="V24261" s="113" t="s">
        <v>88</v>
      </c>
      <c r="W24261" s="113" t="s">
        <v>89</v>
      </c>
      <c r="X24261" s="113">
        <v>2</v>
      </c>
      <c r="Y24261" s="113" t="s">
        <v>14836</v>
      </c>
      <c r="Z24261" s="113" t="s">
        <v>93</v>
      </c>
      <c r="AA24261" s="113" t="s">
        <v>14834</v>
      </c>
      <c r="AB24261" s="113" t="s">
        <v>14834</v>
      </c>
      <c r="AC24261" s="113" t="s">
        <v>14834</v>
      </c>
      <c r="AD24261" s="113" t="s">
        <v>14834</v>
      </c>
    </row>
    <row r="24262" spans="1:30" ht="39" x14ac:dyDescent="0.25">
      <c r="A24262" t="str">
        <f t="shared" si="379"/>
        <v>Solar Photovoltaic.SUN</v>
      </c>
      <c r="B24262" t="str">
        <f>INDEX(Crosswalk!$B$2:$B$47,MATCH(A24262,Crosswalk!$A$2:$A$47,0))</f>
        <v>solar PV</v>
      </c>
      <c r="C24262" t="b">
        <f>INDEX(Crosswalk!$F$7:$F$13,MATCH(W24262,Crosswalk!$E$7:$E$13,0))</f>
        <v>0</v>
      </c>
      <c r="D24262" s="114">
        <v>61204</v>
      </c>
      <c r="E24262" s="110" t="s">
        <v>23756</v>
      </c>
      <c r="F24262" s="114">
        <v>65351</v>
      </c>
      <c r="G24262" s="110" t="s">
        <v>26538</v>
      </c>
      <c r="H24262" s="113" t="s">
        <v>7</v>
      </c>
      <c r="I24262" s="113" t="s">
        <v>3836</v>
      </c>
      <c r="J24262" s="115" t="s">
        <v>25406</v>
      </c>
      <c r="K24262" s="113" t="s">
        <v>185</v>
      </c>
      <c r="L24262" s="113" t="s">
        <v>186</v>
      </c>
      <c r="M24262" s="113" t="s">
        <v>14834</v>
      </c>
      <c r="N24262" s="113" t="s">
        <v>14835</v>
      </c>
      <c r="O24262" s="112">
        <v>2</v>
      </c>
      <c r="P24262" s="112">
        <v>2</v>
      </c>
      <c r="Q24262" s="112" t="s">
        <v>338</v>
      </c>
      <c r="R24262" s="113" t="s">
        <v>88</v>
      </c>
      <c r="S24262" s="113">
        <v>2020</v>
      </c>
      <c r="T24262" s="109" t="s">
        <v>338</v>
      </c>
      <c r="U24262" s="109" t="s">
        <v>338</v>
      </c>
      <c r="V24262" s="113" t="s">
        <v>88</v>
      </c>
      <c r="W24262" s="113" t="s">
        <v>2507</v>
      </c>
      <c r="X24262" s="113">
        <v>6</v>
      </c>
      <c r="Y24262" s="113" t="s">
        <v>14836</v>
      </c>
      <c r="Z24262" s="113" t="s">
        <v>187</v>
      </c>
      <c r="AA24262" s="113" t="s">
        <v>14834</v>
      </c>
      <c r="AB24262" s="113" t="s">
        <v>14834</v>
      </c>
      <c r="AC24262" s="113" t="s">
        <v>14834</v>
      </c>
      <c r="AD24262" s="113" t="s">
        <v>14834</v>
      </c>
    </row>
    <row r="24263" spans="1:30" ht="39" x14ac:dyDescent="0.25">
      <c r="A24263" t="str">
        <f t="shared" si="379"/>
        <v>Solar Photovoltaic.SUN</v>
      </c>
      <c r="B24263" t="str">
        <f>INDEX(Crosswalk!$B$2:$B$47,MATCH(A24263,Crosswalk!$A$2:$A$47,0))</f>
        <v>solar PV</v>
      </c>
      <c r="C24263" t="b">
        <f>INDEX(Crosswalk!$F$7:$F$13,MATCH(W24263,Crosswalk!$E$7:$E$13,0))</f>
        <v>1</v>
      </c>
      <c r="D24263" s="114">
        <v>58135</v>
      </c>
      <c r="E24263" s="110" t="s">
        <v>11022</v>
      </c>
      <c r="F24263" s="114">
        <v>65352</v>
      </c>
      <c r="G24263" s="110" t="s">
        <v>26539</v>
      </c>
      <c r="H24263" s="113" t="s">
        <v>67</v>
      </c>
      <c r="I24263" s="113" t="s">
        <v>1604</v>
      </c>
      <c r="J24263" s="115" t="s">
        <v>26540</v>
      </c>
      <c r="K24263" s="113" t="s">
        <v>185</v>
      </c>
      <c r="L24263" s="113" t="s">
        <v>186</v>
      </c>
      <c r="M24263" s="113" t="s">
        <v>14834</v>
      </c>
      <c r="N24263" s="113" t="s">
        <v>14835</v>
      </c>
      <c r="O24263" s="112">
        <v>2.2000000000000002</v>
      </c>
      <c r="P24263" s="112">
        <v>2.2000000000000002</v>
      </c>
      <c r="Q24263" s="112" t="s">
        <v>338</v>
      </c>
      <c r="R24263" s="113" t="s">
        <v>88</v>
      </c>
      <c r="S24263" s="113">
        <v>2021</v>
      </c>
      <c r="T24263" s="109" t="s">
        <v>338</v>
      </c>
      <c r="U24263" s="109" t="s">
        <v>338</v>
      </c>
      <c r="V24263" s="113" t="s">
        <v>88</v>
      </c>
      <c r="W24263" s="113" t="s">
        <v>89</v>
      </c>
      <c r="X24263" s="113">
        <v>2</v>
      </c>
      <c r="Y24263" s="113" t="s">
        <v>14836</v>
      </c>
      <c r="Z24263" s="113" t="s">
        <v>187</v>
      </c>
      <c r="AA24263" s="113" t="s">
        <v>14834</v>
      </c>
      <c r="AB24263" s="113" t="s">
        <v>14834</v>
      </c>
      <c r="AC24263" s="113" t="s">
        <v>14834</v>
      </c>
      <c r="AD24263" s="113" t="s">
        <v>14834</v>
      </c>
    </row>
    <row r="24264" spans="1:30" ht="39" x14ac:dyDescent="0.25">
      <c r="A24264" t="str">
        <f t="shared" si="379"/>
        <v>Solar Photovoltaic.SUN</v>
      </c>
      <c r="B24264" t="str">
        <f>INDEX(Crosswalk!$B$2:$B$47,MATCH(A24264,Crosswalk!$A$2:$A$47,0))</f>
        <v>solar PV</v>
      </c>
      <c r="C24264" t="b">
        <f>INDEX(Crosswalk!$F$7:$F$13,MATCH(W24264,Crosswalk!$E$7:$E$13,0))</f>
        <v>1</v>
      </c>
      <c r="D24264" s="114">
        <v>58135</v>
      </c>
      <c r="E24264" s="110" t="s">
        <v>11022</v>
      </c>
      <c r="F24264" s="114">
        <v>65353</v>
      </c>
      <c r="G24264" s="110" t="s">
        <v>26541</v>
      </c>
      <c r="H24264" s="113" t="s">
        <v>11</v>
      </c>
      <c r="I24264" s="113" t="s">
        <v>15164</v>
      </c>
      <c r="J24264" s="115" t="s">
        <v>26542</v>
      </c>
      <c r="K24264" s="113" t="s">
        <v>185</v>
      </c>
      <c r="L24264" s="113" t="s">
        <v>186</v>
      </c>
      <c r="M24264" s="113" t="s">
        <v>14834</v>
      </c>
      <c r="N24264" s="113" t="s">
        <v>14835</v>
      </c>
      <c r="O24264" s="112">
        <v>1</v>
      </c>
      <c r="P24264" s="112">
        <v>1</v>
      </c>
      <c r="Q24264" s="112" t="s">
        <v>338</v>
      </c>
      <c r="R24264" s="113" t="s">
        <v>88</v>
      </c>
      <c r="S24264" s="113">
        <v>2021</v>
      </c>
      <c r="T24264" s="109" t="s">
        <v>338</v>
      </c>
      <c r="U24264" s="109" t="s">
        <v>338</v>
      </c>
      <c r="V24264" s="113" t="s">
        <v>88</v>
      </c>
      <c r="W24264" s="113" t="s">
        <v>89</v>
      </c>
      <c r="X24264" s="113">
        <v>2</v>
      </c>
      <c r="Y24264" s="113" t="s">
        <v>14836</v>
      </c>
      <c r="Z24264" s="113" t="s">
        <v>187</v>
      </c>
      <c r="AA24264" s="113" t="s">
        <v>14834</v>
      </c>
      <c r="AB24264" s="113" t="s">
        <v>14834</v>
      </c>
      <c r="AC24264" s="113" t="s">
        <v>14834</v>
      </c>
      <c r="AD24264" s="113" t="s">
        <v>14834</v>
      </c>
    </row>
    <row r="24265" spans="1:30" ht="39" x14ac:dyDescent="0.25">
      <c r="A24265" t="str">
        <f t="shared" si="379"/>
        <v>Solar Photovoltaic.SUN</v>
      </c>
      <c r="B24265" t="str">
        <f>INDEX(Crosswalk!$B$2:$B$47,MATCH(A24265,Crosswalk!$A$2:$A$47,0))</f>
        <v>solar PV</v>
      </c>
      <c r="C24265" t="b">
        <f>INDEX(Crosswalk!$F$7:$F$13,MATCH(W24265,Crosswalk!$E$7:$E$13,0))</f>
        <v>1</v>
      </c>
      <c r="D24265" s="114">
        <v>60531</v>
      </c>
      <c r="E24265" s="110" t="s">
        <v>10872</v>
      </c>
      <c r="F24265" s="114">
        <v>65357</v>
      </c>
      <c r="G24265" s="110" t="s">
        <v>26543</v>
      </c>
      <c r="H24265" s="113" t="s">
        <v>35</v>
      </c>
      <c r="I24265" s="113" t="s">
        <v>15739</v>
      </c>
      <c r="J24265" s="115" t="s">
        <v>26544</v>
      </c>
      <c r="K24265" s="113" t="s">
        <v>185</v>
      </c>
      <c r="L24265" s="113" t="s">
        <v>186</v>
      </c>
      <c r="M24265" s="113" t="s">
        <v>14834</v>
      </c>
      <c r="N24265" s="113" t="s">
        <v>14835</v>
      </c>
      <c r="O24265" s="112">
        <v>2</v>
      </c>
      <c r="P24265" s="112">
        <v>2</v>
      </c>
      <c r="Q24265" s="112" t="s">
        <v>338</v>
      </c>
      <c r="R24265" s="113" t="s">
        <v>88</v>
      </c>
      <c r="S24265" s="113">
        <v>2021</v>
      </c>
      <c r="T24265" s="109" t="s">
        <v>338</v>
      </c>
      <c r="U24265" s="109" t="s">
        <v>338</v>
      </c>
      <c r="V24265" s="113" t="s">
        <v>88</v>
      </c>
      <c r="W24265" s="113" t="s">
        <v>89</v>
      </c>
      <c r="X24265" s="113">
        <v>2</v>
      </c>
      <c r="Y24265" s="113" t="s">
        <v>14836</v>
      </c>
      <c r="Z24265" s="113" t="s">
        <v>187</v>
      </c>
      <c r="AA24265" s="113" t="s">
        <v>14834</v>
      </c>
      <c r="AB24265" s="113" t="s">
        <v>14834</v>
      </c>
      <c r="AC24265" s="113" t="s">
        <v>14834</v>
      </c>
      <c r="AD24265" s="113" t="s">
        <v>14834</v>
      </c>
    </row>
    <row r="24266" spans="1:30" ht="39" x14ac:dyDescent="0.25">
      <c r="A24266" t="str">
        <f t="shared" si="379"/>
        <v>Solar Photovoltaic.SUN</v>
      </c>
      <c r="B24266" t="str">
        <f>INDEX(Crosswalk!$B$2:$B$47,MATCH(A24266,Crosswalk!$A$2:$A$47,0))</f>
        <v>solar PV</v>
      </c>
      <c r="C24266" t="b">
        <f>INDEX(Crosswalk!$F$7:$F$13,MATCH(W24266,Crosswalk!$E$7:$E$13,0))</f>
        <v>1</v>
      </c>
      <c r="D24266" s="114">
        <v>60531</v>
      </c>
      <c r="E24266" s="110" t="s">
        <v>10872</v>
      </c>
      <c r="F24266" s="114">
        <v>65358</v>
      </c>
      <c r="G24266" s="110" t="s">
        <v>27424</v>
      </c>
      <c r="H24266" s="113" t="s">
        <v>35</v>
      </c>
      <c r="I24266" s="113" t="s">
        <v>15191</v>
      </c>
      <c r="J24266" s="115" t="s">
        <v>27425</v>
      </c>
      <c r="K24266" s="113" t="s">
        <v>185</v>
      </c>
      <c r="L24266" s="113" t="s">
        <v>186</v>
      </c>
      <c r="M24266" s="113" t="s">
        <v>14834</v>
      </c>
      <c r="N24266" s="113" t="s">
        <v>14835</v>
      </c>
      <c r="O24266" s="112">
        <v>2</v>
      </c>
      <c r="P24266" s="112">
        <v>2</v>
      </c>
      <c r="Q24266" s="112" t="s">
        <v>338</v>
      </c>
      <c r="R24266" s="113" t="s">
        <v>88</v>
      </c>
      <c r="S24266" s="113">
        <v>2022</v>
      </c>
      <c r="T24266" s="109" t="s">
        <v>338</v>
      </c>
      <c r="U24266" s="109" t="s">
        <v>338</v>
      </c>
      <c r="V24266" s="113" t="s">
        <v>88</v>
      </c>
      <c r="W24266" s="113" t="s">
        <v>89</v>
      </c>
      <c r="X24266" s="113">
        <v>2</v>
      </c>
      <c r="Y24266" s="113" t="s">
        <v>14836</v>
      </c>
      <c r="Z24266" s="113" t="s">
        <v>187</v>
      </c>
      <c r="AA24266" s="113" t="s">
        <v>14834</v>
      </c>
      <c r="AB24266" s="113" t="s">
        <v>14834</v>
      </c>
      <c r="AC24266" s="113" t="s">
        <v>14834</v>
      </c>
      <c r="AD24266" s="113" t="s">
        <v>14834</v>
      </c>
    </row>
    <row r="24267" spans="1:30" ht="39" x14ac:dyDescent="0.25">
      <c r="A24267" t="str">
        <f t="shared" si="379"/>
        <v>Solar Photovoltaic.SUN</v>
      </c>
      <c r="B24267" t="str">
        <f>INDEX(Crosswalk!$B$2:$B$47,MATCH(A24267,Crosswalk!$A$2:$A$47,0))</f>
        <v>solar PV</v>
      </c>
      <c r="C24267" t="b">
        <f>INDEX(Crosswalk!$F$7:$F$13,MATCH(W24267,Crosswalk!$E$7:$E$13,0))</f>
        <v>1</v>
      </c>
      <c r="D24267" s="114">
        <v>60531</v>
      </c>
      <c r="E24267" s="110" t="s">
        <v>10872</v>
      </c>
      <c r="F24267" s="114">
        <v>65359</v>
      </c>
      <c r="G24267" s="110" t="s">
        <v>26545</v>
      </c>
      <c r="H24267" s="113" t="s">
        <v>35</v>
      </c>
      <c r="I24267" s="113" t="s">
        <v>15008</v>
      </c>
      <c r="J24267" s="115" t="s">
        <v>26546</v>
      </c>
      <c r="K24267" s="113" t="s">
        <v>185</v>
      </c>
      <c r="L24267" s="113" t="s">
        <v>186</v>
      </c>
      <c r="M24267" s="113" t="s">
        <v>14834</v>
      </c>
      <c r="N24267" s="113" t="s">
        <v>14835</v>
      </c>
      <c r="O24267" s="112">
        <v>2</v>
      </c>
      <c r="P24267" s="112">
        <v>2</v>
      </c>
      <c r="Q24267" s="112" t="s">
        <v>338</v>
      </c>
      <c r="R24267" s="113" t="s">
        <v>88</v>
      </c>
      <c r="S24267" s="113">
        <v>2021</v>
      </c>
      <c r="T24267" s="109" t="s">
        <v>338</v>
      </c>
      <c r="U24267" s="109" t="s">
        <v>338</v>
      </c>
      <c r="V24267" s="113" t="s">
        <v>88</v>
      </c>
      <c r="W24267" s="113" t="s">
        <v>89</v>
      </c>
      <c r="X24267" s="113">
        <v>2</v>
      </c>
      <c r="Y24267" s="113" t="s">
        <v>14836</v>
      </c>
      <c r="Z24267" s="113" t="s">
        <v>187</v>
      </c>
      <c r="AA24267" s="113" t="s">
        <v>14834</v>
      </c>
      <c r="AB24267" s="113" t="s">
        <v>14834</v>
      </c>
      <c r="AC24267" s="113" t="s">
        <v>14834</v>
      </c>
      <c r="AD24267" s="113" t="s">
        <v>14834</v>
      </c>
    </row>
    <row r="24268" spans="1:30" ht="26.25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NDEX(Crosswalk!$F$7:$F$13,MATCH(W24268,Crosswalk!$E$7:$E$13,0))</f>
        <v>1</v>
      </c>
      <c r="D24268" s="114">
        <v>57128</v>
      </c>
      <c r="E24268" s="110" t="s">
        <v>20432</v>
      </c>
      <c r="F24268" s="114">
        <v>65360</v>
      </c>
      <c r="G24268" s="110" t="s">
        <v>26547</v>
      </c>
      <c r="H24268" s="113" t="s">
        <v>9</v>
      </c>
      <c r="I24268" s="113" t="s">
        <v>15113</v>
      </c>
      <c r="J24268" s="115" t="s">
        <v>26548</v>
      </c>
      <c r="K24268" s="113" t="s">
        <v>508</v>
      </c>
      <c r="L24268" s="113" t="s">
        <v>3220</v>
      </c>
      <c r="M24268" s="113" t="s">
        <v>14834</v>
      </c>
      <c r="N24268" s="113" t="s">
        <v>14835</v>
      </c>
      <c r="O24268" s="112">
        <v>1</v>
      </c>
      <c r="P24268" s="112">
        <v>1</v>
      </c>
      <c r="Q24268" s="112">
        <v>1</v>
      </c>
      <c r="R24268" s="113" t="s">
        <v>88</v>
      </c>
      <c r="S24268" s="113">
        <v>2016</v>
      </c>
      <c r="T24268" s="109" t="s">
        <v>338</v>
      </c>
      <c r="U24268" s="109" t="s">
        <v>338</v>
      </c>
      <c r="V24268" s="113" t="s">
        <v>88</v>
      </c>
      <c r="W24268" s="113" t="s">
        <v>89</v>
      </c>
      <c r="X24268" s="113">
        <v>2</v>
      </c>
      <c r="Y24268" s="113" t="s">
        <v>14836</v>
      </c>
      <c r="Z24268" s="113" t="s">
        <v>102</v>
      </c>
      <c r="AA24268" s="113" t="s">
        <v>14834</v>
      </c>
      <c r="AB24268" s="113" t="s">
        <v>14834</v>
      </c>
      <c r="AC24268" s="113" t="s">
        <v>14834</v>
      </c>
      <c r="AD24268" s="113" t="s">
        <v>14834</v>
      </c>
    </row>
    <row r="24269" spans="1:30" ht="26.25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NDEX(Crosswalk!$F$7:$F$13,MATCH(W24269,Crosswalk!$E$7:$E$13,0))</f>
        <v>1</v>
      </c>
      <c r="D24269" s="114">
        <v>57128</v>
      </c>
      <c r="E24269" s="110" t="s">
        <v>20432</v>
      </c>
      <c r="F24269" s="114">
        <v>65361</v>
      </c>
      <c r="G24269" s="110" t="s">
        <v>26549</v>
      </c>
      <c r="H24269" s="113" t="s">
        <v>9</v>
      </c>
      <c r="I24269" s="113" t="s">
        <v>14895</v>
      </c>
      <c r="J24269" s="115" t="s">
        <v>26550</v>
      </c>
      <c r="K24269" s="113" t="s">
        <v>508</v>
      </c>
      <c r="L24269" s="113" t="s">
        <v>3220</v>
      </c>
      <c r="M24269" s="113" t="s">
        <v>14834</v>
      </c>
      <c r="N24269" s="113" t="s">
        <v>14835</v>
      </c>
      <c r="O24269" s="112">
        <v>1</v>
      </c>
      <c r="P24269" s="112">
        <v>1</v>
      </c>
      <c r="Q24269" s="112">
        <v>1</v>
      </c>
      <c r="R24269" s="113" t="s">
        <v>88</v>
      </c>
      <c r="S24269" s="113">
        <v>2019</v>
      </c>
      <c r="T24269" s="109" t="s">
        <v>338</v>
      </c>
      <c r="U24269" s="109" t="s">
        <v>338</v>
      </c>
      <c r="V24269" s="113" t="s">
        <v>88</v>
      </c>
      <c r="W24269" s="113" t="s">
        <v>89</v>
      </c>
      <c r="X24269" s="113">
        <v>2</v>
      </c>
      <c r="Y24269" s="113" t="s">
        <v>14836</v>
      </c>
      <c r="Z24269" s="113" t="s">
        <v>102</v>
      </c>
      <c r="AA24269" s="113" t="s">
        <v>14834</v>
      </c>
      <c r="AB24269" s="113" t="s">
        <v>14834</v>
      </c>
      <c r="AC24269" s="113" t="s">
        <v>14834</v>
      </c>
      <c r="AD24269" s="113" t="s">
        <v>14834</v>
      </c>
    </row>
    <row r="24270" spans="1:30" ht="39" x14ac:dyDescent="0.25">
      <c r="A24270" t="str">
        <f t="shared" si="379"/>
        <v>Solar Photovoltaic.SUN</v>
      </c>
      <c r="B24270" t="str">
        <f>INDEX(Crosswalk!$B$2:$B$47,MATCH(A24270,Crosswalk!$A$2:$A$47,0))</f>
        <v>solar PV</v>
      </c>
      <c r="C24270" t="b">
        <f>INDEX(Crosswalk!$F$7:$F$13,MATCH(W24270,Crosswalk!$E$7:$E$13,0))</f>
        <v>1</v>
      </c>
      <c r="D24270" s="114">
        <v>64625</v>
      </c>
      <c r="E24270" s="110" t="s">
        <v>31427</v>
      </c>
      <c r="F24270" s="114">
        <v>65362</v>
      </c>
      <c r="G24270" s="110" t="s">
        <v>31428</v>
      </c>
      <c r="H24270" s="113" t="s">
        <v>36</v>
      </c>
      <c r="I24270" s="113" t="s">
        <v>16691</v>
      </c>
      <c r="J24270" s="115" t="s">
        <v>31429</v>
      </c>
      <c r="K24270" s="113" t="s">
        <v>185</v>
      </c>
      <c r="L24270" s="113" t="s">
        <v>186</v>
      </c>
      <c r="M24270" s="113" t="s">
        <v>14834</v>
      </c>
      <c r="N24270" s="113" t="s">
        <v>14835</v>
      </c>
      <c r="O24270" s="112">
        <v>4</v>
      </c>
      <c r="P24270" s="112">
        <v>4</v>
      </c>
      <c r="Q24270" s="112" t="s">
        <v>338</v>
      </c>
      <c r="R24270" s="113" t="s">
        <v>88</v>
      </c>
      <c r="S24270" s="113">
        <v>2023</v>
      </c>
      <c r="T24270" s="109" t="s">
        <v>338</v>
      </c>
      <c r="U24270" s="109" t="s">
        <v>338</v>
      </c>
      <c r="V24270" s="113" t="s">
        <v>88</v>
      </c>
      <c r="W24270" s="113" t="s">
        <v>89</v>
      </c>
      <c r="X24270" s="113">
        <v>2</v>
      </c>
      <c r="Y24270" s="113" t="s">
        <v>14836</v>
      </c>
      <c r="Z24270" s="113" t="s">
        <v>187</v>
      </c>
      <c r="AA24270" s="113" t="s">
        <v>14834</v>
      </c>
      <c r="AB24270" s="113" t="s">
        <v>14834</v>
      </c>
      <c r="AC24270" s="113" t="s">
        <v>14834</v>
      </c>
      <c r="AD24270" s="113" t="s">
        <v>14834</v>
      </c>
    </row>
    <row r="24271" spans="1:30" ht="39" x14ac:dyDescent="0.25">
      <c r="A24271" t="str">
        <f t="shared" si="379"/>
        <v>Solar Photovoltaic.SUN</v>
      </c>
      <c r="B24271" t="str">
        <f>INDEX(Crosswalk!$B$2:$B$47,MATCH(A24271,Crosswalk!$A$2:$A$47,0))</f>
        <v>solar PV</v>
      </c>
      <c r="C24271" t="b">
        <f>INDEX(Crosswalk!$F$7:$F$13,MATCH(W24271,Crosswalk!$E$7:$E$13,0))</f>
        <v>0</v>
      </c>
      <c r="D24271" s="114">
        <v>64698</v>
      </c>
      <c r="E24271" s="110" t="s">
        <v>26551</v>
      </c>
      <c r="F24271" s="114">
        <v>65364</v>
      </c>
      <c r="G24271" s="110" t="s">
        <v>26552</v>
      </c>
      <c r="H24271" s="113" t="s">
        <v>9</v>
      </c>
      <c r="I24271" s="113" t="s">
        <v>16137</v>
      </c>
      <c r="J24271" s="115" t="s">
        <v>26553</v>
      </c>
      <c r="K24271" s="113" t="s">
        <v>185</v>
      </c>
      <c r="L24271" s="113" t="s">
        <v>186</v>
      </c>
      <c r="M24271" s="113" t="s">
        <v>14834</v>
      </c>
      <c r="N24271" s="113" t="s">
        <v>14901</v>
      </c>
      <c r="O24271" s="112">
        <v>2.6</v>
      </c>
      <c r="P24271" s="112">
        <v>2.6</v>
      </c>
      <c r="Q24271" s="112">
        <v>0</v>
      </c>
      <c r="R24271" s="113" t="s">
        <v>88</v>
      </c>
      <c r="S24271" s="113">
        <v>2021</v>
      </c>
      <c r="T24271" s="109" t="s">
        <v>338</v>
      </c>
      <c r="U24271" s="109" t="s">
        <v>338</v>
      </c>
      <c r="V24271" s="113" t="s">
        <v>88</v>
      </c>
      <c r="W24271" s="113" t="s">
        <v>2507</v>
      </c>
      <c r="X24271" s="113">
        <v>6</v>
      </c>
      <c r="Y24271" s="113" t="s">
        <v>14836</v>
      </c>
      <c r="Z24271" s="113" t="s">
        <v>187</v>
      </c>
      <c r="AA24271" s="113" t="s">
        <v>14834</v>
      </c>
      <c r="AB24271" s="113" t="s">
        <v>14834</v>
      </c>
      <c r="AC24271" s="113" t="s">
        <v>14834</v>
      </c>
      <c r="AD24271" s="113" t="s">
        <v>14834</v>
      </c>
    </row>
    <row r="24272" spans="1:30" ht="39" x14ac:dyDescent="0.25">
      <c r="A24272" t="str">
        <f t="shared" si="379"/>
        <v>Solar Photovoltaic.SUN</v>
      </c>
      <c r="B24272" t="str">
        <f>INDEX(Crosswalk!$B$2:$B$47,MATCH(A24272,Crosswalk!$A$2:$A$47,0))</f>
        <v>solar PV</v>
      </c>
      <c r="C24272" t="b">
        <f>INDEX(Crosswalk!$F$7:$F$13,MATCH(W24272,Crosswalk!$E$7:$E$13,0))</f>
        <v>1</v>
      </c>
      <c r="D24272" s="114">
        <v>62856</v>
      </c>
      <c r="E24272" s="110" t="s">
        <v>10496</v>
      </c>
      <c r="F24272" s="114">
        <v>65365</v>
      </c>
      <c r="G24272" s="110" t="s">
        <v>31430</v>
      </c>
      <c r="H24272" s="113" t="s">
        <v>9</v>
      </c>
      <c r="I24272" s="113" t="s">
        <v>15070</v>
      </c>
      <c r="J24272" s="115" t="s">
        <v>13309</v>
      </c>
      <c r="K24272" s="113" t="s">
        <v>185</v>
      </c>
      <c r="L24272" s="113" t="s">
        <v>186</v>
      </c>
      <c r="M24272" s="113" t="s">
        <v>14834</v>
      </c>
      <c r="N24272" s="113" t="s">
        <v>14835</v>
      </c>
      <c r="O24272" s="112">
        <v>2.6</v>
      </c>
      <c r="P24272" s="112">
        <v>2.6</v>
      </c>
      <c r="Q24272" s="112" t="s">
        <v>338</v>
      </c>
      <c r="R24272" s="113" t="s">
        <v>88</v>
      </c>
      <c r="S24272" s="113">
        <v>2023</v>
      </c>
      <c r="T24272" s="109" t="s">
        <v>338</v>
      </c>
      <c r="U24272" s="109" t="s">
        <v>338</v>
      </c>
      <c r="V24272" s="113" t="s">
        <v>88</v>
      </c>
      <c r="W24272" s="113" t="s">
        <v>89</v>
      </c>
      <c r="X24272" s="113">
        <v>2</v>
      </c>
      <c r="Y24272" s="113" t="s">
        <v>14836</v>
      </c>
      <c r="Z24272" s="113" t="s">
        <v>187</v>
      </c>
      <c r="AA24272" s="113" t="s">
        <v>14834</v>
      </c>
      <c r="AB24272" s="113" t="s">
        <v>14834</v>
      </c>
      <c r="AC24272" s="113" t="s">
        <v>14834</v>
      </c>
      <c r="AD24272" s="113" t="s">
        <v>14834</v>
      </c>
    </row>
    <row r="24273" spans="1:30" ht="39" x14ac:dyDescent="0.25">
      <c r="A24273" t="str">
        <f t="shared" si="379"/>
        <v>Natural Gas Steam Turbine.NG</v>
      </c>
      <c r="B24273" t="str">
        <f>INDEX(Crosswalk!$B$2:$B$47,MATCH(A24273,Crosswalk!$A$2:$A$47,0))</f>
        <v>natural gas steam turbine</v>
      </c>
      <c r="C24273" t="b">
        <f>INDEX(Crosswalk!$F$7:$F$13,MATCH(W24273,Crosswalk!$E$7:$E$13,0))</f>
        <v>0</v>
      </c>
      <c r="D24273" s="114">
        <v>64697</v>
      </c>
      <c r="E24273" s="110" t="s">
        <v>26554</v>
      </c>
      <c r="F24273" s="114">
        <v>65367</v>
      </c>
      <c r="G24273" s="110" t="s">
        <v>26554</v>
      </c>
      <c r="H24273" s="113" t="s">
        <v>61</v>
      </c>
      <c r="I24273" s="113" t="s">
        <v>26555</v>
      </c>
      <c r="J24273" s="115" t="s">
        <v>10341</v>
      </c>
      <c r="K24273" s="113" t="s">
        <v>100</v>
      </c>
      <c r="L24273" s="113" t="s">
        <v>101</v>
      </c>
      <c r="M24273" s="113" t="s">
        <v>14834</v>
      </c>
      <c r="N24273" s="113" t="s">
        <v>14835</v>
      </c>
      <c r="O24273" s="112">
        <v>3.9</v>
      </c>
      <c r="P24273" s="112">
        <v>3.9</v>
      </c>
      <c r="Q24273" s="112">
        <v>0.5</v>
      </c>
      <c r="R24273" s="113" t="s">
        <v>88</v>
      </c>
      <c r="S24273" s="113">
        <v>2021</v>
      </c>
      <c r="T24273" s="109" t="s">
        <v>338</v>
      </c>
      <c r="U24273" s="109" t="s">
        <v>338</v>
      </c>
      <c r="V24273" s="113" t="s">
        <v>108</v>
      </c>
      <c r="W24273" s="113" t="s">
        <v>810</v>
      </c>
      <c r="X24273" s="113">
        <v>7</v>
      </c>
      <c r="Y24273" s="113" t="s">
        <v>14904</v>
      </c>
      <c r="Z24273" s="113" t="s">
        <v>102</v>
      </c>
      <c r="AA24273" s="113" t="s">
        <v>14834</v>
      </c>
      <c r="AB24273" s="113" t="s">
        <v>14834</v>
      </c>
      <c r="AC24273" s="113" t="s">
        <v>14834</v>
      </c>
      <c r="AD24273" s="113" t="s">
        <v>14834</v>
      </c>
    </row>
    <row r="24274" spans="1:30" ht="39" x14ac:dyDescent="0.25">
      <c r="A24274" t="str">
        <f t="shared" si="379"/>
        <v>Solar Photovoltaic.SUN</v>
      </c>
      <c r="B24274" t="str">
        <f>INDEX(Crosswalk!$B$2:$B$47,MATCH(A24274,Crosswalk!$A$2:$A$47,0))</f>
        <v>solar PV</v>
      </c>
      <c r="C24274" t="b">
        <f>INDEX(Crosswalk!$F$7:$F$13,MATCH(W24274,Crosswalk!$E$7:$E$13,0))</f>
        <v>1</v>
      </c>
      <c r="D24274" s="114">
        <v>62836</v>
      </c>
      <c r="E24274" s="110" t="s">
        <v>12536</v>
      </c>
      <c r="F24274" s="114">
        <v>65368</v>
      </c>
      <c r="G24274" s="110" t="s">
        <v>26556</v>
      </c>
      <c r="H24274" s="113" t="s">
        <v>47</v>
      </c>
      <c r="I24274" s="113" t="s">
        <v>15315</v>
      </c>
      <c r="J24274" s="115" t="s">
        <v>26557</v>
      </c>
      <c r="K24274" s="113" t="s">
        <v>185</v>
      </c>
      <c r="L24274" s="113" t="s">
        <v>186</v>
      </c>
      <c r="M24274" s="113" t="s">
        <v>14834</v>
      </c>
      <c r="N24274" s="113" t="s">
        <v>14835</v>
      </c>
      <c r="O24274" s="112">
        <v>4</v>
      </c>
      <c r="P24274" s="112">
        <v>4</v>
      </c>
      <c r="Q24274" s="112" t="s">
        <v>338</v>
      </c>
      <c r="R24274" s="113" t="s">
        <v>88</v>
      </c>
      <c r="S24274" s="113">
        <v>2021</v>
      </c>
      <c r="T24274" s="109" t="s">
        <v>338</v>
      </c>
      <c r="U24274" s="109" t="s">
        <v>338</v>
      </c>
      <c r="V24274" s="113" t="s">
        <v>88</v>
      </c>
      <c r="W24274" s="113" t="s">
        <v>89</v>
      </c>
      <c r="X24274" s="113">
        <v>2</v>
      </c>
      <c r="Y24274" s="113" t="s">
        <v>14836</v>
      </c>
      <c r="Z24274" s="113" t="s">
        <v>187</v>
      </c>
      <c r="AA24274" s="113" t="s">
        <v>14834</v>
      </c>
      <c r="AB24274" s="113" t="s">
        <v>14834</v>
      </c>
      <c r="AC24274" s="113" t="s">
        <v>14834</v>
      </c>
      <c r="AD24274" s="113" t="s">
        <v>14834</v>
      </c>
    </row>
    <row r="24275" spans="1:30" ht="39" x14ac:dyDescent="0.25">
      <c r="A24275" t="str">
        <f t="shared" si="379"/>
        <v>Solar Photovoltaic.SUN</v>
      </c>
      <c r="B24275" t="str">
        <f>INDEX(Crosswalk!$B$2:$B$47,MATCH(A24275,Crosswalk!$A$2:$A$47,0))</f>
        <v>solar PV</v>
      </c>
      <c r="C24275" t="b">
        <f>INDEX(Crosswalk!$F$7:$F$13,MATCH(W24275,Crosswalk!$E$7:$E$13,0))</f>
        <v>1</v>
      </c>
      <c r="D24275" s="114">
        <v>62836</v>
      </c>
      <c r="E24275" s="110" t="s">
        <v>12536</v>
      </c>
      <c r="F24275" s="114">
        <v>65370</v>
      </c>
      <c r="G24275" s="110" t="s">
        <v>26558</v>
      </c>
      <c r="H24275" s="113" t="s">
        <v>34</v>
      </c>
      <c r="I24275" s="113" t="s">
        <v>15449</v>
      </c>
      <c r="J24275" s="115" t="s">
        <v>26559</v>
      </c>
      <c r="K24275" s="113" t="s">
        <v>185</v>
      </c>
      <c r="L24275" s="113" t="s">
        <v>186</v>
      </c>
      <c r="M24275" s="113" t="s">
        <v>14834</v>
      </c>
      <c r="N24275" s="113" t="s">
        <v>14835</v>
      </c>
      <c r="O24275" s="112">
        <v>3.5</v>
      </c>
      <c r="P24275" s="112">
        <v>3.5</v>
      </c>
      <c r="Q24275" s="112" t="s">
        <v>338</v>
      </c>
      <c r="R24275" s="113" t="s">
        <v>88</v>
      </c>
      <c r="S24275" s="113">
        <v>2021</v>
      </c>
      <c r="T24275" s="109" t="s">
        <v>338</v>
      </c>
      <c r="U24275" s="109" t="s">
        <v>338</v>
      </c>
      <c r="V24275" s="113" t="s">
        <v>88</v>
      </c>
      <c r="W24275" s="113" t="s">
        <v>89</v>
      </c>
      <c r="X24275" s="113">
        <v>2</v>
      </c>
      <c r="Y24275" s="113" t="s">
        <v>14836</v>
      </c>
      <c r="Z24275" s="113" t="s">
        <v>187</v>
      </c>
      <c r="AA24275" s="113" t="s">
        <v>14834</v>
      </c>
      <c r="AB24275" s="113" t="s">
        <v>14834</v>
      </c>
      <c r="AC24275" s="113" t="s">
        <v>14834</v>
      </c>
      <c r="AD24275" s="113" t="s">
        <v>14834</v>
      </c>
    </row>
    <row r="24276" spans="1:30" ht="51.75" x14ac:dyDescent="0.25">
      <c r="A24276" t="str">
        <f t="shared" si="379"/>
        <v>Natural Gas Fired Combustion Turbine.NG</v>
      </c>
      <c r="B24276" t="str">
        <f>INDEX(Crosswalk!$B$2:$B$47,MATCH(A24276,Crosswalk!$A$2:$A$47,0))</f>
        <v>natural gas peaker</v>
      </c>
      <c r="C24276" t="b">
        <f>INDEX(Crosswalk!$F$7:$F$13,MATCH(W24276,Crosswalk!$E$7:$E$13,0))</f>
        <v>1</v>
      </c>
      <c r="D24276" s="114">
        <v>63082</v>
      </c>
      <c r="E24276" s="110" t="s">
        <v>10836</v>
      </c>
      <c r="F24276" s="114">
        <v>65372</v>
      </c>
      <c r="G24276" s="110" t="s">
        <v>27426</v>
      </c>
      <c r="H24276" s="113" t="s">
        <v>64</v>
      </c>
      <c r="I24276" s="113" t="s">
        <v>10100</v>
      </c>
      <c r="J24276" s="115" t="s">
        <v>10838</v>
      </c>
      <c r="K24276" s="113" t="s">
        <v>110</v>
      </c>
      <c r="L24276" s="113" t="s">
        <v>111</v>
      </c>
      <c r="M24276" s="113" t="s">
        <v>14834</v>
      </c>
      <c r="N24276" s="113" t="s">
        <v>14901</v>
      </c>
      <c r="O24276" s="112">
        <v>44.6</v>
      </c>
      <c r="P24276" s="112">
        <v>49.8</v>
      </c>
      <c r="Q24276" s="112">
        <v>22.5</v>
      </c>
      <c r="R24276" s="113" t="s">
        <v>88</v>
      </c>
      <c r="S24276" s="113">
        <v>2022</v>
      </c>
      <c r="T24276" s="109" t="s">
        <v>338</v>
      </c>
      <c r="U24276" s="109" t="s">
        <v>338</v>
      </c>
      <c r="V24276" s="113" t="s">
        <v>88</v>
      </c>
      <c r="W24276" s="113" t="s">
        <v>89</v>
      </c>
      <c r="X24276" s="113">
        <v>2</v>
      </c>
      <c r="Y24276" s="113" t="s">
        <v>14836</v>
      </c>
      <c r="Z24276" s="113" t="s">
        <v>102</v>
      </c>
      <c r="AA24276" s="113" t="s">
        <v>14834</v>
      </c>
      <c r="AB24276" s="113" t="s">
        <v>14834</v>
      </c>
      <c r="AC24276" s="113" t="s">
        <v>14834</v>
      </c>
      <c r="AD24276" s="113" t="s">
        <v>14834</v>
      </c>
    </row>
    <row r="24277" spans="1:30" ht="51.75" x14ac:dyDescent="0.25">
      <c r="A24277" t="str">
        <f t="shared" si="379"/>
        <v>Natural Gas Fired Combustion Turbine.NG</v>
      </c>
      <c r="B24277" t="str">
        <f>INDEX(Crosswalk!$B$2:$B$47,MATCH(A24277,Crosswalk!$A$2:$A$47,0))</f>
        <v>natural gas peaker</v>
      </c>
      <c r="C24277" t="b">
        <f>INDEX(Crosswalk!$F$7:$F$13,MATCH(W24277,Crosswalk!$E$7:$E$13,0))</f>
        <v>1</v>
      </c>
      <c r="D24277" s="114">
        <v>63082</v>
      </c>
      <c r="E24277" s="110" t="s">
        <v>10836</v>
      </c>
      <c r="F24277" s="114">
        <v>65372</v>
      </c>
      <c r="G24277" s="110" t="s">
        <v>27426</v>
      </c>
      <c r="H24277" s="113" t="s">
        <v>64</v>
      </c>
      <c r="I24277" s="113" t="s">
        <v>10100</v>
      </c>
      <c r="J24277" s="115" t="s">
        <v>10839</v>
      </c>
      <c r="K24277" s="113" t="s">
        <v>110</v>
      </c>
      <c r="L24277" s="113" t="s">
        <v>111</v>
      </c>
      <c r="M24277" s="113" t="s">
        <v>14834</v>
      </c>
      <c r="N24277" s="113" t="s">
        <v>14901</v>
      </c>
      <c r="O24277" s="112">
        <v>44.6</v>
      </c>
      <c r="P24277" s="112">
        <v>49.8</v>
      </c>
      <c r="Q24277" s="112">
        <v>22.5</v>
      </c>
      <c r="R24277" s="113" t="s">
        <v>88</v>
      </c>
      <c r="S24277" s="113">
        <v>2022</v>
      </c>
      <c r="T24277" s="109" t="s">
        <v>338</v>
      </c>
      <c r="U24277" s="109" t="s">
        <v>338</v>
      </c>
      <c r="V24277" s="113" t="s">
        <v>88</v>
      </c>
      <c r="W24277" s="113" t="s">
        <v>89</v>
      </c>
      <c r="X24277" s="113">
        <v>2</v>
      </c>
      <c r="Y24277" s="113" t="s">
        <v>14836</v>
      </c>
      <c r="Z24277" s="113" t="s">
        <v>102</v>
      </c>
      <c r="AA24277" s="113" t="s">
        <v>14834</v>
      </c>
      <c r="AB24277" s="113" t="s">
        <v>14834</v>
      </c>
      <c r="AC24277" s="113" t="s">
        <v>14834</v>
      </c>
      <c r="AD24277" s="113" t="s">
        <v>14834</v>
      </c>
    </row>
    <row r="24278" spans="1:30" ht="51.75" x14ac:dyDescent="0.25">
      <c r="A24278" t="str">
        <f t="shared" si="379"/>
        <v>Natural Gas Fired Combustion Turbine.NG</v>
      </c>
      <c r="B24278" t="str">
        <f>INDEX(Crosswalk!$B$2:$B$47,MATCH(A24278,Crosswalk!$A$2:$A$47,0))</f>
        <v>natural gas peaker</v>
      </c>
      <c r="C24278" t="b">
        <f>INDEX(Crosswalk!$F$7:$F$13,MATCH(W24278,Crosswalk!$E$7:$E$13,0))</f>
        <v>1</v>
      </c>
      <c r="D24278" s="114">
        <v>63082</v>
      </c>
      <c r="E24278" s="110" t="s">
        <v>10836</v>
      </c>
      <c r="F24278" s="114">
        <v>65372</v>
      </c>
      <c r="G24278" s="110" t="s">
        <v>27426</v>
      </c>
      <c r="H24278" s="113" t="s">
        <v>64</v>
      </c>
      <c r="I24278" s="113" t="s">
        <v>10100</v>
      </c>
      <c r="J24278" s="115" t="s">
        <v>10840</v>
      </c>
      <c r="K24278" s="113" t="s">
        <v>110</v>
      </c>
      <c r="L24278" s="113" t="s">
        <v>111</v>
      </c>
      <c r="M24278" s="113" t="s">
        <v>14834</v>
      </c>
      <c r="N24278" s="113" t="s">
        <v>14901</v>
      </c>
      <c r="O24278" s="112">
        <v>44.6</v>
      </c>
      <c r="P24278" s="112">
        <v>49.8</v>
      </c>
      <c r="Q24278" s="112">
        <v>22.5</v>
      </c>
      <c r="R24278" s="113" t="s">
        <v>88</v>
      </c>
      <c r="S24278" s="113">
        <v>2022</v>
      </c>
      <c r="T24278" s="109" t="s">
        <v>338</v>
      </c>
      <c r="U24278" s="109" t="s">
        <v>338</v>
      </c>
      <c r="V24278" s="113" t="s">
        <v>88</v>
      </c>
      <c r="W24278" s="113" t="s">
        <v>89</v>
      </c>
      <c r="X24278" s="113">
        <v>2</v>
      </c>
      <c r="Y24278" s="113" t="s">
        <v>14836</v>
      </c>
      <c r="Z24278" s="113" t="s">
        <v>102</v>
      </c>
      <c r="AA24278" s="113" t="s">
        <v>14834</v>
      </c>
      <c r="AB24278" s="113" t="s">
        <v>14834</v>
      </c>
      <c r="AC24278" s="113" t="s">
        <v>14834</v>
      </c>
      <c r="AD24278" s="113" t="s">
        <v>14834</v>
      </c>
    </row>
    <row r="24279" spans="1:30" ht="51.75" x14ac:dyDescent="0.25">
      <c r="A24279" t="str">
        <f t="shared" si="379"/>
        <v>Natural Gas Fired Combustion Turbine.NG</v>
      </c>
      <c r="B24279" t="str">
        <f>INDEX(Crosswalk!$B$2:$B$47,MATCH(A24279,Crosswalk!$A$2:$A$47,0))</f>
        <v>natural gas peaker</v>
      </c>
      <c r="C24279" t="b">
        <f>INDEX(Crosswalk!$F$7:$F$13,MATCH(W24279,Crosswalk!$E$7:$E$13,0))</f>
        <v>1</v>
      </c>
      <c r="D24279" s="114">
        <v>63082</v>
      </c>
      <c r="E24279" s="110" t="s">
        <v>10836</v>
      </c>
      <c r="F24279" s="114">
        <v>65372</v>
      </c>
      <c r="G24279" s="110" t="s">
        <v>27426</v>
      </c>
      <c r="H24279" s="113" t="s">
        <v>64</v>
      </c>
      <c r="I24279" s="113" t="s">
        <v>10100</v>
      </c>
      <c r="J24279" s="115" t="s">
        <v>10841</v>
      </c>
      <c r="K24279" s="113" t="s">
        <v>110</v>
      </c>
      <c r="L24279" s="113" t="s">
        <v>111</v>
      </c>
      <c r="M24279" s="113" t="s">
        <v>14834</v>
      </c>
      <c r="N24279" s="113" t="s">
        <v>14901</v>
      </c>
      <c r="O24279" s="112">
        <v>44.6</v>
      </c>
      <c r="P24279" s="112">
        <v>49.8</v>
      </c>
      <c r="Q24279" s="112">
        <v>22.5</v>
      </c>
      <c r="R24279" s="113" t="s">
        <v>88</v>
      </c>
      <c r="S24279" s="113">
        <v>2022</v>
      </c>
      <c r="T24279" s="109" t="s">
        <v>338</v>
      </c>
      <c r="U24279" s="109" t="s">
        <v>338</v>
      </c>
      <c r="V24279" s="113" t="s">
        <v>88</v>
      </c>
      <c r="W24279" s="113" t="s">
        <v>89</v>
      </c>
      <c r="X24279" s="113">
        <v>2</v>
      </c>
      <c r="Y24279" s="113" t="s">
        <v>14836</v>
      </c>
      <c r="Z24279" s="113" t="s">
        <v>102</v>
      </c>
      <c r="AA24279" s="113" t="s">
        <v>14834</v>
      </c>
      <c r="AB24279" s="113" t="s">
        <v>14834</v>
      </c>
      <c r="AC24279" s="113" t="s">
        <v>14834</v>
      </c>
      <c r="AD24279" s="113" t="s">
        <v>14834</v>
      </c>
    </row>
    <row r="24280" spans="1:30" ht="51.75" x14ac:dyDescent="0.25">
      <c r="A24280" t="str">
        <f t="shared" si="379"/>
        <v>Natural Gas Fired Combustion Turbine.NG</v>
      </c>
      <c r="B24280" t="str">
        <f>INDEX(Crosswalk!$B$2:$B$47,MATCH(A24280,Crosswalk!$A$2:$A$47,0))</f>
        <v>natural gas peaker</v>
      </c>
      <c r="C24280" t="b">
        <f>INDEX(Crosswalk!$F$7:$F$13,MATCH(W24280,Crosswalk!$E$7:$E$13,0))</f>
        <v>1</v>
      </c>
      <c r="D24280" s="114">
        <v>63082</v>
      </c>
      <c r="E24280" s="110" t="s">
        <v>10836</v>
      </c>
      <c r="F24280" s="114">
        <v>65372</v>
      </c>
      <c r="G24280" s="110" t="s">
        <v>27426</v>
      </c>
      <c r="H24280" s="113" t="s">
        <v>64</v>
      </c>
      <c r="I24280" s="113" t="s">
        <v>10100</v>
      </c>
      <c r="J24280" s="115" t="s">
        <v>10842</v>
      </c>
      <c r="K24280" s="113" t="s">
        <v>110</v>
      </c>
      <c r="L24280" s="113" t="s">
        <v>111</v>
      </c>
      <c r="M24280" s="113" t="s">
        <v>14834</v>
      </c>
      <c r="N24280" s="113" t="s">
        <v>14901</v>
      </c>
      <c r="O24280" s="112">
        <v>44.6</v>
      </c>
      <c r="P24280" s="112">
        <v>49.8</v>
      </c>
      <c r="Q24280" s="112">
        <v>22.5</v>
      </c>
      <c r="R24280" s="113" t="s">
        <v>88</v>
      </c>
      <c r="S24280" s="113">
        <v>2022</v>
      </c>
      <c r="T24280" s="109" t="s">
        <v>338</v>
      </c>
      <c r="U24280" s="109" t="s">
        <v>338</v>
      </c>
      <c r="V24280" s="113" t="s">
        <v>88</v>
      </c>
      <c r="W24280" s="113" t="s">
        <v>89</v>
      </c>
      <c r="X24280" s="113">
        <v>2</v>
      </c>
      <c r="Y24280" s="113" t="s">
        <v>14836</v>
      </c>
      <c r="Z24280" s="113" t="s">
        <v>102</v>
      </c>
      <c r="AA24280" s="113" t="s">
        <v>14834</v>
      </c>
      <c r="AB24280" s="113" t="s">
        <v>14834</v>
      </c>
      <c r="AC24280" s="113" t="s">
        <v>14834</v>
      </c>
      <c r="AD24280" s="113" t="s">
        <v>14834</v>
      </c>
    </row>
    <row r="24281" spans="1:30" ht="51.75" x14ac:dyDescent="0.25">
      <c r="A24281" t="str">
        <f t="shared" si="379"/>
        <v>Natural Gas Fired Combustion Turbine.NG</v>
      </c>
      <c r="B24281" t="str">
        <f>INDEX(Crosswalk!$B$2:$B$47,MATCH(A24281,Crosswalk!$A$2:$A$47,0))</f>
        <v>natural gas peaker</v>
      </c>
      <c r="C24281" t="b">
        <f>INDEX(Crosswalk!$F$7:$F$13,MATCH(W24281,Crosswalk!$E$7:$E$13,0))</f>
        <v>1</v>
      </c>
      <c r="D24281" s="114">
        <v>63082</v>
      </c>
      <c r="E24281" s="110" t="s">
        <v>10836</v>
      </c>
      <c r="F24281" s="114">
        <v>65372</v>
      </c>
      <c r="G24281" s="110" t="s">
        <v>27426</v>
      </c>
      <c r="H24281" s="113" t="s">
        <v>64</v>
      </c>
      <c r="I24281" s="113" t="s">
        <v>10100</v>
      </c>
      <c r="J24281" s="115" t="s">
        <v>10843</v>
      </c>
      <c r="K24281" s="113" t="s">
        <v>110</v>
      </c>
      <c r="L24281" s="113" t="s">
        <v>111</v>
      </c>
      <c r="M24281" s="113" t="s">
        <v>14834</v>
      </c>
      <c r="N24281" s="113" t="s">
        <v>14901</v>
      </c>
      <c r="O24281" s="112">
        <v>44.6</v>
      </c>
      <c r="P24281" s="112">
        <v>49.8</v>
      </c>
      <c r="Q24281" s="112">
        <v>22.5</v>
      </c>
      <c r="R24281" s="113" t="s">
        <v>88</v>
      </c>
      <c r="S24281" s="113">
        <v>2022</v>
      </c>
      <c r="T24281" s="109" t="s">
        <v>338</v>
      </c>
      <c r="U24281" s="109" t="s">
        <v>338</v>
      </c>
      <c r="V24281" s="113" t="s">
        <v>88</v>
      </c>
      <c r="W24281" s="113" t="s">
        <v>89</v>
      </c>
      <c r="X24281" s="113">
        <v>2</v>
      </c>
      <c r="Y24281" s="113" t="s">
        <v>14836</v>
      </c>
      <c r="Z24281" s="113" t="s">
        <v>102</v>
      </c>
      <c r="AA24281" s="113" t="s">
        <v>14834</v>
      </c>
      <c r="AB24281" s="113" t="s">
        <v>14834</v>
      </c>
      <c r="AC24281" s="113" t="s">
        <v>14834</v>
      </c>
      <c r="AD24281" s="113" t="s">
        <v>14834</v>
      </c>
    </row>
    <row r="24282" spans="1:30" ht="51.75" x14ac:dyDescent="0.25">
      <c r="A24282" t="str">
        <f t="shared" si="379"/>
        <v>Natural Gas Fired Combustion Turbine.NG</v>
      </c>
      <c r="B24282" t="str">
        <f>INDEX(Crosswalk!$B$2:$B$47,MATCH(A24282,Crosswalk!$A$2:$A$47,0))</f>
        <v>natural gas peaker</v>
      </c>
      <c r="C24282" t="b">
        <f>INDEX(Crosswalk!$F$7:$F$13,MATCH(W24282,Crosswalk!$E$7:$E$13,0))</f>
        <v>1</v>
      </c>
      <c r="D24282" s="114">
        <v>63082</v>
      </c>
      <c r="E24282" s="110" t="s">
        <v>10836</v>
      </c>
      <c r="F24282" s="114">
        <v>65373</v>
      </c>
      <c r="G24282" s="110" t="s">
        <v>31431</v>
      </c>
      <c r="H24282" s="113" t="s">
        <v>64</v>
      </c>
      <c r="I24282" s="113" t="s">
        <v>10100</v>
      </c>
      <c r="J24282" s="115" t="s">
        <v>10838</v>
      </c>
      <c r="K24282" s="113" t="s">
        <v>110</v>
      </c>
      <c r="L24282" s="113" t="s">
        <v>111</v>
      </c>
      <c r="M24282" s="113" t="s">
        <v>14834</v>
      </c>
      <c r="N24282" s="113" t="s">
        <v>14901</v>
      </c>
      <c r="O24282" s="112">
        <v>44.6</v>
      </c>
      <c r="P24282" s="112">
        <v>49.8</v>
      </c>
      <c r="Q24282" s="112">
        <v>22.5</v>
      </c>
      <c r="R24282" s="113" t="s">
        <v>88</v>
      </c>
      <c r="S24282" s="113">
        <v>2023</v>
      </c>
      <c r="T24282" s="109" t="s">
        <v>338</v>
      </c>
      <c r="U24282" s="109" t="s">
        <v>338</v>
      </c>
      <c r="V24282" s="113" t="s">
        <v>88</v>
      </c>
      <c r="W24282" s="113" t="s">
        <v>89</v>
      </c>
      <c r="X24282" s="113">
        <v>2</v>
      </c>
      <c r="Y24282" s="113" t="s">
        <v>14836</v>
      </c>
      <c r="Z24282" s="113" t="s">
        <v>102</v>
      </c>
      <c r="AA24282" s="113" t="s">
        <v>14834</v>
      </c>
      <c r="AB24282" s="113" t="s">
        <v>14834</v>
      </c>
      <c r="AC24282" s="113" t="s">
        <v>14834</v>
      </c>
      <c r="AD24282" s="113" t="s">
        <v>14834</v>
      </c>
    </row>
    <row r="24283" spans="1:30" ht="51.75" x14ac:dyDescent="0.25">
      <c r="A24283" t="str">
        <f t="shared" si="379"/>
        <v>Natural Gas Fired Combustion Turbine.NG</v>
      </c>
      <c r="B24283" t="str">
        <f>INDEX(Crosswalk!$B$2:$B$47,MATCH(A24283,Crosswalk!$A$2:$A$47,0))</f>
        <v>natural gas peaker</v>
      </c>
      <c r="C24283" t="b">
        <f>INDEX(Crosswalk!$F$7:$F$13,MATCH(W24283,Crosswalk!$E$7:$E$13,0))</f>
        <v>1</v>
      </c>
      <c r="D24283" s="114">
        <v>63082</v>
      </c>
      <c r="E24283" s="110" t="s">
        <v>10836</v>
      </c>
      <c r="F24283" s="114">
        <v>65373</v>
      </c>
      <c r="G24283" s="110" t="s">
        <v>31431</v>
      </c>
      <c r="H24283" s="113" t="s">
        <v>64</v>
      </c>
      <c r="I24283" s="113" t="s">
        <v>10100</v>
      </c>
      <c r="J24283" s="115" t="s">
        <v>10839</v>
      </c>
      <c r="K24283" s="113" t="s">
        <v>110</v>
      </c>
      <c r="L24283" s="113" t="s">
        <v>111</v>
      </c>
      <c r="M24283" s="113" t="s">
        <v>14834</v>
      </c>
      <c r="N24283" s="113" t="s">
        <v>14901</v>
      </c>
      <c r="O24283" s="112">
        <v>44.6</v>
      </c>
      <c r="P24283" s="112">
        <v>49.8</v>
      </c>
      <c r="Q24283" s="112">
        <v>22.5</v>
      </c>
      <c r="R24283" s="113" t="s">
        <v>88</v>
      </c>
      <c r="S24283" s="113">
        <v>2023</v>
      </c>
      <c r="T24283" s="109" t="s">
        <v>338</v>
      </c>
      <c r="U24283" s="109" t="s">
        <v>338</v>
      </c>
      <c r="V24283" s="113" t="s">
        <v>88</v>
      </c>
      <c r="W24283" s="113" t="s">
        <v>89</v>
      </c>
      <c r="X24283" s="113">
        <v>2</v>
      </c>
      <c r="Y24283" s="113" t="s">
        <v>14836</v>
      </c>
      <c r="Z24283" s="113" t="s">
        <v>102</v>
      </c>
      <c r="AA24283" s="113" t="s">
        <v>14834</v>
      </c>
      <c r="AB24283" s="113" t="s">
        <v>14834</v>
      </c>
      <c r="AC24283" s="113" t="s">
        <v>14834</v>
      </c>
      <c r="AD24283" s="113" t="s">
        <v>14834</v>
      </c>
    </row>
    <row r="24284" spans="1:30" ht="51.75" x14ac:dyDescent="0.25">
      <c r="A24284" t="str">
        <f t="shared" si="379"/>
        <v>Natural Gas Fired Combustion Turbine.NG</v>
      </c>
      <c r="B24284" t="str">
        <f>INDEX(Crosswalk!$B$2:$B$47,MATCH(A24284,Crosswalk!$A$2:$A$47,0))</f>
        <v>natural gas peaker</v>
      </c>
      <c r="C24284" t="b">
        <f>INDEX(Crosswalk!$F$7:$F$13,MATCH(W24284,Crosswalk!$E$7:$E$13,0))</f>
        <v>1</v>
      </c>
      <c r="D24284" s="114">
        <v>63082</v>
      </c>
      <c r="E24284" s="110" t="s">
        <v>10836</v>
      </c>
      <c r="F24284" s="114">
        <v>65373</v>
      </c>
      <c r="G24284" s="110" t="s">
        <v>31431</v>
      </c>
      <c r="H24284" s="113" t="s">
        <v>64</v>
      </c>
      <c r="I24284" s="113" t="s">
        <v>10100</v>
      </c>
      <c r="J24284" s="115" t="s">
        <v>10840</v>
      </c>
      <c r="K24284" s="113" t="s">
        <v>110</v>
      </c>
      <c r="L24284" s="113" t="s">
        <v>111</v>
      </c>
      <c r="M24284" s="113" t="s">
        <v>14834</v>
      </c>
      <c r="N24284" s="113" t="s">
        <v>14901</v>
      </c>
      <c r="O24284" s="112">
        <v>44.6</v>
      </c>
      <c r="P24284" s="112">
        <v>49.8</v>
      </c>
      <c r="Q24284" s="112">
        <v>22.5</v>
      </c>
      <c r="R24284" s="113" t="s">
        <v>88</v>
      </c>
      <c r="S24284" s="113">
        <v>2023</v>
      </c>
      <c r="T24284" s="109" t="s">
        <v>338</v>
      </c>
      <c r="U24284" s="109" t="s">
        <v>338</v>
      </c>
      <c r="V24284" s="113" t="s">
        <v>88</v>
      </c>
      <c r="W24284" s="113" t="s">
        <v>89</v>
      </c>
      <c r="X24284" s="113">
        <v>2</v>
      </c>
      <c r="Y24284" s="113" t="s">
        <v>14836</v>
      </c>
      <c r="Z24284" s="113" t="s">
        <v>102</v>
      </c>
      <c r="AA24284" s="113" t="s">
        <v>14834</v>
      </c>
      <c r="AB24284" s="113" t="s">
        <v>14834</v>
      </c>
      <c r="AC24284" s="113" t="s">
        <v>14834</v>
      </c>
      <c r="AD24284" s="113" t="s">
        <v>14834</v>
      </c>
    </row>
    <row r="24285" spans="1:30" ht="51.75" x14ac:dyDescent="0.25">
      <c r="A24285" t="str">
        <f t="shared" si="379"/>
        <v>Natural Gas Fired Combustion Turbine.NG</v>
      </c>
      <c r="B24285" t="str">
        <f>INDEX(Crosswalk!$B$2:$B$47,MATCH(A24285,Crosswalk!$A$2:$A$47,0))</f>
        <v>natural gas peaker</v>
      </c>
      <c r="C24285" t="b">
        <f>INDEX(Crosswalk!$F$7:$F$13,MATCH(W24285,Crosswalk!$E$7:$E$13,0))</f>
        <v>1</v>
      </c>
      <c r="D24285" s="114">
        <v>63082</v>
      </c>
      <c r="E24285" s="110" t="s">
        <v>10836</v>
      </c>
      <c r="F24285" s="114">
        <v>65373</v>
      </c>
      <c r="G24285" s="110" t="s">
        <v>31431</v>
      </c>
      <c r="H24285" s="113" t="s">
        <v>64</v>
      </c>
      <c r="I24285" s="113" t="s">
        <v>10100</v>
      </c>
      <c r="J24285" s="115" t="s">
        <v>10841</v>
      </c>
      <c r="K24285" s="113" t="s">
        <v>110</v>
      </c>
      <c r="L24285" s="113" t="s">
        <v>111</v>
      </c>
      <c r="M24285" s="113" t="s">
        <v>14834</v>
      </c>
      <c r="N24285" s="113" t="s">
        <v>14901</v>
      </c>
      <c r="O24285" s="112">
        <v>44.6</v>
      </c>
      <c r="P24285" s="112">
        <v>49.8</v>
      </c>
      <c r="Q24285" s="112">
        <v>22.5</v>
      </c>
      <c r="R24285" s="113" t="s">
        <v>88</v>
      </c>
      <c r="S24285" s="113">
        <v>2023</v>
      </c>
      <c r="T24285" s="109" t="s">
        <v>338</v>
      </c>
      <c r="U24285" s="109" t="s">
        <v>338</v>
      </c>
      <c r="V24285" s="113" t="s">
        <v>88</v>
      </c>
      <c r="W24285" s="113" t="s">
        <v>89</v>
      </c>
      <c r="X24285" s="113">
        <v>2</v>
      </c>
      <c r="Y24285" s="113" t="s">
        <v>14836</v>
      </c>
      <c r="Z24285" s="113" t="s">
        <v>102</v>
      </c>
      <c r="AA24285" s="113" t="s">
        <v>14834</v>
      </c>
      <c r="AB24285" s="113" t="s">
        <v>14834</v>
      </c>
      <c r="AC24285" s="113" t="s">
        <v>14834</v>
      </c>
      <c r="AD24285" s="113" t="s">
        <v>14834</v>
      </c>
    </row>
    <row r="24286" spans="1:30" ht="51.75" x14ac:dyDescent="0.25">
      <c r="A24286" t="str">
        <f t="shared" si="379"/>
        <v>Natural Gas Fired Combustion Turbine.NG</v>
      </c>
      <c r="B24286" t="str">
        <f>INDEX(Crosswalk!$B$2:$B$47,MATCH(A24286,Crosswalk!$A$2:$A$47,0))</f>
        <v>natural gas peaker</v>
      </c>
      <c r="C24286" t="b">
        <f>INDEX(Crosswalk!$F$7:$F$13,MATCH(W24286,Crosswalk!$E$7:$E$13,0))</f>
        <v>1</v>
      </c>
      <c r="D24286" s="114">
        <v>63082</v>
      </c>
      <c r="E24286" s="110" t="s">
        <v>10836</v>
      </c>
      <c r="F24286" s="114">
        <v>65373</v>
      </c>
      <c r="G24286" s="110" t="s">
        <v>31431</v>
      </c>
      <c r="H24286" s="113" t="s">
        <v>64</v>
      </c>
      <c r="I24286" s="113" t="s">
        <v>10100</v>
      </c>
      <c r="J24286" s="115" t="s">
        <v>10842</v>
      </c>
      <c r="K24286" s="113" t="s">
        <v>110</v>
      </c>
      <c r="L24286" s="113" t="s">
        <v>111</v>
      </c>
      <c r="M24286" s="113" t="s">
        <v>14834</v>
      </c>
      <c r="N24286" s="113" t="s">
        <v>14901</v>
      </c>
      <c r="O24286" s="112">
        <v>44.6</v>
      </c>
      <c r="P24286" s="112">
        <v>49.8</v>
      </c>
      <c r="Q24286" s="112">
        <v>22.5</v>
      </c>
      <c r="R24286" s="113" t="s">
        <v>88</v>
      </c>
      <c r="S24286" s="113">
        <v>2023</v>
      </c>
      <c r="T24286" s="109" t="s">
        <v>338</v>
      </c>
      <c r="U24286" s="109" t="s">
        <v>338</v>
      </c>
      <c r="V24286" s="113" t="s">
        <v>88</v>
      </c>
      <c r="W24286" s="113" t="s">
        <v>89</v>
      </c>
      <c r="X24286" s="113">
        <v>2</v>
      </c>
      <c r="Y24286" s="113" t="s">
        <v>14836</v>
      </c>
      <c r="Z24286" s="113" t="s">
        <v>102</v>
      </c>
      <c r="AA24286" s="113" t="s">
        <v>14834</v>
      </c>
      <c r="AB24286" s="113" t="s">
        <v>14834</v>
      </c>
      <c r="AC24286" s="113" t="s">
        <v>14834</v>
      </c>
      <c r="AD24286" s="113" t="s">
        <v>14834</v>
      </c>
    </row>
    <row r="24287" spans="1:30" ht="51.75" x14ac:dyDescent="0.25">
      <c r="A24287" t="str">
        <f t="shared" si="379"/>
        <v>Natural Gas Fired Combustion Turbine.NG</v>
      </c>
      <c r="B24287" t="str">
        <f>INDEX(Crosswalk!$B$2:$B$47,MATCH(A24287,Crosswalk!$A$2:$A$47,0))</f>
        <v>natural gas peaker</v>
      </c>
      <c r="C24287" t="b">
        <f>INDEX(Crosswalk!$F$7:$F$13,MATCH(W24287,Crosswalk!$E$7:$E$13,0))</f>
        <v>1</v>
      </c>
      <c r="D24287" s="114">
        <v>63082</v>
      </c>
      <c r="E24287" s="110" t="s">
        <v>10836</v>
      </c>
      <c r="F24287" s="114">
        <v>65373</v>
      </c>
      <c r="G24287" s="110" t="s">
        <v>31431</v>
      </c>
      <c r="H24287" s="113" t="s">
        <v>64</v>
      </c>
      <c r="I24287" s="113" t="s">
        <v>10100</v>
      </c>
      <c r="J24287" s="115" t="s">
        <v>10843</v>
      </c>
      <c r="K24287" s="113" t="s">
        <v>110</v>
      </c>
      <c r="L24287" s="113" t="s">
        <v>111</v>
      </c>
      <c r="M24287" s="113" t="s">
        <v>14834</v>
      </c>
      <c r="N24287" s="113" t="s">
        <v>14901</v>
      </c>
      <c r="O24287" s="112">
        <v>44.6</v>
      </c>
      <c r="P24287" s="112">
        <v>49.8</v>
      </c>
      <c r="Q24287" s="112">
        <v>22.5</v>
      </c>
      <c r="R24287" s="113" t="s">
        <v>88</v>
      </c>
      <c r="S24287" s="113">
        <v>2023</v>
      </c>
      <c r="T24287" s="109" t="s">
        <v>338</v>
      </c>
      <c r="U24287" s="109" t="s">
        <v>338</v>
      </c>
      <c r="V24287" s="113" t="s">
        <v>88</v>
      </c>
      <c r="W24287" s="113" t="s">
        <v>89</v>
      </c>
      <c r="X24287" s="113">
        <v>2</v>
      </c>
      <c r="Y24287" s="113" t="s">
        <v>14836</v>
      </c>
      <c r="Z24287" s="113" t="s">
        <v>102</v>
      </c>
      <c r="AA24287" s="113" t="s">
        <v>14834</v>
      </c>
      <c r="AB24287" s="113" t="s">
        <v>14834</v>
      </c>
      <c r="AC24287" s="113" t="s">
        <v>14834</v>
      </c>
      <c r="AD24287" s="113" t="s">
        <v>14834</v>
      </c>
    </row>
    <row r="24288" spans="1:30" ht="26.25" x14ac:dyDescent="0.25">
      <c r="A24288" t="str">
        <f t="shared" si="379"/>
        <v>Petroleum Liquids.DFO</v>
      </c>
      <c r="B24288" t="str">
        <f>INDEX(Crosswalk!$B$2:$B$47,MATCH(A24288,Crosswalk!$A$2:$A$47,0))</f>
        <v>petroleum</v>
      </c>
      <c r="C24288" t="b">
        <f>INDEX(Crosswalk!$F$7:$F$13,MATCH(W24288,Crosswalk!$E$7:$E$13,0))</f>
        <v>1</v>
      </c>
      <c r="D24288" s="114">
        <v>6762</v>
      </c>
      <c r="E24288" s="110" t="s">
        <v>31432</v>
      </c>
      <c r="F24288" s="114">
        <v>65374</v>
      </c>
      <c r="G24288" s="110" t="s">
        <v>483</v>
      </c>
      <c r="H24288" s="113" t="s">
        <v>30</v>
      </c>
      <c r="I24288" s="113" t="s">
        <v>1923</v>
      </c>
      <c r="J24288" s="115" t="s">
        <v>10468</v>
      </c>
      <c r="K24288" s="113" t="s">
        <v>86</v>
      </c>
      <c r="L24288" s="113" t="s">
        <v>87</v>
      </c>
      <c r="M24288" s="113" t="s">
        <v>14834</v>
      </c>
      <c r="N24288" s="113" t="s">
        <v>14835</v>
      </c>
      <c r="O24288" s="112">
        <v>1.5</v>
      </c>
      <c r="P24288" s="112">
        <v>1.5</v>
      </c>
      <c r="Q24288" s="112">
        <v>1.5</v>
      </c>
      <c r="R24288" s="113" t="s">
        <v>88</v>
      </c>
      <c r="S24288" s="113">
        <v>2023</v>
      </c>
      <c r="T24288" s="109" t="s">
        <v>338</v>
      </c>
      <c r="U24288" s="109" t="s">
        <v>338</v>
      </c>
      <c r="V24288" s="113" t="s">
        <v>88</v>
      </c>
      <c r="W24288" s="113" t="s">
        <v>97</v>
      </c>
      <c r="X24288" s="113">
        <v>1</v>
      </c>
      <c r="Y24288" s="113" t="s">
        <v>14836</v>
      </c>
      <c r="Z24288" s="113" t="s">
        <v>90</v>
      </c>
      <c r="AA24288" s="113" t="s">
        <v>14834</v>
      </c>
      <c r="AB24288" s="113" t="s">
        <v>14834</v>
      </c>
      <c r="AC24288" s="113" t="s">
        <v>14834</v>
      </c>
      <c r="AD24288" s="113" t="s">
        <v>14834</v>
      </c>
    </row>
    <row r="24289" spans="1:30" ht="26.25" x14ac:dyDescent="0.25">
      <c r="A24289" t="str">
        <f t="shared" si="379"/>
        <v>Petroleum Liquids.DFO</v>
      </c>
      <c r="B24289" t="str">
        <f>INDEX(Crosswalk!$B$2:$B$47,MATCH(A24289,Crosswalk!$A$2:$A$47,0))</f>
        <v>petroleum</v>
      </c>
      <c r="C24289" t="b">
        <f>INDEX(Crosswalk!$F$7:$F$13,MATCH(W24289,Crosswalk!$E$7:$E$13,0))</f>
        <v>1</v>
      </c>
      <c r="D24289" s="114">
        <v>6762</v>
      </c>
      <c r="E24289" s="110" t="s">
        <v>31432</v>
      </c>
      <c r="F24289" s="114">
        <v>65374</v>
      </c>
      <c r="G24289" s="110" t="s">
        <v>483</v>
      </c>
      <c r="H24289" s="113" t="s">
        <v>30</v>
      </c>
      <c r="I24289" s="113" t="s">
        <v>1923</v>
      </c>
      <c r="J24289" s="115" t="s">
        <v>11788</v>
      </c>
      <c r="K24289" s="113" t="s">
        <v>86</v>
      </c>
      <c r="L24289" s="113" t="s">
        <v>87</v>
      </c>
      <c r="M24289" s="113" t="s">
        <v>14834</v>
      </c>
      <c r="N24289" s="113" t="s">
        <v>14835</v>
      </c>
      <c r="O24289" s="112">
        <v>1.5</v>
      </c>
      <c r="P24289" s="112">
        <v>1.5</v>
      </c>
      <c r="Q24289" s="112">
        <v>1.5</v>
      </c>
      <c r="R24289" s="113" t="s">
        <v>88</v>
      </c>
      <c r="S24289" s="113">
        <v>2023</v>
      </c>
      <c r="T24289" s="109" t="s">
        <v>338</v>
      </c>
      <c r="U24289" s="109" t="s">
        <v>338</v>
      </c>
      <c r="V24289" s="113" t="s">
        <v>88</v>
      </c>
      <c r="W24289" s="113" t="s">
        <v>97</v>
      </c>
      <c r="X24289" s="113">
        <v>1</v>
      </c>
      <c r="Y24289" s="113" t="s">
        <v>14836</v>
      </c>
      <c r="Z24289" s="113" t="s">
        <v>90</v>
      </c>
      <c r="AA24289" s="113" t="s">
        <v>14834</v>
      </c>
      <c r="AB24289" s="113" t="s">
        <v>14834</v>
      </c>
      <c r="AC24289" s="113" t="s">
        <v>14834</v>
      </c>
      <c r="AD24289" s="113" t="s">
        <v>14834</v>
      </c>
    </row>
    <row r="24290" spans="1:30" ht="39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NDEX(Crosswalk!$F$7:$F$13,MATCH(W24290,Crosswalk!$E$7:$E$13,0))</f>
        <v>1</v>
      </c>
      <c r="D24290" s="114">
        <v>64703</v>
      </c>
      <c r="E24290" s="110" t="s">
        <v>26560</v>
      </c>
      <c r="F24290" s="114">
        <v>65376</v>
      </c>
      <c r="G24290" s="110" t="s">
        <v>26561</v>
      </c>
      <c r="H24290" s="113" t="s">
        <v>15</v>
      </c>
      <c r="I24290" s="113" t="s">
        <v>21851</v>
      </c>
      <c r="J24290" s="115" t="s">
        <v>26562</v>
      </c>
      <c r="K24290" s="113" t="s">
        <v>185</v>
      </c>
      <c r="L24290" s="113" t="s">
        <v>186</v>
      </c>
      <c r="M24290" s="113" t="s">
        <v>14834</v>
      </c>
      <c r="N24290" s="113" t="s">
        <v>14835</v>
      </c>
      <c r="O24290" s="112">
        <v>107</v>
      </c>
      <c r="P24290" s="112">
        <v>107</v>
      </c>
      <c r="Q24290" s="112" t="s">
        <v>338</v>
      </c>
      <c r="R24290" s="113" t="s">
        <v>88</v>
      </c>
      <c r="S24290" s="113">
        <v>2021</v>
      </c>
      <c r="T24290" s="109" t="s">
        <v>338</v>
      </c>
      <c r="U24290" s="109" t="s">
        <v>338</v>
      </c>
      <c r="V24290" s="113" t="s">
        <v>88</v>
      </c>
      <c r="W24290" s="113" t="s">
        <v>89</v>
      </c>
      <c r="X24290" s="113">
        <v>2</v>
      </c>
      <c r="Y24290" s="113" t="s">
        <v>14836</v>
      </c>
      <c r="Z24290" s="113" t="s">
        <v>187</v>
      </c>
      <c r="AA24290" s="113" t="s">
        <v>14834</v>
      </c>
      <c r="AB24290" s="113" t="s">
        <v>14834</v>
      </c>
      <c r="AC24290" s="113" t="s">
        <v>14834</v>
      </c>
      <c r="AD24290" s="113" t="s">
        <v>14834</v>
      </c>
    </row>
    <row r="24291" spans="1:30" ht="39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NDEX(Crosswalk!$F$7:$F$13,MATCH(W24291,Crosswalk!$E$7:$E$13,0))</f>
        <v>1</v>
      </c>
      <c r="D24291" s="114">
        <v>64700</v>
      </c>
      <c r="E24291" s="110" t="s">
        <v>27427</v>
      </c>
      <c r="F24291" s="114">
        <v>65378</v>
      </c>
      <c r="G24291" s="110" t="s">
        <v>27428</v>
      </c>
      <c r="H24291" s="113" t="s">
        <v>50</v>
      </c>
      <c r="I24291" s="113" t="s">
        <v>15433</v>
      </c>
      <c r="J24291" s="115" t="s">
        <v>27429</v>
      </c>
      <c r="K24291" s="113" t="s">
        <v>185</v>
      </c>
      <c r="L24291" s="113" t="s">
        <v>186</v>
      </c>
      <c r="M24291" s="113" t="s">
        <v>14834</v>
      </c>
      <c r="N24291" s="113" t="s">
        <v>14835</v>
      </c>
      <c r="O24291" s="112">
        <v>5</v>
      </c>
      <c r="P24291" s="112">
        <v>5</v>
      </c>
      <c r="Q24291" s="112" t="s">
        <v>338</v>
      </c>
      <c r="R24291" s="113" t="s">
        <v>88</v>
      </c>
      <c r="S24291" s="113">
        <v>2022</v>
      </c>
      <c r="T24291" s="109" t="s">
        <v>338</v>
      </c>
      <c r="U24291" s="109" t="s">
        <v>338</v>
      </c>
      <c r="V24291" s="113" t="s">
        <v>88</v>
      </c>
      <c r="W24291" s="113" t="s">
        <v>89</v>
      </c>
      <c r="X24291" s="113">
        <v>2</v>
      </c>
      <c r="Y24291" s="113" t="s">
        <v>14836</v>
      </c>
      <c r="Z24291" s="113" t="s">
        <v>187</v>
      </c>
      <c r="AA24291" s="113" t="s">
        <v>14834</v>
      </c>
      <c r="AB24291" s="113" t="s">
        <v>14834</v>
      </c>
      <c r="AC24291" s="113" t="s">
        <v>14834</v>
      </c>
      <c r="AD24291" s="113" t="s">
        <v>14834</v>
      </c>
    </row>
    <row r="24292" spans="1:30" ht="39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NDEX(Crosswalk!$F$7:$F$13,MATCH(W24292,Crosswalk!$E$7:$E$13,0))</f>
        <v>1</v>
      </c>
      <c r="D24292" s="114">
        <v>64699</v>
      </c>
      <c r="E24292" s="110" t="s">
        <v>26563</v>
      </c>
      <c r="F24292" s="114">
        <v>65379</v>
      </c>
      <c r="G24292" s="110" t="s">
        <v>26564</v>
      </c>
      <c r="H24292" s="113" t="s">
        <v>50</v>
      </c>
      <c r="I24292" s="113" t="s">
        <v>15017</v>
      </c>
      <c r="J24292" s="115" t="s">
        <v>26565</v>
      </c>
      <c r="K24292" s="113" t="s">
        <v>185</v>
      </c>
      <c r="L24292" s="113" t="s">
        <v>186</v>
      </c>
      <c r="M24292" s="113" t="s">
        <v>14834</v>
      </c>
      <c r="N24292" s="113" t="s">
        <v>14835</v>
      </c>
      <c r="O24292" s="112">
        <v>4.5</v>
      </c>
      <c r="P24292" s="112">
        <v>4.5</v>
      </c>
      <c r="Q24292" s="112" t="s">
        <v>338</v>
      </c>
      <c r="R24292" s="113" t="s">
        <v>88</v>
      </c>
      <c r="S24292" s="113">
        <v>2021</v>
      </c>
      <c r="T24292" s="109" t="s">
        <v>338</v>
      </c>
      <c r="U24292" s="109" t="s">
        <v>338</v>
      </c>
      <c r="V24292" s="113" t="s">
        <v>88</v>
      </c>
      <c r="W24292" s="113" t="s">
        <v>89</v>
      </c>
      <c r="X24292" s="113">
        <v>2</v>
      </c>
      <c r="Y24292" s="113" t="s">
        <v>14836</v>
      </c>
      <c r="Z24292" s="113" t="s">
        <v>187</v>
      </c>
      <c r="AA24292" s="113" t="s">
        <v>14834</v>
      </c>
      <c r="AB24292" s="113" t="s">
        <v>14834</v>
      </c>
      <c r="AC24292" s="113" t="s">
        <v>14834</v>
      </c>
      <c r="AD24292" s="113" t="s">
        <v>14834</v>
      </c>
    </row>
    <row r="24293" spans="1:30" ht="51.75" x14ac:dyDescent="0.25">
      <c r="A24293" t="str">
        <f t="shared" si="379"/>
        <v>Natural Gas Internal Combustion Engine.NG</v>
      </c>
      <c r="B24293" t="str">
        <f>INDEX(Crosswalk!$B$2:$B$47,MATCH(A24293,Crosswalk!$A$2:$A$47,0))</f>
        <v>natural gas peaker</v>
      </c>
      <c r="C24293" t="b">
        <f>INDEX(Crosswalk!$F$7:$F$13,MATCH(W24293,Crosswalk!$E$7:$E$13,0))</f>
        <v>1</v>
      </c>
      <c r="D24293" s="114">
        <v>40230</v>
      </c>
      <c r="E24293" s="110" t="s">
        <v>13345</v>
      </c>
      <c r="F24293" s="114">
        <v>65380</v>
      </c>
      <c r="G24293" s="110" t="s">
        <v>27430</v>
      </c>
      <c r="H24293" s="113" t="s">
        <v>66</v>
      </c>
      <c r="I24293" s="113" t="s">
        <v>69</v>
      </c>
      <c r="J24293" s="115" t="s">
        <v>10565</v>
      </c>
      <c r="K24293" s="113" t="s">
        <v>181</v>
      </c>
      <c r="L24293" s="113" t="s">
        <v>87</v>
      </c>
      <c r="M24293" s="113" t="s">
        <v>14834</v>
      </c>
      <c r="N24293" s="113" t="s">
        <v>14835</v>
      </c>
      <c r="O24293" s="112">
        <v>14.9</v>
      </c>
      <c r="P24293" s="112">
        <v>14.9</v>
      </c>
      <c r="Q24293" s="112">
        <v>1.2</v>
      </c>
      <c r="R24293" s="113" t="s">
        <v>88</v>
      </c>
      <c r="S24293" s="113">
        <v>2022</v>
      </c>
      <c r="T24293" s="109" t="s">
        <v>338</v>
      </c>
      <c r="U24293" s="109" t="s">
        <v>338</v>
      </c>
      <c r="V24293" s="113" t="s">
        <v>88</v>
      </c>
      <c r="W24293" s="113" t="s">
        <v>97</v>
      </c>
      <c r="X24293" s="113">
        <v>1</v>
      </c>
      <c r="Y24293" s="113" t="s">
        <v>14836</v>
      </c>
      <c r="Z24293" s="113" t="s">
        <v>102</v>
      </c>
      <c r="AA24293" s="113" t="s">
        <v>14834</v>
      </c>
      <c r="AB24293" s="113" t="s">
        <v>14834</v>
      </c>
      <c r="AC24293" s="113" t="s">
        <v>14834</v>
      </c>
      <c r="AD24293" s="113" t="s">
        <v>14834</v>
      </c>
    </row>
    <row r="24294" spans="1:30" ht="39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NDEX(Crosswalk!$F$7:$F$13,MATCH(W24294,Crosswalk!$E$7:$E$13,0))</f>
        <v>1</v>
      </c>
      <c r="D24294" s="114">
        <v>64722</v>
      </c>
      <c r="E24294" s="110" t="s">
        <v>27431</v>
      </c>
      <c r="F24294" s="114">
        <v>65381</v>
      </c>
      <c r="G24294" s="110" t="s">
        <v>27431</v>
      </c>
      <c r="H24294" s="113" t="s">
        <v>38</v>
      </c>
      <c r="I24294" s="113" t="s">
        <v>15871</v>
      </c>
      <c r="J24294" s="115" t="s">
        <v>27432</v>
      </c>
      <c r="K24294" s="113" t="s">
        <v>185</v>
      </c>
      <c r="L24294" s="113" t="s">
        <v>186</v>
      </c>
      <c r="M24294" s="113" t="s">
        <v>14834</v>
      </c>
      <c r="N24294" s="113" t="s">
        <v>14835</v>
      </c>
      <c r="O24294" s="112">
        <v>1</v>
      </c>
      <c r="P24294" s="112">
        <v>1</v>
      </c>
      <c r="Q24294" s="112">
        <v>1</v>
      </c>
      <c r="R24294" s="113" t="s">
        <v>88</v>
      </c>
      <c r="S24294" s="113">
        <v>2022</v>
      </c>
      <c r="T24294" s="109" t="s">
        <v>338</v>
      </c>
      <c r="U24294" s="109" t="s">
        <v>338</v>
      </c>
      <c r="V24294" s="113" t="s">
        <v>88</v>
      </c>
      <c r="W24294" s="113" t="s">
        <v>89</v>
      </c>
      <c r="X24294" s="113">
        <v>2</v>
      </c>
      <c r="Y24294" s="113" t="s">
        <v>14836</v>
      </c>
      <c r="Z24294" s="113" t="s">
        <v>187</v>
      </c>
      <c r="AA24294" s="113" t="s">
        <v>14834</v>
      </c>
      <c r="AB24294" s="113" t="s">
        <v>14834</v>
      </c>
      <c r="AC24294" s="113" t="s">
        <v>14834</v>
      </c>
      <c r="AD24294" s="113" t="s">
        <v>14834</v>
      </c>
    </row>
    <row r="24295" spans="1:30" ht="26.25" x14ac:dyDescent="0.25">
      <c r="A24295" t="str">
        <f t="shared" si="379"/>
        <v>Batteries.MWH</v>
      </c>
      <c r="B24295" t="str">
        <f>INDEX(Crosswalk!$B$2:$B$47,MATCH(A24295,Crosswalk!$A$2:$A$47,0))</f>
        <v>battery storage</v>
      </c>
      <c r="C24295" t="b">
        <f>INDEX(Crosswalk!$F$7:$F$13,MATCH(W24295,Crosswalk!$E$7:$E$13,0))</f>
        <v>1</v>
      </c>
      <c r="D24295" s="114">
        <v>64724</v>
      </c>
      <c r="E24295" s="110" t="s">
        <v>26566</v>
      </c>
      <c r="F24295" s="114">
        <v>65382</v>
      </c>
      <c r="G24295" s="110" t="s">
        <v>26567</v>
      </c>
      <c r="H24295" s="113" t="s">
        <v>9</v>
      </c>
      <c r="I24295" s="113" t="s">
        <v>14862</v>
      </c>
      <c r="J24295" s="115" t="s">
        <v>25527</v>
      </c>
      <c r="K24295" s="113" t="s">
        <v>340</v>
      </c>
      <c r="L24295" s="113" t="s">
        <v>341</v>
      </c>
      <c r="M24295" s="113" t="s">
        <v>14834</v>
      </c>
      <c r="N24295" s="113" t="s">
        <v>14901</v>
      </c>
      <c r="O24295" s="112">
        <v>1</v>
      </c>
      <c r="P24295" s="112">
        <v>1</v>
      </c>
      <c r="Q24295" s="112">
        <v>0</v>
      </c>
      <c r="R24295" s="113" t="s">
        <v>88</v>
      </c>
      <c r="S24295" s="113">
        <v>2022</v>
      </c>
      <c r="T24295" s="109" t="s">
        <v>338</v>
      </c>
      <c r="U24295" s="109" t="s">
        <v>338</v>
      </c>
      <c r="V24295" s="113" t="s">
        <v>88</v>
      </c>
      <c r="W24295" s="113" t="s">
        <v>89</v>
      </c>
      <c r="X24295" s="113">
        <v>2</v>
      </c>
      <c r="Y24295" s="113" t="s">
        <v>14836</v>
      </c>
      <c r="Z24295" s="113" t="s">
        <v>342</v>
      </c>
      <c r="AA24295" s="113" t="s">
        <v>14834</v>
      </c>
      <c r="AB24295" s="113" t="s">
        <v>14834</v>
      </c>
      <c r="AC24295" s="113" t="s">
        <v>14834</v>
      </c>
      <c r="AD24295" s="113" t="s">
        <v>14834</v>
      </c>
    </row>
    <row r="24296" spans="1:30" ht="39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NDEX(Crosswalk!$F$7:$F$13,MATCH(W24296,Crosswalk!$E$7:$E$13,0))</f>
        <v>1</v>
      </c>
      <c r="D24296" s="114">
        <v>64724</v>
      </c>
      <c r="E24296" s="110" t="s">
        <v>26566</v>
      </c>
      <c r="F24296" s="114">
        <v>65382</v>
      </c>
      <c r="G24296" s="110" t="s">
        <v>26567</v>
      </c>
      <c r="H24296" s="113" t="s">
        <v>9</v>
      </c>
      <c r="I24296" s="113" t="s">
        <v>14862</v>
      </c>
      <c r="J24296" s="115" t="s">
        <v>186</v>
      </c>
      <c r="K24296" s="113" t="s">
        <v>185</v>
      </c>
      <c r="L24296" s="113" t="s">
        <v>186</v>
      </c>
      <c r="M24296" s="113" t="s">
        <v>14834</v>
      </c>
      <c r="N24296" s="113" t="s">
        <v>14901</v>
      </c>
      <c r="O24296" s="112">
        <v>2.8</v>
      </c>
      <c r="P24296" s="112">
        <v>2.2999999999999998</v>
      </c>
      <c r="Q24296" s="112" t="s">
        <v>338</v>
      </c>
      <c r="R24296" s="113" t="s">
        <v>88</v>
      </c>
      <c r="S24296" s="113">
        <v>2021</v>
      </c>
      <c r="T24296" s="109" t="s">
        <v>338</v>
      </c>
      <c r="U24296" s="109" t="s">
        <v>338</v>
      </c>
      <c r="V24296" s="113" t="s">
        <v>88</v>
      </c>
      <c r="W24296" s="113" t="s">
        <v>89</v>
      </c>
      <c r="X24296" s="113">
        <v>2</v>
      </c>
      <c r="Y24296" s="113" t="s">
        <v>14836</v>
      </c>
      <c r="Z24296" s="113" t="s">
        <v>187</v>
      </c>
      <c r="AA24296" s="113" t="s">
        <v>14834</v>
      </c>
      <c r="AB24296" s="113" t="s">
        <v>14834</v>
      </c>
      <c r="AC24296" s="113" t="s">
        <v>14834</v>
      </c>
      <c r="AD24296" s="113" t="s">
        <v>14834</v>
      </c>
    </row>
    <row r="24297" spans="1:30" ht="39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NDEX(Crosswalk!$F$7:$F$13,MATCH(W24297,Crosswalk!$E$7:$E$13,0))</f>
        <v>1</v>
      </c>
      <c r="D24297" s="114">
        <v>64725</v>
      </c>
      <c r="E24297" s="110" t="s">
        <v>26568</v>
      </c>
      <c r="F24297" s="114">
        <v>65383</v>
      </c>
      <c r="G24297" s="110" t="s">
        <v>26568</v>
      </c>
      <c r="H24297" s="113" t="s">
        <v>9</v>
      </c>
      <c r="I24297" s="113" t="s">
        <v>15046</v>
      </c>
      <c r="J24297" s="115" t="s">
        <v>26569</v>
      </c>
      <c r="K24297" s="113" t="s">
        <v>185</v>
      </c>
      <c r="L24297" s="113" t="s">
        <v>186</v>
      </c>
      <c r="M24297" s="113" t="s">
        <v>14834</v>
      </c>
      <c r="N24297" s="113" t="s">
        <v>14835</v>
      </c>
      <c r="O24297" s="112">
        <v>1</v>
      </c>
      <c r="P24297" s="112">
        <v>1</v>
      </c>
      <c r="Q24297" s="112" t="s">
        <v>338</v>
      </c>
      <c r="R24297" s="113" t="s">
        <v>88</v>
      </c>
      <c r="S24297" s="113">
        <v>2021</v>
      </c>
      <c r="T24297" s="109" t="s">
        <v>338</v>
      </c>
      <c r="U24297" s="109" t="s">
        <v>338</v>
      </c>
      <c r="V24297" s="113" t="s">
        <v>88</v>
      </c>
      <c r="W24297" s="113" t="s">
        <v>89</v>
      </c>
      <c r="X24297" s="113">
        <v>2</v>
      </c>
      <c r="Y24297" s="113" t="s">
        <v>14836</v>
      </c>
      <c r="Z24297" s="113" t="s">
        <v>187</v>
      </c>
      <c r="AA24297" s="113" t="s">
        <v>14834</v>
      </c>
      <c r="AB24297" s="113" t="s">
        <v>14834</v>
      </c>
      <c r="AC24297" s="113" t="s">
        <v>14834</v>
      </c>
      <c r="AD24297" s="113" t="s">
        <v>14834</v>
      </c>
    </row>
    <row r="24298" spans="1:30" ht="39" x14ac:dyDescent="0.25">
      <c r="A24298" t="str">
        <f t="shared" si="379"/>
        <v>Solar Photovoltaic.SUN</v>
      </c>
      <c r="B24298" t="str">
        <f>INDEX(Crosswalk!$B$2:$B$47,MATCH(A24298,Crosswalk!$A$2:$A$47,0))</f>
        <v>solar PV</v>
      </c>
      <c r="C24298" t="b">
        <f>INDEX(Crosswalk!$F$7:$F$13,MATCH(W24298,Crosswalk!$E$7:$E$13,0))</f>
        <v>1</v>
      </c>
      <c r="D24298" s="114">
        <v>64725</v>
      </c>
      <c r="E24298" s="110" t="s">
        <v>26568</v>
      </c>
      <c r="F24298" s="114">
        <v>65383</v>
      </c>
      <c r="G24298" s="110" t="s">
        <v>26568</v>
      </c>
      <c r="H24298" s="113" t="s">
        <v>9</v>
      </c>
      <c r="I24298" s="113" t="s">
        <v>15046</v>
      </c>
      <c r="J24298" s="115" t="s">
        <v>26570</v>
      </c>
      <c r="K24298" s="113" t="s">
        <v>185</v>
      </c>
      <c r="L24298" s="113" t="s">
        <v>186</v>
      </c>
      <c r="M24298" s="113" t="s">
        <v>14834</v>
      </c>
      <c r="N24298" s="113" t="s">
        <v>14835</v>
      </c>
      <c r="O24298" s="112">
        <v>1</v>
      </c>
      <c r="P24298" s="112">
        <v>1</v>
      </c>
      <c r="Q24298" s="112" t="s">
        <v>338</v>
      </c>
      <c r="R24298" s="113" t="s">
        <v>88</v>
      </c>
      <c r="S24298" s="113">
        <v>2021</v>
      </c>
      <c r="T24298" s="109" t="s">
        <v>338</v>
      </c>
      <c r="U24298" s="109" t="s">
        <v>338</v>
      </c>
      <c r="V24298" s="113" t="s">
        <v>88</v>
      </c>
      <c r="W24298" s="113" t="s">
        <v>89</v>
      </c>
      <c r="X24298" s="113">
        <v>2</v>
      </c>
      <c r="Y24298" s="113" t="s">
        <v>14836</v>
      </c>
      <c r="Z24298" s="113" t="s">
        <v>187</v>
      </c>
      <c r="AA24298" s="113" t="s">
        <v>14834</v>
      </c>
      <c r="AB24298" s="113" t="s">
        <v>14834</v>
      </c>
      <c r="AC24298" s="113" t="s">
        <v>14834</v>
      </c>
      <c r="AD24298" s="113" t="s">
        <v>14834</v>
      </c>
    </row>
    <row r="24299" spans="1:30" ht="39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NDEX(Crosswalk!$F$7:$F$13,MATCH(W24299,Crosswalk!$E$7:$E$13,0))</f>
        <v>0</v>
      </c>
      <c r="D24299" s="114">
        <v>64747</v>
      </c>
      <c r="E24299" s="110" t="s">
        <v>26571</v>
      </c>
      <c r="F24299" s="114">
        <v>65384</v>
      </c>
      <c r="G24299" s="110" t="s">
        <v>26572</v>
      </c>
      <c r="H24299" s="113" t="s">
        <v>9</v>
      </c>
      <c r="I24299" s="113" t="s">
        <v>15109</v>
      </c>
      <c r="J24299" s="115" t="s">
        <v>17746</v>
      </c>
      <c r="K24299" s="113" t="s">
        <v>185</v>
      </c>
      <c r="L24299" s="113" t="s">
        <v>186</v>
      </c>
      <c r="M24299" s="113" t="s">
        <v>14834</v>
      </c>
      <c r="N24299" s="113" t="s">
        <v>14850</v>
      </c>
      <c r="O24299" s="112">
        <v>1</v>
      </c>
      <c r="P24299" s="112">
        <v>0.8</v>
      </c>
      <c r="Q24299" s="112" t="s">
        <v>338</v>
      </c>
      <c r="R24299" s="113" t="s">
        <v>88</v>
      </c>
      <c r="S24299" s="113">
        <v>2021</v>
      </c>
      <c r="T24299" s="109" t="s">
        <v>338</v>
      </c>
      <c r="U24299" s="109" t="s">
        <v>338</v>
      </c>
      <c r="V24299" s="113" t="s">
        <v>88</v>
      </c>
      <c r="W24299" s="113" t="s">
        <v>149</v>
      </c>
      <c r="X24299" s="113">
        <v>4</v>
      </c>
      <c r="Y24299" s="113" t="s">
        <v>14836</v>
      </c>
      <c r="Z24299" s="113" t="s">
        <v>187</v>
      </c>
      <c r="AA24299" s="113" t="s">
        <v>14834</v>
      </c>
      <c r="AB24299" s="113" t="s">
        <v>14834</v>
      </c>
      <c r="AC24299" s="113" t="s">
        <v>14834</v>
      </c>
      <c r="AD24299" s="113" t="s">
        <v>14834</v>
      </c>
    </row>
    <row r="24300" spans="1:30" ht="39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NDEX(Crosswalk!$F$7:$F$13,MATCH(W24300,Crosswalk!$E$7:$E$13,0))</f>
        <v>1</v>
      </c>
      <c r="D24300" s="114">
        <v>56990</v>
      </c>
      <c r="E24300" s="110" t="s">
        <v>13370</v>
      </c>
      <c r="F24300" s="114">
        <v>65385</v>
      </c>
      <c r="G24300" s="110" t="s">
        <v>27433</v>
      </c>
      <c r="H24300" s="113" t="s">
        <v>50</v>
      </c>
      <c r="I24300" s="113" t="s">
        <v>15066</v>
      </c>
      <c r="J24300" s="115" t="s">
        <v>27434</v>
      </c>
      <c r="K24300" s="113" t="s">
        <v>185</v>
      </c>
      <c r="L24300" s="113" t="s">
        <v>186</v>
      </c>
      <c r="M24300" s="113" t="s">
        <v>14834</v>
      </c>
      <c r="N24300" s="113" t="s">
        <v>14901</v>
      </c>
      <c r="O24300" s="112">
        <v>3.4</v>
      </c>
      <c r="P24300" s="112">
        <v>3.4</v>
      </c>
      <c r="Q24300" s="112" t="s">
        <v>338</v>
      </c>
      <c r="R24300" s="113" t="s">
        <v>88</v>
      </c>
      <c r="S24300" s="113">
        <v>2022</v>
      </c>
      <c r="T24300" s="109" t="s">
        <v>338</v>
      </c>
      <c r="U24300" s="109" t="s">
        <v>338</v>
      </c>
      <c r="V24300" s="113" t="s">
        <v>88</v>
      </c>
      <c r="W24300" s="113" t="s">
        <v>89</v>
      </c>
      <c r="X24300" s="113">
        <v>2</v>
      </c>
      <c r="Y24300" s="113" t="s">
        <v>14836</v>
      </c>
      <c r="Z24300" s="113" t="s">
        <v>187</v>
      </c>
      <c r="AA24300" s="113" t="s">
        <v>14834</v>
      </c>
      <c r="AB24300" s="113" t="s">
        <v>14834</v>
      </c>
      <c r="AC24300" s="113" t="s">
        <v>14834</v>
      </c>
      <c r="AD24300" s="113" t="s">
        <v>14834</v>
      </c>
    </row>
    <row r="24301" spans="1:30" ht="39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NDEX(Crosswalk!$F$7:$F$13,MATCH(W24301,Crosswalk!$E$7:$E$13,0))</f>
        <v>1</v>
      </c>
      <c r="D24301" s="114">
        <v>56990</v>
      </c>
      <c r="E24301" s="110" t="s">
        <v>13370</v>
      </c>
      <c r="F24301" s="114">
        <v>65386</v>
      </c>
      <c r="G24301" s="110" t="s">
        <v>31433</v>
      </c>
      <c r="H24301" s="113" t="s">
        <v>59</v>
      </c>
      <c r="I24301" s="113" t="s">
        <v>16361</v>
      </c>
      <c r="J24301" s="115" t="s">
        <v>31434</v>
      </c>
      <c r="K24301" s="113" t="s">
        <v>185</v>
      </c>
      <c r="L24301" s="113" t="s">
        <v>186</v>
      </c>
      <c r="M24301" s="113" t="s">
        <v>14834</v>
      </c>
      <c r="N24301" s="113" t="s">
        <v>14901</v>
      </c>
      <c r="O24301" s="112">
        <v>3</v>
      </c>
      <c r="P24301" s="112">
        <v>3</v>
      </c>
      <c r="Q24301" s="112" t="s">
        <v>338</v>
      </c>
      <c r="R24301" s="113" t="s">
        <v>88</v>
      </c>
      <c r="S24301" s="113">
        <v>2023</v>
      </c>
      <c r="T24301" s="109" t="s">
        <v>338</v>
      </c>
      <c r="U24301" s="109" t="s">
        <v>338</v>
      </c>
      <c r="V24301" s="113" t="s">
        <v>88</v>
      </c>
      <c r="W24301" s="113" t="s">
        <v>89</v>
      </c>
      <c r="X24301" s="113">
        <v>2</v>
      </c>
      <c r="Y24301" s="113" t="s">
        <v>14836</v>
      </c>
      <c r="Z24301" s="113" t="s">
        <v>187</v>
      </c>
      <c r="AA24301" s="113" t="s">
        <v>14834</v>
      </c>
      <c r="AB24301" s="113" t="s">
        <v>14834</v>
      </c>
      <c r="AC24301" s="113" t="s">
        <v>14834</v>
      </c>
      <c r="AD24301" s="113" t="s">
        <v>14834</v>
      </c>
    </row>
    <row r="24302" spans="1:30" ht="39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NDEX(Crosswalk!$F$7:$F$13,MATCH(W24302,Crosswalk!$E$7:$E$13,0))</f>
        <v>1</v>
      </c>
      <c r="D24302" s="114">
        <v>56990</v>
      </c>
      <c r="E24302" s="110" t="s">
        <v>13370</v>
      </c>
      <c r="F24302" s="114">
        <v>65387</v>
      </c>
      <c r="G24302" s="110" t="s">
        <v>27435</v>
      </c>
      <c r="H24302" s="113" t="s">
        <v>47</v>
      </c>
      <c r="I24302" s="113" t="s">
        <v>16102</v>
      </c>
      <c r="J24302" s="115" t="s">
        <v>27436</v>
      </c>
      <c r="K24302" s="113" t="s">
        <v>185</v>
      </c>
      <c r="L24302" s="113" t="s">
        <v>186</v>
      </c>
      <c r="M24302" s="113" t="s">
        <v>14834</v>
      </c>
      <c r="N24302" s="113" t="s">
        <v>14901</v>
      </c>
      <c r="O24302" s="112">
        <v>6.7</v>
      </c>
      <c r="P24302" s="112">
        <v>6.7</v>
      </c>
      <c r="Q24302" s="112" t="s">
        <v>338</v>
      </c>
      <c r="R24302" s="113" t="s">
        <v>88</v>
      </c>
      <c r="S24302" s="113">
        <v>2022</v>
      </c>
      <c r="T24302" s="109" t="s">
        <v>338</v>
      </c>
      <c r="U24302" s="109" t="s">
        <v>338</v>
      </c>
      <c r="V24302" s="113" t="s">
        <v>88</v>
      </c>
      <c r="W24302" s="113" t="s">
        <v>89</v>
      </c>
      <c r="X24302" s="113">
        <v>2</v>
      </c>
      <c r="Y24302" s="113" t="s">
        <v>14836</v>
      </c>
      <c r="Z24302" s="113" t="s">
        <v>187</v>
      </c>
      <c r="AA24302" s="113" t="s">
        <v>14834</v>
      </c>
      <c r="AB24302" s="113" t="s">
        <v>14834</v>
      </c>
      <c r="AC24302" s="113" t="s">
        <v>14834</v>
      </c>
      <c r="AD24302" s="113" t="s">
        <v>14834</v>
      </c>
    </row>
    <row r="24303" spans="1:30" ht="39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NDEX(Crosswalk!$F$7:$F$13,MATCH(W24303,Crosswalk!$E$7:$E$13,0))</f>
        <v>1</v>
      </c>
      <c r="D24303" s="114">
        <v>64729</v>
      </c>
      <c r="E24303" s="110" t="s">
        <v>26573</v>
      </c>
      <c r="F24303" s="114">
        <v>65389</v>
      </c>
      <c r="G24303" s="110" t="s">
        <v>26574</v>
      </c>
      <c r="H24303" s="113" t="s">
        <v>60</v>
      </c>
      <c r="I24303" s="113" t="s">
        <v>15315</v>
      </c>
      <c r="J24303" s="115" t="s">
        <v>26575</v>
      </c>
      <c r="K24303" s="113" t="s">
        <v>185</v>
      </c>
      <c r="L24303" s="113" t="s">
        <v>186</v>
      </c>
      <c r="M24303" s="113" t="s">
        <v>14834</v>
      </c>
      <c r="N24303" s="113" t="s">
        <v>14835</v>
      </c>
      <c r="O24303" s="112">
        <v>12.8</v>
      </c>
      <c r="P24303" s="112">
        <v>12.8</v>
      </c>
      <c r="Q24303" s="112" t="s">
        <v>338</v>
      </c>
      <c r="R24303" s="113" t="s">
        <v>88</v>
      </c>
      <c r="S24303" s="113">
        <v>2020</v>
      </c>
      <c r="T24303" s="109" t="s">
        <v>338</v>
      </c>
      <c r="U24303" s="109" t="s">
        <v>338</v>
      </c>
      <c r="V24303" s="113" t="s">
        <v>88</v>
      </c>
      <c r="W24303" s="113" t="s">
        <v>89</v>
      </c>
      <c r="X24303" s="113">
        <v>2</v>
      </c>
      <c r="Y24303" s="113" t="s">
        <v>14836</v>
      </c>
      <c r="Z24303" s="113" t="s">
        <v>187</v>
      </c>
      <c r="AA24303" s="113" t="s">
        <v>14834</v>
      </c>
      <c r="AB24303" s="113" t="s">
        <v>14834</v>
      </c>
      <c r="AC24303" s="113" t="s">
        <v>14834</v>
      </c>
      <c r="AD24303" s="113" t="s">
        <v>14834</v>
      </c>
    </row>
    <row r="24304" spans="1:30" ht="39" x14ac:dyDescent="0.25">
      <c r="A24304" t="str">
        <f t="shared" si="379"/>
        <v>Onshore Wind Turbine.WND</v>
      </c>
      <c r="B24304" t="str">
        <f>INDEX(Crosswalk!$B$2:$B$47,MATCH(A24304,Crosswalk!$A$2:$A$47,0))</f>
        <v>onshore wind</v>
      </c>
      <c r="C24304" t="b">
        <f>INDEX(Crosswalk!$F$7:$F$13,MATCH(W24304,Crosswalk!$E$7:$E$13,0))</f>
        <v>1</v>
      </c>
      <c r="D24304" s="114">
        <v>65411</v>
      </c>
      <c r="E24304" s="110" t="s">
        <v>13807</v>
      </c>
      <c r="F24304" s="114">
        <v>65390</v>
      </c>
      <c r="G24304" s="110" t="s">
        <v>27437</v>
      </c>
      <c r="H24304" s="113" t="s">
        <v>28</v>
      </c>
      <c r="I24304" s="113" t="s">
        <v>8761</v>
      </c>
      <c r="J24304" s="115" t="s">
        <v>27438</v>
      </c>
      <c r="K24304" s="113" t="s">
        <v>91</v>
      </c>
      <c r="L24304" s="113" t="s">
        <v>92</v>
      </c>
      <c r="M24304" s="113" t="s">
        <v>14834</v>
      </c>
      <c r="N24304" s="113" t="s">
        <v>14901</v>
      </c>
      <c r="O24304" s="112">
        <v>200</v>
      </c>
      <c r="P24304" s="112">
        <v>200</v>
      </c>
      <c r="Q24304" s="112">
        <v>3</v>
      </c>
      <c r="R24304" s="113" t="s">
        <v>88</v>
      </c>
      <c r="S24304" s="113">
        <v>2022</v>
      </c>
      <c r="T24304" s="109" t="s">
        <v>338</v>
      </c>
      <c r="U24304" s="109" t="s">
        <v>338</v>
      </c>
      <c r="V24304" s="113" t="s">
        <v>88</v>
      </c>
      <c r="W24304" s="113" t="s">
        <v>89</v>
      </c>
      <c r="X24304" s="113">
        <v>2</v>
      </c>
      <c r="Y24304" s="113" t="s">
        <v>14836</v>
      </c>
      <c r="Z24304" s="113" t="s">
        <v>93</v>
      </c>
      <c r="AA24304" s="113" t="s">
        <v>14834</v>
      </c>
      <c r="AB24304" s="113" t="s">
        <v>14834</v>
      </c>
      <c r="AC24304" s="113" t="s">
        <v>14834</v>
      </c>
      <c r="AD24304" s="113" t="s">
        <v>14834</v>
      </c>
    </row>
    <row r="24305" spans="1:30" ht="39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NDEX(Crosswalk!$F$7:$F$13,MATCH(W24305,Crosswalk!$E$7:$E$13,0))</f>
        <v>1</v>
      </c>
      <c r="D24305" s="114">
        <v>64743</v>
      </c>
      <c r="E24305" s="110" t="s">
        <v>13715</v>
      </c>
      <c r="F24305" s="114">
        <v>65391</v>
      </c>
      <c r="G24305" s="110" t="s">
        <v>27439</v>
      </c>
      <c r="H24305" s="113" t="s">
        <v>30</v>
      </c>
      <c r="I24305" s="113" t="s">
        <v>15527</v>
      </c>
      <c r="J24305" s="115" t="s">
        <v>10429</v>
      </c>
      <c r="K24305" s="113" t="s">
        <v>185</v>
      </c>
      <c r="L24305" s="113" t="s">
        <v>186</v>
      </c>
      <c r="M24305" s="113" t="s">
        <v>14834</v>
      </c>
      <c r="N24305" s="113" t="s">
        <v>14835</v>
      </c>
      <c r="O24305" s="112">
        <v>2</v>
      </c>
      <c r="P24305" s="112">
        <v>2</v>
      </c>
      <c r="Q24305" s="112">
        <v>0</v>
      </c>
      <c r="R24305" s="113" t="s">
        <v>88</v>
      </c>
      <c r="S24305" s="113">
        <v>2022</v>
      </c>
      <c r="T24305" s="109" t="s">
        <v>338</v>
      </c>
      <c r="U24305" s="109" t="s">
        <v>338</v>
      </c>
      <c r="V24305" s="113" t="s">
        <v>88</v>
      </c>
      <c r="W24305" s="113" t="s">
        <v>89</v>
      </c>
      <c r="X24305" s="113">
        <v>2</v>
      </c>
      <c r="Y24305" s="113" t="s">
        <v>14836</v>
      </c>
      <c r="Z24305" s="113" t="s">
        <v>187</v>
      </c>
      <c r="AA24305" s="113" t="s">
        <v>14834</v>
      </c>
      <c r="AB24305" s="113" t="s">
        <v>14834</v>
      </c>
      <c r="AC24305" s="113" t="s">
        <v>14834</v>
      </c>
      <c r="AD24305" s="113" t="s">
        <v>14834</v>
      </c>
    </row>
    <row r="24306" spans="1:30" ht="39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NDEX(Crosswalk!$F$7:$F$13,MATCH(W24306,Crosswalk!$E$7:$E$13,0))</f>
        <v>1</v>
      </c>
      <c r="D24306" s="114">
        <v>12341</v>
      </c>
      <c r="E24306" s="110" t="s">
        <v>10597</v>
      </c>
      <c r="F24306" s="114">
        <v>65393</v>
      </c>
      <c r="G24306" s="110" t="s">
        <v>27440</v>
      </c>
      <c r="H24306" s="113" t="s">
        <v>28</v>
      </c>
      <c r="I24306" s="113" t="s">
        <v>15468</v>
      </c>
      <c r="J24306" s="115" t="s">
        <v>27441</v>
      </c>
      <c r="K24306" s="113" t="s">
        <v>185</v>
      </c>
      <c r="L24306" s="113" t="s">
        <v>186</v>
      </c>
      <c r="M24306" s="113" t="s">
        <v>14834</v>
      </c>
      <c r="N24306" s="113" t="s">
        <v>14835</v>
      </c>
      <c r="O24306" s="112">
        <v>4</v>
      </c>
      <c r="P24306" s="112">
        <v>4</v>
      </c>
      <c r="Q24306" s="112" t="s">
        <v>338</v>
      </c>
      <c r="R24306" s="113" t="s">
        <v>88</v>
      </c>
      <c r="S24306" s="113">
        <v>2022</v>
      </c>
      <c r="T24306" s="109" t="s">
        <v>338</v>
      </c>
      <c r="U24306" s="109" t="s">
        <v>338</v>
      </c>
      <c r="V24306" s="113" t="s">
        <v>88</v>
      </c>
      <c r="W24306" s="113" t="s">
        <v>97</v>
      </c>
      <c r="X24306" s="113">
        <v>1</v>
      </c>
      <c r="Y24306" s="113" t="s">
        <v>14836</v>
      </c>
      <c r="Z24306" s="113" t="s">
        <v>187</v>
      </c>
      <c r="AA24306" s="113" t="s">
        <v>14834</v>
      </c>
      <c r="AB24306" s="113" t="s">
        <v>14834</v>
      </c>
      <c r="AC24306" s="113" t="s">
        <v>14834</v>
      </c>
      <c r="AD24306" s="113" t="s">
        <v>14834</v>
      </c>
    </row>
    <row r="24307" spans="1:30" ht="51.75" x14ac:dyDescent="0.25">
      <c r="A24307" t="str">
        <f t="shared" si="379"/>
        <v>Conventional Hydroelectric.WAT</v>
      </c>
      <c r="B24307" t="str">
        <f>INDEX(Crosswalk!$B$2:$B$47,MATCH(A24307,Crosswalk!$A$2:$A$47,0))</f>
        <v>hydro</v>
      </c>
      <c r="C24307" t="b">
        <f>INDEX(Crosswalk!$F$7:$F$13,MATCH(W24307,Crosswalk!$E$7:$E$13,0))</f>
        <v>1</v>
      </c>
      <c r="D24307" s="114">
        <v>64726</v>
      </c>
      <c r="E24307" s="110" t="s">
        <v>14772</v>
      </c>
      <c r="F24307" s="114">
        <v>65399</v>
      </c>
      <c r="G24307" s="110" t="s">
        <v>14773</v>
      </c>
      <c r="H24307" s="113" t="s">
        <v>50</v>
      </c>
      <c r="I24307" s="113" t="s">
        <v>14849</v>
      </c>
      <c r="J24307" s="115" t="s">
        <v>13475</v>
      </c>
      <c r="K24307" s="113" t="s">
        <v>95</v>
      </c>
      <c r="L24307" s="113" t="s">
        <v>96</v>
      </c>
      <c r="M24307" s="113" t="s">
        <v>14834</v>
      </c>
      <c r="N24307" s="113" t="s">
        <v>14835</v>
      </c>
      <c r="O24307" s="112">
        <v>0.5</v>
      </c>
      <c r="P24307" s="112">
        <v>0.5</v>
      </c>
      <c r="Q24307" s="112">
        <v>0.5</v>
      </c>
      <c r="R24307" s="113" t="s">
        <v>88</v>
      </c>
      <c r="S24307" s="113">
        <v>1994</v>
      </c>
      <c r="T24307" s="109" t="s">
        <v>338</v>
      </c>
      <c r="U24307" s="109" t="s">
        <v>338</v>
      </c>
      <c r="V24307" s="113" t="s">
        <v>88</v>
      </c>
      <c r="W24307" s="113" t="s">
        <v>89</v>
      </c>
      <c r="X24307" s="113">
        <v>2</v>
      </c>
      <c r="Y24307" s="113" t="s">
        <v>14836</v>
      </c>
      <c r="Z24307" s="113" t="s">
        <v>98</v>
      </c>
      <c r="AA24307" s="113" t="s">
        <v>14834</v>
      </c>
      <c r="AB24307" s="113" t="s">
        <v>14834</v>
      </c>
      <c r="AC24307" s="113" t="s">
        <v>14834</v>
      </c>
      <c r="AD24307" s="113" t="s">
        <v>14834</v>
      </c>
    </row>
    <row r="24308" spans="1:30" ht="51.75" x14ac:dyDescent="0.25">
      <c r="A24308" t="str">
        <f t="shared" si="379"/>
        <v>Conventional Hydroelectric.WAT</v>
      </c>
      <c r="B24308" t="str">
        <f>INDEX(Crosswalk!$B$2:$B$47,MATCH(A24308,Crosswalk!$A$2:$A$47,0))</f>
        <v>hydro</v>
      </c>
      <c r="C24308" t="b">
        <f>INDEX(Crosswalk!$F$7:$F$13,MATCH(W24308,Crosswalk!$E$7:$E$13,0))</f>
        <v>1</v>
      </c>
      <c r="D24308" s="114">
        <v>64726</v>
      </c>
      <c r="E24308" s="110" t="s">
        <v>14772</v>
      </c>
      <c r="F24308" s="114">
        <v>65399</v>
      </c>
      <c r="G24308" s="110" t="s">
        <v>14773</v>
      </c>
      <c r="H24308" s="113" t="s">
        <v>50</v>
      </c>
      <c r="I24308" s="113" t="s">
        <v>14849</v>
      </c>
      <c r="J24308" s="115" t="s">
        <v>17461</v>
      </c>
      <c r="K24308" s="113" t="s">
        <v>95</v>
      </c>
      <c r="L24308" s="113" t="s">
        <v>96</v>
      </c>
      <c r="M24308" s="113" t="s">
        <v>14834</v>
      </c>
      <c r="N24308" s="113" t="s">
        <v>14835</v>
      </c>
      <c r="O24308" s="112">
        <v>0.5</v>
      </c>
      <c r="P24308" s="112">
        <v>0.5</v>
      </c>
      <c r="Q24308" s="112">
        <v>0.5</v>
      </c>
      <c r="R24308" s="113" t="s">
        <v>88</v>
      </c>
      <c r="S24308" s="113">
        <v>1994</v>
      </c>
      <c r="T24308" s="113">
        <v>6</v>
      </c>
      <c r="U24308" s="113">
        <v>2027</v>
      </c>
      <c r="V24308" s="113" t="s">
        <v>88</v>
      </c>
      <c r="W24308" s="113" t="s">
        <v>89</v>
      </c>
      <c r="X24308" s="113">
        <v>2</v>
      </c>
      <c r="Y24308" s="113" t="s">
        <v>14836</v>
      </c>
      <c r="Z24308" s="113" t="s">
        <v>98</v>
      </c>
      <c r="AA24308" s="113" t="s">
        <v>14834</v>
      </c>
      <c r="AB24308" s="113" t="s">
        <v>14834</v>
      </c>
      <c r="AC24308" s="113" t="s">
        <v>14834</v>
      </c>
      <c r="AD24308" s="113" t="s">
        <v>14834</v>
      </c>
    </row>
    <row r="24309" spans="1:30" ht="51.75" x14ac:dyDescent="0.25">
      <c r="A24309" t="str">
        <f t="shared" si="379"/>
        <v>Natural Gas Fired Combustion Turbine.NG</v>
      </c>
      <c r="B24309" t="str">
        <f>INDEX(Crosswalk!$B$2:$B$47,MATCH(A24309,Crosswalk!$A$2:$A$47,0))</f>
        <v>natural gas peaker</v>
      </c>
      <c r="C24309" t="b">
        <f>INDEX(Crosswalk!$F$7:$F$13,MATCH(W24309,Crosswalk!$E$7:$E$13,0))</f>
        <v>1</v>
      </c>
      <c r="D24309" s="114">
        <v>15470</v>
      </c>
      <c r="E24309" s="110" t="s">
        <v>10463</v>
      </c>
      <c r="F24309" s="114">
        <v>65400</v>
      </c>
      <c r="G24309" s="110" t="s">
        <v>27442</v>
      </c>
      <c r="H24309" s="113" t="s">
        <v>25</v>
      </c>
      <c r="I24309" s="113" t="s">
        <v>17773</v>
      </c>
      <c r="J24309" s="115" t="s">
        <v>27443</v>
      </c>
      <c r="K24309" s="113" t="s">
        <v>110</v>
      </c>
      <c r="L24309" s="113" t="s">
        <v>111</v>
      </c>
      <c r="M24309" s="113" t="s">
        <v>14834</v>
      </c>
      <c r="N24309" s="113" t="s">
        <v>14835</v>
      </c>
      <c r="O24309" s="112">
        <v>13.5</v>
      </c>
      <c r="P24309" s="112">
        <v>16.2</v>
      </c>
      <c r="Q24309" s="112">
        <v>9</v>
      </c>
      <c r="R24309" s="113" t="s">
        <v>88</v>
      </c>
      <c r="S24309" s="113">
        <v>2022</v>
      </c>
      <c r="T24309" s="109" t="s">
        <v>338</v>
      </c>
      <c r="U24309" s="109" t="s">
        <v>338</v>
      </c>
      <c r="V24309" s="113" t="s">
        <v>108</v>
      </c>
      <c r="W24309" s="113" t="s">
        <v>97</v>
      </c>
      <c r="X24309" s="113">
        <v>1</v>
      </c>
      <c r="Y24309" s="113" t="s">
        <v>14904</v>
      </c>
      <c r="Z24309" s="113" t="s">
        <v>102</v>
      </c>
      <c r="AA24309" s="113" t="s">
        <v>14834</v>
      </c>
      <c r="AB24309" s="113" t="s">
        <v>14834</v>
      </c>
      <c r="AC24309" s="113" t="s">
        <v>14834</v>
      </c>
      <c r="AD24309" s="113" t="s">
        <v>14834</v>
      </c>
    </row>
    <row r="24310" spans="1:30" ht="51.75" x14ac:dyDescent="0.25">
      <c r="A24310" t="str">
        <f t="shared" si="379"/>
        <v>Natural Gas Fired Combined Cycle.NG</v>
      </c>
      <c r="B24310" t="str">
        <f>INDEX(Crosswalk!$B$2:$B$47,MATCH(A24310,Crosswalk!$A$2:$A$47,0))</f>
        <v>natural gas combined cycle</v>
      </c>
      <c r="C24310" t="b">
        <f>INDEX(Crosswalk!$F$7:$F$13,MATCH(W24310,Crosswalk!$E$7:$E$13,0))</f>
        <v>0</v>
      </c>
      <c r="D24310" s="114">
        <v>64730</v>
      </c>
      <c r="E24310" s="110" t="s">
        <v>13820</v>
      </c>
      <c r="F24310" s="114">
        <v>65405</v>
      </c>
      <c r="G24310" s="110" t="s">
        <v>13820</v>
      </c>
      <c r="H24310" s="113" t="s">
        <v>38</v>
      </c>
      <c r="I24310" s="113" t="s">
        <v>15846</v>
      </c>
      <c r="J24310" s="115" t="s">
        <v>12170</v>
      </c>
      <c r="K24310" s="113" t="s">
        <v>105</v>
      </c>
      <c r="L24310" s="113" t="s">
        <v>11</v>
      </c>
      <c r="M24310" s="113" t="s">
        <v>11439</v>
      </c>
      <c r="N24310" s="113" t="s">
        <v>14835</v>
      </c>
      <c r="O24310" s="112">
        <v>39.6</v>
      </c>
      <c r="P24310" s="112">
        <v>42</v>
      </c>
      <c r="Q24310" s="112">
        <v>21</v>
      </c>
      <c r="R24310" s="113" t="s">
        <v>88</v>
      </c>
      <c r="S24310" s="113">
        <v>2019</v>
      </c>
      <c r="T24310" s="109" t="s">
        <v>338</v>
      </c>
      <c r="U24310" s="109" t="s">
        <v>338</v>
      </c>
      <c r="V24310" s="113" t="s">
        <v>108</v>
      </c>
      <c r="W24310" s="113" t="s">
        <v>810</v>
      </c>
      <c r="X24310" s="113">
        <v>7</v>
      </c>
      <c r="Y24310" s="113" t="s">
        <v>14904</v>
      </c>
      <c r="Z24310" s="113" t="s">
        <v>102</v>
      </c>
      <c r="AA24310" s="113" t="s">
        <v>14834</v>
      </c>
      <c r="AB24310" s="113" t="s">
        <v>14834</v>
      </c>
      <c r="AC24310" s="113" t="s">
        <v>14834</v>
      </c>
      <c r="AD24310" s="113" t="s">
        <v>14834</v>
      </c>
    </row>
    <row r="24311" spans="1:30" ht="39" x14ac:dyDescent="0.25">
      <c r="A24311" t="str">
        <f t="shared" si="379"/>
        <v>Solar Photovoltaic.SUN</v>
      </c>
      <c r="B24311" t="str">
        <f>INDEX(Crosswalk!$B$2:$B$47,MATCH(A24311,Crosswalk!$A$2:$A$47,0))</f>
        <v>solar PV</v>
      </c>
      <c r="C24311" t="b">
        <f>INDEX(Crosswalk!$F$7:$F$13,MATCH(W24311,Crosswalk!$E$7:$E$13,0))</f>
        <v>0</v>
      </c>
      <c r="D24311" s="114">
        <v>64730</v>
      </c>
      <c r="E24311" s="110" t="s">
        <v>13820</v>
      </c>
      <c r="F24311" s="114">
        <v>65405</v>
      </c>
      <c r="G24311" s="110" t="s">
        <v>13820</v>
      </c>
      <c r="H24311" s="113" t="s">
        <v>38</v>
      </c>
      <c r="I24311" s="113" t="s">
        <v>15846</v>
      </c>
      <c r="J24311" s="115" t="s">
        <v>11118</v>
      </c>
      <c r="K24311" s="113" t="s">
        <v>185</v>
      </c>
      <c r="L24311" s="113" t="s">
        <v>186</v>
      </c>
      <c r="M24311" s="113" t="s">
        <v>14834</v>
      </c>
      <c r="N24311" s="113" t="s">
        <v>14835</v>
      </c>
      <c r="O24311" s="112">
        <v>45</v>
      </c>
      <c r="P24311" s="112">
        <v>45</v>
      </c>
      <c r="Q24311" s="112" t="s">
        <v>338</v>
      </c>
      <c r="R24311" s="113" t="s">
        <v>88</v>
      </c>
      <c r="S24311" s="113">
        <v>2023</v>
      </c>
      <c r="T24311" s="109" t="s">
        <v>338</v>
      </c>
      <c r="U24311" s="109" t="s">
        <v>338</v>
      </c>
      <c r="V24311" s="113" t="s">
        <v>88</v>
      </c>
      <c r="W24311" s="113" t="s">
        <v>810</v>
      </c>
      <c r="X24311" s="113">
        <v>7</v>
      </c>
      <c r="Y24311" s="113" t="s">
        <v>14836</v>
      </c>
      <c r="Z24311" s="113" t="s">
        <v>187</v>
      </c>
      <c r="AA24311" s="113" t="s">
        <v>14834</v>
      </c>
      <c r="AB24311" s="113" t="s">
        <v>14834</v>
      </c>
      <c r="AC24311" s="113" t="s">
        <v>14834</v>
      </c>
      <c r="AD24311" s="113" t="s">
        <v>14834</v>
      </c>
    </row>
    <row r="24312" spans="1:30" ht="51.75" x14ac:dyDescent="0.25">
      <c r="A24312" t="str">
        <f t="shared" si="379"/>
        <v>Natural Gas Fired Combined Cycle.NG</v>
      </c>
      <c r="B24312" t="str">
        <f>INDEX(Crosswalk!$B$2:$B$47,MATCH(A24312,Crosswalk!$A$2:$A$47,0))</f>
        <v>natural gas combined cycle</v>
      </c>
      <c r="C24312" t="b">
        <f>INDEX(Crosswalk!$F$7:$F$13,MATCH(W24312,Crosswalk!$E$7:$E$13,0))</f>
        <v>0</v>
      </c>
      <c r="D24312" s="114">
        <v>64730</v>
      </c>
      <c r="E24312" s="110" t="s">
        <v>13820</v>
      </c>
      <c r="F24312" s="114">
        <v>65405</v>
      </c>
      <c r="G24312" s="110" t="s">
        <v>13820</v>
      </c>
      <c r="H24312" s="113" t="s">
        <v>38</v>
      </c>
      <c r="I24312" s="113" t="s">
        <v>15846</v>
      </c>
      <c r="J24312" s="115" t="s">
        <v>12171</v>
      </c>
      <c r="K24312" s="113" t="s">
        <v>105</v>
      </c>
      <c r="L24312" s="113" t="s">
        <v>9</v>
      </c>
      <c r="M24312" s="113" t="s">
        <v>11439</v>
      </c>
      <c r="N24312" s="113" t="s">
        <v>14835</v>
      </c>
      <c r="O24312" s="112">
        <v>10.3</v>
      </c>
      <c r="P24312" s="112">
        <v>7.9</v>
      </c>
      <c r="Q24312" s="112">
        <v>3</v>
      </c>
      <c r="R24312" s="113" t="s">
        <v>88</v>
      </c>
      <c r="S24312" s="113">
        <v>2019</v>
      </c>
      <c r="T24312" s="109" t="s">
        <v>338</v>
      </c>
      <c r="U24312" s="109" t="s">
        <v>338</v>
      </c>
      <c r="V24312" s="113" t="s">
        <v>108</v>
      </c>
      <c r="W24312" s="113" t="s">
        <v>810</v>
      </c>
      <c r="X24312" s="113">
        <v>7</v>
      </c>
      <c r="Y24312" s="113" t="s">
        <v>14904</v>
      </c>
      <c r="Z24312" s="113" t="s">
        <v>102</v>
      </c>
      <c r="AA24312" s="113" t="s">
        <v>14834</v>
      </c>
      <c r="AB24312" s="113" t="s">
        <v>14834</v>
      </c>
      <c r="AC24312" s="113" t="s">
        <v>14834</v>
      </c>
      <c r="AD24312" s="113" t="s">
        <v>14834</v>
      </c>
    </row>
    <row r="24313" spans="1:30" ht="39" x14ac:dyDescent="0.25">
      <c r="A24313" t="str">
        <f t="shared" si="379"/>
        <v>Solar Photovoltaic.SUN</v>
      </c>
      <c r="B24313" t="str">
        <f>INDEX(Crosswalk!$B$2:$B$47,MATCH(A24313,Crosswalk!$A$2:$A$47,0))</f>
        <v>solar PV</v>
      </c>
      <c r="C24313" t="b">
        <f>INDEX(Crosswalk!$F$7:$F$13,MATCH(W24313,Crosswalk!$E$7:$E$13,0))</f>
        <v>1</v>
      </c>
      <c r="D24313" s="114">
        <v>10171</v>
      </c>
      <c r="E24313" s="110" t="s">
        <v>15630</v>
      </c>
      <c r="F24313" s="114">
        <v>65406</v>
      </c>
      <c r="G24313" s="110" t="s">
        <v>26576</v>
      </c>
      <c r="H24313" s="113" t="s">
        <v>32</v>
      </c>
      <c r="I24313" s="113" t="s">
        <v>14858</v>
      </c>
      <c r="J24313" s="115" t="s">
        <v>20552</v>
      </c>
      <c r="K24313" s="113" t="s">
        <v>185</v>
      </c>
      <c r="L24313" s="113" t="s">
        <v>186</v>
      </c>
      <c r="M24313" s="113" t="s">
        <v>14834</v>
      </c>
      <c r="N24313" s="113" t="s">
        <v>14850</v>
      </c>
      <c r="O24313" s="112">
        <v>1.7</v>
      </c>
      <c r="P24313" s="112">
        <v>1.7</v>
      </c>
      <c r="Q24313" s="112" t="s">
        <v>338</v>
      </c>
      <c r="R24313" s="113" t="s">
        <v>88</v>
      </c>
      <c r="S24313" s="113">
        <v>2019</v>
      </c>
      <c r="T24313" s="109" t="s">
        <v>338</v>
      </c>
      <c r="U24313" s="109" t="s">
        <v>338</v>
      </c>
      <c r="V24313" s="113" t="s">
        <v>88</v>
      </c>
      <c r="W24313" s="113" t="s">
        <v>97</v>
      </c>
      <c r="X24313" s="113">
        <v>1</v>
      </c>
      <c r="Y24313" s="113" t="s">
        <v>14836</v>
      </c>
      <c r="Z24313" s="113" t="s">
        <v>187</v>
      </c>
      <c r="AA24313" s="113" t="s">
        <v>14834</v>
      </c>
      <c r="AB24313" s="113" t="s">
        <v>14834</v>
      </c>
      <c r="AC24313" s="113" t="s">
        <v>14834</v>
      </c>
      <c r="AD24313" s="113" t="s">
        <v>14834</v>
      </c>
    </row>
    <row r="24314" spans="1:30" ht="26.25" x14ac:dyDescent="0.25">
      <c r="A24314" t="str">
        <f t="shared" si="379"/>
        <v>Batteries.MWH</v>
      </c>
      <c r="B24314" t="str">
        <f>INDEX(Crosswalk!$B$2:$B$47,MATCH(A24314,Crosswalk!$A$2:$A$47,0))</f>
        <v>battery storage</v>
      </c>
      <c r="C24314" t="b">
        <f>INDEX(Crosswalk!$F$7:$F$13,MATCH(W24314,Crosswalk!$E$7:$E$13,0))</f>
        <v>1</v>
      </c>
      <c r="D24314" s="114">
        <v>64754</v>
      </c>
      <c r="E24314" s="110" t="s">
        <v>26577</v>
      </c>
      <c r="F24314" s="114">
        <v>65408</v>
      </c>
      <c r="G24314" s="110" t="s">
        <v>26578</v>
      </c>
      <c r="H24314" s="113" t="s">
        <v>9</v>
      </c>
      <c r="I24314" s="113" t="s">
        <v>15113</v>
      </c>
      <c r="J24314" s="115" t="s">
        <v>26579</v>
      </c>
      <c r="K24314" s="113" t="s">
        <v>340</v>
      </c>
      <c r="L24314" s="113" t="s">
        <v>341</v>
      </c>
      <c r="M24314" s="113" t="s">
        <v>14834</v>
      </c>
      <c r="N24314" s="113" t="s">
        <v>14835</v>
      </c>
      <c r="O24314" s="112">
        <v>0.7</v>
      </c>
      <c r="P24314" s="112">
        <v>0.7</v>
      </c>
      <c r="Q24314" s="112">
        <v>0.3</v>
      </c>
      <c r="R24314" s="113" t="s">
        <v>88</v>
      </c>
      <c r="S24314" s="113">
        <v>2021</v>
      </c>
      <c r="T24314" s="109" t="s">
        <v>338</v>
      </c>
      <c r="U24314" s="109" t="s">
        <v>338</v>
      </c>
      <c r="V24314" s="113" t="s">
        <v>88</v>
      </c>
      <c r="W24314" s="113" t="s">
        <v>89</v>
      </c>
      <c r="X24314" s="113">
        <v>2</v>
      </c>
      <c r="Y24314" s="113" t="s">
        <v>14836</v>
      </c>
      <c r="Z24314" s="113" t="s">
        <v>342</v>
      </c>
      <c r="AA24314" s="113" t="s">
        <v>14834</v>
      </c>
      <c r="AB24314" s="113" t="s">
        <v>14834</v>
      </c>
      <c r="AC24314" s="113" t="s">
        <v>14834</v>
      </c>
      <c r="AD24314" s="113" t="s">
        <v>14834</v>
      </c>
    </row>
    <row r="24315" spans="1:30" ht="39" x14ac:dyDescent="0.25">
      <c r="A24315" t="str">
        <f t="shared" si="379"/>
        <v>Solar Photovoltaic.SUN</v>
      </c>
      <c r="B24315" t="str">
        <f>INDEX(Crosswalk!$B$2:$B$47,MATCH(A24315,Crosswalk!$A$2:$A$47,0))</f>
        <v>solar PV</v>
      </c>
      <c r="C24315" t="b">
        <f>INDEX(Crosswalk!$F$7:$F$13,MATCH(W24315,Crosswalk!$E$7:$E$13,0))</f>
        <v>1</v>
      </c>
      <c r="D24315" s="114">
        <v>64754</v>
      </c>
      <c r="E24315" s="110" t="s">
        <v>26577</v>
      </c>
      <c r="F24315" s="114">
        <v>65408</v>
      </c>
      <c r="G24315" s="110" t="s">
        <v>26578</v>
      </c>
      <c r="H24315" s="113" t="s">
        <v>9</v>
      </c>
      <c r="I24315" s="113" t="s">
        <v>15113</v>
      </c>
      <c r="J24315" s="115" t="s">
        <v>26580</v>
      </c>
      <c r="K24315" s="113" t="s">
        <v>185</v>
      </c>
      <c r="L24315" s="113" t="s">
        <v>186</v>
      </c>
      <c r="M24315" s="113" t="s">
        <v>14834</v>
      </c>
      <c r="N24315" s="113" t="s">
        <v>14835</v>
      </c>
      <c r="O24315" s="112">
        <v>1.4</v>
      </c>
      <c r="P24315" s="112">
        <v>0.9</v>
      </c>
      <c r="Q24315" s="112" t="s">
        <v>338</v>
      </c>
      <c r="R24315" s="113" t="s">
        <v>88</v>
      </c>
      <c r="S24315" s="113">
        <v>2021</v>
      </c>
      <c r="T24315" s="109" t="s">
        <v>338</v>
      </c>
      <c r="U24315" s="109" t="s">
        <v>338</v>
      </c>
      <c r="V24315" s="113" t="s">
        <v>88</v>
      </c>
      <c r="W24315" s="113" t="s">
        <v>89</v>
      </c>
      <c r="X24315" s="113">
        <v>2</v>
      </c>
      <c r="Y24315" s="113" t="s">
        <v>14836</v>
      </c>
      <c r="Z24315" s="113" t="s">
        <v>187</v>
      </c>
      <c r="AA24315" s="113" t="s">
        <v>14834</v>
      </c>
      <c r="AB24315" s="113" t="s">
        <v>14834</v>
      </c>
      <c r="AC24315" s="113" t="s">
        <v>14834</v>
      </c>
      <c r="AD24315" s="113" t="s">
        <v>14834</v>
      </c>
    </row>
    <row r="24316" spans="1:30" ht="39" x14ac:dyDescent="0.25">
      <c r="A24316" t="str">
        <f t="shared" si="379"/>
        <v>Solar Photovoltaic.SUN</v>
      </c>
      <c r="B24316" t="str">
        <f>INDEX(Crosswalk!$B$2:$B$47,MATCH(A24316,Crosswalk!$A$2:$A$47,0))</f>
        <v>solar PV</v>
      </c>
      <c r="C24316" t="b">
        <f>INDEX(Crosswalk!$F$7:$F$13,MATCH(W24316,Crosswalk!$E$7:$E$13,0))</f>
        <v>1</v>
      </c>
      <c r="D24316" s="114">
        <v>64755</v>
      </c>
      <c r="E24316" s="110" t="s">
        <v>26581</v>
      </c>
      <c r="F24316" s="114">
        <v>65409</v>
      </c>
      <c r="G24316" s="110" t="s">
        <v>26582</v>
      </c>
      <c r="H24316" s="113" t="s">
        <v>9</v>
      </c>
      <c r="I24316" s="113" t="s">
        <v>17957</v>
      </c>
      <c r="J24316" s="115" t="s">
        <v>26583</v>
      </c>
      <c r="K24316" s="113" t="s">
        <v>185</v>
      </c>
      <c r="L24316" s="113" t="s">
        <v>186</v>
      </c>
      <c r="M24316" s="113" t="s">
        <v>14834</v>
      </c>
      <c r="N24316" s="113" t="s">
        <v>14835</v>
      </c>
      <c r="O24316" s="112">
        <v>0.9</v>
      </c>
      <c r="P24316" s="112">
        <v>0.1</v>
      </c>
      <c r="Q24316" s="112" t="s">
        <v>338</v>
      </c>
      <c r="R24316" s="113" t="s">
        <v>88</v>
      </c>
      <c r="S24316" s="113">
        <v>2021</v>
      </c>
      <c r="T24316" s="109" t="s">
        <v>338</v>
      </c>
      <c r="U24316" s="109" t="s">
        <v>338</v>
      </c>
      <c r="V24316" s="113" t="s">
        <v>88</v>
      </c>
      <c r="W24316" s="113" t="s">
        <v>89</v>
      </c>
      <c r="X24316" s="113">
        <v>2</v>
      </c>
      <c r="Y24316" s="113" t="s">
        <v>14836</v>
      </c>
      <c r="Z24316" s="113" t="s">
        <v>187</v>
      </c>
      <c r="AA24316" s="113" t="s">
        <v>14834</v>
      </c>
      <c r="AB24316" s="113" t="s">
        <v>14834</v>
      </c>
      <c r="AC24316" s="113" t="s">
        <v>14834</v>
      </c>
      <c r="AD24316" s="113" t="s">
        <v>14834</v>
      </c>
    </row>
    <row r="24317" spans="1:30" ht="39" x14ac:dyDescent="0.25">
      <c r="A24317" t="str">
        <f t="shared" si="379"/>
        <v>Solar Photovoltaic.SUN</v>
      </c>
      <c r="B24317" t="str">
        <f>INDEX(Crosswalk!$B$2:$B$47,MATCH(A24317,Crosswalk!$A$2:$A$47,0))</f>
        <v>solar PV</v>
      </c>
      <c r="C24317" t="b">
        <f>INDEX(Crosswalk!$F$7:$F$13,MATCH(W24317,Crosswalk!$E$7:$E$13,0))</f>
        <v>1</v>
      </c>
      <c r="D24317" s="114">
        <v>64755</v>
      </c>
      <c r="E24317" s="110" t="s">
        <v>26581</v>
      </c>
      <c r="F24317" s="114">
        <v>65409</v>
      </c>
      <c r="G24317" s="110" t="s">
        <v>26582</v>
      </c>
      <c r="H24317" s="113" t="s">
        <v>9</v>
      </c>
      <c r="I24317" s="113" t="s">
        <v>17957</v>
      </c>
      <c r="J24317" s="115" t="s">
        <v>26584</v>
      </c>
      <c r="K24317" s="113" t="s">
        <v>185</v>
      </c>
      <c r="L24317" s="113" t="s">
        <v>186</v>
      </c>
      <c r="M24317" s="113" t="s">
        <v>14834</v>
      </c>
      <c r="N24317" s="113" t="s">
        <v>14835</v>
      </c>
      <c r="O24317" s="112">
        <v>0.1</v>
      </c>
      <c r="P24317" s="112">
        <v>0.1</v>
      </c>
      <c r="Q24317" s="112" t="s">
        <v>338</v>
      </c>
      <c r="R24317" s="113" t="s">
        <v>88</v>
      </c>
      <c r="S24317" s="113">
        <v>2021</v>
      </c>
      <c r="T24317" s="109" t="s">
        <v>338</v>
      </c>
      <c r="U24317" s="109" t="s">
        <v>338</v>
      </c>
      <c r="V24317" s="113" t="s">
        <v>88</v>
      </c>
      <c r="W24317" s="113" t="s">
        <v>89</v>
      </c>
      <c r="X24317" s="113">
        <v>2</v>
      </c>
      <c r="Y24317" s="113" t="s">
        <v>14836</v>
      </c>
      <c r="Z24317" s="113" t="s">
        <v>187</v>
      </c>
      <c r="AA24317" s="113" t="s">
        <v>14834</v>
      </c>
      <c r="AB24317" s="113" t="s">
        <v>14834</v>
      </c>
      <c r="AC24317" s="113" t="s">
        <v>14834</v>
      </c>
      <c r="AD24317" s="113" t="s">
        <v>14834</v>
      </c>
    </row>
    <row r="24318" spans="1:30" ht="26.25" x14ac:dyDescent="0.25">
      <c r="A24318" t="str">
        <f t="shared" si="379"/>
        <v>Batteries.MWH</v>
      </c>
      <c r="B24318" t="str">
        <f>INDEX(Crosswalk!$B$2:$B$47,MATCH(A24318,Crosswalk!$A$2:$A$47,0))</f>
        <v>battery storage</v>
      </c>
      <c r="C24318" t="b">
        <f>INDEX(Crosswalk!$F$7:$F$13,MATCH(W24318,Crosswalk!$E$7:$E$13,0))</f>
        <v>1</v>
      </c>
      <c r="D24318" s="114">
        <v>64755</v>
      </c>
      <c r="E24318" s="110" t="s">
        <v>26581</v>
      </c>
      <c r="F24318" s="114">
        <v>65409</v>
      </c>
      <c r="G24318" s="110" t="s">
        <v>26582</v>
      </c>
      <c r="H24318" s="113" t="s">
        <v>9</v>
      </c>
      <c r="I24318" s="113" t="s">
        <v>17957</v>
      </c>
      <c r="J24318" s="115" t="s">
        <v>26585</v>
      </c>
      <c r="K24318" s="113" t="s">
        <v>340</v>
      </c>
      <c r="L24318" s="113" t="s">
        <v>341</v>
      </c>
      <c r="M24318" s="113" t="s">
        <v>14834</v>
      </c>
      <c r="N24318" s="113" t="s">
        <v>14835</v>
      </c>
      <c r="O24318" s="112">
        <v>0.5</v>
      </c>
      <c r="P24318" s="112">
        <v>0.5</v>
      </c>
      <c r="Q24318" s="112">
        <v>0.1</v>
      </c>
      <c r="R24318" s="113" t="s">
        <v>88</v>
      </c>
      <c r="S24318" s="113">
        <v>2021</v>
      </c>
      <c r="T24318" s="109" t="s">
        <v>338</v>
      </c>
      <c r="U24318" s="109" t="s">
        <v>338</v>
      </c>
      <c r="V24318" s="113" t="s">
        <v>88</v>
      </c>
      <c r="W24318" s="113" t="s">
        <v>89</v>
      </c>
      <c r="X24318" s="113">
        <v>2</v>
      </c>
      <c r="Y24318" s="113" t="s">
        <v>14836</v>
      </c>
      <c r="Z24318" s="113" t="s">
        <v>342</v>
      </c>
      <c r="AA24318" s="113" t="s">
        <v>14834</v>
      </c>
      <c r="AB24318" s="113" t="s">
        <v>14834</v>
      </c>
      <c r="AC24318" s="113" t="s">
        <v>14834</v>
      </c>
      <c r="AD24318" s="113" t="s">
        <v>14834</v>
      </c>
    </row>
    <row r="24319" spans="1:30" ht="26.25" x14ac:dyDescent="0.25">
      <c r="A24319" t="str">
        <f t="shared" si="379"/>
        <v>Batteries.MWH</v>
      </c>
      <c r="B24319" t="str">
        <f>INDEX(Crosswalk!$B$2:$B$47,MATCH(A24319,Crosswalk!$A$2:$A$47,0))</f>
        <v>battery storage</v>
      </c>
      <c r="C24319" t="b">
        <f>INDEX(Crosswalk!$F$7:$F$13,MATCH(W24319,Crosswalk!$E$7:$E$13,0))</f>
        <v>1</v>
      </c>
      <c r="D24319" s="114">
        <v>57416</v>
      </c>
      <c r="E24319" s="110" t="s">
        <v>11095</v>
      </c>
      <c r="F24319" s="114">
        <v>65410</v>
      </c>
      <c r="G24319" s="110" t="s">
        <v>31435</v>
      </c>
      <c r="H24319" s="113" t="s">
        <v>64</v>
      </c>
      <c r="I24319" s="113" t="s">
        <v>16627</v>
      </c>
      <c r="J24319" s="115" t="s">
        <v>31436</v>
      </c>
      <c r="K24319" s="113" t="s">
        <v>340</v>
      </c>
      <c r="L24319" s="113" t="s">
        <v>341</v>
      </c>
      <c r="M24319" s="113" t="s">
        <v>14834</v>
      </c>
      <c r="N24319" s="113" t="s">
        <v>14835</v>
      </c>
      <c r="O24319" s="112">
        <v>190</v>
      </c>
      <c r="P24319" s="112">
        <v>190</v>
      </c>
      <c r="Q24319" s="112" t="s">
        <v>338</v>
      </c>
      <c r="R24319" s="113" t="s">
        <v>88</v>
      </c>
      <c r="S24319" s="113">
        <v>2023</v>
      </c>
      <c r="T24319" s="109" t="s">
        <v>338</v>
      </c>
      <c r="U24319" s="109" t="s">
        <v>338</v>
      </c>
      <c r="V24319" s="113" t="s">
        <v>88</v>
      </c>
      <c r="W24319" s="113" t="s">
        <v>89</v>
      </c>
      <c r="X24319" s="113">
        <v>2</v>
      </c>
      <c r="Y24319" s="113" t="s">
        <v>14836</v>
      </c>
      <c r="Z24319" s="113" t="s">
        <v>342</v>
      </c>
      <c r="AA24319" s="113" t="s">
        <v>14834</v>
      </c>
      <c r="AB24319" s="113" t="s">
        <v>14834</v>
      </c>
      <c r="AC24319" s="113" t="s">
        <v>14834</v>
      </c>
      <c r="AD24319" s="113" t="s">
        <v>14834</v>
      </c>
    </row>
    <row r="24320" spans="1:30" ht="39" x14ac:dyDescent="0.25">
      <c r="A24320" t="str">
        <f t="shared" si="379"/>
        <v>Solar Photovoltaic.SUN</v>
      </c>
      <c r="B24320" t="str">
        <f>INDEX(Crosswalk!$B$2:$B$47,MATCH(A24320,Crosswalk!$A$2:$A$47,0))</f>
        <v>solar PV</v>
      </c>
      <c r="C24320" t="b">
        <f>INDEX(Crosswalk!$F$7:$F$13,MATCH(W24320,Crosswalk!$E$7:$E$13,0))</f>
        <v>1</v>
      </c>
      <c r="D24320" s="114">
        <v>61677</v>
      </c>
      <c r="E24320" s="110" t="s">
        <v>21674</v>
      </c>
      <c r="F24320" s="114">
        <v>65411</v>
      </c>
      <c r="G24320" s="110" t="s">
        <v>26586</v>
      </c>
      <c r="H24320" s="113" t="s">
        <v>43</v>
      </c>
      <c r="I24320" s="113" t="s">
        <v>15989</v>
      </c>
      <c r="J24320" s="115" t="s">
        <v>26587</v>
      </c>
      <c r="K24320" s="113" t="s">
        <v>185</v>
      </c>
      <c r="L24320" s="113" t="s">
        <v>186</v>
      </c>
      <c r="M24320" s="113" t="s">
        <v>14834</v>
      </c>
      <c r="N24320" s="113" t="s">
        <v>14835</v>
      </c>
      <c r="O24320" s="112">
        <v>1</v>
      </c>
      <c r="P24320" s="112">
        <v>1</v>
      </c>
      <c r="Q24320" s="112" t="s">
        <v>338</v>
      </c>
      <c r="R24320" s="113" t="s">
        <v>88</v>
      </c>
      <c r="S24320" s="113">
        <v>2021</v>
      </c>
      <c r="T24320" s="109" t="s">
        <v>338</v>
      </c>
      <c r="U24320" s="109" t="s">
        <v>338</v>
      </c>
      <c r="V24320" s="113" t="s">
        <v>88</v>
      </c>
      <c r="W24320" s="113" t="s">
        <v>89</v>
      </c>
      <c r="X24320" s="113">
        <v>2</v>
      </c>
      <c r="Y24320" s="113" t="s">
        <v>14836</v>
      </c>
      <c r="Z24320" s="113" t="s">
        <v>187</v>
      </c>
      <c r="AA24320" s="113" t="s">
        <v>14834</v>
      </c>
      <c r="AB24320" s="113" t="s">
        <v>14834</v>
      </c>
      <c r="AC24320" s="113" t="s">
        <v>14834</v>
      </c>
      <c r="AD24320" s="113" t="s">
        <v>14834</v>
      </c>
    </row>
    <row r="24321" spans="1:30" ht="39" x14ac:dyDescent="0.25">
      <c r="A24321" t="str">
        <f t="shared" si="379"/>
        <v>Solar Photovoltaic.SUN</v>
      </c>
      <c r="B24321" t="str">
        <f>INDEX(Crosswalk!$B$2:$B$47,MATCH(A24321,Crosswalk!$A$2:$A$47,0))</f>
        <v>solar PV</v>
      </c>
      <c r="C24321" t="b">
        <f>INDEX(Crosswalk!$F$7:$F$13,MATCH(W24321,Crosswalk!$E$7:$E$13,0))</f>
        <v>1</v>
      </c>
      <c r="D24321" s="114">
        <v>61677</v>
      </c>
      <c r="E24321" s="110" t="s">
        <v>21674</v>
      </c>
      <c r="F24321" s="114">
        <v>65412</v>
      </c>
      <c r="G24321" s="110" t="s">
        <v>26588</v>
      </c>
      <c r="H24321" s="113" t="s">
        <v>22</v>
      </c>
      <c r="I24321" s="113" t="s">
        <v>15418</v>
      </c>
      <c r="J24321" s="115" t="s">
        <v>26589</v>
      </c>
      <c r="K24321" s="113" t="s">
        <v>185</v>
      </c>
      <c r="L24321" s="113" t="s">
        <v>186</v>
      </c>
      <c r="M24321" s="113" t="s">
        <v>14834</v>
      </c>
      <c r="N24321" s="113" t="s">
        <v>14835</v>
      </c>
      <c r="O24321" s="112">
        <v>10</v>
      </c>
      <c r="P24321" s="112">
        <v>10</v>
      </c>
      <c r="Q24321" s="112" t="s">
        <v>338</v>
      </c>
      <c r="R24321" s="113" t="s">
        <v>88</v>
      </c>
      <c r="S24321" s="113">
        <v>2021</v>
      </c>
      <c r="T24321" s="109" t="s">
        <v>338</v>
      </c>
      <c r="U24321" s="109" t="s">
        <v>338</v>
      </c>
      <c r="V24321" s="113" t="s">
        <v>88</v>
      </c>
      <c r="W24321" s="113" t="s">
        <v>89</v>
      </c>
      <c r="X24321" s="113">
        <v>2</v>
      </c>
      <c r="Y24321" s="113" t="s">
        <v>14836</v>
      </c>
      <c r="Z24321" s="113" t="s">
        <v>187</v>
      </c>
      <c r="AA24321" s="113" t="s">
        <v>14834</v>
      </c>
      <c r="AB24321" s="113" t="s">
        <v>14834</v>
      </c>
      <c r="AC24321" s="113" t="s">
        <v>14834</v>
      </c>
      <c r="AD24321" s="113" t="s">
        <v>14834</v>
      </c>
    </row>
    <row r="24322" spans="1:30" ht="39" x14ac:dyDescent="0.25">
      <c r="A24322" t="str">
        <f t="shared" si="379"/>
        <v>Solar Photovoltaic.SUN</v>
      </c>
      <c r="B24322" t="str">
        <f>INDEX(Crosswalk!$B$2:$B$47,MATCH(A24322,Crosswalk!$A$2:$A$47,0))</f>
        <v>solar PV</v>
      </c>
      <c r="C24322" t="b">
        <f>INDEX(Crosswalk!$F$7:$F$13,MATCH(W24322,Crosswalk!$E$7:$E$13,0))</f>
        <v>1</v>
      </c>
      <c r="D24322" s="114">
        <v>61677</v>
      </c>
      <c r="E24322" s="110" t="s">
        <v>21674</v>
      </c>
      <c r="F24322" s="114">
        <v>65413</v>
      </c>
      <c r="G24322" s="110" t="s">
        <v>26590</v>
      </c>
      <c r="H24322" s="113" t="s">
        <v>22</v>
      </c>
      <c r="I24322" s="113" t="s">
        <v>17073</v>
      </c>
      <c r="J24322" s="115" t="s">
        <v>26591</v>
      </c>
      <c r="K24322" s="113" t="s">
        <v>185</v>
      </c>
      <c r="L24322" s="113" t="s">
        <v>186</v>
      </c>
      <c r="M24322" s="113" t="s">
        <v>14834</v>
      </c>
      <c r="N24322" s="113" t="s">
        <v>14835</v>
      </c>
      <c r="O24322" s="112">
        <v>1.6</v>
      </c>
      <c r="P24322" s="112">
        <v>1.6</v>
      </c>
      <c r="Q24322" s="112" t="s">
        <v>338</v>
      </c>
      <c r="R24322" s="113" t="s">
        <v>88</v>
      </c>
      <c r="S24322" s="113">
        <v>2021</v>
      </c>
      <c r="T24322" s="109" t="s">
        <v>338</v>
      </c>
      <c r="U24322" s="109" t="s">
        <v>338</v>
      </c>
      <c r="V24322" s="113" t="s">
        <v>88</v>
      </c>
      <c r="W24322" s="113" t="s">
        <v>89</v>
      </c>
      <c r="X24322" s="113">
        <v>2</v>
      </c>
      <c r="Y24322" s="113" t="s">
        <v>14836</v>
      </c>
      <c r="Z24322" s="113" t="s">
        <v>187</v>
      </c>
      <c r="AA24322" s="113" t="s">
        <v>14834</v>
      </c>
      <c r="AB24322" s="113" t="s">
        <v>14834</v>
      </c>
      <c r="AC24322" s="113" t="s">
        <v>14834</v>
      </c>
      <c r="AD24322" s="113" t="s">
        <v>14834</v>
      </c>
    </row>
    <row r="24323" spans="1:30" ht="39" x14ac:dyDescent="0.25">
      <c r="A24323" t="str">
        <f t="shared" ref="A24323:A24386" si="380">CONCATENATE(K24323,".",Z24323)</f>
        <v>Solar Photovoltaic.SUN</v>
      </c>
      <c r="B24323" t="str">
        <f>INDEX(Crosswalk!$B$2:$B$47,MATCH(A24323,Crosswalk!$A$2:$A$47,0))</f>
        <v>solar PV</v>
      </c>
      <c r="C24323" t="b">
        <f>INDEX(Crosswalk!$F$7:$F$13,MATCH(W24323,Crosswalk!$E$7:$E$13,0))</f>
        <v>1</v>
      </c>
      <c r="D24323" s="114">
        <v>61677</v>
      </c>
      <c r="E24323" s="110" t="s">
        <v>21674</v>
      </c>
      <c r="F24323" s="114">
        <v>65414</v>
      </c>
      <c r="G24323" s="110" t="s">
        <v>26592</v>
      </c>
      <c r="H24323" s="113" t="s">
        <v>22</v>
      </c>
      <c r="I24323" s="113" t="s">
        <v>17826</v>
      </c>
      <c r="J24323" s="115" t="s">
        <v>26593</v>
      </c>
      <c r="K24323" s="113" t="s">
        <v>185</v>
      </c>
      <c r="L24323" s="113" t="s">
        <v>186</v>
      </c>
      <c r="M24323" s="113" t="s">
        <v>14834</v>
      </c>
      <c r="N24323" s="113" t="s">
        <v>14835</v>
      </c>
      <c r="O24323" s="112">
        <v>1</v>
      </c>
      <c r="P24323" s="112">
        <v>1</v>
      </c>
      <c r="Q24323" s="112" t="s">
        <v>338</v>
      </c>
      <c r="R24323" s="113" t="s">
        <v>88</v>
      </c>
      <c r="S24323" s="113">
        <v>2021</v>
      </c>
      <c r="T24323" s="109" t="s">
        <v>338</v>
      </c>
      <c r="U24323" s="109" t="s">
        <v>338</v>
      </c>
      <c r="V24323" s="113" t="s">
        <v>88</v>
      </c>
      <c r="W24323" s="113" t="s">
        <v>89</v>
      </c>
      <c r="X24323" s="113">
        <v>2</v>
      </c>
      <c r="Y24323" s="113" t="s">
        <v>14836</v>
      </c>
      <c r="Z24323" s="113" t="s">
        <v>187</v>
      </c>
      <c r="AA24323" s="113" t="s">
        <v>14834</v>
      </c>
      <c r="AB24323" s="113" t="s">
        <v>14834</v>
      </c>
      <c r="AC24323" s="113" t="s">
        <v>14834</v>
      </c>
      <c r="AD24323" s="113" t="s">
        <v>14834</v>
      </c>
    </row>
    <row r="24324" spans="1:30" ht="39" x14ac:dyDescent="0.25">
      <c r="A24324" t="str">
        <f t="shared" si="380"/>
        <v>Solar Photovoltaic.SUN</v>
      </c>
      <c r="B24324" t="str">
        <f>INDEX(Crosswalk!$B$2:$B$47,MATCH(A24324,Crosswalk!$A$2:$A$47,0))</f>
        <v>solar PV</v>
      </c>
      <c r="C24324" t="b">
        <f>INDEX(Crosswalk!$F$7:$F$13,MATCH(W24324,Crosswalk!$E$7:$E$13,0))</f>
        <v>1</v>
      </c>
      <c r="D24324" s="114">
        <v>61677</v>
      </c>
      <c r="E24324" s="110" t="s">
        <v>21674</v>
      </c>
      <c r="F24324" s="114">
        <v>65415</v>
      </c>
      <c r="G24324" s="110" t="s">
        <v>26594</v>
      </c>
      <c r="H24324" s="113" t="s">
        <v>22</v>
      </c>
      <c r="I24324" s="113" t="s">
        <v>15370</v>
      </c>
      <c r="J24324" s="115" t="s">
        <v>26595</v>
      </c>
      <c r="K24324" s="113" t="s">
        <v>185</v>
      </c>
      <c r="L24324" s="113" t="s">
        <v>186</v>
      </c>
      <c r="M24324" s="113" t="s">
        <v>14834</v>
      </c>
      <c r="N24324" s="113" t="s">
        <v>14835</v>
      </c>
      <c r="O24324" s="112">
        <v>2</v>
      </c>
      <c r="P24324" s="112">
        <v>2</v>
      </c>
      <c r="Q24324" s="112" t="s">
        <v>338</v>
      </c>
      <c r="R24324" s="113" t="s">
        <v>88</v>
      </c>
      <c r="S24324" s="113">
        <v>2021</v>
      </c>
      <c r="T24324" s="109" t="s">
        <v>338</v>
      </c>
      <c r="U24324" s="109" t="s">
        <v>338</v>
      </c>
      <c r="V24324" s="113" t="s">
        <v>88</v>
      </c>
      <c r="W24324" s="113" t="s">
        <v>89</v>
      </c>
      <c r="X24324" s="113">
        <v>2</v>
      </c>
      <c r="Y24324" s="113" t="s">
        <v>14836</v>
      </c>
      <c r="Z24324" s="113" t="s">
        <v>187</v>
      </c>
      <c r="AA24324" s="113" t="s">
        <v>14834</v>
      </c>
      <c r="AB24324" s="113" t="s">
        <v>14834</v>
      </c>
      <c r="AC24324" s="113" t="s">
        <v>14834</v>
      </c>
      <c r="AD24324" s="113" t="s">
        <v>14834</v>
      </c>
    </row>
    <row r="24325" spans="1:30" ht="39" x14ac:dyDescent="0.25">
      <c r="A24325" t="str">
        <f t="shared" si="380"/>
        <v>Solar Photovoltaic.SUN</v>
      </c>
      <c r="B24325" t="str">
        <f>INDEX(Crosswalk!$B$2:$B$47,MATCH(A24325,Crosswalk!$A$2:$A$47,0))</f>
        <v>solar PV</v>
      </c>
      <c r="C24325" t="b">
        <f>INDEX(Crosswalk!$F$7:$F$13,MATCH(W24325,Crosswalk!$E$7:$E$13,0))</f>
        <v>1</v>
      </c>
      <c r="D24325" s="114">
        <v>61677</v>
      </c>
      <c r="E24325" s="110" t="s">
        <v>21674</v>
      </c>
      <c r="F24325" s="114">
        <v>65416</v>
      </c>
      <c r="G24325" s="110" t="s">
        <v>26596</v>
      </c>
      <c r="H24325" s="113" t="s">
        <v>43</v>
      </c>
      <c r="I24325" s="113" t="s">
        <v>15989</v>
      </c>
      <c r="J24325" s="115" t="s">
        <v>26597</v>
      </c>
      <c r="K24325" s="113" t="s">
        <v>185</v>
      </c>
      <c r="L24325" s="113" t="s">
        <v>186</v>
      </c>
      <c r="M24325" s="113" t="s">
        <v>14834</v>
      </c>
      <c r="N24325" s="113" t="s">
        <v>14835</v>
      </c>
      <c r="O24325" s="112">
        <v>2</v>
      </c>
      <c r="P24325" s="112">
        <v>2</v>
      </c>
      <c r="Q24325" s="112" t="s">
        <v>338</v>
      </c>
      <c r="R24325" s="113" t="s">
        <v>88</v>
      </c>
      <c r="S24325" s="113">
        <v>2021</v>
      </c>
      <c r="T24325" s="109" t="s">
        <v>338</v>
      </c>
      <c r="U24325" s="109" t="s">
        <v>338</v>
      </c>
      <c r="V24325" s="113" t="s">
        <v>88</v>
      </c>
      <c r="W24325" s="113" t="s">
        <v>89</v>
      </c>
      <c r="X24325" s="113">
        <v>2</v>
      </c>
      <c r="Y24325" s="113" t="s">
        <v>14836</v>
      </c>
      <c r="Z24325" s="113" t="s">
        <v>187</v>
      </c>
      <c r="AA24325" s="113" t="s">
        <v>14834</v>
      </c>
      <c r="AB24325" s="113" t="s">
        <v>14834</v>
      </c>
      <c r="AC24325" s="113" t="s">
        <v>14834</v>
      </c>
      <c r="AD24325" s="113" t="s">
        <v>14834</v>
      </c>
    </row>
    <row r="24326" spans="1:30" ht="39" x14ac:dyDescent="0.25">
      <c r="A24326" t="str">
        <f t="shared" si="380"/>
        <v>Solar Photovoltaic.SUN</v>
      </c>
      <c r="B24326" t="str">
        <f>INDEX(Crosswalk!$B$2:$B$47,MATCH(A24326,Crosswalk!$A$2:$A$47,0))</f>
        <v>solar PV</v>
      </c>
      <c r="C24326" t="b">
        <f>INDEX(Crosswalk!$F$7:$F$13,MATCH(W24326,Crosswalk!$E$7:$E$13,0))</f>
        <v>1</v>
      </c>
      <c r="D24326" s="114">
        <v>61677</v>
      </c>
      <c r="E24326" s="110" t="s">
        <v>21674</v>
      </c>
      <c r="F24326" s="114">
        <v>65417</v>
      </c>
      <c r="G24326" s="110" t="s">
        <v>26598</v>
      </c>
      <c r="H24326" s="113" t="s">
        <v>22</v>
      </c>
      <c r="I24326" s="113" t="s">
        <v>15418</v>
      </c>
      <c r="J24326" s="115" t="s">
        <v>26599</v>
      </c>
      <c r="K24326" s="113" t="s">
        <v>185</v>
      </c>
      <c r="L24326" s="113" t="s">
        <v>186</v>
      </c>
      <c r="M24326" s="113" t="s">
        <v>14834</v>
      </c>
      <c r="N24326" s="113" t="s">
        <v>14835</v>
      </c>
      <c r="O24326" s="112">
        <v>2</v>
      </c>
      <c r="P24326" s="112">
        <v>2</v>
      </c>
      <c r="Q24326" s="112" t="s">
        <v>338</v>
      </c>
      <c r="R24326" s="113" t="s">
        <v>88</v>
      </c>
      <c r="S24326" s="113">
        <v>2021</v>
      </c>
      <c r="T24326" s="109" t="s">
        <v>338</v>
      </c>
      <c r="U24326" s="109" t="s">
        <v>338</v>
      </c>
      <c r="V24326" s="113" t="s">
        <v>88</v>
      </c>
      <c r="W24326" s="113" t="s">
        <v>89</v>
      </c>
      <c r="X24326" s="113">
        <v>2</v>
      </c>
      <c r="Y24326" s="113" t="s">
        <v>14836</v>
      </c>
      <c r="Z24326" s="113" t="s">
        <v>187</v>
      </c>
      <c r="AA24326" s="113" t="s">
        <v>14834</v>
      </c>
      <c r="AB24326" s="113" t="s">
        <v>14834</v>
      </c>
      <c r="AC24326" s="113" t="s">
        <v>14834</v>
      </c>
      <c r="AD24326" s="113" t="s">
        <v>14834</v>
      </c>
    </row>
    <row r="24327" spans="1:30" ht="39" x14ac:dyDescent="0.25">
      <c r="A24327" t="str">
        <f t="shared" si="380"/>
        <v>Solar Photovoltaic.SUN</v>
      </c>
      <c r="B24327" t="str">
        <f>INDEX(Crosswalk!$B$2:$B$47,MATCH(A24327,Crosswalk!$A$2:$A$47,0))</f>
        <v>solar PV</v>
      </c>
      <c r="C24327" t="b">
        <f>INDEX(Crosswalk!$F$7:$F$13,MATCH(W24327,Crosswalk!$E$7:$E$13,0))</f>
        <v>1</v>
      </c>
      <c r="D24327" s="114">
        <v>61677</v>
      </c>
      <c r="E24327" s="110" t="s">
        <v>21674</v>
      </c>
      <c r="F24327" s="114">
        <v>65418</v>
      </c>
      <c r="G24327" s="110" t="s">
        <v>26600</v>
      </c>
      <c r="H24327" s="113" t="s">
        <v>47</v>
      </c>
      <c r="I24327" s="113" t="s">
        <v>15696</v>
      </c>
      <c r="J24327" s="115" t="s">
        <v>26601</v>
      </c>
      <c r="K24327" s="113" t="s">
        <v>185</v>
      </c>
      <c r="L24327" s="113" t="s">
        <v>186</v>
      </c>
      <c r="M24327" s="113" t="s">
        <v>14834</v>
      </c>
      <c r="N24327" s="113" t="s">
        <v>14835</v>
      </c>
      <c r="O24327" s="112">
        <v>2.2999999999999998</v>
      </c>
      <c r="P24327" s="112">
        <v>2.2999999999999998</v>
      </c>
      <c r="Q24327" s="112" t="s">
        <v>338</v>
      </c>
      <c r="R24327" s="113" t="s">
        <v>88</v>
      </c>
      <c r="S24327" s="113">
        <v>2021</v>
      </c>
      <c r="T24327" s="109" t="s">
        <v>338</v>
      </c>
      <c r="U24327" s="109" t="s">
        <v>338</v>
      </c>
      <c r="V24327" s="113" t="s">
        <v>88</v>
      </c>
      <c r="W24327" s="113" t="s">
        <v>89</v>
      </c>
      <c r="X24327" s="113">
        <v>2</v>
      </c>
      <c r="Y24327" s="113" t="s">
        <v>14836</v>
      </c>
      <c r="Z24327" s="113" t="s">
        <v>187</v>
      </c>
      <c r="AA24327" s="113" t="s">
        <v>14834</v>
      </c>
      <c r="AB24327" s="113" t="s">
        <v>14834</v>
      </c>
      <c r="AC24327" s="113" t="s">
        <v>14834</v>
      </c>
      <c r="AD24327" s="113" t="s">
        <v>14834</v>
      </c>
    </row>
    <row r="24328" spans="1:30" ht="39" x14ac:dyDescent="0.25">
      <c r="A24328" t="str">
        <f t="shared" si="380"/>
        <v>Solar Photovoltaic.SUN</v>
      </c>
      <c r="B24328" t="str">
        <f>INDEX(Crosswalk!$B$2:$B$47,MATCH(A24328,Crosswalk!$A$2:$A$47,0))</f>
        <v>solar PV</v>
      </c>
      <c r="C24328" t="b">
        <f>INDEX(Crosswalk!$F$7:$F$13,MATCH(W24328,Crosswalk!$E$7:$E$13,0))</f>
        <v>1</v>
      </c>
      <c r="D24328" s="114">
        <v>6452</v>
      </c>
      <c r="E24328" s="110" t="s">
        <v>10494</v>
      </c>
      <c r="F24328" s="114">
        <v>65420</v>
      </c>
      <c r="G24328" s="110" t="s">
        <v>31437</v>
      </c>
      <c r="H24328" s="113" t="s">
        <v>14</v>
      </c>
      <c r="I24328" s="113" t="s">
        <v>1810</v>
      </c>
      <c r="J24328" s="115" t="s">
        <v>10341</v>
      </c>
      <c r="K24328" s="113" t="s">
        <v>185</v>
      </c>
      <c r="L24328" s="113" t="s">
        <v>186</v>
      </c>
      <c r="M24328" s="113" t="s">
        <v>14834</v>
      </c>
      <c r="N24328" s="113" t="s">
        <v>14835</v>
      </c>
      <c r="O24328" s="112">
        <v>74.5</v>
      </c>
      <c r="P24328" s="112">
        <v>74.5</v>
      </c>
      <c r="Q24328" s="112" t="s">
        <v>338</v>
      </c>
      <c r="R24328" s="113" t="s">
        <v>88</v>
      </c>
      <c r="S24328" s="113">
        <v>2023</v>
      </c>
      <c r="T24328" s="109" t="s">
        <v>338</v>
      </c>
      <c r="U24328" s="109" t="s">
        <v>338</v>
      </c>
      <c r="V24328" s="113" t="s">
        <v>88</v>
      </c>
      <c r="W24328" s="113" t="s">
        <v>97</v>
      </c>
      <c r="X24328" s="113">
        <v>1</v>
      </c>
      <c r="Y24328" s="113" t="s">
        <v>14836</v>
      </c>
      <c r="Z24328" s="113" t="s">
        <v>187</v>
      </c>
      <c r="AA24328" s="113" t="s">
        <v>14834</v>
      </c>
      <c r="AB24328" s="113" t="s">
        <v>14834</v>
      </c>
      <c r="AC24328" s="113" t="s">
        <v>14834</v>
      </c>
      <c r="AD24328" s="113" t="s">
        <v>14834</v>
      </c>
    </row>
    <row r="24329" spans="1:30" ht="39" x14ac:dyDescent="0.25">
      <c r="A24329" t="str">
        <f t="shared" si="380"/>
        <v>Solar Photovoltaic.SUN</v>
      </c>
      <c r="B24329" t="str">
        <f>INDEX(Crosswalk!$B$2:$B$47,MATCH(A24329,Crosswalk!$A$2:$A$47,0))</f>
        <v>solar PV</v>
      </c>
      <c r="C24329" t="b">
        <f>INDEX(Crosswalk!$F$7:$F$13,MATCH(W24329,Crosswalk!$E$7:$E$13,0))</f>
        <v>1</v>
      </c>
      <c r="D24329" s="114">
        <v>6452</v>
      </c>
      <c r="E24329" s="110" t="s">
        <v>10494</v>
      </c>
      <c r="F24329" s="114">
        <v>65421</v>
      </c>
      <c r="G24329" s="110" t="s">
        <v>31438</v>
      </c>
      <c r="H24329" s="113" t="s">
        <v>14</v>
      </c>
      <c r="I24329" s="113" t="s">
        <v>17075</v>
      </c>
      <c r="J24329" s="115" t="s">
        <v>10341</v>
      </c>
      <c r="K24329" s="113" t="s">
        <v>185</v>
      </c>
      <c r="L24329" s="113" t="s">
        <v>186</v>
      </c>
      <c r="M24329" s="113" t="s">
        <v>14834</v>
      </c>
      <c r="N24329" s="113" t="s">
        <v>14835</v>
      </c>
      <c r="O24329" s="112">
        <v>74.5</v>
      </c>
      <c r="P24329" s="112">
        <v>74.5</v>
      </c>
      <c r="Q24329" s="112" t="s">
        <v>338</v>
      </c>
      <c r="R24329" s="113" t="s">
        <v>88</v>
      </c>
      <c r="S24329" s="113">
        <v>2023</v>
      </c>
      <c r="T24329" s="109" t="s">
        <v>338</v>
      </c>
      <c r="U24329" s="109" t="s">
        <v>338</v>
      </c>
      <c r="V24329" s="113" t="s">
        <v>88</v>
      </c>
      <c r="W24329" s="113" t="s">
        <v>97</v>
      </c>
      <c r="X24329" s="113">
        <v>1</v>
      </c>
      <c r="Y24329" s="113" t="s">
        <v>14836</v>
      </c>
      <c r="Z24329" s="113" t="s">
        <v>187</v>
      </c>
      <c r="AA24329" s="113" t="s">
        <v>14834</v>
      </c>
      <c r="AB24329" s="113" t="s">
        <v>14834</v>
      </c>
      <c r="AC24329" s="113" t="s">
        <v>14834</v>
      </c>
      <c r="AD24329" s="113" t="s">
        <v>14834</v>
      </c>
    </row>
    <row r="24330" spans="1:30" ht="39" x14ac:dyDescent="0.25">
      <c r="A24330" t="str">
        <f t="shared" si="380"/>
        <v>Solar Photovoltaic.SUN</v>
      </c>
      <c r="B24330" t="str">
        <f>INDEX(Crosswalk!$B$2:$B$47,MATCH(A24330,Crosswalk!$A$2:$A$47,0))</f>
        <v>solar PV</v>
      </c>
      <c r="C24330" t="b">
        <f>INDEX(Crosswalk!$F$7:$F$13,MATCH(W24330,Crosswalk!$E$7:$E$13,0))</f>
        <v>1</v>
      </c>
      <c r="D24330" s="114">
        <v>6452</v>
      </c>
      <c r="E24330" s="110" t="s">
        <v>10494</v>
      </c>
      <c r="F24330" s="114">
        <v>65422</v>
      </c>
      <c r="G24330" s="110" t="s">
        <v>31439</v>
      </c>
      <c r="H24330" s="113" t="s">
        <v>14</v>
      </c>
      <c r="I24330" s="113" t="s">
        <v>14854</v>
      </c>
      <c r="J24330" s="115" t="s">
        <v>10341</v>
      </c>
      <c r="K24330" s="113" t="s">
        <v>185</v>
      </c>
      <c r="L24330" s="113" t="s">
        <v>186</v>
      </c>
      <c r="M24330" s="113" t="s">
        <v>14834</v>
      </c>
      <c r="N24330" s="113" t="s">
        <v>14835</v>
      </c>
      <c r="O24330" s="112">
        <v>74.5</v>
      </c>
      <c r="P24330" s="112">
        <v>74.5</v>
      </c>
      <c r="Q24330" s="112" t="s">
        <v>338</v>
      </c>
      <c r="R24330" s="113" t="s">
        <v>88</v>
      </c>
      <c r="S24330" s="113">
        <v>2023</v>
      </c>
      <c r="T24330" s="109" t="s">
        <v>338</v>
      </c>
      <c r="U24330" s="109" t="s">
        <v>338</v>
      </c>
      <c r="V24330" s="113" t="s">
        <v>88</v>
      </c>
      <c r="W24330" s="113" t="s">
        <v>97</v>
      </c>
      <c r="X24330" s="113">
        <v>1</v>
      </c>
      <c r="Y24330" s="113" t="s">
        <v>14836</v>
      </c>
      <c r="Z24330" s="113" t="s">
        <v>187</v>
      </c>
      <c r="AA24330" s="113" t="s">
        <v>14834</v>
      </c>
      <c r="AB24330" s="113" t="s">
        <v>14834</v>
      </c>
      <c r="AC24330" s="113" t="s">
        <v>14834</v>
      </c>
      <c r="AD24330" s="113" t="s">
        <v>14834</v>
      </c>
    </row>
    <row r="24331" spans="1:30" ht="39" x14ac:dyDescent="0.25">
      <c r="A24331" t="str">
        <f t="shared" si="380"/>
        <v>Solar Photovoltaic.SUN</v>
      </c>
      <c r="B24331" t="str">
        <f>INDEX(Crosswalk!$B$2:$B$47,MATCH(A24331,Crosswalk!$A$2:$A$47,0))</f>
        <v>solar PV</v>
      </c>
      <c r="C24331" t="b">
        <f>INDEX(Crosswalk!$F$7:$F$13,MATCH(W24331,Crosswalk!$E$7:$E$13,0))</f>
        <v>1</v>
      </c>
      <c r="D24331" s="114">
        <v>6452</v>
      </c>
      <c r="E24331" s="110" t="s">
        <v>10494</v>
      </c>
      <c r="F24331" s="114">
        <v>65423</v>
      </c>
      <c r="G24331" s="110" t="s">
        <v>31440</v>
      </c>
      <c r="H24331" s="113" t="s">
        <v>14</v>
      </c>
      <c r="I24331" s="113" t="s">
        <v>15220</v>
      </c>
      <c r="J24331" s="115" t="s">
        <v>10341</v>
      </c>
      <c r="K24331" s="113" t="s">
        <v>185</v>
      </c>
      <c r="L24331" s="113" t="s">
        <v>186</v>
      </c>
      <c r="M24331" s="113" t="s">
        <v>14834</v>
      </c>
      <c r="N24331" s="113" t="s">
        <v>14835</v>
      </c>
      <c r="O24331" s="112">
        <v>74.5</v>
      </c>
      <c r="P24331" s="112">
        <v>74.5</v>
      </c>
      <c r="Q24331" s="112" t="s">
        <v>338</v>
      </c>
      <c r="R24331" s="113" t="s">
        <v>88</v>
      </c>
      <c r="S24331" s="113">
        <v>2023</v>
      </c>
      <c r="T24331" s="109" t="s">
        <v>338</v>
      </c>
      <c r="U24331" s="109" t="s">
        <v>338</v>
      </c>
      <c r="V24331" s="113" t="s">
        <v>88</v>
      </c>
      <c r="W24331" s="113" t="s">
        <v>97</v>
      </c>
      <c r="X24331" s="113">
        <v>1</v>
      </c>
      <c r="Y24331" s="113" t="s">
        <v>14836</v>
      </c>
      <c r="Z24331" s="113" t="s">
        <v>187</v>
      </c>
      <c r="AA24331" s="113" t="s">
        <v>14834</v>
      </c>
      <c r="AB24331" s="113" t="s">
        <v>14834</v>
      </c>
      <c r="AC24331" s="113" t="s">
        <v>14834</v>
      </c>
      <c r="AD24331" s="113" t="s">
        <v>14834</v>
      </c>
    </row>
    <row r="24332" spans="1:30" ht="39" x14ac:dyDescent="0.25">
      <c r="A24332" t="str">
        <f t="shared" si="380"/>
        <v>Solar Photovoltaic.SUN</v>
      </c>
      <c r="B24332" t="str">
        <f>INDEX(Crosswalk!$B$2:$B$47,MATCH(A24332,Crosswalk!$A$2:$A$47,0))</f>
        <v>solar PV</v>
      </c>
      <c r="C24332" t="b">
        <f>INDEX(Crosswalk!$F$7:$F$13,MATCH(W24332,Crosswalk!$E$7:$E$13,0))</f>
        <v>1</v>
      </c>
      <c r="D24332" s="114">
        <v>6452</v>
      </c>
      <c r="E24332" s="110" t="s">
        <v>10494</v>
      </c>
      <c r="F24332" s="114">
        <v>65424</v>
      </c>
      <c r="G24332" s="110" t="s">
        <v>31441</v>
      </c>
      <c r="H24332" s="113" t="s">
        <v>14</v>
      </c>
      <c r="I24332" s="113" t="s">
        <v>15250</v>
      </c>
      <c r="J24332" s="115" t="s">
        <v>10341</v>
      </c>
      <c r="K24332" s="113" t="s">
        <v>185</v>
      </c>
      <c r="L24332" s="113" t="s">
        <v>186</v>
      </c>
      <c r="M24332" s="113" t="s">
        <v>14834</v>
      </c>
      <c r="N24332" s="113" t="s">
        <v>14835</v>
      </c>
      <c r="O24332" s="112">
        <v>74.5</v>
      </c>
      <c r="P24332" s="112">
        <v>74.5</v>
      </c>
      <c r="Q24332" s="112" t="s">
        <v>338</v>
      </c>
      <c r="R24332" s="113" t="s">
        <v>88</v>
      </c>
      <c r="S24332" s="113">
        <v>2023</v>
      </c>
      <c r="T24332" s="109" t="s">
        <v>338</v>
      </c>
      <c r="U24332" s="109" t="s">
        <v>338</v>
      </c>
      <c r="V24332" s="113" t="s">
        <v>88</v>
      </c>
      <c r="W24332" s="113" t="s">
        <v>97</v>
      </c>
      <c r="X24332" s="113">
        <v>1</v>
      </c>
      <c r="Y24332" s="113" t="s">
        <v>14836</v>
      </c>
      <c r="Z24332" s="113" t="s">
        <v>187</v>
      </c>
      <c r="AA24332" s="113" t="s">
        <v>14834</v>
      </c>
      <c r="AB24332" s="113" t="s">
        <v>14834</v>
      </c>
      <c r="AC24332" s="113" t="s">
        <v>14834</v>
      </c>
      <c r="AD24332" s="113" t="s">
        <v>14834</v>
      </c>
    </row>
    <row r="24333" spans="1:30" ht="39" x14ac:dyDescent="0.25">
      <c r="A24333" t="str">
        <f t="shared" si="380"/>
        <v>Solar Photovoltaic.SUN</v>
      </c>
      <c r="B24333" t="str">
        <f>INDEX(Crosswalk!$B$2:$B$47,MATCH(A24333,Crosswalk!$A$2:$A$47,0))</f>
        <v>solar PV</v>
      </c>
      <c r="C24333" t="b">
        <f>INDEX(Crosswalk!$F$7:$F$13,MATCH(W24333,Crosswalk!$E$7:$E$13,0))</f>
        <v>1</v>
      </c>
      <c r="D24333" s="114">
        <v>6452</v>
      </c>
      <c r="E24333" s="110" t="s">
        <v>10494</v>
      </c>
      <c r="F24333" s="114">
        <v>65427</v>
      </c>
      <c r="G24333" s="110" t="s">
        <v>31442</v>
      </c>
      <c r="H24333" s="113" t="s">
        <v>14</v>
      </c>
      <c r="I24333" s="113" t="s">
        <v>14854</v>
      </c>
      <c r="J24333" s="115" t="s">
        <v>10341</v>
      </c>
      <c r="K24333" s="113" t="s">
        <v>185</v>
      </c>
      <c r="L24333" s="113" t="s">
        <v>186</v>
      </c>
      <c r="M24333" s="113" t="s">
        <v>14834</v>
      </c>
      <c r="N24333" s="113" t="s">
        <v>14835</v>
      </c>
      <c r="O24333" s="112">
        <v>74.5</v>
      </c>
      <c r="P24333" s="112">
        <v>74.5</v>
      </c>
      <c r="Q24333" s="112" t="s">
        <v>338</v>
      </c>
      <c r="R24333" s="113" t="s">
        <v>88</v>
      </c>
      <c r="S24333" s="113">
        <v>2023</v>
      </c>
      <c r="T24333" s="109" t="s">
        <v>338</v>
      </c>
      <c r="U24333" s="109" t="s">
        <v>338</v>
      </c>
      <c r="V24333" s="113" t="s">
        <v>88</v>
      </c>
      <c r="W24333" s="113" t="s">
        <v>97</v>
      </c>
      <c r="X24333" s="113">
        <v>1</v>
      </c>
      <c r="Y24333" s="113" t="s">
        <v>14836</v>
      </c>
      <c r="Z24333" s="113" t="s">
        <v>187</v>
      </c>
      <c r="AA24333" s="113" t="s">
        <v>14834</v>
      </c>
      <c r="AB24333" s="113" t="s">
        <v>14834</v>
      </c>
      <c r="AC24333" s="113" t="s">
        <v>14834</v>
      </c>
      <c r="AD24333" s="113" t="s">
        <v>14834</v>
      </c>
    </row>
    <row r="24334" spans="1:30" ht="39" x14ac:dyDescent="0.25">
      <c r="A24334" t="str">
        <f t="shared" si="380"/>
        <v>Solar Photovoltaic.SUN</v>
      </c>
      <c r="B24334" t="str">
        <f>INDEX(Crosswalk!$B$2:$B$47,MATCH(A24334,Crosswalk!$A$2:$A$47,0))</f>
        <v>solar PV</v>
      </c>
      <c r="C24334" t="b">
        <f>INDEX(Crosswalk!$F$7:$F$13,MATCH(W24334,Crosswalk!$E$7:$E$13,0))</f>
        <v>1</v>
      </c>
      <c r="D24334" s="114">
        <v>6452</v>
      </c>
      <c r="E24334" s="110" t="s">
        <v>10494</v>
      </c>
      <c r="F24334" s="114">
        <v>65428</v>
      </c>
      <c r="G24334" s="110" t="s">
        <v>31443</v>
      </c>
      <c r="H24334" s="113" t="s">
        <v>14</v>
      </c>
      <c r="I24334" s="113" t="s">
        <v>1810</v>
      </c>
      <c r="J24334" s="115" t="s">
        <v>10341</v>
      </c>
      <c r="K24334" s="113" t="s">
        <v>185</v>
      </c>
      <c r="L24334" s="113" t="s">
        <v>186</v>
      </c>
      <c r="M24334" s="113" t="s">
        <v>14834</v>
      </c>
      <c r="N24334" s="113" t="s">
        <v>14835</v>
      </c>
      <c r="O24334" s="112">
        <v>74.5</v>
      </c>
      <c r="P24334" s="112">
        <v>74.5</v>
      </c>
      <c r="Q24334" s="112" t="s">
        <v>338</v>
      </c>
      <c r="R24334" s="113" t="s">
        <v>88</v>
      </c>
      <c r="S24334" s="113">
        <v>2023</v>
      </c>
      <c r="T24334" s="109" t="s">
        <v>338</v>
      </c>
      <c r="U24334" s="109" t="s">
        <v>338</v>
      </c>
      <c r="V24334" s="113" t="s">
        <v>88</v>
      </c>
      <c r="W24334" s="113" t="s">
        <v>97</v>
      </c>
      <c r="X24334" s="113">
        <v>1</v>
      </c>
      <c r="Y24334" s="113" t="s">
        <v>14836</v>
      </c>
      <c r="Z24334" s="113" t="s">
        <v>187</v>
      </c>
      <c r="AA24334" s="113" t="s">
        <v>14834</v>
      </c>
      <c r="AB24334" s="113" t="s">
        <v>14834</v>
      </c>
      <c r="AC24334" s="113" t="s">
        <v>14834</v>
      </c>
      <c r="AD24334" s="113" t="s">
        <v>14834</v>
      </c>
    </row>
    <row r="24335" spans="1:30" ht="39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NDEX(Crosswalk!$F$7:$F$13,MATCH(W24335,Crosswalk!$E$7:$E$13,0))</f>
        <v>1</v>
      </c>
      <c r="D24335" s="114">
        <v>6452</v>
      </c>
      <c r="E24335" s="110" t="s">
        <v>10494</v>
      </c>
      <c r="F24335" s="114">
        <v>65429</v>
      </c>
      <c r="G24335" s="110" t="s">
        <v>31444</v>
      </c>
      <c r="H24335" s="113" t="s">
        <v>14</v>
      </c>
      <c r="I24335" s="113" t="s">
        <v>14854</v>
      </c>
      <c r="J24335" s="115" t="s">
        <v>10341</v>
      </c>
      <c r="K24335" s="113" t="s">
        <v>185</v>
      </c>
      <c r="L24335" s="113" t="s">
        <v>186</v>
      </c>
      <c r="M24335" s="113" t="s">
        <v>14834</v>
      </c>
      <c r="N24335" s="113" t="s">
        <v>14835</v>
      </c>
      <c r="O24335" s="112">
        <v>74.5</v>
      </c>
      <c r="P24335" s="112">
        <v>74.5</v>
      </c>
      <c r="Q24335" s="112" t="s">
        <v>338</v>
      </c>
      <c r="R24335" s="113" t="s">
        <v>88</v>
      </c>
      <c r="S24335" s="113">
        <v>2023</v>
      </c>
      <c r="T24335" s="109" t="s">
        <v>338</v>
      </c>
      <c r="U24335" s="109" t="s">
        <v>338</v>
      </c>
      <c r="V24335" s="113" t="s">
        <v>88</v>
      </c>
      <c r="W24335" s="113" t="s">
        <v>97</v>
      </c>
      <c r="X24335" s="113">
        <v>1</v>
      </c>
      <c r="Y24335" s="113" t="s">
        <v>14836</v>
      </c>
      <c r="Z24335" s="113" t="s">
        <v>187</v>
      </c>
      <c r="AA24335" s="113" t="s">
        <v>14834</v>
      </c>
      <c r="AB24335" s="113" t="s">
        <v>14834</v>
      </c>
      <c r="AC24335" s="113" t="s">
        <v>14834</v>
      </c>
      <c r="AD24335" s="113" t="s">
        <v>14834</v>
      </c>
    </row>
    <row r="24336" spans="1:30" ht="39" x14ac:dyDescent="0.25">
      <c r="A24336" t="str">
        <f t="shared" si="380"/>
        <v>Solar Photovoltaic.SUN</v>
      </c>
      <c r="B24336" t="str">
        <f>INDEX(Crosswalk!$B$2:$B$47,MATCH(A24336,Crosswalk!$A$2:$A$47,0))</f>
        <v>solar PV</v>
      </c>
      <c r="C24336" t="b">
        <f>INDEX(Crosswalk!$F$7:$F$13,MATCH(W24336,Crosswalk!$E$7:$E$13,0))</f>
        <v>1</v>
      </c>
      <c r="D24336" s="114">
        <v>6452</v>
      </c>
      <c r="E24336" s="110" t="s">
        <v>10494</v>
      </c>
      <c r="F24336" s="114">
        <v>65430</v>
      </c>
      <c r="G24336" s="110" t="s">
        <v>31445</v>
      </c>
      <c r="H24336" s="113" t="s">
        <v>14</v>
      </c>
      <c r="I24336" s="113" t="s">
        <v>107</v>
      </c>
      <c r="J24336" s="115" t="s">
        <v>10341</v>
      </c>
      <c r="K24336" s="113" t="s">
        <v>185</v>
      </c>
      <c r="L24336" s="113" t="s">
        <v>186</v>
      </c>
      <c r="M24336" s="113" t="s">
        <v>14834</v>
      </c>
      <c r="N24336" s="113" t="s">
        <v>14835</v>
      </c>
      <c r="O24336" s="112">
        <v>74.5</v>
      </c>
      <c r="P24336" s="112">
        <v>74.5</v>
      </c>
      <c r="Q24336" s="112" t="s">
        <v>338</v>
      </c>
      <c r="R24336" s="113" t="s">
        <v>88</v>
      </c>
      <c r="S24336" s="113">
        <v>2023</v>
      </c>
      <c r="T24336" s="109" t="s">
        <v>338</v>
      </c>
      <c r="U24336" s="109" t="s">
        <v>338</v>
      </c>
      <c r="V24336" s="113" t="s">
        <v>88</v>
      </c>
      <c r="W24336" s="113" t="s">
        <v>97</v>
      </c>
      <c r="X24336" s="113">
        <v>1</v>
      </c>
      <c r="Y24336" s="113" t="s">
        <v>14836</v>
      </c>
      <c r="Z24336" s="113" t="s">
        <v>187</v>
      </c>
      <c r="AA24336" s="113" t="s">
        <v>14834</v>
      </c>
      <c r="AB24336" s="113" t="s">
        <v>14834</v>
      </c>
      <c r="AC24336" s="113" t="s">
        <v>14834</v>
      </c>
      <c r="AD24336" s="113" t="s">
        <v>14834</v>
      </c>
    </row>
    <row r="24337" spans="1:30" ht="39" x14ac:dyDescent="0.25">
      <c r="A24337" t="str">
        <f t="shared" si="380"/>
        <v>Solar Photovoltaic.SUN</v>
      </c>
      <c r="B24337" t="str">
        <f>INDEX(Crosswalk!$B$2:$B$47,MATCH(A24337,Crosswalk!$A$2:$A$47,0))</f>
        <v>solar PV</v>
      </c>
      <c r="C24337" t="b">
        <f>INDEX(Crosswalk!$F$7:$F$13,MATCH(W24337,Crosswalk!$E$7:$E$13,0))</f>
        <v>1</v>
      </c>
      <c r="D24337" s="114">
        <v>6452</v>
      </c>
      <c r="E24337" s="110" t="s">
        <v>10494</v>
      </c>
      <c r="F24337" s="114">
        <v>65431</v>
      </c>
      <c r="G24337" s="110" t="s">
        <v>31446</v>
      </c>
      <c r="H24337" s="113" t="s">
        <v>14</v>
      </c>
      <c r="I24337" s="113" t="s">
        <v>15012</v>
      </c>
      <c r="J24337" s="115" t="s">
        <v>10341</v>
      </c>
      <c r="K24337" s="113" t="s">
        <v>185</v>
      </c>
      <c r="L24337" s="113" t="s">
        <v>186</v>
      </c>
      <c r="M24337" s="113" t="s">
        <v>14834</v>
      </c>
      <c r="N24337" s="113" t="s">
        <v>14835</v>
      </c>
      <c r="O24337" s="112">
        <v>74.5</v>
      </c>
      <c r="P24337" s="112">
        <v>74.5</v>
      </c>
      <c r="Q24337" s="112" t="s">
        <v>338</v>
      </c>
      <c r="R24337" s="113" t="s">
        <v>88</v>
      </c>
      <c r="S24337" s="113">
        <v>2023</v>
      </c>
      <c r="T24337" s="109" t="s">
        <v>338</v>
      </c>
      <c r="U24337" s="109" t="s">
        <v>338</v>
      </c>
      <c r="V24337" s="113" t="s">
        <v>88</v>
      </c>
      <c r="W24337" s="113" t="s">
        <v>97</v>
      </c>
      <c r="X24337" s="113">
        <v>1</v>
      </c>
      <c r="Y24337" s="113" t="s">
        <v>14836</v>
      </c>
      <c r="Z24337" s="113" t="s">
        <v>187</v>
      </c>
      <c r="AA24337" s="113" t="s">
        <v>14834</v>
      </c>
      <c r="AB24337" s="113" t="s">
        <v>14834</v>
      </c>
      <c r="AC24337" s="113" t="s">
        <v>14834</v>
      </c>
      <c r="AD24337" s="113" t="s">
        <v>14834</v>
      </c>
    </row>
    <row r="24338" spans="1:30" ht="39" x14ac:dyDescent="0.25">
      <c r="A24338" t="str">
        <f t="shared" si="380"/>
        <v>Solar Photovoltaic.SUN</v>
      </c>
      <c r="B24338" t="str">
        <f>INDEX(Crosswalk!$B$2:$B$47,MATCH(A24338,Crosswalk!$A$2:$A$47,0))</f>
        <v>solar PV</v>
      </c>
      <c r="C24338" t="b">
        <f>INDEX(Crosswalk!$F$7:$F$13,MATCH(W24338,Crosswalk!$E$7:$E$13,0))</f>
        <v>1</v>
      </c>
      <c r="D24338" s="114">
        <v>6452</v>
      </c>
      <c r="E24338" s="110" t="s">
        <v>10494</v>
      </c>
      <c r="F24338" s="114">
        <v>65432</v>
      </c>
      <c r="G24338" s="110" t="s">
        <v>31447</v>
      </c>
      <c r="H24338" s="113" t="s">
        <v>14</v>
      </c>
      <c r="I24338" s="113" t="s">
        <v>15372</v>
      </c>
      <c r="J24338" s="115" t="s">
        <v>10341</v>
      </c>
      <c r="K24338" s="113" t="s">
        <v>185</v>
      </c>
      <c r="L24338" s="113" t="s">
        <v>186</v>
      </c>
      <c r="M24338" s="113" t="s">
        <v>14834</v>
      </c>
      <c r="N24338" s="113" t="s">
        <v>14835</v>
      </c>
      <c r="O24338" s="112">
        <v>74.5</v>
      </c>
      <c r="P24338" s="112">
        <v>74.5</v>
      </c>
      <c r="Q24338" s="112" t="s">
        <v>338</v>
      </c>
      <c r="R24338" s="113" t="s">
        <v>88</v>
      </c>
      <c r="S24338" s="113">
        <v>2023</v>
      </c>
      <c r="T24338" s="109" t="s">
        <v>338</v>
      </c>
      <c r="U24338" s="109" t="s">
        <v>338</v>
      </c>
      <c r="V24338" s="113" t="s">
        <v>88</v>
      </c>
      <c r="W24338" s="113" t="s">
        <v>97</v>
      </c>
      <c r="X24338" s="113">
        <v>1</v>
      </c>
      <c r="Y24338" s="113" t="s">
        <v>14836</v>
      </c>
      <c r="Z24338" s="113" t="s">
        <v>187</v>
      </c>
      <c r="AA24338" s="113" t="s">
        <v>14834</v>
      </c>
      <c r="AB24338" s="113" t="s">
        <v>14834</v>
      </c>
      <c r="AC24338" s="113" t="s">
        <v>14834</v>
      </c>
      <c r="AD24338" s="113" t="s">
        <v>14834</v>
      </c>
    </row>
    <row r="24339" spans="1:30" ht="39" x14ac:dyDescent="0.25">
      <c r="A24339" t="str">
        <f t="shared" si="380"/>
        <v>Solar Photovoltaic.SUN</v>
      </c>
      <c r="B24339" t="str">
        <f>INDEX(Crosswalk!$B$2:$B$47,MATCH(A24339,Crosswalk!$A$2:$A$47,0))</f>
        <v>solar PV</v>
      </c>
      <c r="C24339" t="b">
        <f>INDEX(Crosswalk!$F$7:$F$13,MATCH(W24339,Crosswalk!$E$7:$E$13,0))</f>
        <v>1</v>
      </c>
      <c r="D24339" s="114">
        <v>6452</v>
      </c>
      <c r="E24339" s="110" t="s">
        <v>10494</v>
      </c>
      <c r="F24339" s="114">
        <v>65433</v>
      </c>
      <c r="G24339" s="110" t="s">
        <v>31448</v>
      </c>
      <c r="H24339" s="113" t="s">
        <v>14</v>
      </c>
      <c r="I24339" s="113" t="s">
        <v>17069</v>
      </c>
      <c r="J24339" s="115" t="s">
        <v>10341</v>
      </c>
      <c r="K24339" s="113" t="s">
        <v>185</v>
      </c>
      <c r="L24339" s="113" t="s">
        <v>186</v>
      </c>
      <c r="M24339" s="113" t="s">
        <v>14834</v>
      </c>
      <c r="N24339" s="113" t="s">
        <v>14835</v>
      </c>
      <c r="O24339" s="112">
        <v>74.5</v>
      </c>
      <c r="P24339" s="112">
        <v>74.5</v>
      </c>
      <c r="Q24339" s="112" t="s">
        <v>338</v>
      </c>
      <c r="R24339" s="113" t="s">
        <v>88</v>
      </c>
      <c r="S24339" s="113">
        <v>2023</v>
      </c>
      <c r="T24339" s="109" t="s">
        <v>338</v>
      </c>
      <c r="U24339" s="109" t="s">
        <v>338</v>
      </c>
      <c r="V24339" s="113" t="s">
        <v>88</v>
      </c>
      <c r="W24339" s="113" t="s">
        <v>97</v>
      </c>
      <c r="X24339" s="113">
        <v>1</v>
      </c>
      <c r="Y24339" s="113" t="s">
        <v>14836</v>
      </c>
      <c r="Z24339" s="113" t="s">
        <v>187</v>
      </c>
      <c r="AA24339" s="113" t="s">
        <v>14834</v>
      </c>
      <c r="AB24339" s="113" t="s">
        <v>14834</v>
      </c>
      <c r="AC24339" s="113" t="s">
        <v>14834</v>
      </c>
      <c r="AD24339" s="113" t="s">
        <v>14834</v>
      </c>
    </row>
    <row r="24340" spans="1:30" ht="39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NDEX(Crosswalk!$F$7:$F$13,MATCH(W24340,Crosswalk!$E$7:$E$13,0))</f>
        <v>1</v>
      </c>
      <c r="D24340" s="114">
        <v>64765</v>
      </c>
      <c r="E24340" s="110" t="s">
        <v>27444</v>
      </c>
      <c r="F24340" s="114">
        <v>65434</v>
      </c>
      <c r="G24340" s="110" t="s">
        <v>27445</v>
      </c>
      <c r="H24340" s="113" t="s">
        <v>50</v>
      </c>
      <c r="I24340" s="113" t="s">
        <v>15433</v>
      </c>
      <c r="J24340" s="115" t="s">
        <v>27446</v>
      </c>
      <c r="K24340" s="113" t="s">
        <v>185</v>
      </c>
      <c r="L24340" s="113" t="s">
        <v>186</v>
      </c>
      <c r="M24340" s="113" t="s">
        <v>14834</v>
      </c>
      <c r="N24340" s="113" t="s">
        <v>14835</v>
      </c>
      <c r="O24340" s="112">
        <v>5</v>
      </c>
      <c r="P24340" s="112">
        <v>5</v>
      </c>
      <c r="Q24340" s="112" t="s">
        <v>338</v>
      </c>
      <c r="R24340" s="113" t="s">
        <v>88</v>
      </c>
      <c r="S24340" s="113">
        <v>2022</v>
      </c>
      <c r="T24340" s="109" t="s">
        <v>338</v>
      </c>
      <c r="U24340" s="109" t="s">
        <v>338</v>
      </c>
      <c r="V24340" s="113" t="s">
        <v>88</v>
      </c>
      <c r="W24340" s="113" t="s">
        <v>89</v>
      </c>
      <c r="X24340" s="113">
        <v>2</v>
      </c>
      <c r="Y24340" s="113" t="s">
        <v>14836</v>
      </c>
      <c r="Z24340" s="113" t="s">
        <v>187</v>
      </c>
      <c r="AA24340" s="113" t="s">
        <v>14834</v>
      </c>
      <c r="AB24340" s="113" t="s">
        <v>14834</v>
      </c>
      <c r="AC24340" s="113" t="s">
        <v>14834</v>
      </c>
      <c r="AD24340" s="113" t="s">
        <v>14834</v>
      </c>
    </row>
    <row r="24341" spans="1:30" ht="39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NDEX(Crosswalk!$F$7:$F$13,MATCH(W24341,Crosswalk!$E$7:$E$13,0))</f>
        <v>1</v>
      </c>
      <c r="D24341" s="114">
        <v>64766</v>
      </c>
      <c r="E24341" s="110" t="s">
        <v>27447</v>
      </c>
      <c r="F24341" s="114">
        <v>65435</v>
      </c>
      <c r="G24341" s="110" t="s">
        <v>27448</v>
      </c>
      <c r="H24341" s="113" t="s">
        <v>50</v>
      </c>
      <c r="I24341" s="113" t="s">
        <v>13472</v>
      </c>
      <c r="J24341" s="115" t="s">
        <v>27449</v>
      </c>
      <c r="K24341" s="113" t="s">
        <v>185</v>
      </c>
      <c r="L24341" s="113" t="s">
        <v>186</v>
      </c>
      <c r="M24341" s="113" t="s">
        <v>14834</v>
      </c>
      <c r="N24341" s="113" t="s">
        <v>14835</v>
      </c>
      <c r="O24341" s="112">
        <v>3.5</v>
      </c>
      <c r="P24341" s="112">
        <v>3.5</v>
      </c>
      <c r="Q24341" s="112" t="s">
        <v>338</v>
      </c>
      <c r="R24341" s="113" t="s">
        <v>88</v>
      </c>
      <c r="S24341" s="113">
        <v>2022</v>
      </c>
      <c r="T24341" s="109" t="s">
        <v>338</v>
      </c>
      <c r="U24341" s="109" t="s">
        <v>338</v>
      </c>
      <c r="V24341" s="113" t="s">
        <v>88</v>
      </c>
      <c r="W24341" s="113" t="s">
        <v>89</v>
      </c>
      <c r="X24341" s="113">
        <v>2</v>
      </c>
      <c r="Y24341" s="113" t="s">
        <v>14836</v>
      </c>
      <c r="Z24341" s="113" t="s">
        <v>187</v>
      </c>
      <c r="AA24341" s="113" t="s">
        <v>14834</v>
      </c>
      <c r="AB24341" s="113" t="s">
        <v>14834</v>
      </c>
      <c r="AC24341" s="113" t="s">
        <v>14834</v>
      </c>
      <c r="AD24341" s="113" t="s">
        <v>14834</v>
      </c>
    </row>
    <row r="24342" spans="1:30" ht="39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NDEX(Crosswalk!$F$7:$F$13,MATCH(W24342,Crosswalk!$E$7:$E$13,0))</f>
        <v>1</v>
      </c>
      <c r="D24342" s="114">
        <v>64767</v>
      </c>
      <c r="E24342" s="110" t="s">
        <v>27450</v>
      </c>
      <c r="F24342" s="114">
        <v>65436</v>
      </c>
      <c r="G24342" s="110" t="s">
        <v>27451</v>
      </c>
      <c r="H24342" s="113" t="s">
        <v>50</v>
      </c>
      <c r="I24342" s="113" t="s">
        <v>15796</v>
      </c>
      <c r="J24342" s="115" t="s">
        <v>27452</v>
      </c>
      <c r="K24342" s="113" t="s">
        <v>185</v>
      </c>
      <c r="L24342" s="113" t="s">
        <v>186</v>
      </c>
      <c r="M24342" s="113" t="s">
        <v>14834</v>
      </c>
      <c r="N24342" s="113" t="s">
        <v>14835</v>
      </c>
      <c r="O24342" s="112">
        <v>5</v>
      </c>
      <c r="P24342" s="112">
        <v>5</v>
      </c>
      <c r="Q24342" s="112" t="s">
        <v>338</v>
      </c>
      <c r="R24342" s="113" t="s">
        <v>88</v>
      </c>
      <c r="S24342" s="113">
        <v>2022</v>
      </c>
      <c r="T24342" s="109" t="s">
        <v>338</v>
      </c>
      <c r="U24342" s="109" t="s">
        <v>338</v>
      </c>
      <c r="V24342" s="113" t="s">
        <v>88</v>
      </c>
      <c r="W24342" s="113" t="s">
        <v>89</v>
      </c>
      <c r="X24342" s="113">
        <v>2</v>
      </c>
      <c r="Y24342" s="113" t="s">
        <v>14836</v>
      </c>
      <c r="Z24342" s="113" t="s">
        <v>187</v>
      </c>
      <c r="AA24342" s="113" t="s">
        <v>14834</v>
      </c>
      <c r="AB24342" s="113" t="s">
        <v>14834</v>
      </c>
      <c r="AC24342" s="113" t="s">
        <v>14834</v>
      </c>
      <c r="AD24342" s="113" t="s">
        <v>14834</v>
      </c>
    </row>
    <row r="24343" spans="1:30" ht="39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NDEX(Crosswalk!$F$7:$F$13,MATCH(W24343,Crosswalk!$E$7:$E$13,0))</f>
        <v>1</v>
      </c>
      <c r="D24343" s="114">
        <v>6452</v>
      </c>
      <c r="E24343" s="110" t="s">
        <v>10494</v>
      </c>
      <c r="F24343" s="114">
        <v>65438</v>
      </c>
      <c r="G24343" s="110" t="s">
        <v>31449</v>
      </c>
      <c r="H24343" s="113" t="s">
        <v>14</v>
      </c>
      <c r="I24343" s="113" t="s">
        <v>22446</v>
      </c>
      <c r="J24343" s="115" t="s">
        <v>10341</v>
      </c>
      <c r="K24343" s="113" t="s">
        <v>185</v>
      </c>
      <c r="L24343" s="113" t="s">
        <v>186</v>
      </c>
      <c r="M24343" s="113" t="s">
        <v>14834</v>
      </c>
      <c r="N24343" s="113" t="s">
        <v>14835</v>
      </c>
      <c r="O24343" s="112">
        <v>74.5</v>
      </c>
      <c r="P24343" s="112">
        <v>74.5</v>
      </c>
      <c r="Q24343" s="112" t="s">
        <v>338</v>
      </c>
      <c r="R24343" s="113" t="s">
        <v>88</v>
      </c>
      <c r="S24343" s="113">
        <v>2023</v>
      </c>
      <c r="T24343" s="109" t="s">
        <v>338</v>
      </c>
      <c r="U24343" s="109" t="s">
        <v>338</v>
      </c>
      <c r="V24343" s="113" t="s">
        <v>88</v>
      </c>
      <c r="W24343" s="113" t="s">
        <v>97</v>
      </c>
      <c r="X24343" s="113">
        <v>1</v>
      </c>
      <c r="Y24343" s="113" t="s">
        <v>14836</v>
      </c>
      <c r="Z24343" s="113" t="s">
        <v>187</v>
      </c>
      <c r="AA24343" s="113" t="s">
        <v>14834</v>
      </c>
      <c r="AB24343" s="113" t="s">
        <v>14834</v>
      </c>
      <c r="AC24343" s="113" t="s">
        <v>14834</v>
      </c>
      <c r="AD24343" s="113" t="s">
        <v>14834</v>
      </c>
    </row>
    <row r="24344" spans="1:30" ht="39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NDEX(Crosswalk!$F$7:$F$13,MATCH(W24344,Crosswalk!$E$7:$E$13,0))</f>
        <v>1</v>
      </c>
      <c r="D24344" s="114">
        <v>65173</v>
      </c>
      <c r="E24344" s="110" t="s">
        <v>13438</v>
      </c>
      <c r="F24344" s="114">
        <v>65439</v>
      </c>
      <c r="G24344" s="110" t="s">
        <v>31450</v>
      </c>
      <c r="H24344" s="113" t="s">
        <v>38</v>
      </c>
      <c r="I24344" s="113" t="s">
        <v>15871</v>
      </c>
      <c r="J24344" s="115" t="s">
        <v>12818</v>
      </c>
      <c r="K24344" s="113" t="s">
        <v>185</v>
      </c>
      <c r="L24344" s="113" t="s">
        <v>186</v>
      </c>
      <c r="M24344" s="113" t="s">
        <v>14834</v>
      </c>
      <c r="N24344" s="113" t="s">
        <v>14901</v>
      </c>
      <c r="O24344" s="112">
        <v>1</v>
      </c>
      <c r="P24344" s="112">
        <v>1</v>
      </c>
      <c r="Q24344" s="112" t="s">
        <v>338</v>
      </c>
      <c r="R24344" s="113" t="s">
        <v>88</v>
      </c>
      <c r="S24344" s="113">
        <v>2023</v>
      </c>
      <c r="T24344" s="109" t="s">
        <v>338</v>
      </c>
      <c r="U24344" s="109" t="s">
        <v>338</v>
      </c>
      <c r="V24344" s="113" t="s">
        <v>88</v>
      </c>
      <c r="W24344" s="113" t="s">
        <v>89</v>
      </c>
      <c r="X24344" s="113">
        <v>2</v>
      </c>
      <c r="Y24344" s="113" t="s">
        <v>14836</v>
      </c>
      <c r="Z24344" s="113" t="s">
        <v>187</v>
      </c>
      <c r="AA24344" s="113" t="s">
        <v>14834</v>
      </c>
      <c r="AB24344" s="113" t="s">
        <v>14834</v>
      </c>
      <c r="AC24344" s="113" t="s">
        <v>14834</v>
      </c>
      <c r="AD24344" s="113" t="s">
        <v>14834</v>
      </c>
    </row>
    <row r="24345" spans="1:30" ht="39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NDEX(Crosswalk!$F$7:$F$13,MATCH(W24345,Crosswalk!$E$7:$E$13,0))</f>
        <v>1</v>
      </c>
      <c r="D24345" s="114">
        <v>65173</v>
      </c>
      <c r="E24345" s="110" t="s">
        <v>13438</v>
      </c>
      <c r="F24345" s="114">
        <v>65440</v>
      </c>
      <c r="G24345" s="110" t="s">
        <v>31451</v>
      </c>
      <c r="H24345" s="113" t="s">
        <v>38</v>
      </c>
      <c r="I24345" s="113" t="s">
        <v>15871</v>
      </c>
      <c r="J24345" s="115" t="s">
        <v>31452</v>
      </c>
      <c r="K24345" s="113" t="s">
        <v>185</v>
      </c>
      <c r="L24345" s="113" t="s">
        <v>186</v>
      </c>
      <c r="M24345" s="113" t="s">
        <v>14834</v>
      </c>
      <c r="N24345" s="113" t="s">
        <v>14901</v>
      </c>
      <c r="O24345" s="112">
        <v>1</v>
      </c>
      <c r="P24345" s="112">
        <v>1</v>
      </c>
      <c r="Q24345" s="112" t="s">
        <v>338</v>
      </c>
      <c r="R24345" s="113" t="s">
        <v>88</v>
      </c>
      <c r="S24345" s="113">
        <v>2023</v>
      </c>
      <c r="T24345" s="109" t="s">
        <v>338</v>
      </c>
      <c r="U24345" s="109" t="s">
        <v>338</v>
      </c>
      <c r="V24345" s="113" t="s">
        <v>88</v>
      </c>
      <c r="W24345" s="113" t="s">
        <v>89</v>
      </c>
      <c r="X24345" s="113">
        <v>2</v>
      </c>
      <c r="Y24345" s="113" t="s">
        <v>14836</v>
      </c>
      <c r="Z24345" s="113" t="s">
        <v>187</v>
      </c>
      <c r="AA24345" s="113" t="s">
        <v>14834</v>
      </c>
      <c r="AB24345" s="113" t="s">
        <v>14834</v>
      </c>
      <c r="AC24345" s="113" t="s">
        <v>14834</v>
      </c>
      <c r="AD24345" s="113" t="s">
        <v>14834</v>
      </c>
    </row>
    <row r="24346" spans="1:30" ht="26.25" x14ac:dyDescent="0.25">
      <c r="A24346" t="str">
        <f t="shared" si="380"/>
        <v>Batteries.MWH</v>
      </c>
      <c r="B24346" t="str">
        <f>INDEX(Crosswalk!$B$2:$B$47,MATCH(A24346,Crosswalk!$A$2:$A$47,0))</f>
        <v>battery storage</v>
      </c>
      <c r="C24346" t="b">
        <f>INDEX(Crosswalk!$F$7:$F$13,MATCH(W24346,Crosswalk!$E$7:$E$13,0))</f>
        <v>1</v>
      </c>
      <c r="D24346" s="114">
        <v>65173</v>
      </c>
      <c r="E24346" s="110" t="s">
        <v>13438</v>
      </c>
      <c r="F24346" s="114">
        <v>65441</v>
      </c>
      <c r="G24346" s="110" t="s">
        <v>27453</v>
      </c>
      <c r="H24346" s="113" t="s">
        <v>38</v>
      </c>
      <c r="I24346" s="113" t="s">
        <v>15081</v>
      </c>
      <c r="J24346" s="115" t="s">
        <v>27454</v>
      </c>
      <c r="K24346" s="113" t="s">
        <v>340</v>
      </c>
      <c r="L24346" s="113" t="s">
        <v>341</v>
      </c>
      <c r="M24346" s="113" t="s">
        <v>14834</v>
      </c>
      <c r="N24346" s="113" t="s">
        <v>14901</v>
      </c>
      <c r="O24346" s="112">
        <v>1</v>
      </c>
      <c r="P24346" s="112">
        <v>1</v>
      </c>
      <c r="Q24346" s="112" t="s">
        <v>338</v>
      </c>
      <c r="R24346" s="113" t="s">
        <v>88</v>
      </c>
      <c r="S24346" s="113">
        <v>2022</v>
      </c>
      <c r="T24346" s="109" t="s">
        <v>338</v>
      </c>
      <c r="U24346" s="109" t="s">
        <v>338</v>
      </c>
      <c r="V24346" s="113" t="s">
        <v>88</v>
      </c>
      <c r="W24346" s="113" t="s">
        <v>89</v>
      </c>
      <c r="X24346" s="113">
        <v>2</v>
      </c>
      <c r="Y24346" s="113" t="s">
        <v>14836</v>
      </c>
      <c r="Z24346" s="113" t="s">
        <v>342</v>
      </c>
      <c r="AA24346" s="113" t="s">
        <v>14834</v>
      </c>
      <c r="AB24346" s="113" t="s">
        <v>14834</v>
      </c>
      <c r="AC24346" s="113" t="s">
        <v>14834</v>
      </c>
      <c r="AD24346" s="113" t="s">
        <v>14834</v>
      </c>
    </row>
    <row r="24347" spans="1:30" ht="39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NDEX(Crosswalk!$F$7:$F$13,MATCH(W24347,Crosswalk!$E$7:$E$13,0))</f>
        <v>1</v>
      </c>
      <c r="D24347" s="114">
        <v>65173</v>
      </c>
      <c r="E24347" s="110" t="s">
        <v>13438</v>
      </c>
      <c r="F24347" s="114">
        <v>65441</v>
      </c>
      <c r="G24347" s="110" t="s">
        <v>27453</v>
      </c>
      <c r="H24347" s="113" t="s">
        <v>38</v>
      </c>
      <c r="I24347" s="113" t="s">
        <v>15081</v>
      </c>
      <c r="J24347" s="115" t="s">
        <v>27455</v>
      </c>
      <c r="K24347" s="113" t="s">
        <v>185</v>
      </c>
      <c r="L24347" s="113" t="s">
        <v>186</v>
      </c>
      <c r="M24347" s="113" t="s">
        <v>14834</v>
      </c>
      <c r="N24347" s="113" t="s">
        <v>14901</v>
      </c>
      <c r="O24347" s="112">
        <v>1</v>
      </c>
      <c r="P24347" s="112">
        <v>1</v>
      </c>
      <c r="Q24347" s="112" t="s">
        <v>338</v>
      </c>
      <c r="R24347" s="113" t="s">
        <v>88</v>
      </c>
      <c r="S24347" s="113">
        <v>2022</v>
      </c>
      <c r="T24347" s="109" t="s">
        <v>338</v>
      </c>
      <c r="U24347" s="109" t="s">
        <v>338</v>
      </c>
      <c r="V24347" s="113" t="s">
        <v>88</v>
      </c>
      <c r="W24347" s="113" t="s">
        <v>89</v>
      </c>
      <c r="X24347" s="113">
        <v>2</v>
      </c>
      <c r="Y24347" s="113" t="s">
        <v>14836</v>
      </c>
      <c r="Z24347" s="113" t="s">
        <v>187</v>
      </c>
      <c r="AA24347" s="113" t="s">
        <v>14834</v>
      </c>
      <c r="AB24347" s="113" t="s">
        <v>14834</v>
      </c>
      <c r="AC24347" s="113" t="s">
        <v>14834</v>
      </c>
      <c r="AD24347" s="113" t="s">
        <v>14834</v>
      </c>
    </row>
    <row r="24348" spans="1:30" ht="39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NDEX(Crosswalk!$F$7:$F$13,MATCH(W24348,Crosswalk!$E$7:$E$13,0))</f>
        <v>1</v>
      </c>
      <c r="D24348" s="114">
        <v>65173</v>
      </c>
      <c r="E24348" s="110" t="s">
        <v>13438</v>
      </c>
      <c r="F24348" s="114">
        <v>65442</v>
      </c>
      <c r="G24348" s="110" t="s">
        <v>31453</v>
      </c>
      <c r="H24348" s="113" t="s">
        <v>38</v>
      </c>
      <c r="I24348" s="113" t="s">
        <v>15871</v>
      </c>
      <c r="J24348" s="115" t="s">
        <v>31454</v>
      </c>
      <c r="K24348" s="113" t="s">
        <v>185</v>
      </c>
      <c r="L24348" s="113" t="s">
        <v>186</v>
      </c>
      <c r="M24348" s="113" t="s">
        <v>14834</v>
      </c>
      <c r="N24348" s="113" t="s">
        <v>14901</v>
      </c>
      <c r="O24348" s="112">
        <v>1</v>
      </c>
      <c r="P24348" s="112">
        <v>1</v>
      </c>
      <c r="Q24348" s="112" t="s">
        <v>338</v>
      </c>
      <c r="R24348" s="113" t="s">
        <v>88</v>
      </c>
      <c r="S24348" s="113">
        <v>2023</v>
      </c>
      <c r="T24348" s="109" t="s">
        <v>338</v>
      </c>
      <c r="U24348" s="109" t="s">
        <v>338</v>
      </c>
      <c r="V24348" s="113" t="s">
        <v>88</v>
      </c>
      <c r="W24348" s="113" t="s">
        <v>89</v>
      </c>
      <c r="X24348" s="113">
        <v>2</v>
      </c>
      <c r="Y24348" s="113" t="s">
        <v>14836</v>
      </c>
      <c r="Z24348" s="113" t="s">
        <v>187</v>
      </c>
      <c r="AA24348" s="113" t="s">
        <v>14834</v>
      </c>
      <c r="AB24348" s="113" t="s">
        <v>14834</v>
      </c>
      <c r="AC24348" s="113" t="s">
        <v>14834</v>
      </c>
      <c r="AD24348" s="113" t="s">
        <v>14834</v>
      </c>
    </row>
    <row r="24349" spans="1:30" ht="39" x14ac:dyDescent="0.25">
      <c r="A24349" t="str">
        <f t="shared" si="380"/>
        <v>Solar Photovoltaic.SUN</v>
      </c>
      <c r="B24349" t="str">
        <f>INDEX(Crosswalk!$B$2:$B$47,MATCH(A24349,Crosswalk!$A$2:$A$47,0))</f>
        <v>solar PV</v>
      </c>
      <c r="C24349" t="b">
        <f>INDEX(Crosswalk!$F$7:$F$13,MATCH(W24349,Crosswalk!$E$7:$E$13,0))</f>
        <v>1</v>
      </c>
      <c r="D24349" s="114">
        <v>65173</v>
      </c>
      <c r="E24349" s="110" t="s">
        <v>13438</v>
      </c>
      <c r="F24349" s="114">
        <v>65443</v>
      </c>
      <c r="G24349" s="110" t="s">
        <v>31455</v>
      </c>
      <c r="H24349" s="113" t="s">
        <v>38</v>
      </c>
      <c r="I24349" s="113" t="s">
        <v>15853</v>
      </c>
      <c r="J24349" s="115" t="s">
        <v>12605</v>
      </c>
      <c r="K24349" s="113" t="s">
        <v>185</v>
      </c>
      <c r="L24349" s="113" t="s">
        <v>186</v>
      </c>
      <c r="M24349" s="113" t="s">
        <v>14834</v>
      </c>
      <c r="N24349" s="113" t="s">
        <v>14901</v>
      </c>
      <c r="O24349" s="112">
        <v>1</v>
      </c>
      <c r="P24349" s="112">
        <v>1</v>
      </c>
      <c r="Q24349" s="112" t="s">
        <v>338</v>
      </c>
      <c r="R24349" s="113" t="s">
        <v>88</v>
      </c>
      <c r="S24349" s="113">
        <v>2023</v>
      </c>
      <c r="T24349" s="109" t="s">
        <v>338</v>
      </c>
      <c r="U24349" s="109" t="s">
        <v>338</v>
      </c>
      <c r="V24349" s="113" t="s">
        <v>88</v>
      </c>
      <c r="W24349" s="113" t="s">
        <v>89</v>
      </c>
      <c r="X24349" s="113">
        <v>2</v>
      </c>
      <c r="Y24349" s="113" t="s">
        <v>14836</v>
      </c>
      <c r="Z24349" s="113" t="s">
        <v>187</v>
      </c>
      <c r="AA24349" s="113" t="s">
        <v>14834</v>
      </c>
      <c r="AB24349" s="113" t="s">
        <v>14834</v>
      </c>
      <c r="AC24349" s="113" t="s">
        <v>14834</v>
      </c>
      <c r="AD24349" s="113" t="s">
        <v>14834</v>
      </c>
    </row>
    <row r="24350" spans="1:30" ht="39" x14ac:dyDescent="0.25">
      <c r="A24350" t="str">
        <f t="shared" si="380"/>
        <v>Solar Photovoltaic.SUN</v>
      </c>
      <c r="B24350" t="str">
        <f>INDEX(Crosswalk!$B$2:$B$47,MATCH(A24350,Crosswalk!$A$2:$A$47,0))</f>
        <v>solar PV</v>
      </c>
      <c r="C24350" t="b">
        <f>INDEX(Crosswalk!$F$7:$F$13,MATCH(W24350,Crosswalk!$E$7:$E$13,0))</f>
        <v>1</v>
      </c>
      <c r="D24350" s="114">
        <v>65173</v>
      </c>
      <c r="E24350" s="110" t="s">
        <v>13438</v>
      </c>
      <c r="F24350" s="114">
        <v>65444</v>
      </c>
      <c r="G24350" s="110" t="s">
        <v>27456</v>
      </c>
      <c r="H24350" s="113" t="s">
        <v>38</v>
      </c>
      <c r="I24350" s="113" t="s">
        <v>15874</v>
      </c>
      <c r="J24350" s="115" t="s">
        <v>27457</v>
      </c>
      <c r="K24350" s="113" t="s">
        <v>185</v>
      </c>
      <c r="L24350" s="113" t="s">
        <v>186</v>
      </c>
      <c r="M24350" s="113" t="s">
        <v>14834</v>
      </c>
      <c r="N24350" s="113" t="s">
        <v>14901</v>
      </c>
      <c r="O24350" s="112">
        <v>1</v>
      </c>
      <c r="P24350" s="112">
        <v>1</v>
      </c>
      <c r="Q24350" s="112" t="s">
        <v>338</v>
      </c>
      <c r="R24350" s="113" t="s">
        <v>88</v>
      </c>
      <c r="S24350" s="113">
        <v>2022</v>
      </c>
      <c r="T24350" s="109" t="s">
        <v>338</v>
      </c>
      <c r="U24350" s="109" t="s">
        <v>338</v>
      </c>
      <c r="V24350" s="113" t="s">
        <v>88</v>
      </c>
      <c r="W24350" s="113" t="s">
        <v>89</v>
      </c>
      <c r="X24350" s="113">
        <v>2</v>
      </c>
      <c r="Y24350" s="113" t="s">
        <v>14836</v>
      </c>
      <c r="Z24350" s="113" t="s">
        <v>187</v>
      </c>
      <c r="AA24350" s="113" t="s">
        <v>14834</v>
      </c>
      <c r="AB24350" s="113" t="s">
        <v>14834</v>
      </c>
      <c r="AC24350" s="113" t="s">
        <v>14834</v>
      </c>
      <c r="AD24350" s="113" t="s">
        <v>14834</v>
      </c>
    </row>
    <row r="24351" spans="1:30" ht="39" x14ac:dyDescent="0.25">
      <c r="A24351" t="str">
        <f t="shared" si="380"/>
        <v>Solar Photovoltaic.SUN</v>
      </c>
      <c r="B24351" t="str">
        <f>INDEX(Crosswalk!$B$2:$B$47,MATCH(A24351,Crosswalk!$A$2:$A$47,0))</f>
        <v>solar PV</v>
      </c>
      <c r="C24351" t="b">
        <f>INDEX(Crosswalk!$F$7:$F$13,MATCH(W24351,Crosswalk!$E$7:$E$13,0))</f>
        <v>1</v>
      </c>
      <c r="D24351" s="114">
        <v>62856</v>
      </c>
      <c r="E24351" s="110" t="s">
        <v>10496</v>
      </c>
      <c r="F24351" s="114">
        <v>65447</v>
      </c>
      <c r="G24351" s="110" t="s">
        <v>13310</v>
      </c>
      <c r="H24351" s="113" t="s">
        <v>9</v>
      </c>
      <c r="I24351" s="113" t="s">
        <v>15070</v>
      </c>
      <c r="J24351" s="115" t="s">
        <v>13311</v>
      </c>
      <c r="K24351" s="113" t="s">
        <v>185</v>
      </c>
      <c r="L24351" s="113" t="s">
        <v>186</v>
      </c>
      <c r="M24351" s="113" t="s">
        <v>14834</v>
      </c>
      <c r="N24351" s="113" t="s">
        <v>14835</v>
      </c>
      <c r="O24351" s="112">
        <v>1.5</v>
      </c>
      <c r="P24351" s="112">
        <v>1.5</v>
      </c>
      <c r="Q24351" s="112" t="s">
        <v>338</v>
      </c>
      <c r="R24351" s="113" t="s">
        <v>88</v>
      </c>
      <c r="S24351" s="113">
        <v>2022</v>
      </c>
      <c r="T24351" s="109" t="s">
        <v>338</v>
      </c>
      <c r="U24351" s="109" t="s">
        <v>338</v>
      </c>
      <c r="V24351" s="113" t="s">
        <v>88</v>
      </c>
      <c r="W24351" s="113" t="s">
        <v>89</v>
      </c>
      <c r="X24351" s="113">
        <v>2</v>
      </c>
      <c r="Y24351" s="113" t="s">
        <v>14836</v>
      </c>
      <c r="Z24351" s="113" t="s">
        <v>187</v>
      </c>
      <c r="AA24351" s="113" t="s">
        <v>14834</v>
      </c>
      <c r="AB24351" s="113" t="s">
        <v>14834</v>
      </c>
      <c r="AC24351" s="113" t="s">
        <v>14834</v>
      </c>
      <c r="AD24351" s="113" t="s">
        <v>14834</v>
      </c>
    </row>
    <row r="24352" spans="1:30" ht="39" x14ac:dyDescent="0.25">
      <c r="A24352" t="str">
        <f t="shared" si="380"/>
        <v>Solar Photovoltaic.SUN</v>
      </c>
      <c r="B24352" t="str">
        <f>INDEX(Crosswalk!$B$2:$B$47,MATCH(A24352,Crosswalk!$A$2:$A$47,0))</f>
        <v>solar PV</v>
      </c>
      <c r="C24352" t="b">
        <f>INDEX(Crosswalk!$F$7:$F$13,MATCH(W24352,Crosswalk!$E$7:$E$13,0))</f>
        <v>1</v>
      </c>
      <c r="D24352" s="114">
        <v>61227</v>
      </c>
      <c r="E24352" s="110" t="s">
        <v>12531</v>
      </c>
      <c r="F24352" s="114">
        <v>65448</v>
      </c>
      <c r="G24352" s="110" t="s">
        <v>26602</v>
      </c>
      <c r="H24352" s="113" t="s">
        <v>38</v>
      </c>
      <c r="I24352" s="113" t="s">
        <v>15852</v>
      </c>
      <c r="J24352" s="115" t="s">
        <v>26603</v>
      </c>
      <c r="K24352" s="113" t="s">
        <v>185</v>
      </c>
      <c r="L24352" s="113" t="s">
        <v>186</v>
      </c>
      <c r="M24352" s="113" t="s">
        <v>14834</v>
      </c>
      <c r="N24352" s="113" t="s">
        <v>14835</v>
      </c>
      <c r="O24352" s="112">
        <v>1</v>
      </c>
      <c r="P24352" s="112">
        <v>1</v>
      </c>
      <c r="Q24352" s="112" t="s">
        <v>338</v>
      </c>
      <c r="R24352" s="113" t="s">
        <v>88</v>
      </c>
      <c r="S24352" s="113">
        <v>2020</v>
      </c>
      <c r="T24352" s="109" t="s">
        <v>338</v>
      </c>
      <c r="U24352" s="109" t="s">
        <v>338</v>
      </c>
      <c r="V24352" s="113" t="s">
        <v>88</v>
      </c>
      <c r="W24352" s="113" t="s">
        <v>89</v>
      </c>
      <c r="X24352" s="113">
        <v>2</v>
      </c>
      <c r="Y24352" s="113" t="s">
        <v>14836</v>
      </c>
      <c r="Z24352" s="113" t="s">
        <v>187</v>
      </c>
      <c r="AA24352" s="113" t="s">
        <v>14834</v>
      </c>
      <c r="AB24352" s="113" t="s">
        <v>14834</v>
      </c>
      <c r="AC24352" s="113" t="s">
        <v>14834</v>
      </c>
      <c r="AD24352" s="113" t="s">
        <v>14834</v>
      </c>
    </row>
    <row r="24353" spans="1:30" ht="39" x14ac:dyDescent="0.25">
      <c r="A24353" t="str">
        <f t="shared" si="380"/>
        <v>Solar Photovoltaic.SUN</v>
      </c>
      <c r="B24353" t="str">
        <f>INDEX(Crosswalk!$B$2:$B$47,MATCH(A24353,Crosswalk!$A$2:$A$47,0))</f>
        <v>solar PV</v>
      </c>
      <c r="C24353" t="b">
        <f>INDEX(Crosswalk!$F$7:$F$13,MATCH(W24353,Crosswalk!$E$7:$E$13,0))</f>
        <v>1</v>
      </c>
      <c r="D24353" s="114">
        <v>61227</v>
      </c>
      <c r="E24353" s="110" t="s">
        <v>12531</v>
      </c>
      <c r="F24353" s="114">
        <v>65449</v>
      </c>
      <c r="G24353" s="110" t="s">
        <v>26604</v>
      </c>
      <c r="H24353" s="113" t="s">
        <v>38</v>
      </c>
      <c r="I24353" s="113" t="s">
        <v>15869</v>
      </c>
      <c r="J24353" s="115" t="s">
        <v>26605</v>
      </c>
      <c r="K24353" s="113" t="s">
        <v>185</v>
      </c>
      <c r="L24353" s="113" t="s">
        <v>186</v>
      </c>
      <c r="M24353" s="113" t="s">
        <v>14834</v>
      </c>
      <c r="N24353" s="113" t="s">
        <v>14835</v>
      </c>
      <c r="O24353" s="112">
        <v>1</v>
      </c>
      <c r="P24353" s="112">
        <v>1</v>
      </c>
      <c r="Q24353" s="112" t="s">
        <v>338</v>
      </c>
      <c r="R24353" s="113" t="s">
        <v>88</v>
      </c>
      <c r="S24353" s="113">
        <v>2020</v>
      </c>
      <c r="T24353" s="109" t="s">
        <v>338</v>
      </c>
      <c r="U24353" s="109" t="s">
        <v>338</v>
      </c>
      <c r="V24353" s="113" t="s">
        <v>88</v>
      </c>
      <c r="W24353" s="113" t="s">
        <v>89</v>
      </c>
      <c r="X24353" s="113">
        <v>2</v>
      </c>
      <c r="Y24353" s="113" t="s">
        <v>14836</v>
      </c>
      <c r="Z24353" s="113" t="s">
        <v>187</v>
      </c>
      <c r="AA24353" s="113" t="s">
        <v>14834</v>
      </c>
      <c r="AB24353" s="113" t="s">
        <v>14834</v>
      </c>
      <c r="AC24353" s="113" t="s">
        <v>14834</v>
      </c>
      <c r="AD24353" s="113" t="s">
        <v>14834</v>
      </c>
    </row>
    <row r="24354" spans="1:30" ht="39" x14ac:dyDescent="0.25">
      <c r="A24354" t="str">
        <f t="shared" si="380"/>
        <v>Solar Photovoltaic.SUN</v>
      </c>
      <c r="B24354" t="str">
        <f>INDEX(Crosswalk!$B$2:$B$47,MATCH(A24354,Crosswalk!$A$2:$A$47,0))</f>
        <v>solar PV</v>
      </c>
      <c r="C24354" t="b">
        <f>INDEX(Crosswalk!$F$7:$F$13,MATCH(W24354,Crosswalk!$E$7:$E$13,0))</f>
        <v>1</v>
      </c>
      <c r="D24354" s="114">
        <v>62856</v>
      </c>
      <c r="E24354" s="110" t="s">
        <v>10496</v>
      </c>
      <c r="F24354" s="114">
        <v>65450</v>
      </c>
      <c r="G24354" s="110" t="s">
        <v>27458</v>
      </c>
      <c r="H24354" s="113" t="s">
        <v>50</v>
      </c>
      <c r="I24354" s="113" t="s">
        <v>16179</v>
      </c>
      <c r="J24354" s="115" t="s">
        <v>27459</v>
      </c>
      <c r="K24354" s="113" t="s">
        <v>185</v>
      </c>
      <c r="L24354" s="113" t="s">
        <v>186</v>
      </c>
      <c r="M24354" s="113" t="s">
        <v>14834</v>
      </c>
      <c r="N24354" s="113" t="s">
        <v>14835</v>
      </c>
      <c r="O24354" s="112">
        <v>1</v>
      </c>
      <c r="P24354" s="112">
        <v>1</v>
      </c>
      <c r="Q24354" s="112" t="s">
        <v>338</v>
      </c>
      <c r="R24354" s="113" t="s">
        <v>88</v>
      </c>
      <c r="S24354" s="113">
        <v>2022</v>
      </c>
      <c r="T24354" s="109" t="s">
        <v>338</v>
      </c>
      <c r="U24354" s="109" t="s">
        <v>338</v>
      </c>
      <c r="V24354" s="113" t="s">
        <v>88</v>
      </c>
      <c r="W24354" s="113" t="s">
        <v>89</v>
      </c>
      <c r="X24354" s="113">
        <v>2</v>
      </c>
      <c r="Y24354" s="113" t="s">
        <v>14836</v>
      </c>
      <c r="Z24354" s="113" t="s">
        <v>187</v>
      </c>
      <c r="AA24354" s="113" t="s">
        <v>14834</v>
      </c>
      <c r="AB24354" s="113" t="s">
        <v>14834</v>
      </c>
      <c r="AC24354" s="113" t="s">
        <v>14834</v>
      </c>
      <c r="AD24354" s="113" t="s">
        <v>14834</v>
      </c>
    </row>
    <row r="24355" spans="1:30" ht="39" x14ac:dyDescent="0.25">
      <c r="A24355" t="str">
        <f t="shared" si="380"/>
        <v>Solar Photovoltaic.SUN</v>
      </c>
      <c r="B24355" t="str">
        <f>INDEX(Crosswalk!$B$2:$B$47,MATCH(A24355,Crosswalk!$A$2:$A$47,0))</f>
        <v>solar PV</v>
      </c>
      <c r="C24355" t="b">
        <f>INDEX(Crosswalk!$F$7:$F$13,MATCH(W24355,Crosswalk!$E$7:$E$13,0))</f>
        <v>1</v>
      </c>
      <c r="D24355" s="114">
        <v>61227</v>
      </c>
      <c r="E24355" s="110" t="s">
        <v>12531</v>
      </c>
      <c r="F24355" s="114">
        <v>65451</v>
      </c>
      <c r="G24355" s="110" t="s">
        <v>26606</v>
      </c>
      <c r="H24355" s="113" t="s">
        <v>38</v>
      </c>
      <c r="I24355" s="113" t="s">
        <v>15913</v>
      </c>
      <c r="J24355" s="115" t="s">
        <v>26607</v>
      </c>
      <c r="K24355" s="113" t="s">
        <v>185</v>
      </c>
      <c r="L24355" s="113" t="s">
        <v>186</v>
      </c>
      <c r="M24355" s="113" t="s">
        <v>14834</v>
      </c>
      <c r="N24355" s="113" t="s">
        <v>14835</v>
      </c>
      <c r="O24355" s="112">
        <v>1</v>
      </c>
      <c r="P24355" s="112">
        <v>1</v>
      </c>
      <c r="Q24355" s="112" t="s">
        <v>338</v>
      </c>
      <c r="R24355" s="113" t="s">
        <v>88</v>
      </c>
      <c r="S24355" s="113">
        <v>2020</v>
      </c>
      <c r="T24355" s="109" t="s">
        <v>338</v>
      </c>
      <c r="U24355" s="109" t="s">
        <v>338</v>
      </c>
      <c r="V24355" s="113" t="s">
        <v>88</v>
      </c>
      <c r="W24355" s="113" t="s">
        <v>89</v>
      </c>
      <c r="X24355" s="113">
        <v>2</v>
      </c>
      <c r="Y24355" s="113" t="s">
        <v>14836</v>
      </c>
      <c r="Z24355" s="113" t="s">
        <v>187</v>
      </c>
      <c r="AA24355" s="113" t="s">
        <v>14834</v>
      </c>
      <c r="AB24355" s="113" t="s">
        <v>14834</v>
      </c>
      <c r="AC24355" s="113" t="s">
        <v>14834</v>
      </c>
      <c r="AD24355" s="113" t="s">
        <v>14834</v>
      </c>
    </row>
    <row r="24356" spans="1:30" ht="39" x14ac:dyDescent="0.25">
      <c r="A24356" t="str">
        <f t="shared" si="380"/>
        <v>Solar Photovoltaic.SUN</v>
      </c>
      <c r="B24356" t="str">
        <f>INDEX(Crosswalk!$B$2:$B$47,MATCH(A24356,Crosswalk!$A$2:$A$47,0))</f>
        <v>solar PV</v>
      </c>
      <c r="C24356" t="b">
        <f>INDEX(Crosswalk!$F$7:$F$13,MATCH(W24356,Crosswalk!$E$7:$E$13,0))</f>
        <v>1</v>
      </c>
      <c r="D24356" s="114">
        <v>61227</v>
      </c>
      <c r="E24356" s="110" t="s">
        <v>12531</v>
      </c>
      <c r="F24356" s="114">
        <v>65452</v>
      </c>
      <c r="G24356" s="110" t="s">
        <v>26608</v>
      </c>
      <c r="H24356" s="113" t="s">
        <v>38</v>
      </c>
      <c r="I24356" s="113" t="s">
        <v>16642</v>
      </c>
      <c r="J24356" s="115" t="s">
        <v>26609</v>
      </c>
      <c r="K24356" s="113" t="s">
        <v>185</v>
      </c>
      <c r="L24356" s="113" t="s">
        <v>186</v>
      </c>
      <c r="M24356" s="113" t="s">
        <v>14834</v>
      </c>
      <c r="N24356" s="113" t="s">
        <v>14835</v>
      </c>
      <c r="O24356" s="112">
        <v>1</v>
      </c>
      <c r="P24356" s="112">
        <v>1</v>
      </c>
      <c r="Q24356" s="112" t="s">
        <v>338</v>
      </c>
      <c r="R24356" s="113" t="s">
        <v>88</v>
      </c>
      <c r="S24356" s="113">
        <v>2020</v>
      </c>
      <c r="T24356" s="109" t="s">
        <v>338</v>
      </c>
      <c r="U24356" s="109" t="s">
        <v>338</v>
      </c>
      <c r="V24356" s="113" t="s">
        <v>88</v>
      </c>
      <c r="W24356" s="113" t="s">
        <v>89</v>
      </c>
      <c r="X24356" s="113">
        <v>2</v>
      </c>
      <c r="Y24356" s="113" t="s">
        <v>14836</v>
      </c>
      <c r="Z24356" s="113" t="s">
        <v>187</v>
      </c>
      <c r="AA24356" s="113" t="s">
        <v>14834</v>
      </c>
      <c r="AB24356" s="113" t="s">
        <v>14834</v>
      </c>
      <c r="AC24356" s="113" t="s">
        <v>14834</v>
      </c>
      <c r="AD24356" s="113" t="s">
        <v>14834</v>
      </c>
    </row>
    <row r="24357" spans="1:30" ht="39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NDEX(Crosswalk!$F$7:$F$13,MATCH(W24357,Crosswalk!$E$7:$E$13,0))</f>
        <v>1</v>
      </c>
      <c r="D24357" s="114">
        <v>61227</v>
      </c>
      <c r="E24357" s="110" t="s">
        <v>12531</v>
      </c>
      <c r="F24357" s="114">
        <v>65453</v>
      </c>
      <c r="G24357" s="110" t="s">
        <v>26610</v>
      </c>
      <c r="H24357" s="113" t="s">
        <v>38</v>
      </c>
      <c r="I24357" s="113" t="s">
        <v>984</v>
      </c>
      <c r="J24357" s="115" t="s">
        <v>26611</v>
      </c>
      <c r="K24357" s="113" t="s">
        <v>185</v>
      </c>
      <c r="L24357" s="113" t="s">
        <v>186</v>
      </c>
      <c r="M24357" s="113" t="s">
        <v>14834</v>
      </c>
      <c r="N24357" s="113" t="s">
        <v>14835</v>
      </c>
      <c r="O24357" s="112">
        <v>1</v>
      </c>
      <c r="P24357" s="112">
        <v>1</v>
      </c>
      <c r="Q24357" s="112" t="s">
        <v>338</v>
      </c>
      <c r="R24357" s="113" t="s">
        <v>88</v>
      </c>
      <c r="S24357" s="113">
        <v>2020</v>
      </c>
      <c r="T24357" s="109" t="s">
        <v>338</v>
      </c>
      <c r="U24357" s="109" t="s">
        <v>338</v>
      </c>
      <c r="V24357" s="113" t="s">
        <v>88</v>
      </c>
      <c r="W24357" s="113" t="s">
        <v>89</v>
      </c>
      <c r="X24357" s="113">
        <v>2</v>
      </c>
      <c r="Y24357" s="113" t="s">
        <v>14836</v>
      </c>
      <c r="Z24357" s="113" t="s">
        <v>187</v>
      </c>
      <c r="AA24357" s="113" t="s">
        <v>14834</v>
      </c>
      <c r="AB24357" s="113" t="s">
        <v>14834</v>
      </c>
      <c r="AC24357" s="113" t="s">
        <v>14834</v>
      </c>
      <c r="AD24357" s="113" t="s">
        <v>14834</v>
      </c>
    </row>
    <row r="24358" spans="1:30" ht="39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NDEX(Crosswalk!$F$7:$F$13,MATCH(W24358,Crosswalk!$E$7:$E$13,0))</f>
        <v>1</v>
      </c>
      <c r="D24358" s="114">
        <v>61227</v>
      </c>
      <c r="E24358" s="110" t="s">
        <v>12531</v>
      </c>
      <c r="F24358" s="114">
        <v>65455</v>
      </c>
      <c r="G24358" s="110" t="s">
        <v>26612</v>
      </c>
      <c r="H24358" s="113" t="s">
        <v>38</v>
      </c>
      <c r="I24358" s="113" t="s">
        <v>984</v>
      </c>
      <c r="J24358" s="115" t="s">
        <v>26613</v>
      </c>
      <c r="K24358" s="113" t="s">
        <v>185</v>
      </c>
      <c r="L24358" s="113" t="s">
        <v>186</v>
      </c>
      <c r="M24358" s="113" t="s">
        <v>14834</v>
      </c>
      <c r="N24358" s="113" t="s">
        <v>14835</v>
      </c>
      <c r="O24358" s="112">
        <v>1</v>
      </c>
      <c r="P24358" s="112">
        <v>1</v>
      </c>
      <c r="Q24358" s="112" t="s">
        <v>338</v>
      </c>
      <c r="R24358" s="113" t="s">
        <v>88</v>
      </c>
      <c r="S24358" s="113">
        <v>2020</v>
      </c>
      <c r="T24358" s="109" t="s">
        <v>338</v>
      </c>
      <c r="U24358" s="109" t="s">
        <v>338</v>
      </c>
      <c r="V24358" s="113" t="s">
        <v>88</v>
      </c>
      <c r="W24358" s="113" t="s">
        <v>89</v>
      </c>
      <c r="X24358" s="113">
        <v>2</v>
      </c>
      <c r="Y24358" s="113" t="s">
        <v>14836</v>
      </c>
      <c r="Z24358" s="113" t="s">
        <v>187</v>
      </c>
      <c r="AA24358" s="113" t="s">
        <v>14834</v>
      </c>
      <c r="AB24358" s="113" t="s">
        <v>14834</v>
      </c>
      <c r="AC24358" s="113" t="s">
        <v>14834</v>
      </c>
      <c r="AD24358" s="113" t="s">
        <v>14834</v>
      </c>
    </row>
    <row r="24359" spans="1:30" ht="39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NDEX(Crosswalk!$F$7:$F$13,MATCH(W24359,Crosswalk!$E$7:$E$13,0))</f>
        <v>1</v>
      </c>
      <c r="D24359" s="114">
        <v>64768</v>
      </c>
      <c r="E24359" s="110" t="s">
        <v>27460</v>
      </c>
      <c r="F24359" s="114">
        <v>65459</v>
      </c>
      <c r="G24359" s="110" t="s">
        <v>27461</v>
      </c>
      <c r="H24359" s="113" t="s">
        <v>50</v>
      </c>
      <c r="I24359" s="113" t="s">
        <v>17536</v>
      </c>
      <c r="J24359" s="115" t="s">
        <v>27462</v>
      </c>
      <c r="K24359" s="113" t="s">
        <v>185</v>
      </c>
      <c r="L24359" s="113" t="s">
        <v>186</v>
      </c>
      <c r="M24359" s="113" t="s">
        <v>14834</v>
      </c>
      <c r="N24359" s="113" t="s">
        <v>14835</v>
      </c>
      <c r="O24359" s="112">
        <v>5</v>
      </c>
      <c r="P24359" s="112">
        <v>5</v>
      </c>
      <c r="Q24359" s="112" t="s">
        <v>338</v>
      </c>
      <c r="R24359" s="113" t="s">
        <v>88</v>
      </c>
      <c r="S24359" s="113">
        <v>2022</v>
      </c>
      <c r="T24359" s="109" t="s">
        <v>338</v>
      </c>
      <c r="U24359" s="109" t="s">
        <v>338</v>
      </c>
      <c r="V24359" s="113" t="s">
        <v>88</v>
      </c>
      <c r="W24359" s="113" t="s">
        <v>89</v>
      </c>
      <c r="X24359" s="113">
        <v>2</v>
      </c>
      <c r="Y24359" s="113" t="s">
        <v>14836</v>
      </c>
      <c r="Z24359" s="113" t="s">
        <v>187</v>
      </c>
      <c r="AA24359" s="113" t="s">
        <v>14834</v>
      </c>
      <c r="AB24359" s="113" t="s">
        <v>14834</v>
      </c>
      <c r="AC24359" s="113" t="s">
        <v>14834</v>
      </c>
      <c r="AD24359" s="113" t="s">
        <v>14834</v>
      </c>
    </row>
    <row r="24360" spans="1:30" ht="39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NDEX(Crosswalk!$F$7:$F$13,MATCH(W24360,Crosswalk!$E$7:$E$13,0))</f>
        <v>1</v>
      </c>
      <c r="D24360" s="114">
        <v>62915</v>
      </c>
      <c r="E24360" s="110" t="s">
        <v>10572</v>
      </c>
      <c r="F24360" s="114">
        <v>65460</v>
      </c>
      <c r="G24360" s="110" t="s">
        <v>26614</v>
      </c>
      <c r="H24360" s="113" t="s">
        <v>34</v>
      </c>
      <c r="I24360" s="113" t="s">
        <v>15696</v>
      </c>
      <c r="J24360" s="115" t="s">
        <v>26615</v>
      </c>
      <c r="K24360" s="113" t="s">
        <v>185</v>
      </c>
      <c r="L24360" s="113" t="s">
        <v>186</v>
      </c>
      <c r="M24360" s="113" t="s">
        <v>14834</v>
      </c>
      <c r="N24360" s="113" t="s">
        <v>14835</v>
      </c>
      <c r="O24360" s="112">
        <v>4</v>
      </c>
      <c r="P24360" s="112">
        <v>4</v>
      </c>
      <c r="Q24360" s="112" t="s">
        <v>338</v>
      </c>
      <c r="R24360" s="113" t="s">
        <v>88</v>
      </c>
      <c r="S24360" s="113">
        <v>2021</v>
      </c>
      <c r="T24360" s="109" t="s">
        <v>338</v>
      </c>
      <c r="U24360" s="109" t="s">
        <v>338</v>
      </c>
      <c r="V24360" s="113" t="s">
        <v>88</v>
      </c>
      <c r="W24360" s="113" t="s">
        <v>89</v>
      </c>
      <c r="X24360" s="113">
        <v>2</v>
      </c>
      <c r="Y24360" s="113" t="s">
        <v>14836</v>
      </c>
      <c r="Z24360" s="113" t="s">
        <v>187</v>
      </c>
      <c r="AA24360" s="113" t="s">
        <v>14834</v>
      </c>
      <c r="AB24360" s="113" t="s">
        <v>14834</v>
      </c>
      <c r="AC24360" s="113" t="s">
        <v>14834</v>
      </c>
      <c r="AD24360" s="113" t="s">
        <v>14834</v>
      </c>
    </row>
    <row r="24361" spans="1:30" ht="39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NDEX(Crosswalk!$F$7:$F$13,MATCH(W24361,Crosswalk!$E$7:$E$13,0))</f>
        <v>1</v>
      </c>
      <c r="D24361" s="114">
        <v>62915</v>
      </c>
      <c r="E24361" s="110" t="s">
        <v>10572</v>
      </c>
      <c r="F24361" s="114">
        <v>65461</v>
      </c>
      <c r="G24361" s="110" t="s">
        <v>26616</v>
      </c>
      <c r="H24361" s="113" t="s">
        <v>34</v>
      </c>
      <c r="I24361" s="113" t="s">
        <v>17767</v>
      </c>
      <c r="J24361" s="115" t="s">
        <v>26617</v>
      </c>
      <c r="K24361" s="113" t="s">
        <v>185</v>
      </c>
      <c r="L24361" s="113" t="s">
        <v>186</v>
      </c>
      <c r="M24361" s="113" t="s">
        <v>14834</v>
      </c>
      <c r="N24361" s="113" t="s">
        <v>14835</v>
      </c>
      <c r="O24361" s="112">
        <v>5</v>
      </c>
      <c r="P24361" s="112">
        <v>5</v>
      </c>
      <c r="Q24361" s="112" t="s">
        <v>338</v>
      </c>
      <c r="R24361" s="113" t="s">
        <v>88</v>
      </c>
      <c r="S24361" s="113">
        <v>2021</v>
      </c>
      <c r="T24361" s="109" t="s">
        <v>338</v>
      </c>
      <c r="U24361" s="109" t="s">
        <v>338</v>
      </c>
      <c r="V24361" s="113" t="s">
        <v>88</v>
      </c>
      <c r="W24361" s="113" t="s">
        <v>89</v>
      </c>
      <c r="X24361" s="113">
        <v>2</v>
      </c>
      <c r="Y24361" s="113" t="s">
        <v>14836</v>
      </c>
      <c r="Z24361" s="113" t="s">
        <v>187</v>
      </c>
      <c r="AA24361" s="113" t="s">
        <v>14834</v>
      </c>
      <c r="AB24361" s="113" t="s">
        <v>14834</v>
      </c>
      <c r="AC24361" s="113" t="s">
        <v>14834</v>
      </c>
      <c r="AD24361" s="113" t="s">
        <v>14834</v>
      </c>
    </row>
    <row r="24362" spans="1:30" ht="39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NDEX(Crosswalk!$F$7:$F$13,MATCH(W24362,Crosswalk!$E$7:$E$13,0))</f>
        <v>1</v>
      </c>
      <c r="D24362" s="114">
        <v>64731</v>
      </c>
      <c r="E24362" s="110" t="s">
        <v>26618</v>
      </c>
      <c r="F24362" s="114">
        <v>65464</v>
      </c>
      <c r="G24362" s="110" t="s">
        <v>26619</v>
      </c>
      <c r="H24362" s="113" t="s">
        <v>9</v>
      </c>
      <c r="I24362" s="113" t="s">
        <v>15067</v>
      </c>
      <c r="J24362" s="115" t="s">
        <v>26620</v>
      </c>
      <c r="K24362" s="113" t="s">
        <v>185</v>
      </c>
      <c r="L24362" s="113" t="s">
        <v>186</v>
      </c>
      <c r="M24362" s="113" t="s">
        <v>14834</v>
      </c>
      <c r="N24362" s="113" t="s">
        <v>14835</v>
      </c>
      <c r="O24362" s="112">
        <v>3</v>
      </c>
      <c r="P24362" s="112">
        <v>2.2999999999999998</v>
      </c>
      <c r="Q24362" s="112" t="s">
        <v>338</v>
      </c>
      <c r="R24362" s="113" t="s">
        <v>88</v>
      </c>
      <c r="S24362" s="113">
        <v>2021</v>
      </c>
      <c r="T24362" s="109" t="s">
        <v>338</v>
      </c>
      <c r="U24362" s="109" t="s">
        <v>338</v>
      </c>
      <c r="V24362" s="113" t="s">
        <v>88</v>
      </c>
      <c r="W24362" s="113" t="s">
        <v>97</v>
      </c>
      <c r="X24362" s="113">
        <v>1</v>
      </c>
      <c r="Y24362" s="113" t="s">
        <v>14836</v>
      </c>
      <c r="Z24362" s="113" t="s">
        <v>187</v>
      </c>
      <c r="AA24362" s="113" t="s">
        <v>14834</v>
      </c>
      <c r="AB24362" s="113" t="s">
        <v>14834</v>
      </c>
      <c r="AC24362" s="113" t="s">
        <v>14834</v>
      </c>
      <c r="AD24362" s="113" t="s">
        <v>14834</v>
      </c>
    </row>
    <row r="24363" spans="1:30" ht="39" x14ac:dyDescent="0.25">
      <c r="A24363" t="str">
        <f t="shared" si="380"/>
        <v>Solar Photovoltaic.SUN</v>
      </c>
      <c r="B24363" t="str">
        <f>INDEX(Crosswalk!$B$2:$B$47,MATCH(A24363,Crosswalk!$A$2:$A$47,0))</f>
        <v>solar PV</v>
      </c>
      <c r="C24363" t="b">
        <f>INDEX(Crosswalk!$F$7:$F$13,MATCH(W24363,Crosswalk!$E$7:$E$13,0))</f>
        <v>1</v>
      </c>
      <c r="D24363" s="114">
        <v>64731</v>
      </c>
      <c r="E24363" s="110" t="s">
        <v>26618</v>
      </c>
      <c r="F24363" s="114">
        <v>65464</v>
      </c>
      <c r="G24363" s="110" t="s">
        <v>26619</v>
      </c>
      <c r="H24363" s="113" t="s">
        <v>9</v>
      </c>
      <c r="I24363" s="113" t="s">
        <v>15067</v>
      </c>
      <c r="J24363" s="115" t="s">
        <v>26621</v>
      </c>
      <c r="K24363" s="113" t="s">
        <v>185</v>
      </c>
      <c r="L24363" s="113" t="s">
        <v>186</v>
      </c>
      <c r="M24363" s="113" t="s">
        <v>14834</v>
      </c>
      <c r="N24363" s="113" t="s">
        <v>14835</v>
      </c>
      <c r="O24363" s="112">
        <v>2.1</v>
      </c>
      <c r="P24363" s="112">
        <v>1.7</v>
      </c>
      <c r="Q24363" s="112" t="s">
        <v>338</v>
      </c>
      <c r="R24363" s="113" t="s">
        <v>88</v>
      </c>
      <c r="S24363" s="113">
        <v>2021</v>
      </c>
      <c r="T24363" s="109" t="s">
        <v>338</v>
      </c>
      <c r="U24363" s="109" t="s">
        <v>338</v>
      </c>
      <c r="V24363" s="113" t="s">
        <v>88</v>
      </c>
      <c r="W24363" s="113" t="s">
        <v>97</v>
      </c>
      <c r="X24363" s="113">
        <v>1</v>
      </c>
      <c r="Y24363" s="113" t="s">
        <v>14836</v>
      </c>
      <c r="Z24363" s="113" t="s">
        <v>187</v>
      </c>
      <c r="AA24363" s="113" t="s">
        <v>14834</v>
      </c>
      <c r="AB24363" s="113" t="s">
        <v>14834</v>
      </c>
      <c r="AC24363" s="113" t="s">
        <v>14834</v>
      </c>
      <c r="AD24363" s="113" t="s">
        <v>14834</v>
      </c>
    </row>
    <row r="24364" spans="1:30" ht="39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NDEX(Crosswalk!$F$7:$F$13,MATCH(W24364,Crosswalk!$E$7:$E$13,0))</f>
        <v>1</v>
      </c>
      <c r="D24364" s="114">
        <v>15477</v>
      </c>
      <c r="E24364" s="110" t="s">
        <v>20098</v>
      </c>
      <c r="F24364" s="114">
        <v>65465</v>
      </c>
      <c r="G24364" s="110" t="s">
        <v>26622</v>
      </c>
      <c r="H24364" s="113" t="s">
        <v>47</v>
      </c>
      <c r="I24364" s="113" t="s">
        <v>16112</v>
      </c>
      <c r="J24364" s="115" t="s">
        <v>26623</v>
      </c>
      <c r="K24364" s="113" t="s">
        <v>185</v>
      </c>
      <c r="L24364" s="113" t="s">
        <v>186</v>
      </c>
      <c r="M24364" s="113" t="s">
        <v>14834</v>
      </c>
      <c r="N24364" s="113" t="s">
        <v>14835</v>
      </c>
      <c r="O24364" s="112">
        <v>10</v>
      </c>
      <c r="P24364" s="112">
        <v>10</v>
      </c>
      <c r="Q24364" s="112" t="s">
        <v>338</v>
      </c>
      <c r="R24364" s="113" t="s">
        <v>88</v>
      </c>
      <c r="S24364" s="113">
        <v>2019</v>
      </c>
      <c r="T24364" s="109" t="s">
        <v>338</v>
      </c>
      <c r="U24364" s="109" t="s">
        <v>338</v>
      </c>
      <c r="V24364" s="113" t="s">
        <v>88</v>
      </c>
      <c r="W24364" s="113" t="s">
        <v>97</v>
      </c>
      <c r="X24364" s="113">
        <v>1</v>
      </c>
      <c r="Y24364" s="113" t="s">
        <v>14836</v>
      </c>
      <c r="Z24364" s="113" t="s">
        <v>187</v>
      </c>
      <c r="AA24364" s="113" t="s">
        <v>14834</v>
      </c>
      <c r="AB24364" s="113" t="s">
        <v>14834</v>
      </c>
      <c r="AC24364" s="113" t="s">
        <v>14834</v>
      </c>
      <c r="AD24364" s="113" t="s">
        <v>14834</v>
      </c>
    </row>
    <row r="24365" spans="1:30" ht="39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NDEX(Crosswalk!$F$7:$F$13,MATCH(W24365,Crosswalk!$E$7:$E$13,0))</f>
        <v>1</v>
      </c>
      <c r="D24365" s="114">
        <v>15477</v>
      </c>
      <c r="E24365" s="110" t="s">
        <v>20098</v>
      </c>
      <c r="F24365" s="114">
        <v>65466</v>
      </c>
      <c r="G24365" s="110" t="s">
        <v>26624</v>
      </c>
      <c r="H24365" s="113" t="s">
        <v>47</v>
      </c>
      <c r="I24365" s="113" t="s">
        <v>17181</v>
      </c>
      <c r="J24365" s="115" t="s">
        <v>26625</v>
      </c>
      <c r="K24365" s="113" t="s">
        <v>185</v>
      </c>
      <c r="L24365" s="113" t="s">
        <v>186</v>
      </c>
      <c r="M24365" s="113" t="s">
        <v>14834</v>
      </c>
      <c r="N24365" s="113" t="s">
        <v>14835</v>
      </c>
      <c r="O24365" s="112">
        <v>3.8</v>
      </c>
      <c r="P24365" s="112">
        <v>3.8</v>
      </c>
      <c r="Q24365" s="112" t="s">
        <v>338</v>
      </c>
      <c r="R24365" s="113" t="s">
        <v>88</v>
      </c>
      <c r="S24365" s="113">
        <v>2020</v>
      </c>
      <c r="T24365" s="109" t="s">
        <v>338</v>
      </c>
      <c r="U24365" s="109" t="s">
        <v>338</v>
      </c>
      <c r="V24365" s="113" t="s">
        <v>88</v>
      </c>
      <c r="W24365" s="113" t="s">
        <v>97</v>
      </c>
      <c r="X24365" s="113">
        <v>1</v>
      </c>
      <c r="Y24365" s="113" t="s">
        <v>14836</v>
      </c>
      <c r="Z24365" s="113" t="s">
        <v>187</v>
      </c>
      <c r="AA24365" s="113" t="s">
        <v>14834</v>
      </c>
      <c r="AB24365" s="113" t="s">
        <v>14834</v>
      </c>
      <c r="AC24365" s="113" t="s">
        <v>14834</v>
      </c>
      <c r="AD24365" s="113" t="s">
        <v>14834</v>
      </c>
    </row>
    <row r="24366" spans="1:30" ht="39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NDEX(Crosswalk!$F$7:$F$13,MATCH(W24366,Crosswalk!$E$7:$E$13,0))</f>
        <v>1</v>
      </c>
      <c r="D24366" s="114">
        <v>15477</v>
      </c>
      <c r="E24366" s="110" t="s">
        <v>20098</v>
      </c>
      <c r="F24366" s="114">
        <v>65467</v>
      </c>
      <c r="G24366" s="110" t="s">
        <v>26626</v>
      </c>
      <c r="H24366" s="113" t="s">
        <v>47</v>
      </c>
      <c r="I24366" s="113" t="s">
        <v>15943</v>
      </c>
      <c r="J24366" s="115" t="s">
        <v>26627</v>
      </c>
      <c r="K24366" s="113" t="s">
        <v>185</v>
      </c>
      <c r="L24366" s="113" t="s">
        <v>186</v>
      </c>
      <c r="M24366" s="113" t="s">
        <v>14834</v>
      </c>
      <c r="N24366" s="113" t="s">
        <v>14835</v>
      </c>
      <c r="O24366" s="112">
        <v>12</v>
      </c>
      <c r="P24366" s="112">
        <v>12</v>
      </c>
      <c r="Q24366" s="112" t="s">
        <v>338</v>
      </c>
      <c r="R24366" s="113" t="s">
        <v>88</v>
      </c>
      <c r="S24366" s="113">
        <v>2019</v>
      </c>
      <c r="T24366" s="109" t="s">
        <v>338</v>
      </c>
      <c r="U24366" s="109" t="s">
        <v>338</v>
      </c>
      <c r="V24366" s="113" t="s">
        <v>88</v>
      </c>
      <c r="W24366" s="113" t="s">
        <v>97</v>
      </c>
      <c r="X24366" s="113">
        <v>1</v>
      </c>
      <c r="Y24366" s="113" t="s">
        <v>14836</v>
      </c>
      <c r="Z24366" s="113" t="s">
        <v>187</v>
      </c>
      <c r="AA24366" s="113" t="s">
        <v>14834</v>
      </c>
      <c r="AB24366" s="113" t="s">
        <v>14834</v>
      </c>
      <c r="AC24366" s="113" t="s">
        <v>14834</v>
      </c>
      <c r="AD24366" s="113" t="s">
        <v>14834</v>
      </c>
    </row>
    <row r="24367" spans="1:30" ht="39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NDEX(Crosswalk!$F$7:$F$13,MATCH(W24367,Crosswalk!$E$7:$E$13,0))</f>
        <v>1</v>
      </c>
      <c r="D24367" s="114">
        <v>15477</v>
      </c>
      <c r="E24367" s="110" t="s">
        <v>20098</v>
      </c>
      <c r="F24367" s="114">
        <v>65468</v>
      </c>
      <c r="G24367" s="110" t="s">
        <v>26628</v>
      </c>
      <c r="H24367" s="113" t="s">
        <v>47</v>
      </c>
      <c r="I24367" s="113" t="s">
        <v>15169</v>
      </c>
      <c r="J24367" s="115" t="s">
        <v>26629</v>
      </c>
      <c r="K24367" s="113" t="s">
        <v>185</v>
      </c>
      <c r="L24367" s="113" t="s">
        <v>186</v>
      </c>
      <c r="M24367" s="113" t="s">
        <v>14834</v>
      </c>
      <c r="N24367" s="113" t="s">
        <v>14835</v>
      </c>
      <c r="O24367" s="112">
        <v>0.5</v>
      </c>
      <c r="P24367" s="112">
        <v>0.5</v>
      </c>
      <c r="Q24367" s="112" t="s">
        <v>338</v>
      </c>
      <c r="R24367" s="113" t="s">
        <v>88</v>
      </c>
      <c r="S24367" s="113">
        <v>2019</v>
      </c>
      <c r="T24367" s="109" t="s">
        <v>338</v>
      </c>
      <c r="U24367" s="109" t="s">
        <v>338</v>
      </c>
      <c r="V24367" s="113" t="s">
        <v>88</v>
      </c>
      <c r="W24367" s="113" t="s">
        <v>97</v>
      </c>
      <c r="X24367" s="113">
        <v>1</v>
      </c>
      <c r="Y24367" s="113" t="s">
        <v>14836</v>
      </c>
      <c r="Z24367" s="113" t="s">
        <v>187</v>
      </c>
      <c r="AA24367" s="113" t="s">
        <v>14834</v>
      </c>
      <c r="AB24367" s="113" t="s">
        <v>14834</v>
      </c>
      <c r="AC24367" s="113" t="s">
        <v>14834</v>
      </c>
      <c r="AD24367" s="113" t="s">
        <v>14834</v>
      </c>
    </row>
    <row r="24368" spans="1:30" ht="26.25" x14ac:dyDescent="0.25">
      <c r="A24368" t="str">
        <f t="shared" si="380"/>
        <v>Batteries.MWH</v>
      </c>
      <c r="B24368" t="str">
        <f>INDEX(Crosswalk!$B$2:$B$47,MATCH(A24368,Crosswalk!$A$2:$A$47,0))</f>
        <v>battery storage</v>
      </c>
      <c r="C24368" t="b">
        <f>INDEX(Crosswalk!$F$7:$F$13,MATCH(W24368,Crosswalk!$E$7:$E$13,0))</f>
        <v>1</v>
      </c>
      <c r="D24368" s="114">
        <v>15477</v>
      </c>
      <c r="E24368" s="110" t="s">
        <v>20098</v>
      </c>
      <c r="F24368" s="114">
        <v>65468</v>
      </c>
      <c r="G24368" s="110" t="s">
        <v>26628</v>
      </c>
      <c r="H24368" s="113" t="s">
        <v>47</v>
      </c>
      <c r="I24368" s="113" t="s">
        <v>15169</v>
      </c>
      <c r="J24368" s="115" t="s">
        <v>26630</v>
      </c>
      <c r="K24368" s="113" t="s">
        <v>340</v>
      </c>
      <c r="L24368" s="113" t="s">
        <v>341</v>
      </c>
      <c r="M24368" s="113" t="s">
        <v>14834</v>
      </c>
      <c r="N24368" s="113" t="s">
        <v>14835</v>
      </c>
      <c r="O24368" s="112">
        <v>0.6</v>
      </c>
      <c r="P24368" s="112">
        <v>0.6</v>
      </c>
      <c r="Q24368" s="112">
        <v>0.5</v>
      </c>
      <c r="R24368" s="113" t="s">
        <v>88</v>
      </c>
      <c r="S24368" s="113">
        <v>2019</v>
      </c>
      <c r="T24368" s="109" t="s">
        <v>338</v>
      </c>
      <c r="U24368" s="109" t="s">
        <v>338</v>
      </c>
      <c r="V24368" s="113" t="s">
        <v>88</v>
      </c>
      <c r="W24368" s="113" t="s">
        <v>97</v>
      </c>
      <c r="X24368" s="113">
        <v>1</v>
      </c>
      <c r="Y24368" s="113" t="s">
        <v>14836</v>
      </c>
      <c r="Z24368" s="113" t="s">
        <v>342</v>
      </c>
      <c r="AA24368" s="113" t="s">
        <v>14834</v>
      </c>
      <c r="AB24368" s="113" t="s">
        <v>14834</v>
      </c>
      <c r="AC24368" s="113" t="s">
        <v>14834</v>
      </c>
      <c r="AD24368" s="113" t="s">
        <v>14834</v>
      </c>
    </row>
    <row r="24369" spans="1:30" ht="26.25" x14ac:dyDescent="0.25">
      <c r="A24369" t="str">
        <f t="shared" si="380"/>
        <v>Batteries.MWH</v>
      </c>
      <c r="B24369" t="str">
        <f>INDEX(Crosswalk!$B$2:$B$47,MATCH(A24369,Crosswalk!$A$2:$A$47,0))</f>
        <v>battery storage</v>
      </c>
      <c r="C24369" t="b">
        <f>INDEX(Crosswalk!$F$7:$F$13,MATCH(W24369,Crosswalk!$E$7:$E$13,0))</f>
        <v>0</v>
      </c>
      <c r="D24369" s="114">
        <v>64785</v>
      </c>
      <c r="E24369" s="110" t="s">
        <v>27463</v>
      </c>
      <c r="F24369" s="114">
        <v>65469</v>
      </c>
      <c r="G24369" s="110" t="s">
        <v>27464</v>
      </c>
      <c r="H24369" s="113" t="s">
        <v>9</v>
      </c>
      <c r="I24369" s="113" t="s">
        <v>15043</v>
      </c>
      <c r="J24369" s="115" t="s">
        <v>27465</v>
      </c>
      <c r="K24369" s="113" t="s">
        <v>340</v>
      </c>
      <c r="L24369" s="113" t="s">
        <v>341</v>
      </c>
      <c r="M24369" s="113" t="s">
        <v>14834</v>
      </c>
      <c r="N24369" s="113" t="s">
        <v>14835</v>
      </c>
      <c r="O24369" s="112">
        <v>0.8</v>
      </c>
      <c r="P24369" s="112">
        <v>0.8</v>
      </c>
      <c r="Q24369" s="112" t="s">
        <v>338</v>
      </c>
      <c r="R24369" s="113" t="s">
        <v>88</v>
      </c>
      <c r="S24369" s="113">
        <v>2022</v>
      </c>
      <c r="T24369" s="109" t="s">
        <v>338</v>
      </c>
      <c r="U24369" s="109" t="s">
        <v>338</v>
      </c>
      <c r="V24369" s="113" t="s">
        <v>88</v>
      </c>
      <c r="W24369" s="113" t="s">
        <v>2507</v>
      </c>
      <c r="X24369" s="113">
        <v>6</v>
      </c>
      <c r="Y24369" s="113" t="s">
        <v>14836</v>
      </c>
      <c r="Z24369" s="113" t="s">
        <v>342</v>
      </c>
      <c r="AA24369" s="113" t="s">
        <v>14834</v>
      </c>
      <c r="AB24369" s="113" t="s">
        <v>14834</v>
      </c>
      <c r="AC24369" s="113" t="s">
        <v>14834</v>
      </c>
      <c r="AD24369" s="113" t="s">
        <v>14834</v>
      </c>
    </row>
    <row r="24370" spans="1:30" ht="39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NDEX(Crosswalk!$F$7:$F$13,MATCH(W24370,Crosswalk!$E$7:$E$13,0))</f>
        <v>0</v>
      </c>
      <c r="D24370" s="114">
        <v>64785</v>
      </c>
      <c r="E24370" s="110" t="s">
        <v>27463</v>
      </c>
      <c r="F24370" s="114">
        <v>65469</v>
      </c>
      <c r="G24370" s="110" t="s">
        <v>27464</v>
      </c>
      <c r="H24370" s="113" t="s">
        <v>9</v>
      </c>
      <c r="I24370" s="113" t="s">
        <v>15043</v>
      </c>
      <c r="J24370" s="115" t="s">
        <v>27466</v>
      </c>
      <c r="K24370" s="113" t="s">
        <v>185</v>
      </c>
      <c r="L24370" s="113" t="s">
        <v>186</v>
      </c>
      <c r="M24370" s="113" t="s">
        <v>14834</v>
      </c>
      <c r="N24370" s="113" t="s">
        <v>14835</v>
      </c>
      <c r="O24370" s="112">
        <v>3</v>
      </c>
      <c r="P24370" s="112">
        <v>2.2999999999999998</v>
      </c>
      <c r="Q24370" s="112" t="s">
        <v>338</v>
      </c>
      <c r="R24370" s="113" t="s">
        <v>88</v>
      </c>
      <c r="S24370" s="113">
        <v>2022</v>
      </c>
      <c r="T24370" s="109" t="s">
        <v>338</v>
      </c>
      <c r="U24370" s="109" t="s">
        <v>338</v>
      </c>
      <c r="V24370" s="113" t="s">
        <v>88</v>
      </c>
      <c r="W24370" s="113" t="s">
        <v>2507</v>
      </c>
      <c r="X24370" s="113">
        <v>6</v>
      </c>
      <c r="Y24370" s="113" t="s">
        <v>14836</v>
      </c>
      <c r="Z24370" s="113" t="s">
        <v>187</v>
      </c>
      <c r="AA24370" s="113" t="s">
        <v>14834</v>
      </c>
      <c r="AB24370" s="113" t="s">
        <v>14834</v>
      </c>
      <c r="AC24370" s="113" t="s">
        <v>14834</v>
      </c>
      <c r="AD24370" s="113" t="s">
        <v>14834</v>
      </c>
    </row>
    <row r="24371" spans="1:30" ht="39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NDEX(Crosswalk!$F$7:$F$13,MATCH(W24371,Crosswalk!$E$7:$E$13,0))</f>
        <v>1</v>
      </c>
      <c r="D24371" s="114">
        <v>64779</v>
      </c>
      <c r="E24371" s="110" t="s">
        <v>27467</v>
      </c>
      <c r="F24371" s="114">
        <v>65470</v>
      </c>
      <c r="G24371" s="110" t="s">
        <v>27468</v>
      </c>
      <c r="H24371" s="113" t="s">
        <v>51</v>
      </c>
      <c r="I24371" s="113" t="s">
        <v>17909</v>
      </c>
      <c r="J24371" s="115" t="s">
        <v>27469</v>
      </c>
      <c r="K24371" s="113" t="s">
        <v>185</v>
      </c>
      <c r="L24371" s="113" t="s">
        <v>186</v>
      </c>
      <c r="M24371" s="113" t="s">
        <v>14834</v>
      </c>
      <c r="N24371" s="113" t="s">
        <v>14835</v>
      </c>
      <c r="O24371" s="112">
        <v>2.9</v>
      </c>
      <c r="P24371" s="112">
        <v>2.7</v>
      </c>
      <c r="Q24371" s="112">
        <v>3.3</v>
      </c>
      <c r="R24371" s="113" t="s">
        <v>88</v>
      </c>
      <c r="S24371" s="113">
        <v>2022</v>
      </c>
      <c r="T24371" s="109" t="s">
        <v>338</v>
      </c>
      <c r="U24371" s="109" t="s">
        <v>338</v>
      </c>
      <c r="V24371" s="113" t="s">
        <v>88</v>
      </c>
      <c r="W24371" s="113" t="s">
        <v>89</v>
      </c>
      <c r="X24371" s="113">
        <v>2</v>
      </c>
      <c r="Y24371" s="113" t="s">
        <v>14836</v>
      </c>
      <c r="Z24371" s="113" t="s">
        <v>187</v>
      </c>
      <c r="AA24371" s="113" t="s">
        <v>14834</v>
      </c>
      <c r="AB24371" s="113" t="s">
        <v>14834</v>
      </c>
      <c r="AC24371" s="113" t="s">
        <v>14834</v>
      </c>
      <c r="AD24371" s="113" t="s">
        <v>14834</v>
      </c>
    </row>
    <row r="24372" spans="1:30" ht="26.25" x14ac:dyDescent="0.25">
      <c r="A24372" t="str">
        <f t="shared" si="380"/>
        <v>Batteries.MWH</v>
      </c>
      <c r="B24372" t="str">
        <f>INDEX(Crosswalk!$B$2:$B$47,MATCH(A24372,Crosswalk!$A$2:$A$47,0))</f>
        <v>battery storage</v>
      </c>
      <c r="C24372" t="b">
        <f>INDEX(Crosswalk!$F$7:$F$13,MATCH(W24372,Crosswalk!$E$7:$E$13,0))</f>
        <v>1</v>
      </c>
      <c r="D24372" s="114">
        <v>13407</v>
      </c>
      <c r="E24372" s="110" t="s">
        <v>12247</v>
      </c>
      <c r="F24372" s="114">
        <v>65472</v>
      </c>
      <c r="G24372" s="110" t="s">
        <v>26631</v>
      </c>
      <c r="H24372" s="113" t="s">
        <v>45</v>
      </c>
      <c r="I24372" s="113" t="s">
        <v>16091</v>
      </c>
      <c r="J24372" s="115" t="s">
        <v>26632</v>
      </c>
      <c r="K24372" s="113" t="s">
        <v>340</v>
      </c>
      <c r="L24372" s="113" t="s">
        <v>341</v>
      </c>
      <c r="M24372" s="113" t="s">
        <v>14834</v>
      </c>
      <c r="N24372" s="113" t="s">
        <v>14835</v>
      </c>
      <c r="O24372" s="112">
        <v>10</v>
      </c>
      <c r="P24372" s="112">
        <v>10</v>
      </c>
      <c r="Q24372" s="112">
        <v>1</v>
      </c>
      <c r="R24372" s="113" t="s">
        <v>88</v>
      </c>
      <c r="S24372" s="113">
        <v>2021</v>
      </c>
      <c r="T24372" s="109" t="s">
        <v>338</v>
      </c>
      <c r="U24372" s="109" t="s">
        <v>338</v>
      </c>
      <c r="V24372" s="113" t="s">
        <v>88</v>
      </c>
      <c r="W24372" s="113" t="s">
        <v>97</v>
      </c>
      <c r="X24372" s="113">
        <v>1</v>
      </c>
      <c r="Y24372" s="113" t="s">
        <v>14836</v>
      </c>
      <c r="Z24372" s="113" t="s">
        <v>342</v>
      </c>
      <c r="AA24372" s="113" t="s">
        <v>14834</v>
      </c>
      <c r="AB24372" s="113" t="s">
        <v>14834</v>
      </c>
      <c r="AC24372" s="113" t="s">
        <v>14834</v>
      </c>
      <c r="AD24372" s="113" t="s">
        <v>14834</v>
      </c>
    </row>
    <row r="24373" spans="1:30" ht="39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NDEX(Crosswalk!$F$7:$F$13,MATCH(W24373,Crosswalk!$E$7:$E$13,0))</f>
        <v>1</v>
      </c>
      <c r="D24373" s="114">
        <v>64790</v>
      </c>
      <c r="E24373" s="110" t="s">
        <v>26633</v>
      </c>
      <c r="F24373" s="114">
        <v>65473</v>
      </c>
      <c r="G24373" s="110" t="s">
        <v>26633</v>
      </c>
      <c r="H24373" s="113" t="s">
        <v>59</v>
      </c>
      <c r="I24373" s="113" t="s">
        <v>16361</v>
      </c>
      <c r="J24373" s="115" t="s">
        <v>26634</v>
      </c>
      <c r="K24373" s="113" t="s">
        <v>185</v>
      </c>
      <c r="L24373" s="113" t="s">
        <v>186</v>
      </c>
      <c r="M24373" s="113" t="s">
        <v>14834</v>
      </c>
      <c r="N24373" s="113" t="s">
        <v>14835</v>
      </c>
      <c r="O24373" s="112">
        <v>4.3</v>
      </c>
      <c r="P24373" s="112">
        <v>4.3</v>
      </c>
      <c r="Q24373" s="112" t="s">
        <v>338</v>
      </c>
      <c r="R24373" s="113" t="s">
        <v>88</v>
      </c>
      <c r="S24373" s="113">
        <v>2021</v>
      </c>
      <c r="T24373" s="109" t="s">
        <v>338</v>
      </c>
      <c r="U24373" s="109" t="s">
        <v>338</v>
      </c>
      <c r="V24373" s="113" t="s">
        <v>88</v>
      </c>
      <c r="W24373" s="113" t="s">
        <v>89</v>
      </c>
      <c r="X24373" s="113">
        <v>2</v>
      </c>
      <c r="Y24373" s="113" t="s">
        <v>14836</v>
      </c>
      <c r="Z24373" s="113" t="s">
        <v>187</v>
      </c>
      <c r="AA24373" s="113" t="s">
        <v>14834</v>
      </c>
      <c r="AB24373" s="113" t="s">
        <v>14834</v>
      </c>
      <c r="AC24373" s="113" t="s">
        <v>14834</v>
      </c>
      <c r="AD24373" s="113" t="s">
        <v>14834</v>
      </c>
    </row>
    <row r="24374" spans="1:30" ht="39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NDEX(Crosswalk!$F$7:$F$13,MATCH(W24374,Crosswalk!$E$7:$E$13,0))</f>
        <v>1</v>
      </c>
      <c r="D24374" s="114">
        <v>64791</v>
      </c>
      <c r="E24374" s="110" t="s">
        <v>26635</v>
      </c>
      <c r="F24374" s="114">
        <v>65474</v>
      </c>
      <c r="G24374" s="110" t="s">
        <v>26635</v>
      </c>
      <c r="H24374" s="113" t="s">
        <v>59</v>
      </c>
      <c r="I24374" s="113" t="s">
        <v>16361</v>
      </c>
      <c r="J24374" s="115" t="s">
        <v>26636</v>
      </c>
      <c r="K24374" s="113" t="s">
        <v>185</v>
      </c>
      <c r="L24374" s="113" t="s">
        <v>186</v>
      </c>
      <c r="M24374" s="113" t="s">
        <v>14834</v>
      </c>
      <c r="N24374" s="113" t="s">
        <v>14835</v>
      </c>
      <c r="O24374" s="112">
        <v>9.6</v>
      </c>
      <c r="P24374" s="112">
        <v>9.6</v>
      </c>
      <c r="Q24374" s="112" t="s">
        <v>338</v>
      </c>
      <c r="R24374" s="113" t="s">
        <v>88</v>
      </c>
      <c r="S24374" s="113">
        <v>2021</v>
      </c>
      <c r="T24374" s="109" t="s">
        <v>338</v>
      </c>
      <c r="U24374" s="109" t="s">
        <v>338</v>
      </c>
      <c r="V24374" s="113" t="s">
        <v>88</v>
      </c>
      <c r="W24374" s="113" t="s">
        <v>89</v>
      </c>
      <c r="X24374" s="113">
        <v>2</v>
      </c>
      <c r="Y24374" s="113" t="s">
        <v>14836</v>
      </c>
      <c r="Z24374" s="113" t="s">
        <v>187</v>
      </c>
      <c r="AA24374" s="113" t="s">
        <v>14834</v>
      </c>
      <c r="AB24374" s="113" t="s">
        <v>14834</v>
      </c>
      <c r="AC24374" s="113" t="s">
        <v>14834</v>
      </c>
      <c r="AD24374" s="113" t="s">
        <v>14834</v>
      </c>
    </row>
    <row r="24375" spans="1:30" ht="39" x14ac:dyDescent="0.25">
      <c r="A24375" t="str">
        <f t="shared" si="380"/>
        <v>Solar Photovoltaic.SUN</v>
      </c>
      <c r="B24375" t="str">
        <f>INDEX(Crosswalk!$B$2:$B$47,MATCH(A24375,Crosswalk!$A$2:$A$47,0))</f>
        <v>solar PV</v>
      </c>
      <c r="C24375" t="b">
        <f>INDEX(Crosswalk!$F$7:$F$13,MATCH(W24375,Crosswalk!$E$7:$E$13,0))</f>
        <v>1</v>
      </c>
      <c r="D24375" s="114">
        <v>64792</v>
      </c>
      <c r="E24375" s="110" t="s">
        <v>26637</v>
      </c>
      <c r="F24375" s="114">
        <v>65475</v>
      </c>
      <c r="G24375" s="110" t="s">
        <v>26637</v>
      </c>
      <c r="H24375" s="113" t="s">
        <v>59</v>
      </c>
      <c r="I24375" s="113" t="s">
        <v>16361</v>
      </c>
      <c r="J24375" s="115" t="s">
        <v>26638</v>
      </c>
      <c r="K24375" s="113" t="s">
        <v>185</v>
      </c>
      <c r="L24375" s="113" t="s">
        <v>186</v>
      </c>
      <c r="M24375" s="113" t="s">
        <v>14834</v>
      </c>
      <c r="N24375" s="113" t="s">
        <v>14835</v>
      </c>
      <c r="O24375" s="112">
        <v>9.6</v>
      </c>
      <c r="P24375" s="112">
        <v>9.6</v>
      </c>
      <c r="Q24375" s="112" t="s">
        <v>338</v>
      </c>
      <c r="R24375" s="113" t="s">
        <v>88</v>
      </c>
      <c r="S24375" s="113">
        <v>2021</v>
      </c>
      <c r="T24375" s="109" t="s">
        <v>338</v>
      </c>
      <c r="U24375" s="109" t="s">
        <v>338</v>
      </c>
      <c r="V24375" s="113" t="s">
        <v>88</v>
      </c>
      <c r="W24375" s="113" t="s">
        <v>89</v>
      </c>
      <c r="X24375" s="113">
        <v>2</v>
      </c>
      <c r="Y24375" s="113" t="s">
        <v>14836</v>
      </c>
      <c r="Z24375" s="113" t="s">
        <v>187</v>
      </c>
      <c r="AA24375" s="113" t="s">
        <v>14834</v>
      </c>
      <c r="AB24375" s="113" t="s">
        <v>14834</v>
      </c>
      <c r="AC24375" s="113" t="s">
        <v>14834</v>
      </c>
      <c r="AD24375" s="113" t="s">
        <v>14834</v>
      </c>
    </row>
    <row r="24376" spans="1:30" ht="39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NDEX(Crosswalk!$F$7:$F$13,MATCH(W24376,Crosswalk!$E$7:$E$13,0))</f>
        <v>1</v>
      </c>
      <c r="D24376" s="114">
        <v>64793</v>
      </c>
      <c r="E24376" s="110" t="s">
        <v>26639</v>
      </c>
      <c r="F24376" s="114">
        <v>65476</v>
      </c>
      <c r="G24376" s="110" t="s">
        <v>26639</v>
      </c>
      <c r="H24376" s="113" t="s">
        <v>59</v>
      </c>
      <c r="I24376" s="113" t="s">
        <v>16361</v>
      </c>
      <c r="J24376" s="115" t="s">
        <v>26640</v>
      </c>
      <c r="K24376" s="113" t="s">
        <v>185</v>
      </c>
      <c r="L24376" s="113" t="s">
        <v>186</v>
      </c>
      <c r="M24376" s="113" t="s">
        <v>14834</v>
      </c>
      <c r="N24376" s="113" t="s">
        <v>14835</v>
      </c>
      <c r="O24376" s="112">
        <v>9.6</v>
      </c>
      <c r="P24376" s="112">
        <v>9.6</v>
      </c>
      <c r="Q24376" s="112" t="s">
        <v>338</v>
      </c>
      <c r="R24376" s="113" t="s">
        <v>88</v>
      </c>
      <c r="S24376" s="113">
        <v>2021</v>
      </c>
      <c r="T24376" s="109" t="s">
        <v>338</v>
      </c>
      <c r="U24376" s="109" t="s">
        <v>338</v>
      </c>
      <c r="V24376" s="113" t="s">
        <v>88</v>
      </c>
      <c r="W24376" s="113" t="s">
        <v>89</v>
      </c>
      <c r="X24376" s="113">
        <v>2</v>
      </c>
      <c r="Y24376" s="113" t="s">
        <v>14836</v>
      </c>
      <c r="Z24376" s="113" t="s">
        <v>187</v>
      </c>
      <c r="AA24376" s="113" t="s">
        <v>14834</v>
      </c>
      <c r="AB24376" s="113" t="s">
        <v>14834</v>
      </c>
      <c r="AC24376" s="113" t="s">
        <v>14834</v>
      </c>
      <c r="AD24376" s="113" t="s">
        <v>14834</v>
      </c>
    </row>
    <row r="24377" spans="1:30" ht="39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NDEX(Crosswalk!$F$7:$F$13,MATCH(W24377,Crosswalk!$E$7:$E$13,0))</f>
        <v>1</v>
      </c>
      <c r="D24377" s="114">
        <v>64794</v>
      </c>
      <c r="E24377" s="110" t="s">
        <v>26641</v>
      </c>
      <c r="F24377" s="114">
        <v>65477</v>
      </c>
      <c r="G24377" s="110" t="s">
        <v>26641</v>
      </c>
      <c r="H24377" s="113" t="s">
        <v>59</v>
      </c>
      <c r="I24377" s="113" t="s">
        <v>16361</v>
      </c>
      <c r="J24377" s="115" t="s">
        <v>26642</v>
      </c>
      <c r="K24377" s="113" t="s">
        <v>185</v>
      </c>
      <c r="L24377" s="113" t="s">
        <v>186</v>
      </c>
      <c r="M24377" s="113" t="s">
        <v>14834</v>
      </c>
      <c r="N24377" s="113" t="s">
        <v>14835</v>
      </c>
      <c r="O24377" s="112">
        <v>9.6</v>
      </c>
      <c r="P24377" s="112">
        <v>9.6</v>
      </c>
      <c r="Q24377" s="112" t="s">
        <v>338</v>
      </c>
      <c r="R24377" s="113" t="s">
        <v>88</v>
      </c>
      <c r="S24377" s="113">
        <v>2021</v>
      </c>
      <c r="T24377" s="109" t="s">
        <v>338</v>
      </c>
      <c r="U24377" s="109" t="s">
        <v>338</v>
      </c>
      <c r="V24377" s="113" t="s">
        <v>88</v>
      </c>
      <c r="W24377" s="113" t="s">
        <v>89</v>
      </c>
      <c r="X24377" s="113">
        <v>2</v>
      </c>
      <c r="Y24377" s="113" t="s">
        <v>14836</v>
      </c>
      <c r="Z24377" s="113" t="s">
        <v>187</v>
      </c>
      <c r="AA24377" s="113" t="s">
        <v>14834</v>
      </c>
      <c r="AB24377" s="113" t="s">
        <v>14834</v>
      </c>
      <c r="AC24377" s="113" t="s">
        <v>14834</v>
      </c>
      <c r="AD24377" s="113" t="s">
        <v>14834</v>
      </c>
    </row>
    <row r="24378" spans="1:30" ht="39" x14ac:dyDescent="0.25">
      <c r="A24378" t="str">
        <f t="shared" si="380"/>
        <v>Onshore Wind Turbine.WND</v>
      </c>
      <c r="B24378" t="str">
        <f>INDEX(Crosswalk!$B$2:$B$47,MATCH(A24378,Crosswalk!$A$2:$A$47,0))</f>
        <v>onshore wind</v>
      </c>
      <c r="C24378" t="b">
        <f>INDEX(Crosswalk!$F$7:$F$13,MATCH(W24378,Crosswalk!$E$7:$E$13,0))</f>
        <v>1</v>
      </c>
      <c r="D24378" s="114">
        <v>64795</v>
      </c>
      <c r="E24378" s="110" t="s">
        <v>26643</v>
      </c>
      <c r="F24378" s="114">
        <v>65478</v>
      </c>
      <c r="G24378" s="110" t="s">
        <v>26643</v>
      </c>
      <c r="H24378" s="113" t="s">
        <v>59</v>
      </c>
      <c r="I24378" s="113" t="s">
        <v>16361</v>
      </c>
      <c r="J24378" s="115" t="s">
        <v>26644</v>
      </c>
      <c r="K24378" s="113" t="s">
        <v>91</v>
      </c>
      <c r="L24378" s="113" t="s">
        <v>92</v>
      </c>
      <c r="M24378" s="113" t="s">
        <v>14834</v>
      </c>
      <c r="N24378" s="113" t="s">
        <v>14835</v>
      </c>
      <c r="O24378" s="112">
        <v>1.5</v>
      </c>
      <c r="P24378" s="112">
        <v>1.5</v>
      </c>
      <c r="Q24378" s="112">
        <v>1.5</v>
      </c>
      <c r="R24378" s="113" t="s">
        <v>88</v>
      </c>
      <c r="S24378" s="113">
        <v>2021</v>
      </c>
      <c r="T24378" s="109" t="s">
        <v>338</v>
      </c>
      <c r="U24378" s="109" t="s">
        <v>338</v>
      </c>
      <c r="V24378" s="113" t="s">
        <v>88</v>
      </c>
      <c r="W24378" s="113" t="s">
        <v>89</v>
      </c>
      <c r="X24378" s="113">
        <v>2</v>
      </c>
      <c r="Y24378" s="113" t="s">
        <v>14836</v>
      </c>
      <c r="Z24378" s="113" t="s">
        <v>93</v>
      </c>
      <c r="AA24378" s="113" t="s">
        <v>14834</v>
      </c>
      <c r="AB24378" s="113" t="s">
        <v>14834</v>
      </c>
      <c r="AC24378" s="113" t="s">
        <v>14834</v>
      </c>
      <c r="AD24378" s="113" t="s">
        <v>14834</v>
      </c>
    </row>
    <row r="24379" spans="1:30" ht="39" x14ac:dyDescent="0.25">
      <c r="A24379" t="str">
        <f t="shared" si="380"/>
        <v>Onshore Wind Turbine.WND</v>
      </c>
      <c r="B24379" t="str">
        <f>INDEX(Crosswalk!$B$2:$B$47,MATCH(A24379,Crosswalk!$A$2:$A$47,0))</f>
        <v>onshore wind</v>
      </c>
      <c r="C24379" t="b">
        <f>INDEX(Crosswalk!$F$7:$F$13,MATCH(W24379,Crosswalk!$E$7:$E$13,0))</f>
        <v>1</v>
      </c>
      <c r="D24379" s="114">
        <v>64796</v>
      </c>
      <c r="E24379" s="110" t="s">
        <v>26645</v>
      </c>
      <c r="F24379" s="114">
        <v>65479</v>
      </c>
      <c r="G24379" s="110" t="s">
        <v>26645</v>
      </c>
      <c r="H24379" s="113" t="s">
        <v>59</v>
      </c>
      <c r="I24379" s="113" t="s">
        <v>16361</v>
      </c>
      <c r="J24379" s="115" t="s">
        <v>26646</v>
      </c>
      <c r="K24379" s="113" t="s">
        <v>91</v>
      </c>
      <c r="L24379" s="113" t="s">
        <v>92</v>
      </c>
      <c r="M24379" s="113" t="s">
        <v>14834</v>
      </c>
      <c r="N24379" s="113" t="s">
        <v>14835</v>
      </c>
      <c r="O24379" s="112">
        <v>3</v>
      </c>
      <c r="P24379" s="112">
        <v>3</v>
      </c>
      <c r="Q24379" s="112">
        <v>3</v>
      </c>
      <c r="R24379" s="113" t="s">
        <v>88</v>
      </c>
      <c r="S24379" s="113">
        <v>2021</v>
      </c>
      <c r="T24379" s="109" t="s">
        <v>338</v>
      </c>
      <c r="U24379" s="109" t="s">
        <v>338</v>
      </c>
      <c r="V24379" s="113" t="s">
        <v>88</v>
      </c>
      <c r="W24379" s="113" t="s">
        <v>89</v>
      </c>
      <c r="X24379" s="113">
        <v>2</v>
      </c>
      <c r="Y24379" s="113" t="s">
        <v>14836</v>
      </c>
      <c r="Z24379" s="113" t="s">
        <v>93</v>
      </c>
      <c r="AA24379" s="113" t="s">
        <v>14834</v>
      </c>
      <c r="AB24379" s="113" t="s">
        <v>14834</v>
      </c>
      <c r="AC24379" s="113" t="s">
        <v>14834</v>
      </c>
      <c r="AD24379" s="113" t="s">
        <v>14834</v>
      </c>
    </row>
    <row r="24380" spans="1:30" ht="39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NDEX(Crosswalk!$F$7:$F$13,MATCH(W24380,Crosswalk!$E$7:$E$13,0))</f>
        <v>1</v>
      </c>
      <c r="D24380" s="114">
        <v>63640</v>
      </c>
      <c r="E24380" s="110" t="s">
        <v>13330</v>
      </c>
      <c r="F24380" s="114">
        <v>65481</v>
      </c>
      <c r="G24380" s="110" t="s">
        <v>9276</v>
      </c>
      <c r="H24380" s="113" t="s">
        <v>15</v>
      </c>
      <c r="I24380" s="113" t="s">
        <v>24591</v>
      </c>
      <c r="J24380" s="115" t="s">
        <v>26647</v>
      </c>
      <c r="K24380" s="113" t="s">
        <v>185</v>
      </c>
      <c r="L24380" s="113" t="s">
        <v>186</v>
      </c>
      <c r="M24380" s="113" t="s">
        <v>14834</v>
      </c>
      <c r="N24380" s="113" t="s">
        <v>14835</v>
      </c>
      <c r="O24380" s="112">
        <v>3</v>
      </c>
      <c r="P24380" s="112">
        <v>3</v>
      </c>
      <c r="Q24380" s="112" t="s">
        <v>338</v>
      </c>
      <c r="R24380" s="113" t="s">
        <v>88</v>
      </c>
      <c r="S24380" s="113">
        <v>2020</v>
      </c>
      <c r="T24380" s="109" t="s">
        <v>338</v>
      </c>
      <c r="U24380" s="109" t="s">
        <v>338</v>
      </c>
      <c r="V24380" s="113" t="s">
        <v>88</v>
      </c>
      <c r="W24380" s="113" t="s">
        <v>89</v>
      </c>
      <c r="X24380" s="113">
        <v>2</v>
      </c>
      <c r="Y24380" s="113" t="s">
        <v>14836</v>
      </c>
      <c r="Z24380" s="113" t="s">
        <v>187</v>
      </c>
      <c r="AA24380" s="113" t="s">
        <v>14834</v>
      </c>
      <c r="AB24380" s="113" t="s">
        <v>14834</v>
      </c>
      <c r="AC24380" s="113" t="s">
        <v>14834</v>
      </c>
      <c r="AD24380" s="113" t="s">
        <v>14834</v>
      </c>
    </row>
    <row r="24381" spans="1:30" ht="39" x14ac:dyDescent="0.25">
      <c r="A24381" t="str">
        <f t="shared" si="380"/>
        <v>Solar Photovoltaic.SUN</v>
      </c>
      <c r="B24381" t="str">
        <f>INDEX(Crosswalk!$B$2:$B$47,MATCH(A24381,Crosswalk!$A$2:$A$47,0))</f>
        <v>solar PV</v>
      </c>
      <c r="C24381" t="b">
        <f>INDEX(Crosswalk!$F$7:$F$13,MATCH(W24381,Crosswalk!$E$7:$E$13,0))</f>
        <v>1</v>
      </c>
      <c r="D24381" s="114">
        <v>64788</v>
      </c>
      <c r="E24381" s="110" t="s">
        <v>13764</v>
      </c>
      <c r="F24381" s="114">
        <v>65483</v>
      </c>
      <c r="G24381" s="110" t="s">
        <v>13764</v>
      </c>
      <c r="H24381" s="113" t="s">
        <v>7</v>
      </c>
      <c r="I24381" s="113" t="s">
        <v>31456</v>
      </c>
      <c r="J24381" s="115" t="s">
        <v>13765</v>
      </c>
      <c r="K24381" s="113" t="s">
        <v>185</v>
      </c>
      <c r="L24381" s="113" t="s">
        <v>186</v>
      </c>
      <c r="M24381" s="113" t="s">
        <v>14834</v>
      </c>
      <c r="N24381" s="113" t="s">
        <v>14835</v>
      </c>
      <c r="O24381" s="112">
        <v>180</v>
      </c>
      <c r="P24381" s="112">
        <v>180</v>
      </c>
      <c r="Q24381" s="112" t="s">
        <v>338</v>
      </c>
      <c r="R24381" s="113" t="s">
        <v>88</v>
      </c>
      <c r="S24381" s="113">
        <v>2023</v>
      </c>
      <c r="T24381" s="109" t="s">
        <v>338</v>
      </c>
      <c r="U24381" s="109" t="s">
        <v>338</v>
      </c>
      <c r="V24381" s="113" t="s">
        <v>88</v>
      </c>
      <c r="W24381" s="113" t="s">
        <v>89</v>
      </c>
      <c r="X24381" s="113">
        <v>2</v>
      </c>
      <c r="Y24381" s="113" t="s">
        <v>14836</v>
      </c>
      <c r="Z24381" s="113" t="s">
        <v>187</v>
      </c>
      <c r="AA24381" s="113" t="s">
        <v>14834</v>
      </c>
      <c r="AB24381" s="113" t="s">
        <v>14834</v>
      </c>
      <c r="AC24381" s="113" t="s">
        <v>14834</v>
      </c>
      <c r="AD24381" s="113" t="s">
        <v>14834</v>
      </c>
    </row>
    <row r="24382" spans="1:30" ht="39" x14ac:dyDescent="0.25">
      <c r="A24382" t="str">
        <f t="shared" si="380"/>
        <v>Onshore Wind Turbine.WND</v>
      </c>
      <c r="B24382" t="str">
        <f>INDEX(Crosswalk!$B$2:$B$47,MATCH(A24382,Crosswalk!$A$2:$A$47,0))</f>
        <v>onshore wind</v>
      </c>
      <c r="C24382" t="b">
        <f>INDEX(Crosswalk!$F$7:$F$13,MATCH(W24382,Crosswalk!$E$7:$E$13,0))</f>
        <v>0</v>
      </c>
      <c r="D24382" s="114">
        <v>64806</v>
      </c>
      <c r="E24382" s="110" t="s">
        <v>26648</v>
      </c>
      <c r="F24382" s="114">
        <v>65484</v>
      </c>
      <c r="G24382" s="110" t="s">
        <v>26649</v>
      </c>
      <c r="H24382" s="113" t="s">
        <v>30</v>
      </c>
      <c r="I24382" s="113" t="s">
        <v>31457</v>
      </c>
      <c r="J24382" s="115" t="s">
        <v>26650</v>
      </c>
      <c r="K24382" s="113" t="s">
        <v>91</v>
      </c>
      <c r="L24382" s="113" t="s">
        <v>92</v>
      </c>
      <c r="M24382" s="113" t="s">
        <v>14834</v>
      </c>
      <c r="N24382" s="113" t="s">
        <v>14835</v>
      </c>
      <c r="O24382" s="112">
        <v>2.7</v>
      </c>
      <c r="P24382" s="112">
        <v>2.7</v>
      </c>
      <c r="Q24382" s="112">
        <v>1.3</v>
      </c>
      <c r="R24382" s="113" t="s">
        <v>88</v>
      </c>
      <c r="S24382" s="113">
        <v>2021</v>
      </c>
      <c r="T24382" s="109" t="s">
        <v>338</v>
      </c>
      <c r="U24382" s="109" t="s">
        <v>338</v>
      </c>
      <c r="V24382" s="113" t="s">
        <v>88</v>
      </c>
      <c r="W24382" s="113" t="s">
        <v>2507</v>
      </c>
      <c r="X24382" s="113">
        <v>6</v>
      </c>
      <c r="Y24382" s="113" t="s">
        <v>14836</v>
      </c>
      <c r="Z24382" s="113" t="s">
        <v>93</v>
      </c>
      <c r="AA24382" s="113" t="s">
        <v>14834</v>
      </c>
      <c r="AB24382" s="113" t="s">
        <v>14834</v>
      </c>
      <c r="AC24382" s="113" t="s">
        <v>14834</v>
      </c>
      <c r="AD24382" s="113" t="s">
        <v>14834</v>
      </c>
    </row>
    <row r="24383" spans="1:30" ht="39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NDEX(Crosswalk!$F$7:$F$13,MATCH(W24383,Crosswalk!$E$7:$E$13,0))</f>
        <v>1</v>
      </c>
      <c r="D24383" s="114">
        <v>63226</v>
      </c>
      <c r="E24383" s="110" t="s">
        <v>25004</v>
      </c>
      <c r="F24383" s="114">
        <v>65485</v>
      </c>
      <c r="G24383" s="110" t="s">
        <v>27470</v>
      </c>
      <c r="H24383" s="113" t="s">
        <v>9</v>
      </c>
      <c r="I24383" s="113" t="s">
        <v>20097</v>
      </c>
      <c r="J24383" s="115" t="s">
        <v>27471</v>
      </c>
      <c r="K24383" s="113" t="s">
        <v>185</v>
      </c>
      <c r="L24383" s="113" t="s">
        <v>186</v>
      </c>
      <c r="M24383" s="113" t="s">
        <v>14834</v>
      </c>
      <c r="N24383" s="113" t="s">
        <v>14901</v>
      </c>
      <c r="O24383" s="112">
        <v>4.4000000000000004</v>
      </c>
      <c r="P24383" s="112">
        <v>4.0999999999999996</v>
      </c>
      <c r="Q24383" s="112" t="s">
        <v>338</v>
      </c>
      <c r="R24383" s="113" t="s">
        <v>88</v>
      </c>
      <c r="S24383" s="113">
        <v>2022</v>
      </c>
      <c r="T24383" s="109" t="s">
        <v>338</v>
      </c>
      <c r="U24383" s="109" t="s">
        <v>338</v>
      </c>
      <c r="V24383" s="113" t="s">
        <v>88</v>
      </c>
      <c r="W24383" s="113" t="s">
        <v>89</v>
      </c>
      <c r="X24383" s="113">
        <v>2</v>
      </c>
      <c r="Y24383" s="113" t="s">
        <v>14836</v>
      </c>
      <c r="Z24383" s="113" t="s">
        <v>187</v>
      </c>
      <c r="AA24383" s="113" t="s">
        <v>14834</v>
      </c>
      <c r="AB24383" s="113" t="s">
        <v>14834</v>
      </c>
      <c r="AC24383" s="113" t="s">
        <v>14834</v>
      </c>
      <c r="AD24383" s="113" t="s">
        <v>14834</v>
      </c>
    </row>
    <row r="24384" spans="1:30" ht="39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NDEX(Crosswalk!$F$7:$F$13,MATCH(W24384,Crosswalk!$E$7:$E$13,0))</f>
        <v>1</v>
      </c>
      <c r="D24384" s="114">
        <v>62719</v>
      </c>
      <c r="E24384" s="110" t="s">
        <v>24547</v>
      </c>
      <c r="F24384" s="114">
        <v>65487</v>
      </c>
      <c r="G24384" s="110" t="s">
        <v>26651</v>
      </c>
      <c r="H24384" s="113" t="s">
        <v>50</v>
      </c>
      <c r="I24384" s="113" t="s">
        <v>24711</v>
      </c>
      <c r="J24384" s="115" t="s">
        <v>26652</v>
      </c>
      <c r="K24384" s="113" t="s">
        <v>185</v>
      </c>
      <c r="L24384" s="113" t="s">
        <v>186</v>
      </c>
      <c r="M24384" s="113" t="s">
        <v>14834</v>
      </c>
      <c r="N24384" s="113" t="s">
        <v>14835</v>
      </c>
      <c r="O24384" s="112">
        <v>4.5999999999999996</v>
      </c>
      <c r="P24384" s="112">
        <v>4.5999999999999996</v>
      </c>
      <c r="Q24384" s="112" t="s">
        <v>338</v>
      </c>
      <c r="R24384" s="113" t="s">
        <v>88</v>
      </c>
      <c r="S24384" s="113">
        <v>2020</v>
      </c>
      <c r="T24384" s="109" t="s">
        <v>338</v>
      </c>
      <c r="U24384" s="109" t="s">
        <v>338</v>
      </c>
      <c r="V24384" s="113" t="s">
        <v>88</v>
      </c>
      <c r="W24384" s="113" t="s">
        <v>89</v>
      </c>
      <c r="X24384" s="113">
        <v>2</v>
      </c>
      <c r="Y24384" s="113" t="s">
        <v>14836</v>
      </c>
      <c r="Z24384" s="113" t="s">
        <v>187</v>
      </c>
      <c r="AA24384" s="113" t="s">
        <v>14834</v>
      </c>
      <c r="AB24384" s="113" t="s">
        <v>14834</v>
      </c>
      <c r="AC24384" s="113" t="s">
        <v>14834</v>
      </c>
      <c r="AD24384" s="113" t="s">
        <v>14834</v>
      </c>
    </row>
    <row r="24385" spans="1:30" ht="51.75" x14ac:dyDescent="0.25">
      <c r="A24385" t="str">
        <f t="shared" si="380"/>
        <v>Natural Gas Internal Combustion Engine.NG</v>
      </c>
      <c r="B24385" t="str">
        <f>INDEX(Crosswalk!$B$2:$B$47,MATCH(A24385,Crosswalk!$A$2:$A$47,0))</f>
        <v>natural gas peaker</v>
      </c>
      <c r="C24385" t="b">
        <f>INDEX(Crosswalk!$F$7:$F$13,MATCH(W24385,Crosswalk!$E$7:$E$13,0))</f>
        <v>0</v>
      </c>
      <c r="D24385" s="114">
        <v>64807</v>
      </c>
      <c r="E24385" s="110" t="s">
        <v>27472</v>
      </c>
      <c r="F24385" s="114">
        <v>65494</v>
      </c>
      <c r="G24385" s="110" t="s">
        <v>27473</v>
      </c>
      <c r="H24385" s="113" t="s">
        <v>25</v>
      </c>
      <c r="I24385" s="113" t="s">
        <v>3980</v>
      </c>
      <c r="J24385" s="115" t="s">
        <v>31458</v>
      </c>
      <c r="K24385" s="113" t="s">
        <v>181</v>
      </c>
      <c r="L24385" s="113" t="s">
        <v>87</v>
      </c>
      <c r="M24385" s="113" t="s">
        <v>14834</v>
      </c>
      <c r="N24385" s="113" t="s">
        <v>14835</v>
      </c>
      <c r="O24385" s="112">
        <v>0.8</v>
      </c>
      <c r="P24385" s="112">
        <v>0.8</v>
      </c>
      <c r="Q24385" s="112">
        <v>0.3</v>
      </c>
      <c r="R24385" s="113" t="s">
        <v>88</v>
      </c>
      <c r="S24385" s="113">
        <v>2023</v>
      </c>
      <c r="T24385" s="109" t="s">
        <v>338</v>
      </c>
      <c r="U24385" s="109" t="s">
        <v>338</v>
      </c>
      <c r="V24385" s="113" t="s">
        <v>88</v>
      </c>
      <c r="W24385" s="113" t="s">
        <v>2507</v>
      </c>
      <c r="X24385" s="113">
        <v>6</v>
      </c>
      <c r="Y24385" s="113" t="s">
        <v>14836</v>
      </c>
      <c r="Z24385" s="113" t="s">
        <v>102</v>
      </c>
      <c r="AA24385" s="113" t="s">
        <v>14834</v>
      </c>
      <c r="AB24385" s="113" t="s">
        <v>14834</v>
      </c>
      <c r="AC24385" s="113" t="s">
        <v>14834</v>
      </c>
      <c r="AD24385" s="113" t="s">
        <v>14834</v>
      </c>
    </row>
    <row r="24386" spans="1:30" ht="39" x14ac:dyDescent="0.25">
      <c r="A24386" t="str">
        <f t="shared" si="380"/>
        <v>Onshore Wind Turbine.WND</v>
      </c>
      <c r="B24386" t="str">
        <f>INDEX(Crosswalk!$B$2:$B$47,MATCH(A24386,Crosswalk!$A$2:$A$47,0))</f>
        <v>onshore wind</v>
      </c>
      <c r="C24386" t="b">
        <f>INDEX(Crosswalk!$F$7:$F$13,MATCH(W24386,Crosswalk!$E$7:$E$13,0))</f>
        <v>1</v>
      </c>
      <c r="D24386" s="114">
        <v>64804</v>
      </c>
      <c r="E24386" s="110" t="s">
        <v>13577</v>
      </c>
      <c r="F24386" s="114">
        <v>65495</v>
      </c>
      <c r="G24386" s="110" t="s">
        <v>13577</v>
      </c>
      <c r="H24386" s="113" t="s">
        <v>50</v>
      </c>
      <c r="I24386" s="113" t="s">
        <v>16190</v>
      </c>
      <c r="J24386" s="115" t="s">
        <v>13578</v>
      </c>
      <c r="K24386" s="113" t="s">
        <v>91</v>
      </c>
      <c r="L24386" s="113" t="s">
        <v>92</v>
      </c>
      <c r="M24386" s="113" t="s">
        <v>14834</v>
      </c>
      <c r="N24386" s="113" t="s">
        <v>14835</v>
      </c>
      <c r="O24386" s="112">
        <v>107.5</v>
      </c>
      <c r="P24386" s="112">
        <v>107.5</v>
      </c>
      <c r="Q24386" s="112">
        <v>1</v>
      </c>
      <c r="R24386" s="113" t="s">
        <v>88</v>
      </c>
      <c r="S24386" s="113">
        <v>2023</v>
      </c>
      <c r="T24386" s="109" t="s">
        <v>338</v>
      </c>
      <c r="U24386" s="109" t="s">
        <v>338</v>
      </c>
      <c r="V24386" s="113" t="s">
        <v>88</v>
      </c>
      <c r="W24386" s="113" t="s">
        <v>89</v>
      </c>
      <c r="X24386" s="113">
        <v>2</v>
      </c>
      <c r="Y24386" s="113" t="s">
        <v>14836</v>
      </c>
      <c r="Z24386" s="113" t="s">
        <v>93</v>
      </c>
      <c r="AA24386" s="113" t="s">
        <v>14834</v>
      </c>
      <c r="AB24386" s="113" t="s">
        <v>14834</v>
      </c>
      <c r="AC24386" s="113" t="s">
        <v>14834</v>
      </c>
      <c r="AD24386" s="113" t="s">
        <v>14834</v>
      </c>
    </row>
    <row r="24387" spans="1:30" ht="39" x14ac:dyDescent="0.25">
      <c r="A24387" t="str">
        <f t="shared" ref="A24387:A24450" si="381">CONCATENATE(K24387,".",Z24387)</f>
        <v>Onshore Wind Turbine.WND</v>
      </c>
      <c r="B24387" t="str">
        <f>INDEX(Crosswalk!$B$2:$B$47,MATCH(A24387,Crosswalk!$A$2:$A$47,0))</f>
        <v>onshore wind</v>
      </c>
      <c r="C24387" t="b">
        <f>INDEX(Crosswalk!$F$7:$F$13,MATCH(W24387,Crosswalk!$E$7:$E$13,0))</f>
        <v>1</v>
      </c>
      <c r="D24387" s="114">
        <v>64805</v>
      </c>
      <c r="E24387" s="110" t="s">
        <v>13444</v>
      </c>
      <c r="F24387" s="114">
        <v>65496</v>
      </c>
      <c r="G24387" s="110" t="s">
        <v>13444</v>
      </c>
      <c r="H24387" s="113" t="s">
        <v>50</v>
      </c>
      <c r="I24387" s="113" t="s">
        <v>19248</v>
      </c>
      <c r="J24387" s="115" t="s">
        <v>13445</v>
      </c>
      <c r="K24387" s="113" t="s">
        <v>91</v>
      </c>
      <c r="L24387" s="113" t="s">
        <v>92</v>
      </c>
      <c r="M24387" s="113" t="s">
        <v>14834</v>
      </c>
      <c r="N24387" s="113" t="s">
        <v>14835</v>
      </c>
      <c r="O24387" s="112">
        <v>111.8</v>
      </c>
      <c r="P24387" s="112">
        <v>111.8</v>
      </c>
      <c r="Q24387" s="112">
        <v>1</v>
      </c>
      <c r="R24387" s="113" t="s">
        <v>88</v>
      </c>
      <c r="S24387" s="113">
        <v>2023</v>
      </c>
      <c r="T24387" s="109" t="s">
        <v>338</v>
      </c>
      <c r="U24387" s="109" t="s">
        <v>338</v>
      </c>
      <c r="V24387" s="113" t="s">
        <v>88</v>
      </c>
      <c r="W24387" s="113" t="s">
        <v>89</v>
      </c>
      <c r="X24387" s="113">
        <v>2</v>
      </c>
      <c r="Y24387" s="113" t="s">
        <v>14836</v>
      </c>
      <c r="Z24387" s="113" t="s">
        <v>93</v>
      </c>
      <c r="AA24387" s="113" t="s">
        <v>14834</v>
      </c>
      <c r="AB24387" s="113" t="s">
        <v>14834</v>
      </c>
      <c r="AC24387" s="113" t="s">
        <v>14834</v>
      </c>
      <c r="AD24387" s="113" t="s">
        <v>14834</v>
      </c>
    </row>
    <row r="24388" spans="1:30" ht="39" x14ac:dyDescent="0.25">
      <c r="A24388" t="str">
        <f t="shared" si="381"/>
        <v>Solar Photovoltaic.SUN</v>
      </c>
      <c r="B24388" t="str">
        <f>INDEX(Crosswalk!$B$2:$B$47,MATCH(A24388,Crosswalk!$A$2:$A$47,0))</f>
        <v>solar PV</v>
      </c>
      <c r="C24388" t="b">
        <f>INDEX(Crosswalk!$F$7:$F$13,MATCH(W24388,Crosswalk!$E$7:$E$13,0))</f>
        <v>1</v>
      </c>
      <c r="D24388" s="114">
        <v>64331</v>
      </c>
      <c r="E24388" s="110" t="s">
        <v>19975</v>
      </c>
      <c r="F24388" s="114">
        <v>65497</v>
      </c>
      <c r="G24388" s="110" t="s">
        <v>26653</v>
      </c>
      <c r="H24388" s="113" t="s">
        <v>37</v>
      </c>
      <c r="I24388" s="113" t="s">
        <v>16878</v>
      </c>
      <c r="J24388" s="115" t="s">
        <v>26654</v>
      </c>
      <c r="K24388" s="113" t="s">
        <v>185</v>
      </c>
      <c r="L24388" s="113" t="s">
        <v>186</v>
      </c>
      <c r="M24388" s="113" t="s">
        <v>14834</v>
      </c>
      <c r="N24388" s="113" t="s">
        <v>14835</v>
      </c>
      <c r="O24388" s="112">
        <v>0.9</v>
      </c>
      <c r="P24388" s="112">
        <v>0.9</v>
      </c>
      <c r="Q24388" s="112" t="s">
        <v>338</v>
      </c>
      <c r="R24388" s="113" t="s">
        <v>88</v>
      </c>
      <c r="S24388" s="113">
        <v>2016</v>
      </c>
      <c r="T24388" s="109" t="s">
        <v>338</v>
      </c>
      <c r="U24388" s="109" t="s">
        <v>338</v>
      </c>
      <c r="V24388" s="113" t="s">
        <v>88</v>
      </c>
      <c r="W24388" s="113" t="s">
        <v>89</v>
      </c>
      <c r="X24388" s="113">
        <v>2</v>
      </c>
      <c r="Y24388" s="113" t="s">
        <v>14836</v>
      </c>
      <c r="Z24388" s="113" t="s">
        <v>187</v>
      </c>
      <c r="AA24388" s="113" t="s">
        <v>14834</v>
      </c>
      <c r="AB24388" s="113" t="s">
        <v>14834</v>
      </c>
      <c r="AC24388" s="113" t="s">
        <v>14834</v>
      </c>
      <c r="AD24388" s="113" t="s">
        <v>14834</v>
      </c>
    </row>
    <row r="24389" spans="1:30" ht="39" x14ac:dyDescent="0.25">
      <c r="A24389" t="str">
        <f t="shared" si="381"/>
        <v>Solar Photovoltaic.SUN</v>
      </c>
      <c r="B24389" t="str">
        <f>INDEX(Crosswalk!$B$2:$B$47,MATCH(A24389,Crosswalk!$A$2:$A$47,0))</f>
        <v>solar PV</v>
      </c>
      <c r="C24389" t="b">
        <f>INDEX(Crosswalk!$F$7:$F$13,MATCH(W24389,Crosswalk!$E$7:$E$13,0))</f>
        <v>1</v>
      </c>
      <c r="D24389" s="114">
        <v>64331</v>
      </c>
      <c r="E24389" s="110" t="s">
        <v>19975</v>
      </c>
      <c r="F24389" s="114">
        <v>65498</v>
      </c>
      <c r="G24389" s="110" t="s">
        <v>27474</v>
      </c>
      <c r="H24389" s="113" t="s">
        <v>37</v>
      </c>
      <c r="I24389" s="113" t="s">
        <v>16878</v>
      </c>
      <c r="J24389" s="115" t="s">
        <v>27475</v>
      </c>
      <c r="K24389" s="113" t="s">
        <v>185</v>
      </c>
      <c r="L24389" s="113" t="s">
        <v>186</v>
      </c>
      <c r="M24389" s="113" t="s">
        <v>14834</v>
      </c>
      <c r="N24389" s="113" t="s">
        <v>14835</v>
      </c>
      <c r="O24389" s="112">
        <v>1.4</v>
      </c>
      <c r="P24389" s="112">
        <v>1.4</v>
      </c>
      <c r="Q24389" s="112" t="s">
        <v>338</v>
      </c>
      <c r="R24389" s="113" t="s">
        <v>88</v>
      </c>
      <c r="S24389" s="113">
        <v>2022</v>
      </c>
      <c r="T24389" s="109" t="s">
        <v>338</v>
      </c>
      <c r="U24389" s="109" t="s">
        <v>338</v>
      </c>
      <c r="V24389" s="113" t="s">
        <v>88</v>
      </c>
      <c r="W24389" s="113" t="s">
        <v>89</v>
      </c>
      <c r="X24389" s="113">
        <v>2</v>
      </c>
      <c r="Y24389" s="113" t="s">
        <v>14836</v>
      </c>
      <c r="Z24389" s="113" t="s">
        <v>187</v>
      </c>
      <c r="AA24389" s="113" t="s">
        <v>14834</v>
      </c>
      <c r="AB24389" s="113" t="s">
        <v>14834</v>
      </c>
      <c r="AC24389" s="113" t="s">
        <v>14834</v>
      </c>
      <c r="AD24389" s="113" t="s">
        <v>14834</v>
      </c>
    </row>
    <row r="24390" spans="1:30" ht="26.25" x14ac:dyDescent="0.25">
      <c r="A24390" t="str">
        <f t="shared" si="381"/>
        <v>Batteries.MWH</v>
      </c>
      <c r="B24390" t="str">
        <f>INDEX(Crosswalk!$B$2:$B$47,MATCH(A24390,Crosswalk!$A$2:$A$47,0))</f>
        <v>battery storage</v>
      </c>
      <c r="C24390" t="b">
        <f>INDEX(Crosswalk!$F$7:$F$13,MATCH(W24390,Crosswalk!$E$7:$E$13,0))</f>
        <v>1</v>
      </c>
      <c r="D24390" s="114">
        <v>64809</v>
      </c>
      <c r="E24390" s="110" t="s">
        <v>27476</v>
      </c>
      <c r="F24390" s="114">
        <v>65499</v>
      </c>
      <c r="G24390" s="110" t="s">
        <v>27477</v>
      </c>
      <c r="H24390" s="113" t="s">
        <v>68</v>
      </c>
      <c r="I24390" s="113" t="s">
        <v>19578</v>
      </c>
      <c r="J24390" s="115" t="s">
        <v>27478</v>
      </c>
      <c r="K24390" s="113" t="s">
        <v>340</v>
      </c>
      <c r="L24390" s="113" t="s">
        <v>341</v>
      </c>
      <c r="M24390" s="113" t="s">
        <v>14834</v>
      </c>
      <c r="N24390" s="113" t="s">
        <v>14835</v>
      </c>
      <c r="O24390" s="112">
        <v>10.5</v>
      </c>
      <c r="P24390" s="112">
        <v>10.5</v>
      </c>
      <c r="Q24390" s="112">
        <v>0.1</v>
      </c>
      <c r="R24390" s="113" t="s">
        <v>88</v>
      </c>
      <c r="S24390" s="113">
        <v>2022</v>
      </c>
      <c r="T24390" s="109" t="s">
        <v>338</v>
      </c>
      <c r="U24390" s="109" t="s">
        <v>338</v>
      </c>
      <c r="V24390" s="113" t="s">
        <v>88</v>
      </c>
      <c r="W24390" s="113" t="s">
        <v>89</v>
      </c>
      <c r="X24390" s="113">
        <v>2</v>
      </c>
      <c r="Y24390" s="113" t="s">
        <v>14836</v>
      </c>
      <c r="Z24390" s="113" t="s">
        <v>342</v>
      </c>
      <c r="AA24390" s="113" t="s">
        <v>14834</v>
      </c>
      <c r="AB24390" s="113" t="s">
        <v>14834</v>
      </c>
      <c r="AC24390" s="113" t="s">
        <v>14834</v>
      </c>
      <c r="AD24390" s="113" t="s">
        <v>14834</v>
      </c>
    </row>
    <row r="24391" spans="1:30" ht="39" x14ac:dyDescent="0.25">
      <c r="A24391" t="str">
        <f t="shared" si="381"/>
        <v>Solar Photovoltaic.SUN</v>
      </c>
      <c r="B24391" t="str">
        <f>INDEX(Crosswalk!$B$2:$B$47,MATCH(A24391,Crosswalk!$A$2:$A$47,0))</f>
        <v>solar PV</v>
      </c>
      <c r="C24391" t="b">
        <f>INDEX(Crosswalk!$F$7:$F$13,MATCH(W24391,Crosswalk!$E$7:$E$13,0))</f>
        <v>1</v>
      </c>
      <c r="D24391" s="114">
        <v>64778</v>
      </c>
      <c r="E24391" s="110" t="s">
        <v>14199</v>
      </c>
      <c r="F24391" s="114">
        <v>65502</v>
      </c>
      <c r="G24391" s="110" t="s">
        <v>26655</v>
      </c>
      <c r="H24391" s="113" t="s">
        <v>51</v>
      </c>
      <c r="I24391" s="113" t="s">
        <v>18757</v>
      </c>
      <c r="J24391" s="115" t="s">
        <v>26656</v>
      </c>
      <c r="K24391" s="113" t="s">
        <v>185</v>
      </c>
      <c r="L24391" s="113" t="s">
        <v>186</v>
      </c>
      <c r="M24391" s="113" t="s">
        <v>14834</v>
      </c>
      <c r="N24391" s="113" t="s">
        <v>14901</v>
      </c>
      <c r="O24391" s="112">
        <v>5</v>
      </c>
      <c r="P24391" s="112">
        <v>5</v>
      </c>
      <c r="Q24391" s="112" t="s">
        <v>338</v>
      </c>
      <c r="R24391" s="113" t="s">
        <v>88</v>
      </c>
      <c r="S24391" s="113">
        <v>2019</v>
      </c>
      <c r="T24391" s="109" t="s">
        <v>338</v>
      </c>
      <c r="U24391" s="109" t="s">
        <v>338</v>
      </c>
      <c r="V24391" s="113" t="s">
        <v>88</v>
      </c>
      <c r="W24391" s="113" t="s">
        <v>89</v>
      </c>
      <c r="X24391" s="113">
        <v>2</v>
      </c>
      <c r="Y24391" s="113" t="s">
        <v>14836</v>
      </c>
      <c r="Z24391" s="113" t="s">
        <v>187</v>
      </c>
      <c r="AA24391" s="113" t="s">
        <v>14834</v>
      </c>
      <c r="AB24391" s="113" t="s">
        <v>14834</v>
      </c>
      <c r="AC24391" s="113" t="s">
        <v>14834</v>
      </c>
      <c r="AD24391" s="113" t="s">
        <v>14834</v>
      </c>
    </row>
    <row r="24392" spans="1:30" ht="39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NDEX(Crosswalk!$F$7:$F$13,MATCH(W24392,Crosswalk!$E$7:$E$13,0))</f>
        <v>1</v>
      </c>
      <c r="D24392" s="114">
        <v>64778</v>
      </c>
      <c r="E24392" s="110" t="s">
        <v>14199</v>
      </c>
      <c r="F24392" s="114">
        <v>65503</v>
      </c>
      <c r="G24392" s="110" t="s">
        <v>26657</v>
      </c>
      <c r="H24392" s="113" t="s">
        <v>51</v>
      </c>
      <c r="I24392" s="113" t="s">
        <v>18836</v>
      </c>
      <c r="J24392" s="115" t="s">
        <v>26658</v>
      </c>
      <c r="K24392" s="113" t="s">
        <v>185</v>
      </c>
      <c r="L24392" s="113" t="s">
        <v>186</v>
      </c>
      <c r="M24392" s="113" t="s">
        <v>14834</v>
      </c>
      <c r="N24392" s="113" t="s">
        <v>14901</v>
      </c>
      <c r="O24392" s="112">
        <v>3.4</v>
      </c>
      <c r="P24392" s="112">
        <v>3.4</v>
      </c>
      <c r="Q24392" s="112" t="s">
        <v>338</v>
      </c>
      <c r="R24392" s="113" t="s">
        <v>88</v>
      </c>
      <c r="S24392" s="113">
        <v>2018</v>
      </c>
      <c r="T24392" s="109" t="s">
        <v>338</v>
      </c>
      <c r="U24392" s="109" t="s">
        <v>338</v>
      </c>
      <c r="V24392" s="113" t="s">
        <v>88</v>
      </c>
      <c r="W24392" s="113" t="s">
        <v>89</v>
      </c>
      <c r="X24392" s="113">
        <v>2</v>
      </c>
      <c r="Y24392" s="113" t="s">
        <v>14836</v>
      </c>
      <c r="Z24392" s="113" t="s">
        <v>187</v>
      </c>
      <c r="AA24392" s="113" t="s">
        <v>14834</v>
      </c>
      <c r="AB24392" s="113" t="s">
        <v>14834</v>
      </c>
      <c r="AC24392" s="113" t="s">
        <v>14834</v>
      </c>
      <c r="AD24392" s="113" t="s">
        <v>14834</v>
      </c>
    </row>
    <row r="24393" spans="1:30" ht="39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NDEX(Crosswalk!$F$7:$F$13,MATCH(W24393,Crosswalk!$E$7:$E$13,0))</f>
        <v>1</v>
      </c>
      <c r="D24393" s="114">
        <v>64778</v>
      </c>
      <c r="E24393" s="110" t="s">
        <v>14199</v>
      </c>
      <c r="F24393" s="114">
        <v>65505</v>
      </c>
      <c r="G24393" s="110" t="s">
        <v>26659</v>
      </c>
      <c r="H24393" s="113" t="s">
        <v>51</v>
      </c>
      <c r="I24393" s="113" t="s">
        <v>15456</v>
      </c>
      <c r="J24393" s="115" t="s">
        <v>26660</v>
      </c>
      <c r="K24393" s="113" t="s">
        <v>185</v>
      </c>
      <c r="L24393" s="113" t="s">
        <v>186</v>
      </c>
      <c r="M24393" s="113" t="s">
        <v>14834</v>
      </c>
      <c r="N24393" s="113" t="s">
        <v>14901</v>
      </c>
      <c r="O24393" s="112">
        <v>3.5</v>
      </c>
      <c r="P24393" s="112">
        <v>3.5</v>
      </c>
      <c r="Q24393" s="112" t="s">
        <v>338</v>
      </c>
      <c r="R24393" s="113" t="s">
        <v>88</v>
      </c>
      <c r="S24393" s="113">
        <v>2019</v>
      </c>
      <c r="T24393" s="109" t="s">
        <v>338</v>
      </c>
      <c r="U24393" s="109" t="s">
        <v>338</v>
      </c>
      <c r="V24393" s="113" t="s">
        <v>88</v>
      </c>
      <c r="W24393" s="113" t="s">
        <v>89</v>
      </c>
      <c r="X24393" s="113">
        <v>2</v>
      </c>
      <c r="Y24393" s="113" t="s">
        <v>14836</v>
      </c>
      <c r="Z24393" s="113" t="s">
        <v>187</v>
      </c>
      <c r="AA24393" s="113" t="s">
        <v>14834</v>
      </c>
      <c r="AB24393" s="113" t="s">
        <v>14834</v>
      </c>
      <c r="AC24393" s="113" t="s">
        <v>14834</v>
      </c>
      <c r="AD24393" s="113" t="s">
        <v>14834</v>
      </c>
    </row>
    <row r="24394" spans="1:30" ht="39" x14ac:dyDescent="0.25">
      <c r="A24394" t="str">
        <f t="shared" si="381"/>
        <v>Solar Photovoltaic.SUN</v>
      </c>
      <c r="B24394" t="str">
        <f>INDEX(Crosswalk!$B$2:$B$47,MATCH(A24394,Crosswalk!$A$2:$A$47,0))</f>
        <v>solar PV</v>
      </c>
      <c r="C24394" t="b">
        <f>INDEX(Crosswalk!$F$7:$F$13,MATCH(W24394,Crosswalk!$E$7:$E$13,0))</f>
        <v>1</v>
      </c>
      <c r="D24394" s="114">
        <v>64778</v>
      </c>
      <c r="E24394" s="110" t="s">
        <v>14199</v>
      </c>
      <c r="F24394" s="114">
        <v>65506</v>
      </c>
      <c r="G24394" s="110" t="s">
        <v>26661</v>
      </c>
      <c r="H24394" s="113" t="s">
        <v>51</v>
      </c>
      <c r="I24394" s="113" t="s">
        <v>19847</v>
      </c>
      <c r="J24394" s="115" t="s">
        <v>26662</v>
      </c>
      <c r="K24394" s="113" t="s">
        <v>185</v>
      </c>
      <c r="L24394" s="113" t="s">
        <v>186</v>
      </c>
      <c r="M24394" s="113" t="s">
        <v>14834</v>
      </c>
      <c r="N24394" s="113" t="s">
        <v>14901</v>
      </c>
      <c r="O24394" s="112">
        <v>5</v>
      </c>
      <c r="P24394" s="112">
        <v>5</v>
      </c>
      <c r="Q24394" s="112" t="s">
        <v>338</v>
      </c>
      <c r="R24394" s="113" t="s">
        <v>88</v>
      </c>
      <c r="S24394" s="113">
        <v>2019</v>
      </c>
      <c r="T24394" s="109" t="s">
        <v>338</v>
      </c>
      <c r="U24394" s="109" t="s">
        <v>338</v>
      </c>
      <c r="V24394" s="113" t="s">
        <v>88</v>
      </c>
      <c r="W24394" s="113" t="s">
        <v>89</v>
      </c>
      <c r="X24394" s="113">
        <v>2</v>
      </c>
      <c r="Y24394" s="113" t="s">
        <v>14836</v>
      </c>
      <c r="Z24394" s="113" t="s">
        <v>187</v>
      </c>
      <c r="AA24394" s="113" t="s">
        <v>14834</v>
      </c>
      <c r="AB24394" s="113" t="s">
        <v>14834</v>
      </c>
      <c r="AC24394" s="113" t="s">
        <v>14834</v>
      </c>
      <c r="AD24394" s="113" t="s">
        <v>14834</v>
      </c>
    </row>
    <row r="24395" spans="1:30" ht="39" x14ac:dyDescent="0.25">
      <c r="A24395" t="str">
        <f t="shared" si="381"/>
        <v>Solar Photovoltaic.SUN</v>
      </c>
      <c r="B24395" t="str">
        <f>INDEX(Crosswalk!$B$2:$B$47,MATCH(A24395,Crosswalk!$A$2:$A$47,0))</f>
        <v>solar PV</v>
      </c>
      <c r="C24395" t="b">
        <f>INDEX(Crosswalk!$F$7:$F$13,MATCH(W24395,Crosswalk!$E$7:$E$13,0))</f>
        <v>1</v>
      </c>
      <c r="D24395" s="114">
        <v>64811</v>
      </c>
      <c r="E24395" s="110" t="s">
        <v>27479</v>
      </c>
      <c r="F24395" s="114">
        <v>65508</v>
      </c>
      <c r="G24395" s="110" t="s">
        <v>27480</v>
      </c>
      <c r="H24395" s="113" t="s">
        <v>22</v>
      </c>
      <c r="I24395" s="113" t="s">
        <v>15412</v>
      </c>
      <c r="J24395" s="115" t="s">
        <v>27481</v>
      </c>
      <c r="K24395" s="113" t="s">
        <v>185</v>
      </c>
      <c r="L24395" s="113" t="s">
        <v>186</v>
      </c>
      <c r="M24395" s="113" t="s">
        <v>14834</v>
      </c>
      <c r="N24395" s="113" t="s">
        <v>14835</v>
      </c>
      <c r="O24395" s="112">
        <v>2</v>
      </c>
      <c r="P24395" s="112">
        <v>2</v>
      </c>
      <c r="Q24395" s="112" t="s">
        <v>338</v>
      </c>
      <c r="R24395" s="113" t="s">
        <v>88</v>
      </c>
      <c r="S24395" s="113">
        <v>2022</v>
      </c>
      <c r="T24395" s="109" t="s">
        <v>338</v>
      </c>
      <c r="U24395" s="109" t="s">
        <v>338</v>
      </c>
      <c r="V24395" s="113" t="s">
        <v>88</v>
      </c>
      <c r="W24395" s="113" t="s">
        <v>89</v>
      </c>
      <c r="X24395" s="113">
        <v>2</v>
      </c>
      <c r="Y24395" s="113" t="s">
        <v>14836</v>
      </c>
      <c r="Z24395" s="113" t="s">
        <v>187</v>
      </c>
      <c r="AA24395" s="113" t="s">
        <v>14834</v>
      </c>
      <c r="AB24395" s="113" t="s">
        <v>14834</v>
      </c>
      <c r="AC24395" s="113" t="s">
        <v>14834</v>
      </c>
      <c r="AD24395" s="113" t="s">
        <v>14834</v>
      </c>
    </row>
    <row r="24396" spans="1:30" ht="39" x14ac:dyDescent="0.25">
      <c r="A24396" t="str">
        <f t="shared" si="381"/>
        <v>Solar Photovoltaic.SUN</v>
      </c>
      <c r="B24396" t="str">
        <f>INDEX(Crosswalk!$B$2:$B$47,MATCH(A24396,Crosswalk!$A$2:$A$47,0))</f>
        <v>solar PV</v>
      </c>
      <c r="C24396" t="b">
        <f>INDEX(Crosswalk!$F$7:$F$13,MATCH(W24396,Crosswalk!$E$7:$E$13,0))</f>
        <v>0</v>
      </c>
      <c r="D24396" s="114">
        <v>17164</v>
      </c>
      <c r="E24396" s="110" t="s">
        <v>25622</v>
      </c>
      <c r="F24396" s="114">
        <v>65510</v>
      </c>
      <c r="G24396" s="110" t="s">
        <v>27482</v>
      </c>
      <c r="H24396" s="113" t="s">
        <v>9</v>
      </c>
      <c r="I24396" s="113" t="s">
        <v>15040</v>
      </c>
      <c r="J24396" s="115" t="s">
        <v>10780</v>
      </c>
      <c r="K24396" s="113" t="s">
        <v>185</v>
      </c>
      <c r="L24396" s="113" t="s">
        <v>186</v>
      </c>
      <c r="M24396" s="113" t="s">
        <v>14834</v>
      </c>
      <c r="N24396" s="113" t="s">
        <v>14835</v>
      </c>
      <c r="O24396" s="112">
        <v>3.6</v>
      </c>
      <c r="P24396" s="112">
        <v>3.6</v>
      </c>
      <c r="Q24396" s="112" t="s">
        <v>338</v>
      </c>
      <c r="R24396" s="113" t="s">
        <v>88</v>
      </c>
      <c r="S24396" s="113">
        <v>2022</v>
      </c>
      <c r="T24396" s="109" t="s">
        <v>338</v>
      </c>
      <c r="U24396" s="109" t="s">
        <v>338</v>
      </c>
      <c r="V24396" s="113" t="s">
        <v>88</v>
      </c>
      <c r="W24396" s="113" t="s">
        <v>2507</v>
      </c>
      <c r="X24396" s="113">
        <v>6</v>
      </c>
      <c r="Y24396" s="113" t="s">
        <v>14836</v>
      </c>
      <c r="Z24396" s="113" t="s">
        <v>187</v>
      </c>
      <c r="AA24396" s="113" t="s">
        <v>14834</v>
      </c>
      <c r="AB24396" s="113" t="s">
        <v>14834</v>
      </c>
      <c r="AC24396" s="113" t="s">
        <v>14834</v>
      </c>
      <c r="AD24396" s="113" t="s">
        <v>14834</v>
      </c>
    </row>
    <row r="24397" spans="1:30" ht="39" x14ac:dyDescent="0.25">
      <c r="A24397" t="str">
        <f t="shared" si="381"/>
        <v>Onshore Wind Turbine.WND</v>
      </c>
      <c r="B24397" t="str">
        <f>INDEX(Crosswalk!$B$2:$B$47,MATCH(A24397,Crosswalk!$A$2:$A$47,0))</f>
        <v>onshore wind</v>
      </c>
      <c r="C24397" t="b">
        <f>INDEX(Crosswalk!$F$7:$F$13,MATCH(W24397,Crosswalk!$E$7:$E$13,0))</f>
        <v>1</v>
      </c>
      <c r="D24397" s="114">
        <v>59380</v>
      </c>
      <c r="E24397" s="110" t="s">
        <v>11620</v>
      </c>
      <c r="F24397" s="114">
        <v>65511</v>
      </c>
      <c r="G24397" s="110" t="s">
        <v>31459</v>
      </c>
      <c r="H24397" s="113" t="s">
        <v>56</v>
      </c>
      <c r="I24397" s="113" t="s">
        <v>18905</v>
      </c>
      <c r="J24397" s="115" t="s">
        <v>31460</v>
      </c>
      <c r="K24397" s="113" t="s">
        <v>91</v>
      </c>
      <c r="L24397" s="113" t="s">
        <v>92</v>
      </c>
      <c r="M24397" s="113" t="s">
        <v>14834</v>
      </c>
      <c r="N24397" s="113" t="s">
        <v>14901</v>
      </c>
      <c r="O24397" s="112">
        <v>250</v>
      </c>
      <c r="P24397" s="112">
        <v>250</v>
      </c>
      <c r="Q24397" s="112">
        <v>1</v>
      </c>
      <c r="R24397" s="113" t="s">
        <v>88</v>
      </c>
      <c r="S24397" s="113">
        <v>2023</v>
      </c>
      <c r="T24397" s="109" t="s">
        <v>338</v>
      </c>
      <c r="U24397" s="109" t="s">
        <v>338</v>
      </c>
      <c r="V24397" s="113" t="s">
        <v>88</v>
      </c>
      <c r="W24397" s="113" t="s">
        <v>89</v>
      </c>
      <c r="X24397" s="113">
        <v>2</v>
      </c>
      <c r="Y24397" s="113" t="s">
        <v>14836</v>
      </c>
      <c r="Z24397" s="113" t="s">
        <v>93</v>
      </c>
      <c r="AA24397" s="113" t="s">
        <v>14834</v>
      </c>
      <c r="AB24397" s="113" t="s">
        <v>14834</v>
      </c>
      <c r="AC24397" s="113" t="s">
        <v>14834</v>
      </c>
      <c r="AD24397" s="113" t="s">
        <v>14834</v>
      </c>
    </row>
    <row r="24398" spans="1:30" ht="51.75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NDEX(Crosswalk!$F$7:$F$13,MATCH(W24398,Crosswalk!$E$7:$E$13,0))</f>
        <v>0</v>
      </c>
      <c r="D24398" s="114">
        <v>64837</v>
      </c>
      <c r="E24398" s="110" t="s">
        <v>26663</v>
      </c>
      <c r="F24398" s="114">
        <v>65512</v>
      </c>
      <c r="G24398" s="110" t="s">
        <v>26663</v>
      </c>
      <c r="H24398" s="113" t="s">
        <v>30</v>
      </c>
      <c r="I24398" s="113" t="s">
        <v>15621</v>
      </c>
      <c r="J24398" s="115" t="s">
        <v>26664</v>
      </c>
      <c r="K24398" s="113" t="s">
        <v>110</v>
      </c>
      <c r="L24398" s="113" t="s">
        <v>111</v>
      </c>
      <c r="M24398" s="113" t="s">
        <v>26664</v>
      </c>
      <c r="N24398" s="113" t="s">
        <v>14835</v>
      </c>
      <c r="O24398" s="112">
        <v>11.9</v>
      </c>
      <c r="P24398" s="112">
        <v>13.5</v>
      </c>
      <c r="Q24398" s="112">
        <v>10.5</v>
      </c>
      <c r="R24398" s="113" t="s">
        <v>88</v>
      </c>
      <c r="S24398" s="113">
        <v>2020</v>
      </c>
      <c r="T24398" s="109" t="s">
        <v>338</v>
      </c>
      <c r="U24398" s="109" t="s">
        <v>338</v>
      </c>
      <c r="V24398" s="113" t="s">
        <v>108</v>
      </c>
      <c r="W24398" s="113" t="s">
        <v>810</v>
      </c>
      <c r="X24398" s="113">
        <v>7</v>
      </c>
      <c r="Y24398" s="113" t="s">
        <v>14904</v>
      </c>
      <c r="Z24398" s="113" t="s">
        <v>102</v>
      </c>
      <c r="AA24398" s="113" t="s">
        <v>14834</v>
      </c>
      <c r="AB24398" s="113" t="s">
        <v>14834</v>
      </c>
      <c r="AC24398" s="113" t="s">
        <v>14834</v>
      </c>
      <c r="AD24398" s="113" t="s">
        <v>14834</v>
      </c>
    </row>
    <row r="24399" spans="1:30" ht="39" x14ac:dyDescent="0.25">
      <c r="A24399" t="str">
        <f t="shared" si="381"/>
        <v>Solar Photovoltaic.SUN</v>
      </c>
      <c r="B24399" t="str">
        <f>INDEX(Crosswalk!$B$2:$B$47,MATCH(A24399,Crosswalk!$A$2:$A$47,0))</f>
        <v>solar PV</v>
      </c>
      <c r="C24399" t="b">
        <f>INDEX(Crosswalk!$F$7:$F$13,MATCH(W24399,Crosswalk!$E$7:$E$13,0))</f>
        <v>1</v>
      </c>
      <c r="D24399" s="114">
        <v>64838</v>
      </c>
      <c r="E24399" s="110" t="s">
        <v>31461</v>
      </c>
      <c r="F24399" s="114">
        <v>65514</v>
      </c>
      <c r="G24399" s="110" t="s">
        <v>31462</v>
      </c>
      <c r="H24399" s="113" t="s">
        <v>38</v>
      </c>
      <c r="I24399" s="113" t="s">
        <v>16672</v>
      </c>
      <c r="J24399" s="115" t="s">
        <v>31463</v>
      </c>
      <c r="K24399" s="113" t="s">
        <v>185</v>
      </c>
      <c r="L24399" s="113" t="s">
        <v>186</v>
      </c>
      <c r="M24399" s="113" t="s">
        <v>14834</v>
      </c>
      <c r="N24399" s="113" t="s">
        <v>14835</v>
      </c>
      <c r="O24399" s="112">
        <v>1</v>
      </c>
      <c r="P24399" s="112">
        <v>0.8</v>
      </c>
      <c r="Q24399" s="112" t="s">
        <v>338</v>
      </c>
      <c r="R24399" s="113" t="s">
        <v>88</v>
      </c>
      <c r="S24399" s="113">
        <v>2023</v>
      </c>
      <c r="T24399" s="109" t="s">
        <v>338</v>
      </c>
      <c r="U24399" s="109" t="s">
        <v>338</v>
      </c>
      <c r="V24399" s="113" t="s">
        <v>88</v>
      </c>
      <c r="W24399" s="113" t="s">
        <v>89</v>
      </c>
      <c r="X24399" s="113">
        <v>2</v>
      </c>
      <c r="Y24399" s="113" t="s">
        <v>14836</v>
      </c>
      <c r="Z24399" s="113" t="s">
        <v>187</v>
      </c>
      <c r="AA24399" s="113" t="s">
        <v>14834</v>
      </c>
      <c r="AB24399" s="113" t="s">
        <v>14834</v>
      </c>
      <c r="AC24399" s="113" t="s">
        <v>14834</v>
      </c>
      <c r="AD24399" s="113" t="s">
        <v>14834</v>
      </c>
    </row>
    <row r="24400" spans="1:30" ht="39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NDEX(Crosswalk!$F$7:$F$13,MATCH(W24400,Crosswalk!$E$7:$E$13,0))</f>
        <v>1</v>
      </c>
      <c r="D24400" s="114">
        <v>64839</v>
      </c>
      <c r="E24400" s="110" t="s">
        <v>27483</v>
      </c>
      <c r="F24400" s="114">
        <v>65515</v>
      </c>
      <c r="G24400" s="110" t="s">
        <v>27484</v>
      </c>
      <c r="H24400" s="113" t="s">
        <v>38</v>
      </c>
      <c r="I24400" s="113" t="s">
        <v>16053</v>
      </c>
      <c r="J24400" s="115" t="s">
        <v>27485</v>
      </c>
      <c r="K24400" s="113" t="s">
        <v>185</v>
      </c>
      <c r="L24400" s="113" t="s">
        <v>186</v>
      </c>
      <c r="M24400" s="113" t="s">
        <v>14834</v>
      </c>
      <c r="N24400" s="113" t="s">
        <v>14835</v>
      </c>
      <c r="O24400" s="112">
        <v>1</v>
      </c>
      <c r="P24400" s="112">
        <v>0.8</v>
      </c>
      <c r="Q24400" s="112" t="s">
        <v>338</v>
      </c>
      <c r="R24400" s="113" t="s">
        <v>88</v>
      </c>
      <c r="S24400" s="113">
        <v>2022</v>
      </c>
      <c r="T24400" s="109" t="s">
        <v>338</v>
      </c>
      <c r="U24400" s="109" t="s">
        <v>338</v>
      </c>
      <c r="V24400" s="113" t="s">
        <v>88</v>
      </c>
      <c r="W24400" s="113" t="s">
        <v>89</v>
      </c>
      <c r="X24400" s="113">
        <v>2</v>
      </c>
      <c r="Y24400" s="113" t="s">
        <v>14836</v>
      </c>
      <c r="Z24400" s="113" t="s">
        <v>187</v>
      </c>
      <c r="AA24400" s="113" t="s">
        <v>14834</v>
      </c>
      <c r="AB24400" s="113" t="s">
        <v>14834</v>
      </c>
      <c r="AC24400" s="113" t="s">
        <v>14834</v>
      </c>
      <c r="AD24400" s="113" t="s">
        <v>14834</v>
      </c>
    </row>
    <row r="24401" spans="1:30" ht="39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NDEX(Crosswalk!$F$7:$F$13,MATCH(W24401,Crosswalk!$E$7:$E$13,0))</f>
        <v>1</v>
      </c>
      <c r="D24401" s="114">
        <v>64840</v>
      </c>
      <c r="E24401" s="110" t="s">
        <v>27486</v>
      </c>
      <c r="F24401" s="114">
        <v>65516</v>
      </c>
      <c r="G24401" s="110" t="s">
        <v>27487</v>
      </c>
      <c r="H24401" s="113" t="s">
        <v>38</v>
      </c>
      <c r="I24401" s="113" t="s">
        <v>16053</v>
      </c>
      <c r="J24401" s="115" t="s">
        <v>27488</v>
      </c>
      <c r="K24401" s="113" t="s">
        <v>185</v>
      </c>
      <c r="L24401" s="113" t="s">
        <v>186</v>
      </c>
      <c r="M24401" s="113" t="s">
        <v>14834</v>
      </c>
      <c r="N24401" s="113" t="s">
        <v>14835</v>
      </c>
      <c r="O24401" s="112">
        <v>0.8</v>
      </c>
      <c r="P24401" s="112">
        <v>0.8</v>
      </c>
      <c r="Q24401" s="112" t="s">
        <v>338</v>
      </c>
      <c r="R24401" s="113" t="s">
        <v>88</v>
      </c>
      <c r="S24401" s="113">
        <v>2022</v>
      </c>
      <c r="T24401" s="109" t="s">
        <v>338</v>
      </c>
      <c r="U24401" s="109" t="s">
        <v>338</v>
      </c>
      <c r="V24401" s="113" t="s">
        <v>88</v>
      </c>
      <c r="W24401" s="113" t="s">
        <v>89</v>
      </c>
      <c r="X24401" s="113">
        <v>2</v>
      </c>
      <c r="Y24401" s="113" t="s">
        <v>14836</v>
      </c>
      <c r="Z24401" s="113" t="s">
        <v>187</v>
      </c>
      <c r="AA24401" s="113" t="s">
        <v>14834</v>
      </c>
      <c r="AB24401" s="113" t="s">
        <v>14834</v>
      </c>
      <c r="AC24401" s="113" t="s">
        <v>14834</v>
      </c>
      <c r="AD24401" s="113" t="s">
        <v>14834</v>
      </c>
    </row>
    <row r="24402" spans="1:30" ht="39" x14ac:dyDescent="0.25">
      <c r="A24402" t="str">
        <f t="shared" si="381"/>
        <v>Other Waste Biomass.AB</v>
      </c>
      <c r="B24402" t="str">
        <f>INDEX(Crosswalk!$B$2:$B$47,MATCH(A24402,Crosswalk!$A$2:$A$47,0))</f>
        <v>biomass</v>
      </c>
      <c r="C24402" t="b">
        <f>INDEX(Crosswalk!$F$7:$F$13,MATCH(W24402,Crosswalk!$E$7:$E$13,0))</f>
        <v>1</v>
      </c>
      <c r="D24402" s="114">
        <v>64841</v>
      </c>
      <c r="E24402" s="110" t="s">
        <v>27489</v>
      </c>
      <c r="F24402" s="114">
        <v>65517</v>
      </c>
      <c r="G24402" s="110" t="s">
        <v>27490</v>
      </c>
      <c r="H24402" s="113" t="s">
        <v>9</v>
      </c>
      <c r="I24402" s="113" t="s">
        <v>17804</v>
      </c>
      <c r="J24402" s="115" t="s">
        <v>27491</v>
      </c>
      <c r="K24402" s="113" t="s">
        <v>2510</v>
      </c>
      <c r="L24402" s="113" t="s">
        <v>509</v>
      </c>
      <c r="M24402" s="113" t="s">
        <v>14834</v>
      </c>
      <c r="N24402" s="113" t="s">
        <v>14835</v>
      </c>
      <c r="O24402" s="112">
        <v>3</v>
      </c>
      <c r="P24402" s="112">
        <v>3</v>
      </c>
      <c r="Q24402" s="112">
        <v>0.5</v>
      </c>
      <c r="R24402" s="113" t="s">
        <v>88</v>
      </c>
      <c r="S24402" s="113">
        <v>2022</v>
      </c>
      <c r="T24402" s="109" t="s">
        <v>338</v>
      </c>
      <c r="U24402" s="109" t="s">
        <v>338</v>
      </c>
      <c r="V24402" s="113" t="s">
        <v>88</v>
      </c>
      <c r="W24402" s="113" t="s">
        <v>89</v>
      </c>
      <c r="X24402" s="113">
        <v>2</v>
      </c>
      <c r="Y24402" s="113" t="s">
        <v>14836</v>
      </c>
      <c r="Z24402" s="113" t="s">
        <v>2707</v>
      </c>
      <c r="AA24402" s="113" t="s">
        <v>14834</v>
      </c>
      <c r="AB24402" s="113" t="s">
        <v>14834</v>
      </c>
      <c r="AC24402" s="113" t="s">
        <v>14834</v>
      </c>
      <c r="AD24402" s="113" t="s">
        <v>14834</v>
      </c>
    </row>
    <row r="24403" spans="1:30" ht="39" x14ac:dyDescent="0.25">
      <c r="A24403" t="str">
        <f t="shared" si="381"/>
        <v>Solar Photovoltaic.SUN</v>
      </c>
      <c r="B24403" t="str">
        <f>INDEX(Crosswalk!$B$2:$B$47,MATCH(A24403,Crosswalk!$A$2:$A$47,0))</f>
        <v>solar PV</v>
      </c>
      <c r="C24403" t="b">
        <f>INDEX(Crosswalk!$F$7:$F$13,MATCH(W24403,Crosswalk!$E$7:$E$13,0))</f>
        <v>1</v>
      </c>
      <c r="D24403" s="114">
        <v>64844</v>
      </c>
      <c r="E24403" s="110" t="s">
        <v>31464</v>
      </c>
      <c r="F24403" s="114">
        <v>65519</v>
      </c>
      <c r="G24403" s="110" t="s">
        <v>31465</v>
      </c>
      <c r="H24403" s="113" t="s">
        <v>14</v>
      </c>
      <c r="I24403" s="113" t="s">
        <v>24299</v>
      </c>
      <c r="J24403" s="115" t="s">
        <v>12827</v>
      </c>
      <c r="K24403" s="113" t="s">
        <v>185</v>
      </c>
      <c r="L24403" s="113" t="s">
        <v>186</v>
      </c>
      <c r="M24403" s="113" t="s">
        <v>14834</v>
      </c>
      <c r="N24403" s="113" t="s">
        <v>14835</v>
      </c>
      <c r="O24403" s="112">
        <v>74.5</v>
      </c>
      <c r="P24403" s="112">
        <v>74.5</v>
      </c>
      <c r="Q24403" s="112" t="s">
        <v>338</v>
      </c>
      <c r="R24403" s="113" t="s">
        <v>88</v>
      </c>
      <c r="S24403" s="113">
        <v>2023</v>
      </c>
      <c r="T24403" s="109" t="s">
        <v>338</v>
      </c>
      <c r="U24403" s="109" t="s">
        <v>338</v>
      </c>
      <c r="V24403" s="113" t="s">
        <v>88</v>
      </c>
      <c r="W24403" s="113" t="s">
        <v>89</v>
      </c>
      <c r="X24403" s="113">
        <v>2</v>
      </c>
      <c r="Y24403" s="113" t="s">
        <v>14836</v>
      </c>
      <c r="Z24403" s="113" t="s">
        <v>187</v>
      </c>
      <c r="AA24403" s="113" t="s">
        <v>14834</v>
      </c>
      <c r="AB24403" s="113" t="s">
        <v>14834</v>
      </c>
      <c r="AC24403" s="113" t="s">
        <v>14834</v>
      </c>
      <c r="AD24403" s="113" t="s">
        <v>14834</v>
      </c>
    </row>
    <row r="24404" spans="1:30" ht="39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NDEX(Crosswalk!$F$7:$F$13,MATCH(W24404,Crosswalk!$E$7:$E$13,0))</f>
        <v>1</v>
      </c>
      <c r="D24404" s="114">
        <v>60970</v>
      </c>
      <c r="E24404" s="110" t="s">
        <v>14023</v>
      </c>
      <c r="F24404" s="114">
        <v>65520</v>
      </c>
      <c r="G24404" s="110" t="s">
        <v>26665</v>
      </c>
      <c r="H24404" s="113" t="s">
        <v>10</v>
      </c>
      <c r="I24404" s="113" t="s">
        <v>16686</v>
      </c>
      <c r="J24404" s="115" t="s">
        <v>26666</v>
      </c>
      <c r="K24404" s="113" t="s">
        <v>185</v>
      </c>
      <c r="L24404" s="113" t="s">
        <v>186</v>
      </c>
      <c r="M24404" s="113" t="s">
        <v>14834</v>
      </c>
      <c r="N24404" s="113" t="s">
        <v>14835</v>
      </c>
      <c r="O24404" s="112">
        <v>4</v>
      </c>
      <c r="P24404" s="112">
        <v>4</v>
      </c>
      <c r="Q24404" s="112" t="s">
        <v>338</v>
      </c>
      <c r="R24404" s="113" t="s">
        <v>88</v>
      </c>
      <c r="S24404" s="113">
        <v>2021</v>
      </c>
      <c r="T24404" s="109" t="s">
        <v>338</v>
      </c>
      <c r="U24404" s="109" t="s">
        <v>338</v>
      </c>
      <c r="V24404" s="113" t="s">
        <v>88</v>
      </c>
      <c r="W24404" s="113" t="s">
        <v>89</v>
      </c>
      <c r="X24404" s="113">
        <v>2</v>
      </c>
      <c r="Y24404" s="113" t="s">
        <v>14836</v>
      </c>
      <c r="Z24404" s="113" t="s">
        <v>187</v>
      </c>
      <c r="AA24404" s="113" t="s">
        <v>14834</v>
      </c>
      <c r="AB24404" s="113" t="s">
        <v>14834</v>
      </c>
      <c r="AC24404" s="113" t="s">
        <v>14834</v>
      </c>
      <c r="AD24404" s="113" t="s">
        <v>14834</v>
      </c>
    </row>
    <row r="24405" spans="1:30" ht="39" x14ac:dyDescent="0.25">
      <c r="A24405" t="str">
        <f t="shared" si="381"/>
        <v>Solar Photovoltaic.SUN</v>
      </c>
      <c r="B24405" t="str">
        <f>INDEX(Crosswalk!$B$2:$B$47,MATCH(A24405,Crosswalk!$A$2:$A$47,0))</f>
        <v>solar PV</v>
      </c>
      <c r="C24405" t="b">
        <f>INDEX(Crosswalk!$F$7:$F$13,MATCH(W24405,Crosswalk!$E$7:$E$13,0))</f>
        <v>1</v>
      </c>
      <c r="D24405" s="114">
        <v>64802</v>
      </c>
      <c r="E24405" s="110" t="s">
        <v>31466</v>
      </c>
      <c r="F24405" s="114">
        <v>65521</v>
      </c>
      <c r="G24405" s="110" t="s">
        <v>27492</v>
      </c>
      <c r="H24405" s="113" t="s">
        <v>64</v>
      </c>
      <c r="I24405" s="113" t="s">
        <v>10100</v>
      </c>
      <c r="J24405" s="115" t="s">
        <v>27493</v>
      </c>
      <c r="K24405" s="113" t="s">
        <v>185</v>
      </c>
      <c r="L24405" s="113" t="s">
        <v>186</v>
      </c>
      <c r="M24405" s="113" t="s">
        <v>14834</v>
      </c>
      <c r="N24405" s="113" t="s">
        <v>14835</v>
      </c>
      <c r="O24405" s="112">
        <v>78.099999999999994</v>
      </c>
      <c r="P24405" s="112">
        <v>78.099999999999994</v>
      </c>
      <c r="Q24405" s="112" t="s">
        <v>338</v>
      </c>
      <c r="R24405" s="113" t="s">
        <v>88</v>
      </c>
      <c r="S24405" s="113">
        <v>2022</v>
      </c>
      <c r="T24405" s="109" t="s">
        <v>338</v>
      </c>
      <c r="U24405" s="109" t="s">
        <v>338</v>
      </c>
      <c r="V24405" s="113" t="s">
        <v>88</v>
      </c>
      <c r="W24405" s="113" t="s">
        <v>89</v>
      </c>
      <c r="X24405" s="113">
        <v>2</v>
      </c>
      <c r="Y24405" s="113" t="s">
        <v>14836</v>
      </c>
      <c r="Z24405" s="113" t="s">
        <v>187</v>
      </c>
      <c r="AA24405" s="113" t="s">
        <v>14834</v>
      </c>
      <c r="AB24405" s="113" t="s">
        <v>14834</v>
      </c>
      <c r="AC24405" s="113" t="s">
        <v>14834</v>
      </c>
      <c r="AD24405" s="113" t="s">
        <v>14834</v>
      </c>
    </row>
    <row r="24406" spans="1:30" ht="39" x14ac:dyDescent="0.25">
      <c r="A24406" t="str">
        <f t="shared" si="381"/>
        <v>Onshore Wind Turbine.WND</v>
      </c>
      <c r="B24406" t="str">
        <f>INDEX(Crosswalk!$B$2:$B$47,MATCH(A24406,Crosswalk!$A$2:$A$47,0))</f>
        <v>onshore wind</v>
      </c>
      <c r="C24406" t="b">
        <f>INDEX(Crosswalk!$F$7:$F$13,MATCH(W24406,Crosswalk!$E$7:$E$13,0))</f>
        <v>1</v>
      </c>
      <c r="D24406" s="114">
        <v>49893</v>
      </c>
      <c r="E24406" s="110" t="s">
        <v>10543</v>
      </c>
      <c r="F24406" s="114">
        <v>65522</v>
      </c>
      <c r="G24406" s="110" t="s">
        <v>31467</v>
      </c>
      <c r="H24406" s="113" t="s">
        <v>50</v>
      </c>
      <c r="I24406" s="113" t="s">
        <v>16189</v>
      </c>
      <c r="J24406" s="115" t="s">
        <v>31468</v>
      </c>
      <c r="K24406" s="113" t="s">
        <v>91</v>
      </c>
      <c r="L24406" s="113" t="s">
        <v>92</v>
      </c>
      <c r="M24406" s="113" t="s">
        <v>14834</v>
      </c>
      <c r="N24406" s="113" t="s">
        <v>14835</v>
      </c>
      <c r="O24406" s="112">
        <v>106</v>
      </c>
      <c r="P24406" s="112">
        <v>106</v>
      </c>
      <c r="Q24406" s="112" t="s">
        <v>338</v>
      </c>
      <c r="R24406" s="113" t="s">
        <v>88</v>
      </c>
      <c r="S24406" s="113">
        <v>2023</v>
      </c>
      <c r="T24406" s="109" t="s">
        <v>338</v>
      </c>
      <c r="U24406" s="109" t="s">
        <v>338</v>
      </c>
      <c r="V24406" s="113" t="s">
        <v>88</v>
      </c>
      <c r="W24406" s="113" t="s">
        <v>89</v>
      </c>
      <c r="X24406" s="113">
        <v>2</v>
      </c>
      <c r="Y24406" s="113" t="s">
        <v>14836</v>
      </c>
      <c r="Z24406" s="113" t="s">
        <v>93</v>
      </c>
      <c r="AA24406" s="113" t="s">
        <v>14834</v>
      </c>
      <c r="AB24406" s="113" t="s">
        <v>14834</v>
      </c>
      <c r="AC24406" s="113" t="s">
        <v>14834</v>
      </c>
      <c r="AD24406" s="113" t="s">
        <v>14834</v>
      </c>
    </row>
    <row r="24407" spans="1:30" ht="39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NDEX(Crosswalk!$F$7:$F$13,MATCH(W24407,Crosswalk!$E$7:$E$13,0))</f>
        <v>1</v>
      </c>
      <c r="D24407" s="114">
        <v>62856</v>
      </c>
      <c r="E24407" s="110" t="s">
        <v>10496</v>
      </c>
      <c r="F24407" s="114">
        <v>65523</v>
      </c>
      <c r="G24407" s="110" t="s">
        <v>31469</v>
      </c>
      <c r="H24407" s="113" t="s">
        <v>9</v>
      </c>
      <c r="I24407" s="113" t="s">
        <v>16684</v>
      </c>
      <c r="J24407" s="115" t="s">
        <v>31470</v>
      </c>
      <c r="K24407" s="113" t="s">
        <v>185</v>
      </c>
      <c r="L24407" s="113" t="s">
        <v>186</v>
      </c>
      <c r="M24407" s="113" t="s">
        <v>14834</v>
      </c>
      <c r="N24407" s="113" t="s">
        <v>14835</v>
      </c>
      <c r="O24407" s="112">
        <v>2.2000000000000002</v>
      </c>
      <c r="P24407" s="112">
        <v>2.2000000000000002</v>
      </c>
      <c r="Q24407" s="112" t="s">
        <v>338</v>
      </c>
      <c r="R24407" s="113" t="s">
        <v>88</v>
      </c>
      <c r="S24407" s="113">
        <v>2023</v>
      </c>
      <c r="T24407" s="109" t="s">
        <v>338</v>
      </c>
      <c r="U24407" s="109" t="s">
        <v>338</v>
      </c>
      <c r="V24407" s="113" t="s">
        <v>88</v>
      </c>
      <c r="W24407" s="113" t="s">
        <v>89</v>
      </c>
      <c r="X24407" s="113">
        <v>2</v>
      </c>
      <c r="Y24407" s="113" t="s">
        <v>14836</v>
      </c>
      <c r="Z24407" s="113" t="s">
        <v>187</v>
      </c>
      <c r="AA24407" s="113" t="s">
        <v>14834</v>
      </c>
      <c r="AB24407" s="113" t="s">
        <v>14834</v>
      </c>
      <c r="AC24407" s="113" t="s">
        <v>14834</v>
      </c>
      <c r="AD24407" s="113" t="s">
        <v>14834</v>
      </c>
    </row>
    <row r="24408" spans="1:30" ht="39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NDEX(Crosswalk!$F$7:$F$13,MATCH(W24408,Crosswalk!$E$7:$E$13,0))</f>
        <v>1</v>
      </c>
      <c r="D24408" s="114">
        <v>62856</v>
      </c>
      <c r="E24408" s="110" t="s">
        <v>10496</v>
      </c>
      <c r="F24408" s="114">
        <v>65525</v>
      </c>
      <c r="G24408" s="110" t="s">
        <v>13400</v>
      </c>
      <c r="H24408" s="113" t="s">
        <v>9</v>
      </c>
      <c r="I24408" s="113" t="s">
        <v>15034</v>
      </c>
      <c r="J24408" s="115" t="s">
        <v>13401</v>
      </c>
      <c r="K24408" s="113" t="s">
        <v>185</v>
      </c>
      <c r="L24408" s="113" t="s">
        <v>186</v>
      </c>
      <c r="M24408" s="113" t="s">
        <v>14834</v>
      </c>
      <c r="N24408" s="113" t="s">
        <v>14835</v>
      </c>
      <c r="O24408" s="112">
        <v>3.3</v>
      </c>
      <c r="P24408" s="112">
        <v>3.3</v>
      </c>
      <c r="Q24408" s="112" t="s">
        <v>338</v>
      </c>
      <c r="R24408" s="113" t="s">
        <v>88</v>
      </c>
      <c r="S24408" s="113">
        <v>2023</v>
      </c>
      <c r="T24408" s="109" t="s">
        <v>338</v>
      </c>
      <c r="U24408" s="109" t="s">
        <v>338</v>
      </c>
      <c r="V24408" s="113" t="s">
        <v>88</v>
      </c>
      <c r="W24408" s="113" t="s">
        <v>89</v>
      </c>
      <c r="X24408" s="113">
        <v>2</v>
      </c>
      <c r="Y24408" s="113" t="s">
        <v>14836</v>
      </c>
      <c r="Z24408" s="113" t="s">
        <v>187</v>
      </c>
      <c r="AA24408" s="113" t="s">
        <v>14834</v>
      </c>
      <c r="AB24408" s="113" t="s">
        <v>14834</v>
      </c>
      <c r="AC24408" s="113" t="s">
        <v>14834</v>
      </c>
      <c r="AD24408" s="113" t="s">
        <v>14834</v>
      </c>
    </row>
    <row r="24409" spans="1:30" ht="39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NDEX(Crosswalk!$F$7:$F$13,MATCH(W24409,Crosswalk!$E$7:$E$13,0))</f>
        <v>1</v>
      </c>
      <c r="D24409" s="114">
        <v>62856</v>
      </c>
      <c r="E24409" s="110" t="s">
        <v>10496</v>
      </c>
      <c r="F24409" s="114">
        <v>65528</v>
      </c>
      <c r="G24409" s="110" t="s">
        <v>27494</v>
      </c>
      <c r="H24409" s="113" t="s">
        <v>9</v>
      </c>
      <c r="I24409" s="113" t="s">
        <v>14927</v>
      </c>
      <c r="J24409" s="115" t="s">
        <v>27495</v>
      </c>
      <c r="K24409" s="113" t="s">
        <v>185</v>
      </c>
      <c r="L24409" s="113" t="s">
        <v>186</v>
      </c>
      <c r="M24409" s="113" t="s">
        <v>14834</v>
      </c>
      <c r="N24409" s="113" t="s">
        <v>14835</v>
      </c>
      <c r="O24409" s="112">
        <v>2.8</v>
      </c>
      <c r="P24409" s="112">
        <v>2.8</v>
      </c>
      <c r="Q24409" s="112" t="s">
        <v>338</v>
      </c>
      <c r="R24409" s="113" t="s">
        <v>88</v>
      </c>
      <c r="S24409" s="113">
        <v>2022</v>
      </c>
      <c r="T24409" s="109" t="s">
        <v>338</v>
      </c>
      <c r="U24409" s="109" t="s">
        <v>338</v>
      </c>
      <c r="V24409" s="113" t="s">
        <v>88</v>
      </c>
      <c r="W24409" s="113" t="s">
        <v>89</v>
      </c>
      <c r="X24409" s="113">
        <v>2</v>
      </c>
      <c r="Y24409" s="113" t="s">
        <v>14836</v>
      </c>
      <c r="Z24409" s="113" t="s">
        <v>187</v>
      </c>
      <c r="AA24409" s="113" t="s">
        <v>14834</v>
      </c>
      <c r="AB24409" s="113" t="s">
        <v>14834</v>
      </c>
      <c r="AC24409" s="113" t="s">
        <v>14834</v>
      </c>
      <c r="AD24409" s="113" t="s">
        <v>14834</v>
      </c>
    </row>
    <row r="24410" spans="1:30" ht="26.25" x14ac:dyDescent="0.25">
      <c r="A24410" t="str">
        <f t="shared" si="381"/>
        <v>Batteries.MWH</v>
      </c>
      <c r="B24410" t="str">
        <f>INDEX(Crosswalk!$B$2:$B$47,MATCH(A24410,Crosswalk!$A$2:$A$47,0))</f>
        <v>battery storage</v>
      </c>
      <c r="C24410" t="b">
        <f>INDEX(Crosswalk!$F$7:$F$13,MATCH(W24410,Crosswalk!$E$7:$E$13,0))</f>
        <v>1</v>
      </c>
      <c r="D24410" s="114">
        <v>20856</v>
      </c>
      <c r="E24410" s="110" t="s">
        <v>11203</v>
      </c>
      <c r="F24410" s="114">
        <v>65530</v>
      </c>
      <c r="G24410" s="110" t="s">
        <v>27496</v>
      </c>
      <c r="H24410" s="113" t="s">
        <v>72</v>
      </c>
      <c r="I24410" s="113" t="s">
        <v>15310</v>
      </c>
      <c r="J24410" s="115" t="s">
        <v>11394</v>
      </c>
      <c r="K24410" s="113" t="s">
        <v>340</v>
      </c>
      <c r="L24410" s="113" t="s">
        <v>341</v>
      </c>
      <c r="M24410" s="113" t="s">
        <v>14834</v>
      </c>
      <c r="N24410" s="113" t="s">
        <v>14835</v>
      </c>
      <c r="O24410" s="112">
        <v>5</v>
      </c>
      <c r="P24410" s="112">
        <v>5</v>
      </c>
      <c r="Q24410" s="112">
        <v>0.1</v>
      </c>
      <c r="R24410" s="113" t="s">
        <v>88</v>
      </c>
      <c r="S24410" s="113">
        <v>2022</v>
      </c>
      <c r="T24410" s="109" t="s">
        <v>338</v>
      </c>
      <c r="U24410" s="109" t="s">
        <v>338</v>
      </c>
      <c r="V24410" s="113" t="s">
        <v>88</v>
      </c>
      <c r="W24410" s="113" t="s">
        <v>97</v>
      </c>
      <c r="X24410" s="113">
        <v>1</v>
      </c>
      <c r="Y24410" s="113" t="s">
        <v>14836</v>
      </c>
      <c r="Z24410" s="113" t="s">
        <v>342</v>
      </c>
      <c r="AA24410" s="113" t="s">
        <v>14834</v>
      </c>
      <c r="AB24410" s="113" t="s">
        <v>14834</v>
      </c>
      <c r="AC24410" s="113" t="s">
        <v>14834</v>
      </c>
      <c r="AD24410" s="113" t="s">
        <v>14834</v>
      </c>
    </row>
    <row r="24411" spans="1:30" ht="26.25" x14ac:dyDescent="0.25">
      <c r="A24411" t="str">
        <f t="shared" si="381"/>
        <v>Batteries.MWH</v>
      </c>
      <c r="B24411" t="str">
        <f>INDEX(Crosswalk!$B$2:$B$47,MATCH(A24411,Crosswalk!$A$2:$A$47,0))</f>
        <v>battery storage</v>
      </c>
      <c r="C24411" t="b">
        <f>INDEX(Crosswalk!$F$7:$F$13,MATCH(W24411,Crosswalk!$E$7:$E$13,0))</f>
        <v>1</v>
      </c>
      <c r="D24411" s="114">
        <v>9417</v>
      </c>
      <c r="E24411" s="110" t="s">
        <v>15462</v>
      </c>
      <c r="F24411" s="114">
        <v>65531</v>
      </c>
      <c r="G24411" s="110" t="s">
        <v>31471</v>
      </c>
      <c r="H24411" s="113" t="s">
        <v>28</v>
      </c>
      <c r="I24411" s="113" t="s">
        <v>15465</v>
      </c>
      <c r="J24411" s="115" t="s">
        <v>11394</v>
      </c>
      <c r="K24411" s="113" t="s">
        <v>340</v>
      </c>
      <c r="L24411" s="113" t="s">
        <v>341</v>
      </c>
      <c r="M24411" s="113" t="s">
        <v>14834</v>
      </c>
      <c r="N24411" s="113" t="s">
        <v>14835</v>
      </c>
      <c r="O24411" s="112">
        <v>5</v>
      </c>
      <c r="P24411" s="112">
        <v>5</v>
      </c>
      <c r="Q24411" s="112" t="s">
        <v>338</v>
      </c>
      <c r="R24411" s="113" t="s">
        <v>88</v>
      </c>
      <c r="S24411" s="113">
        <v>2023</v>
      </c>
      <c r="T24411" s="109" t="s">
        <v>338</v>
      </c>
      <c r="U24411" s="109" t="s">
        <v>338</v>
      </c>
      <c r="V24411" s="113" t="s">
        <v>88</v>
      </c>
      <c r="W24411" s="113" t="s">
        <v>97</v>
      </c>
      <c r="X24411" s="113">
        <v>1</v>
      </c>
      <c r="Y24411" s="113" t="s">
        <v>14836</v>
      </c>
      <c r="Z24411" s="113" t="s">
        <v>342</v>
      </c>
      <c r="AA24411" s="113" t="s">
        <v>14834</v>
      </c>
      <c r="AB24411" s="113" t="s">
        <v>14834</v>
      </c>
      <c r="AC24411" s="113" t="s">
        <v>14834</v>
      </c>
      <c r="AD24411" s="113" t="s">
        <v>14834</v>
      </c>
    </row>
    <row r="24412" spans="1:30" ht="39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NDEX(Crosswalk!$F$7:$F$13,MATCH(W24412,Crosswalk!$E$7:$E$13,0))</f>
        <v>1</v>
      </c>
      <c r="D24412" s="114">
        <v>64848</v>
      </c>
      <c r="E24412" s="110" t="s">
        <v>27497</v>
      </c>
      <c r="F24412" s="114">
        <v>65532</v>
      </c>
      <c r="G24412" s="110" t="s">
        <v>15306</v>
      </c>
      <c r="H24412" s="113" t="s">
        <v>34</v>
      </c>
      <c r="I24412" s="113" t="s">
        <v>15453</v>
      </c>
      <c r="J24412" s="115" t="s">
        <v>27498</v>
      </c>
      <c r="K24412" s="113" t="s">
        <v>185</v>
      </c>
      <c r="L24412" s="113" t="s">
        <v>186</v>
      </c>
      <c r="M24412" s="113" t="s">
        <v>14834</v>
      </c>
      <c r="N24412" s="113" t="s">
        <v>14835</v>
      </c>
      <c r="O24412" s="112">
        <v>5</v>
      </c>
      <c r="P24412" s="112">
        <v>5</v>
      </c>
      <c r="Q24412" s="112" t="s">
        <v>338</v>
      </c>
      <c r="R24412" s="113" t="s">
        <v>88</v>
      </c>
      <c r="S24412" s="113">
        <v>2022</v>
      </c>
      <c r="T24412" s="109" t="s">
        <v>338</v>
      </c>
      <c r="U24412" s="109" t="s">
        <v>338</v>
      </c>
      <c r="V24412" s="113" t="s">
        <v>88</v>
      </c>
      <c r="W24412" s="113" t="s">
        <v>89</v>
      </c>
      <c r="X24412" s="113">
        <v>2</v>
      </c>
      <c r="Y24412" s="113" t="s">
        <v>14836</v>
      </c>
      <c r="Z24412" s="113" t="s">
        <v>187</v>
      </c>
      <c r="AA24412" s="113" t="s">
        <v>14834</v>
      </c>
      <c r="AB24412" s="113" t="s">
        <v>14834</v>
      </c>
      <c r="AC24412" s="113" t="s">
        <v>14834</v>
      </c>
      <c r="AD24412" s="113" t="s">
        <v>14834</v>
      </c>
    </row>
    <row r="24413" spans="1:30" ht="39" x14ac:dyDescent="0.25">
      <c r="A24413" t="str">
        <f t="shared" si="381"/>
        <v>Solar Photovoltaic.SUN</v>
      </c>
      <c r="B24413" t="str">
        <f>INDEX(Crosswalk!$B$2:$B$47,MATCH(A24413,Crosswalk!$A$2:$A$47,0))</f>
        <v>solar PV</v>
      </c>
      <c r="C24413" t="b">
        <f>INDEX(Crosswalk!$F$7:$F$13,MATCH(W24413,Crosswalk!$E$7:$E$13,0))</f>
        <v>1</v>
      </c>
      <c r="D24413" s="114">
        <v>64849</v>
      </c>
      <c r="E24413" s="110" t="s">
        <v>27499</v>
      </c>
      <c r="F24413" s="114">
        <v>65533</v>
      </c>
      <c r="G24413" s="110" t="s">
        <v>27500</v>
      </c>
      <c r="H24413" s="113" t="s">
        <v>34</v>
      </c>
      <c r="I24413" s="113" t="s">
        <v>15702</v>
      </c>
      <c r="J24413" s="115" t="s">
        <v>27501</v>
      </c>
      <c r="K24413" s="113" t="s">
        <v>185</v>
      </c>
      <c r="L24413" s="113" t="s">
        <v>186</v>
      </c>
      <c r="M24413" s="113" t="s">
        <v>14834</v>
      </c>
      <c r="N24413" s="113" t="s">
        <v>14835</v>
      </c>
      <c r="O24413" s="112">
        <v>2.5</v>
      </c>
      <c r="P24413" s="112">
        <v>2.5</v>
      </c>
      <c r="Q24413" s="112" t="s">
        <v>338</v>
      </c>
      <c r="R24413" s="113" t="s">
        <v>88</v>
      </c>
      <c r="S24413" s="113">
        <v>2022</v>
      </c>
      <c r="T24413" s="109" t="s">
        <v>338</v>
      </c>
      <c r="U24413" s="109" t="s">
        <v>338</v>
      </c>
      <c r="V24413" s="113" t="s">
        <v>88</v>
      </c>
      <c r="W24413" s="113" t="s">
        <v>89</v>
      </c>
      <c r="X24413" s="113">
        <v>2</v>
      </c>
      <c r="Y24413" s="113" t="s">
        <v>14836</v>
      </c>
      <c r="Z24413" s="113" t="s">
        <v>187</v>
      </c>
      <c r="AA24413" s="113" t="s">
        <v>14834</v>
      </c>
      <c r="AB24413" s="113" t="s">
        <v>14834</v>
      </c>
      <c r="AC24413" s="113" t="s">
        <v>14834</v>
      </c>
      <c r="AD24413" s="113" t="s">
        <v>14834</v>
      </c>
    </row>
    <row r="24414" spans="1:30" ht="39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NDEX(Crosswalk!$F$7:$F$13,MATCH(W24414,Crosswalk!$E$7:$E$13,0))</f>
        <v>1</v>
      </c>
      <c r="D24414" s="114">
        <v>64850</v>
      </c>
      <c r="E24414" s="110" t="s">
        <v>27502</v>
      </c>
      <c r="F24414" s="114">
        <v>65534</v>
      </c>
      <c r="G24414" s="110" t="s">
        <v>20314</v>
      </c>
      <c r="H24414" s="113" t="s">
        <v>34</v>
      </c>
      <c r="I24414" s="113" t="s">
        <v>15702</v>
      </c>
      <c r="J24414" s="115" t="s">
        <v>27503</v>
      </c>
      <c r="K24414" s="113" t="s">
        <v>185</v>
      </c>
      <c r="L24414" s="113" t="s">
        <v>186</v>
      </c>
      <c r="M24414" s="113" t="s">
        <v>14834</v>
      </c>
      <c r="N24414" s="113" t="s">
        <v>14835</v>
      </c>
      <c r="O24414" s="112">
        <v>5</v>
      </c>
      <c r="P24414" s="112">
        <v>5</v>
      </c>
      <c r="Q24414" s="112" t="s">
        <v>338</v>
      </c>
      <c r="R24414" s="113" t="s">
        <v>88</v>
      </c>
      <c r="S24414" s="113">
        <v>2022</v>
      </c>
      <c r="T24414" s="109" t="s">
        <v>338</v>
      </c>
      <c r="U24414" s="109" t="s">
        <v>338</v>
      </c>
      <c r="V24414" s="113" t="s">
        <v>88</v>
      </c>
      <c r="W24414" s="113" t="s">
        <v>89</v>
      </c>
      <c r="X24414" s="113">
        <v>2</v>
      </c>
      <c r="Y24414" s="113" t="s">
        <v>14836</v>
      </c>
      <c r="Z24414" s="113" t="s">
        <v>187</v>
      </c>
      <c r="AA24414" s="113" t="s">
        <v>14834</v>
      </c>
      <c r="AB24414" s="113" t="s">
        <v>14834</v>
      </c>
      <c r="AC24414" s="113" t="s">
        <v>14834</v>
      </c>
      <c r="AD24414" s="113" t="s">
        <v>14834</v>
      </c>
    </row>
    <row r="24415" spans="1:30" ht="26.25" x14ac:dyDescent="0.25">
      <c r="A24415" t="str">
        <f t="shared" si="381"/>
        <v>Petroleum Liquids.DFO</v>
      </c>
      <c r="B24415" t="str">
        <f>INDEX(Crosswalk!$B$2:$B$47,MATCH(A24415,Crosswalk!$A$2:$A$47,0))</f>
        <v>petroleum</v>
      </c>
      <c r="C24415" t="b">
        <f>INDEX(Crosswalk!$F$7:$F$13,MATCH(W24415,Crosswalk!$E$7:$E$13,0))</f>
        <v>1</v>
      </c>
      <c r="D24415" s="114">
        <v>64812</v>
      </c>
      <c r="E24415" s="110" t="s">
        <v>26667</v>
      </c>
      <c r="F24415" s="114">
        <v>65535</v>
      </c>
      <c r="G24415" s="110" t="s">
        <v>26668</v>
      </c>
      <c r="H24415" s="113" t="s">
        <v>64</v>
      </c>
      <c r="I24415" s="113" t="s">
        <v>24245</v>
      </c>
      <c r="J24415" s="115" t="s">
        <v>26669</v>
      </c>
      <c r="K24415" s="113" t="s">
        <v>86</v>
      </c>
      <c r="L24415" s="113" t="s">
        <v>87</v>
      </c>
      <c r="M24415" s="113" t="s">
        <v>14834</v>
      </c>
      <c r="N24415" s="113" t="s">
        <v>14835</v>
      </c>
      <c r="O24415" s="112">
        <v>0.5</v>
      </c>
      <c r="P24415" s="112">
        <v>0.6</v>
      </c>
      <c r="Q24415" s="112">
        <v>0.1</v>
      </c>
      <c r="R24415" s="113" t="s">
        <v>88</v>
      </c>
      <c r="S24415" s="113">
        <v>2013</v>
      </c>
      <c r="T24415" s="109" t="s">
        <v>338</v>
      </c>
      <c r="U24415" s="109" t="s">
        <v>338</v>
      </c>
      <c r="V24415" s="113" t="s">
        <v>88</v>
      </c>
      <c r="W24415" s="113" t="s">
        <v>89</v>
      </c>
      <c r="X24415" s="113">
        <v>2</v>
      </c>
      <c r="Y24415" s="113" t="s">
        <v>14836</v>
      </c>
      <c r="Z24415" s="113" t="s">
        <v>90</v>
      </c>
      <c r="AA24415" s="113" t="s">
        <v>14834</v>
      </c>
      <c r="AB24415" s="113" t="s">
        <v>14834</v>
      </c>
      <c r="AC24415" s="113" t="s">
        <v>14834</v>
      </c>
      <c r="AD24415" s="113" t="s">
        <v>14834</v>
      </c>
    </row>
    <row r="24416" spans="1:30" ht="26.25" x14ac:dyDescent="0.25">
      <c r="A24416" t="str">
        <f t="shared" si="381"/>
        <v>Petroleum Liquids.DFO</v>
      </c>
      <c r="B24416" t="str">
        <f>INDEX(Crosswalk!$B$2:$B$47,MATCH(A24416,Crosswalk!$A$2:$A$47,0))</f>
        <v>petroleum</v>
      </c>
      <c r="C24416" t="b">
        <f>INDEX(Crosswalk!$F$7:$F$13,MATCH(W24416,Crosswalk!$E$7:$E$13,0))</f>
        <v>1</v>
      </c>
      <c r="D24416" s="114">
        <v>64812</v>
      </c>
      <c r="E24416" s="110" t="s">
        <v>26667</v>
      </c>
      <c r="F24416" s="114">
        <v>65535</v>
      </c>
      <c r="G24416" s="110" t="s">
        <v>26668</v>
      </c>
      <c r="H24416" s="113" t="s">
        <v>64</v>
      </c>
      <c r="I24416" s="113" t="s">
        <v>24245</v>
      </c>
      <c r="J24416" s="115" t="s">
        <v>26670</v>
      </c>
      <c r="K24416" s="113" t="s">
        <v>86</v>
      </c>
      <c r="L24416" s="113" t="s">
        <v>87</v>
      </c>
      <c r="M24416" s="113" t="s">
        <v>14834</v>
      </c>
      <c r="N24416" s="113" t="s">
        <v>14835</v>
      </c>
      <c r="O24416" s="112">
        <v>0.5</v>
      </c>
      <c r="P24416" s="112">
        <v>0.6</v>
      </c>
      <c r="Q24416" s="112">
        <v>0.1</v>
      </c>
      <c r="R24416" s="113" t="s">
        <v>88</v>
      </c>
      <c r="S24416" s="113">
        <v>2013</v>
      </c>
      <c r="T24416" s="109" t="s">
        <v>338</v>
      </c>
      <c r="U24416" s="109" t="s">
        <v>338</v>
      </c>
      <c r="V24416" s="113" t="s">
        <v>88</v>
      </c>
      <c r="W24416" s="113" t="s">
        <v>89</v>
      </c>
      <c r="X24416" s="113">
        <v>2</v>
      </c>
      <c r="Y24416" s="113" t="s">
        <v>14836</v>
      </c>
      <c r="Z24416" s="113" t="s">
        <v>90</v>
      </c>
      <c r="AA24416" s="113" t="s">
        <v>14834</v>
      </c>
      <c r="AB24416" s="113" t="s">
        <v>14834</v>
      </c>
      <c r="AC24416" s="113" t="s">
        <v>14834</v>
      </c>
      <c r="AD24416" s="113" t="s">
        <v>14834</v>
      </c>
    </row>
    <row r="24417" spans="1:30" ht="26.25" x14ac:dyDescent="0.25">
      <c r="A24417" t="str">
        <f t="shared" si="381"/>
        <v>Petroleum Liquids.DFO</v>
      </c>
      <c r="B24417" t="str">
        <f>INDEX(Crosswalk!$B$2:$B$47,MATCH(A24417,Crosswalk!$A$2:$A$47,0))</f>
        <v>petroleum</v>
      </c>
      <c r="C24417" t="b">
        <f>INDEX(Crosswalk!$F$7:$F$13,MATCH(W24417,Crosswalk!$E$7:$E$13,0))</f>
        <v>1</v>
      </c>
      <c r="D24417" s="114">
        <v>64812</v>
      </c>
      <c r="E24417" s="110" t="s">
        <v>26667</v>
      </c>
      <c r="F24417" s="114">
        <v>65535</v>
      </c>
      <c r="G24417" s="110" t="s">
        <v>26668</v>
      </c>
      <c r="H24417" s="113" t="s">
        <v>64</v>
      </c>
      <c r="I24417" s="113" t="s">
        <v>24245</v>
      </c>
      <c r="J24417" s="115" t="s">
        <v>26671</v>
      </c>
      <c r="K24417" s="113" t="s">
        <v>86</v>
      </c>
      <c r="L24417" s="113" t="s">
        <v>87</v>
      </c>
      <c r="M24417" s="113" t="s">
        <v>14834</v>
      </c>
      <c r="N24417" s="113" t="s">
        <v>14835</v>
      </c>
      <c r="O24417" s="112">
        <v>0.5</v>
      </c>
      <c r="P24417" s="112">
        <v>0.6</v>
      </c>
      <c r="Q24417" s="112">
        <v>0.1</v>
      </c>
      <c r="R24417" s="113" t="s">
        <v>88</v>
      </c>
      <c r="S24417" s="113">
        <v>2013</v>
      </c>
      <c r="T24417" s="109" t="s">
        <v>338</v>
      </c>
      <c r="U24417" s="109" t="s">
        <v>338</v>
      </c>
      <c r="V24417" s="113" t="s">
        <v>88</v>
      </c>
      <c r="W24417" s="113" t="s">
        <v>89</v>
      </c>
      <c r="X24417" s="113">
        <v>2</v>
      </c>
      <c r="Y24417" s="113" t="s">
        <v>14836</v>
      </c>
      <c r="Z24417" s="113" t="s">
        <v>90</v>
      </c>
      <c r="AA24417" s="113" t="s">
        <v>14834</v>
      </c>
      <c r="AB24417" s="113" t="s">
        <v>14834</v>
      </c>
      <c r="AC24417" s="113" t="s">
        <v>14834</v>
      </c>
      <c r="AD24417" s="113" t="s">
        <v>14834</v>
      </c>
    </row>
    <row r="24418" spans="1:30" ht="26.25" x14ac:dyDescent="0.25">
      <c r="A24418" t="str">
        <f t="shared" si="381"/>
        <v>Petroleum Liquids.DFO</v>
      </c>
      <c r="B24418" t="str">
        <f>INDEX(Crosswalk!$B$2:$B$47,MATCH(A24418,Crosswalk!$A$2:$A$47,0))</f>
        <v>petroleum</v>
      </c>
      <c r="C24418" t="b">
        <f>INDEX(Crosswalk!$F$7:$F$13,MATCH(W24418,Crosswalk!$E$7:$E$13,0))</f>
        <v>1</v>
      </c>
      <c r="D24418" s="114">
        <v>64812</v>
      </c>
      <c r="E24418" s="110" t="s">
        <v>26667</v>
      </c>
      <c r="F24418" s="114">
        <v>65535</v>
      </c>
      <c r="G24418" s="110" t="s">
        <v>26668</v>
      </c>
      <c r="H24418" s="113" t="s">
        <v>64</v>
      </c>
      <c r="I24418" s="113" t="s">
        <v>24245</v>
      </c>
      <c r="J24418" s="115" t="s">
        <v>26672</v>
      </c>
      <c r="K24418" s="113" t="s">
        <v>86</v>
      </c>
      <c r="L24418" s="113" t="s">
        <v>87</v>
      </c>
      <c r="M24418" s="113" t="s">
        <v>14834</v>
      </c>
      <c r="N24418" s="113" t="s">
        <v>14835</v>
      </c>
      <c r="O24418" s="112">
        <v>0.5</v>
      </c>
      <c r="P24418" s="112">
        <v>0.6</v>
      </c>
      <c r="Q24418" s="112">
        <v>0.1</v>
      </c>
      <c r="R24418" s="113" t="s">
        <v>88</v>
      </c>
      <c r="S24418" s="113">
        <v>2013</v>
      </c>
      <c r="T24418" s="109" t="s">
        <v>338</v>
      </c>
      <c r="U24418" s="109" t="s">
        <v>338</v>
      </c>
      <c r="V24418" s="113" t="s">
        <v>88</v>
      </c>
      <c r="W24418" s="113" t="s">
        <v>89</v>
      </c>
      <c r="X24418" s="113">
        <v>2</v>
      </c>
      <c r="Y24418" s="113" t="s">
        <v>14836</v>
      </c>
      <c r="Z24418" s="113" t="s">
        <v>90</v>
      </c>
      <c r="AA24418" s="113" t="s">
        <v>14834</v>
      </c>
      <c r="AB24418" s="113" t="s">
        <v>14834</v>
      </c>
      <c r="AC24418" s="113" t="s">
        <v>14834</v>
      </c>
      <c r="AD24418" s="113" t="s">
        <v>14834</v>
      </c>
    </row>
    <row r="24419" spans="1:30" ht="26.25" x14ac:dyDescent="0.25">
      <c r="A24419" t="str">
        <f t="shared" si="381"/>
        <v>Petroleum Liquids.DFO</v>
      </c>
      <c r="B24419" t="str">
        <f>INDEX(Crosswalk!$B$2:$B$47,MATCH(A24419,Crosswalk!$A$2:$A$47,0))</f>
        <v>petroleum</v>
      </c>
      <c r="C24419" t="b">
        <f>INDEX(Crosswalk!$F$7:$F$13,MATCH(W24419,Crosswalk!$E$7:$E$13,0))</f>
        <v>1</v>
      </c>
      <c r="D24419" s="114">
        <v>64812</v>
      </c>
      <c r="E24419" s="110" t="s">
        <v>26667</v>
      </c>
      <c r="F24419" s="114">
        <v>65535</v>
      </c>
      <c r="G24419" s="110" t="s">
        <v>26668</v>
      </c>
      <c r="H24419" s="113" t="s">
        <v>64</v>
      </c>
      <c r="I24419" s="113" t="s">
        <v>24245</v>
      </c>
      <c r="J24419" s="115" t="s">
        <v>26673</v>
      </c>
      <c r="K24419" s="113" t="s">
        <v>86</v>
      </c>
      <c r="L24419" s="113" t="s">
        <v>87</v>
      </c>
      <c r="M24419" s="113" t="s">
        <v>14834</v>
      </c>
      <c r="N24419" s="113" t="s">
        <v>14835</v>
      </c>
      <c r="O24419" s="112">
        <v>0.5</v>
      </c>
      <c r="P24419" s="112">
        <v>0.6</v>
      </c>
      <c r="Q24419" s="112">
        <v>0.1</v>
      </c>
      <c r="R24419" s="113" t="s">
        <v>88</v>
      </c>
      <c r="S24419" s="113">
        <v>2013</v>
      </c>
      <c r="T24419" s="109" t="s">
        <v>338</v>
      </c>
      <c r="U24419" s="109" t="s">
        <v>338</v>
      </c>
      <c r="V24419" s="113" t="s">
        <v>88</v>
      </c>
      <c r="W24419" s="113" t="s">
        <v>89</v>
      </c>
      <c r="X24419" s="113">
        <v>2</v>
      </c>
      <c r="Y24419" s="113" t="s">
        <v>14836</v>
      </c>
      <c r="Z24419" s="113" t="s">
        <v>90</v>
      </c>
      <c r="AA24419" s="113" t="s">
        <v>14834</v>
      </c>
      <c r="AB24419" s="113" t="s">
        <v>14834</v>
      </c>
      <c r="AC24419" s="113" t="s">
        <v>14834</v>
      </c>
      <c r="AD24419" s="113" t="s">
        <v>14834</v>
      </c>
    </row>
    <row r="24420" spans="1:30" ht="26.25" x14ac:dyDescent="0.25">
      <c r="A24420" t="str">
        <f t="shared" si="381"/>
        <v>Petroleum Liquids.DFO</v>
      </c>
      <c r="B24420" t="str">
        <f>INDEX(Crosswalk!$B$2:$B$47,MATCH(A24420,Crosswalk!$A$2:$A$47,0))</f>
        <v>petroleum</v>
      </c>
      <c r="C24420" t="b">
        <f>INDEX(Crosswalk!$F$7:$F$13,MATCH(W24420,Crosswalk!$E$7:$E$13,0))</f>
        <v>1</v>
      </c>
      <c r="D24420" s="114">
        <v>64812</v>
      </c>
      <c r="E24420" s="110" t="s">
        <v>26667</v>
      </c>
      <c r="F24420" s="114">
        <v>65535</v>
      </c>
      <c r="G24420" s="110" t="s">
        <v>26668</v>
      </c>
      <c r="H24420" s="113" t="s">
        <v>64</v>
      </c>
      <c r="I24420" s="113" t="s">
        <v>24245</v>
      </c>
      <c r="J24420" s="115" t="s">
        <v>26674</v>
      </c>
      <c r="K24420" s="113" t="s">
        <v>86</v>
      </c>
      <c r="L24420" s="113" t="s">
        <v>87</v>
      </c>
      <c r="M24420" s="113" t="s">
        <v>14834</v>
      </c>
      <c r="N24420" s="113" t="s">
        <v>14835</v>
      </c>
      <c r="O24420" s="112">
        <v>0.5</v>
      </c>
      <c r="P24420" s="112">
        <v>0.6</v>
      </c>
      <c r="Q24420" s="112">
        <v>0.1</v>
      </c>
      <c r="R24420" s="113" t="s">
        <v>88</v>
      </c>
      <c r="S24420" s="113">
        <v>2013</v>
      </c>
      <c r="T24420" s="109" t="s">
        <v>338</v>
      </c>
      <c r="U24420" s="109" t="s">
        <v>338</v>
      </c>
      <c r="V24420" s="113" t="s">
        <v>88</v>
      </c>
      <c r="W24420" s="113" t="s">
        <v>89</v>
      </c>
      <c r="X24420" s="113">
        <v>2</v>
      </c>
      <c r="Y24420" s="113" t="s">
        <v>14836</v>
      </c>
      <c r="Z24420" s="113" t="s">
        <v>90</v>
      </c>
      <c r="AA24420" s="113" t="s">
        <v>14834</v>
      </c>
      <c r="AB24420" s="113" t="s">
        <v>14834</v>
      </c>
      <c r="AC24420" s="113" t="s">
        <v>14834</v>
      </c>
      <c r="AD24420" s="113" t="s">
        <v>14834</v>
      </c>
    </row>
    <row r="24421" spans="1:30" ht="26.25" x14ac:dyDescent="0.25">
      <c r="A24421" t="str">
        <f t="shared" si="381"/>
        <v>Petroleum Liquids.DFO</v>
      </c>
      <c r="B24421" t="str">
        <f>INDEX(Crosswalk!$B$2:$B$47,MATCH(A24421,Crosswalk!$A$2:$A$47,0))</f>
        <v>petroleum</v>
      </c>
      <c r="C24421" t="b">
        <f>INDEX(Crosswalk!$F$7:$F$13,MATCH(W24421,Crosswalk!$E$7:$E$13,0))</f>
        <v>1</v>
      </c>
      <c r="D24421" s="114">
        <v>64812</v>
      </c>
      <c r="E24421" s="110" t="s">
        <v>26667</v>
      </c>
      <c r="F24421" s="114">
        <v>65535</v>
      </c>
      <c r="G24421" s="110" t="s">
        <v>26668</v>
      </c>
      <c r="H24421" s="113" t="s">
        <v>64</v>
      </c>
      <c r="I24421" s="113" t="s">
        <v>24245</v>
      </c>
      <c r="J24421" s="115" t="s">
        <v>26675</v>
      </c>
      <c r="K24421" s="113" t="s">
        <v>86</v>
      </c>
      <c r="L24421" s="113" t="s">
        <v>87</v>
      </c>
      <c r="M24421" s="113" t="s">
        <v>14834</v>
      </c>
      <c r="N24421" s="113" t="s">
        <v>14835</v>
      </c>
      <c r="O24421" s="112">
        <v>0.5</v>
      </c>
      <c r="P24421" s="112">
        <v>0.6</v>
      </c>
      <c r="Q24421" s="112">
        <v>0.1</v>
      </c>
      <c r="R24421" s="113" t="s">
        <v>88</v>
      </c>
      <c r="S24421" s="113">
        <v>2013</v>
      </c>
      <c r="T24421" s="109" t="s">
        <v>338</v>
      </c>
      <c r="U24421" s="109" t="s">
        <v>338</v>
      </c>
      <c r="V24421" s="113" t="s">
        <v>88</v>
      </c>
      <c r="W24421" s="113" t="s">
        <v>89</v>
      </c>
      <c r="X24421" s="113">
        <v>2</v>
      </c>
      <c r="Y24421" s="113" t="s">
        <v>14836</v>
      </c>
      <c r="Z24421" s="113" t="s">
        <v>90</v>
      </c>
      <c r="AA24421" s="113" t="s">
        <v>14834</v>
      </c>
      <c r="AB24421" s="113" t="s">
        <v>14834</v>
      </c>
      <c r="AC24421" s="113" t="s">
        <v>14834</v>
      </c>
      <c r="AD24421" s="113" t="s">
        <v>14834</v>
      </c>
    </row>
    <row r="24422" spans="1:30" ht="26.25" x14ac:dyDescent="0.25">
      <c r="A24422" t="str">
        <f t="shared" si="381"/>
        <v>Petroleum Liquids.DFO</v>
      </c>
      <c r="B24422" t="str">
        <f>INDEX(Crosswalk!$B$2:$B$47,MATCH(A24422,Crosswalk!$A$2:$A$47,0))</f>
        <v>petroleum</v>
      </c>
      <c r="C24422" t="b">
        <f>INDEX(Crosswalk!$F$7:$F$13,MATCH(W24422,Crosswalk!$E$7:$E$13,0))</f>
        <v>1</v>
      </c>
      <c r="D24422" s="114">
        <v>64812</v>
      </c>
      <c r="E24422" s="110" t="s">
        <v>26667</v>
      </c>
      <c r="F24422" s="114">
        <v>65535</v>
      </c>
      <c r="G24422" s="110" t="s">
        <v>26668</v>
      </c>
      <c r="H24422" s="113" t="s">
        <v>64</v>
      </c>
      <c r="I24422" s="113" t="s">
        <v>24245</v>
      </c>
      <c r="J24422" s="115" t="s">
        <v>26676</v>
      </c>
      <c r="K24422" s="113" t="s">
        <v>86</v>
      </c>
      <c r="L24422" s="113" t="s">
        <v>87</v>
      </c>
      <c r="M24422" s="113" t="s">
        <v>14834</v>
      </c>
      <c r="N24422" s="113" t="s">
        <v>14835</v>
      </c>
      <c r="O24422" s="112">
        <v>0.5</v>
      </c>
      <c r="P24422" s="112">
        <v>0.6</v>
      </c>
      <c r="Q24422" s="112">
        <v>0.1</v>
      </c>
      <c r="R24422" s="113" t="s">
        <v>88</v>
      </c>
      <c r="S24422" s="113">
        <v>2013</v>
      </c>
      <c r="T24422" s="109" t="s">
        <v>338</v>
      </c>
      <c r="U24422" s="109" t="s">
        <v>338</v>
      </c>
      <c r="V24422" s="113" t="s">
        <v>88</v>
      </c>
      <c r="W24422" s="113" t="s">
        <v>89</v>
      </c>
      <c r="X24422" s="113">
        <v>2</v>
      </c>
      <c r="Y24422" s="113" t="s">
        <v>14836</v>
      </c>
      <c r="Z24422" s="113" t="s">
        <v>90</v>
      </c>
      <c r="AA24422" s="113" t="s">
        <v>14834</v>
      </c>
      <c r="AB24422" s="113" t="s">
        <v>14834</v>
      </c>
      <c r="AC24422" s="113" t="s">
        <v>14834</v>
      </c>
      <c r="AD24422" s="113" t="s">
        <v>14834</v>
      </c>
    </row>
    <row r="24423" spans="1:30" ht="26.25" x14ac:dyDescent="0.25">
      <c r="A24423" t="str">
        <f t="shared" si="381"/>
        <v>Petroleum Liquids.DFO</v>
      </c>
      <c r="B24423" t="str">
        <f>INDEX(Crosswalk!$B$2:$B$47,MATCH(A24423,Crosswalk!$A$2:$A$47,0))</f>
        <v>petroleum</v>
      </c>
      <c r="C24423" t="b">
        <f>INDEX(Crosswalk!$F$7:$F$13,MATCH(W24423,Crosswalk!$E$7:$E$13,0))</f>
        <v>1</v>
      </c>
      <c r="D24423" s="114">
        <v>64812</v>
      </c>
      <c r="E24423" s="110" t="s">
        <v>26667</v>
      </c>
      <c r="F24423" s="114">
        <v>65535</v>
      </c>
      <c r="G24423" s="110" t="s">
        <v>26668</v>
      </c>
      <c r="H24423" s="113" t="s">
        <v>64</v>
      </c>
      <c r="I24423" s="113" t="s">
        <v>24245</v>
      </c>
      <c r="J24423" s="115" t="s">
        <v>26677</v>
      </c>
      <c r="K24423" s="113" t="s">
        <v>86</v>
      </c>
      <c r="L24423" s="113" t="s">
        <v>87</v>
      </c>
      <c r="M24423" s="113" t="s">
        <v>14834</v>
      </c>
      <c r="N24423" s="113" t="s">
        <v>14835</v>
      </c>
      <c r="O24423" s="112">
        <v>0.5</v>
      </c>
      <c r="P24423" s="112">
        <v>0.6</v>
      </c>
      <c r="Q24423" s="112">
        <v>0.1</v>
      </c>
      <c r="R24423" s="113" t="s">
        <v>88</v>
      </c>
      <c r="S24423" s="113">
        <v>2013</v>
      </c>
      <c r="T24423" s="109" t="s">
        <v>338</v>
      </c>
      <c r="U24423" s="109" t="s">
        <v>338</v>
      </c>
      <c r="V24423" s="113" t="s">
        <v>88</v>
      </c>
      <c r="W24423" s="113" t="s">
        <v>89</v>
      </c>
      <c r="X24423" s="113">
        <v>2</v>
      </c>
      <c r="Y24423" s="113" t="s">
        <v>14836</v>
      </c>
      <c r="Z24423" s="113" t="s">
        <v>90</v>
      </c>
      <c r="AA24423" s="113" t="s">
        <v>14834</v>
      </c>
      <c r="AB24423" s="113" t="s">
        <v>14834</v>
      </c>
      <c r="AC24423" s="113" t="s">
        <v>14834</v>
      </c>
      <c r="AD24423" s="113" t="s">
        <v>14834</v>
      </c>
    </row>
    <row r="24424" spans="1:30" ht="26.25" x14ac:dyDescent="0.25">
      <c r="A24424" t="str">
        <f t="shared" si="381"/>
        <v>Petroleum Liquids.DFO</v>
      </c>
      <c r="B24424" t="str">
        <f>INDEX(Crosswalk!$B$2:$B$47,MATCH(A24424,Crosswalk!$A$2:$A$47,0))</f>
        <v>petroleum</v>
      </c>
      <c r="C24424" t="b">
        <f>INDEX(Crosswalk!$F$7:$F$13,MATCH(W24424,Crosswalk!$E$7:$E$13,0))</f>
        <v>1</v>
      </c>
      <c r="D24424" s="114">
        <v>64812</v>
      </c>
      <c r="E24424" s="110" t="s">
        <v>26667</v>
      </c>
      <c r="F24424" s="114">
        <v>65535</v>
      </c>
      <c r="G24424" s="110" t="s">
        <v>26668</v>
      </c>
      <c r="H24424" s="113" t="s">
        <v>64</v>
      </c>
      <c r="I24424" s="113" t="s">
        <v>24245</v>
      </c>
      <c r="J24424" s="115" t="s">
        <v>26678</v>
      </c>
      <c r="K24424" s="113" t="s">
        <v>86</v>
      </c>
      <c r="L24424" s="113" t="s">
        <v>87</v>
      </c>
      <c r="M24424" s="113" t="s">
        <v>14834</v>
      </c>
      <c r="N24424" s="113" t="s">
        <v>14835</v>
      </c>
      <c r="O24424" s="112">
        <v>0.5</v>
      </c>
      <c r="P24424" s="112">
        <v>0.6</v>
      </c>
      <c r="Q24424" s="112">
        <v>0.1</v>
      </c>
      <c r="R24424" s="113" t="s">
        <v>88</v>
      </c>
      <c r="S24424" s="113">
        <v>2013</v>
      </c>
      <c r="T24424" s="109" t="s">
        <v>338</v>
      </c>
      <c r="U24424" s="109" t="s">
        <v>338</v>
      </c>
      <c r="V24424" s="113" t="s">
        <v>88</v>
      </c>
      <c r="W24424" s="113" t="s">
        <v>89</v>
      </c>
      <c r="X24424" s="113">
        <v>2</v>
      </c>
      <c r="Y24424" s="113" t="s">
        <v>14836</v>
      </c>
      <c r="Z24424" s="113" t="s">
        <v>90</v>
      </c>
      <c r="AA24424" s="113" t="s">
        <v>14834</v>
      </c>
      <c r="AB24424" s="113" t="s">
        <v>14834</v>
      </c>
      <c r="AC24424" s="113" t="s">
        <v>14834</v>
      </c>
      <c r="AD24424" s="113" t="s">
        <v>14834</v>
      </c>
    </row>
    <row r="24425" spans="1:30" ht="26.25" x14ac:dyDescent="0.25">
      <c r="A24425" t="str">
        <f t="shared" si="381"/>
        <v>Petroleum Liquids.DFO</v>
      </c>
      <c r="B24425" t="str">
        <f>INDEX(Crosswalk!$B$2:$B$47,MATCH(A24425,Crosswalk!$A$2:$A$47,0))</f>
        <v>petroleum</v>
      </c>
      <c r="C24425" t="b">
        <f>INDEX(Crosswalk!$F$7:$F$13,MATCH(W24425,Crosswalk!$E$7:$E$13,0))</f>
        <v>1</v>
      </c>
      <c r="D24425" s="114">
        <v>64812</v>
      </c>
      <c r="E24425" s="110" t="s">
        <v>26667</v>
      </c>
      <c r="F24425" s="114">
        <v>65535</v>
      </c>
      <c r="G24425" s="110" t="s">
        <v>26668</v>
      </c>
      <c r="H24425" s="113" t="s">
        <v>64</v>
      </c>
      <c r="I24425" s="113" t="s">
        <v>24245</v>
      </c>
      <c r="J24425" s="115" t="s">
        <v>26679</v>
      </c>
      <c r="K24425" s="113" t="s">
        <v>86</v>
      </c>
      <c r="L24425" s="113" t="s">
        <v>87</v>
      </c>
      <c r="M24425" s="113" t="s">
        <v>14834</v>
      </c>
      <c r="N24425" s="113" t="s">
        <v>14835</v>
      </c>
      <c r="O24425" s="112">
        <v>0.5</v>
      </c>
      <c r="P24425" s="112">
        <v>0.6</v>
      </c>
      <c r="Q24425" s="112">
        <v>0.1</v>
      </c>
      <c r="R24425" s="113" t="s">
        <v>88</v>
      </c>
      <c r="S24425" s="113">
        <v>2013</v>
      </c>
      <c r="T24425" s="109" t="s">
        <v>338</v>
      </c>
      <c r="U24425" s="109" t="s">
        <v>338</v>
      </c>
      <c r="V24425" s="113" t="s">
        <v>88</v>
      </c>
      <c r="W24425" s="113" t="s">
        <v>89</v>
      </c>
      <c r="X24425" s="113">
        <v>2</v>
      </c>
      <c r="Y24425" s="113" t="s">
        <v>14836</v>
      </c>
      <c r="Z24425" s="113" t="s">
        <v>90</v>
      </c>
      <c r="AA24425" s="113" t="s">
        <v>14834</v>
      </c>
      <c r="AB24425" s="113" t="s">
        <v>14834</v>
      </c>
      <c r="AC24425" s="113" t="s">
        <v>14834</v>
      </c>
      <c r="AD24425" s="113" t="s">
        <v>14834</v>
      </c>
    </row>
    <row r="24426" spans="1:30" ht="26.25" x14ac:dyDescent="0.25">
      <c r="A24426" t="str">
        <f t="shared" si="381"/>
        <v>Petroleum Liquids.DFO</v>
      </c>
      <c r="B24426" t="str">
        <f>INDEX(Crosswalk!$B$2:$B$47,MATCH(A24426,Crosswalk!$A$2:$A$47,0))</f>
        <v>petroleum</v>
      </c>
      <c r="C24426" t="b">
        <f>INDEX(Crosswalk!$F$7:$F$13,MATCH(W24426,Crosswalk!$E$7:$E$13,0))</f>
        <v>1</v>
      </c>
      <c r="D24426" s="114">
        <v>64812</v>
      </c>
      <c r="E24426" s="110" t="s">
        <v>26667</v>
      </c>
      <c r="F24426" s="114">
        <v>65535</v>
      </c>
      <c r="G24426" s="110" t="s">
        <v>26668</v>
      </c>
      <c r="H24426" s="113" t="s">
        <v>64</v>
      </c>
      <c r="I24426" s="113" t="s">
        <v>24245</v>
      </c>
      <c r="J24426" s="115" t="s">
        <v>26680</v>
      </c>
      <c r="K24426" s="113" t="s">
        <v>86</v>
      </c>
      <c r="L24426" s="113" t="s">
        <v>87</v>
      </c>
      <c r="M24426" s="113" t="s">
        <v>14834</v>
      </c>
      <c r="N24426" s="113" t="s">
        <v>14835</v>
      </c>
      <c r="O24426" s="112">
        <v>0.5</v>
      </c>
      <c r="P24426" s="112">
        <v>0.6</v>
      </c>
      <c r="Q24426" s="112">
        <v>0.1</v>
      </c>
      <c r="R24426" s="113" t="s">
        <v>88</v>
      </c>
      <c r="S24426" s="113">
        <v>2013</v>
      </c>
      <c r="T24426" s="109" t="s">
        <v>338</v>
      </c>
      <c r="U24426" s="109" t="s">
        <v>338</v>
      </c>
      <c r="V24426" s="113" t="s">
        <v>88</v>
      </c>
      <c r="W24426" s="113" t="s">
        <v>89</v>
      </c>
      <c r="X24426" s="113">
        <v>2</v>
      </c>
      <c r="Y24426" s="113" t="s">
        <v>14836</v>
      </c>
      <c r="Z24426" s="113" t="s">
        <v>90</v>
      </c>
      <c r="AA24426" s="113" t="s">
        <v>14834</v>
      </c>
      <c r="AB24426" s="113" t="s">
        <v>14834</v>
      </c>
      <c r="AC24426" s="113" t="s">
        <v>14834</v>
      </c>
      <c r="AD24426" s="113" t="s">
        <v>14834</v>
      </c>
    </row>
    <row r="24427" spans="1:30" ht="26.25" x14ac:dyDescent="0.25">
      <c r="A24427" t="str">
        <f t="shared" si="381"/>
        <v>Petroleum Liquids.DFO</v>
      </c>
      <c r="B24427" t="str">
        <f>INDEX(Crosswalk!$B$2:$B$47,MATCH(A24427,Crosswalk!$A$2:$A$47,0))</f>
        <v>petroleum</v>
      </c>
      <c r="C24427" t="b">
        <f>INDEX(Crosswalk!$F$7:$F$13,MATCH(W24427,Crosswalk!$E$7:$E$13,0))</f>
        <v>1</v>
      </c>
      <c r="D24427" s="114">
        <v>64812</v>
      </c>
      <c r="E24427" s="110" t="s">
        <v>26667</v>
      </c>
      <c r="F24427" s="114">
        <v>65535</v>
      </c>
      <c r="G24427" s="110" t="s">
        <v>26668</v>
      </c>
      <c r="H24427" s="113" t="s">
        <v>64</v>
      </c>
      <c r="I24427" s="113" t="s">
        <v>24245</v>
      </c>
      <c r="J24427" s="115" t="s">
        <v>26681</v>
      </c>
      <c r="K24427" s="113" t="s">
        <v>86</v>
      </c>
      <c r="L24427" s="113" t="s">
        <v>87</v>
      </c>
      <c r="M24427" s="113" t="s">
        <v>14834</v>
      </c>
      <c r="N24427" s="113" t="s">
        <v>14835</v>
      </c>
      <c r="O24427" s="112">
        <v>0.5</v>
      </c>
      <c r="P24427" s="112">
        <v>0.6</v>
      </c>
      <c r="Q24427" s="112">
        <v>0.1</v>
      </c>
      <c r="R24427" s="113" t="s">
        <v>88</v>
      </c>
      <c r="S24427" s="113">
        <v>2013</v>
      </c>
      <c r="T24427" s="109" t="s">
        <v>338</v>
      </c>
      <c r="U24427" s="109" t="s">
        <v>338</v>
      </c>
      <c r="V24427" s="113" t="s">
        <v>88</v>
      </c>
      <c r="W24427" s="113" t="s">
        <v>89</v>
      </c>
      <c r="X24427" s="113">
        <v>2</v>
      </c>
      <c r="Y24427" s="113" t="s">
        <v>14836</v>
      </c>
      <c r="Z24427" s="113" t="s">
        <v>90</v>
      </c>
      <c r="AA24427" s="113" t="s">
        <v>14834</v>
      </c>
      <c r="AB24427" s="113" t="s">
        <v>14834</v>
      </c>
      <c r="AC24427" s="113" t="s">
        <v>14834</v>
      </c>
      <c r="AD24427" s="113" t="s">
        <v>14834</v>
      </c>
    </row>
    <row r="24428" spans="1:30" ht="26.25" x14ac:dyDescent="0.25">
      <c r="A24428" t="str">
        <f t="shared" si="381"/>
        <v>Petroleum Liquids.DFO</v>
      </c>
      <c r="B24428" t="str">
        <f>INDEX(Crosswalk!$B$2:$B$47,MATCH(A24428,Crosswalk!$A$2:$A$47,0))</f>
        <v>petroleum</v>
      </c>
      <c r="C24428" t="b">
        <f>INDEX(Crosswalk!$F$7:$F$13,MATCH(W24428,Crosswalk!$E$7:$E$13,0))</f>
        <v>1</v>
      </c>
      <c r="D24428" s="114">
        <v>64812</v>
      </c>
      <c r="E24428" s="110" t="s">
        <v>26667</v>
      </c>
      <c r="F24428" s="114">
        <v>65535</v>
      </c>
      <c r="G24428" s="110" t="s">
        <v>26668</v>
      </c>
      <c r="H24428" s="113" t="s">
        <v>64</v>
      </c>
      <c r="I24428" s="113" t="s">
        <v>24245</v>
      </c>
      <c r="J24428" s="115" t="s">
        <v>26682</v>
      </c>
      <c r="K24428" s="113" t="s">
        <v>86</v>
      </c>
      <c r="L24428" s="113" t="s">
        <v>87</v>
      </c>
      <c r="M24428" s="113" t="s">
        <v>14834</v>
      </c>
      <c r="N24428" s="113" t="s">
        <v>14835</v>
      </c>
      <c r="O24428" s="112">
        <v>0.5</v>
      </c>
      <c r="P24428" s="112">
        <v>0.6</v>
      </c>
      <c r="Q24428" s="112">
        <v>0.1</v>
      </c>
      <c r="R24428" s="113" t="s">
        <v>88</v>
      </c>
      <c r="S24428" s="113">
        <v>2013</v>
      </c>
      <c r="T24428" s="109" t="s">
        <v>338</v>
      </c>
      <c r="U24428" s="109" t="s">
        <v>338</v>
      </c>
      <c r="V24428" s="113" t="s">
        <v>88</v>
      </c>
      <c r="W24428" s="113" t="s">
        <v>89</v>
      </c>
      <c r="X24428" s="113">
        <v>2</v>
      </c>
      <c r="Y24428" s="113" t="s">
        <v>14836</v>
      </c>
      <c r="Z24428" s="113" t="s">
        <v>90</v>
      </c>
      <c r="AA24428" s="113" t="s">
        <v>14834</v>
      </c>
      <c r="AB24428" s="113" t="s">
        <v>14834</v>
      </c>
      <c r="AC24428" s="113" t="s">
        <v>14834</v>
      </c>
      <c r="AD24428" s="113" t="s">
        <v>14834</v>
      </c>
    </row>
    <row r="24429" spans="1:30" ht="26.25" x14ac:dyDescent="0.25">
      <c r="A24429" t="str">
        <f t="shared" si="381"/>
        <v>Petroleum Liquids.DFO</v>
      </c>
      <c r="B24429" t="str">
        <f>INDEX(Crosswalk!$B$2:$B$47,MATCH(A24429,Crosswalk!$A$2:$A$47,0))</f>
        <v>petroleum</v>
      </c>
      <c r="C24429" t="b">
        <f>INDEX(Crosswalk!$F$7:$F$13,MATCH(W24429,Crosswalk!$E$7:$E$13,0))</f>
        <v>1</v>
      </c>
      <c r="D24429" s="114">
        <v>64812</v>
      </c>
      <c r="E24429" s="110" t="s">
        <v>26667</v>
      </c>
      <c r="F24429" s="114">
        <v>65535</v>
      </c>
      <c r="G24429" s="110" t="s">
        <v>26668</v>
      </c>
      <c r="H24429" s="113" t="s">
        <v>64</v>
      </c>
      <c r="I24429" s="113" t="s">
        <v>24245</v>
      </c>
      <c r="J24429" s="115" t="s">
        <v>26683</v>
      </c>
      <c r="K24429" s="113" t="s">
        <v>86</v>
      </c>
      <c r="L24429" s="113" t="s">
        <v>87</v>
      </c>
      <c r="M24429" s="113" t="s">
        <v>14834</v>
      </c>
      <c r="N24429" s="113" t="s">
        <v>14835</v>
      </c>
      <c r="O24429" s="112">
        <v>0.5</v>
      </c>
      <c r="P24429" s="112">
        <v>0.6</v>
      </c>
      <c r="Q24429" s="112">
        <v>0.1</v>
      </c>
      <c r="R24429" s="113" t="s">
        <v>88</v>
      </c>
      <c r="S24429" s="113">
        <v>2013</v>
      </c>
      <c r="T24429" s="109" t="s">
        <v>338</v>
      </c>
      <c r="U24429" s="109" t="s">
        <v>338</v>
      </c>
      <c r="V24429" s="113" t="s">
        <v>88</v>
      </c>
      <c r="W24429" s="113" t="s">
        <v>89</v>
      </c>
      <c r="X24429" s="113">
        <v>2</v>
      </c>
      <c r="Y24429" s="113" t="s">
        <v>14836</v>
      </c>
      <c r="Z24429" s="113" t="s">
        <v>90</v>
      </c>
      <c r="AA24429" s="113" t="s">
        <v>14834</v>
      </c>
      <c r="AB24429" s="113" t="s">
        <v>14834</v>
      </c>
      <c r="AC24429" s="113" t="s">
        <v>14834</v>
      </c>
      <c r="AD24429" s="113" t="s">
        <v>14834</v>
      </c>
    </row>
    <row r="24430" spans="1:30" ht="26.25" x14ac:dyDescent="0.25">
      <c r="A24430" t="str">
        <f t="shared" si="381"/>
        <v>Petroleum Liquids.DFO</v>
      </c>
      <c r="B24430" t="str">
        <f>INDEX(Crosswalk!$B$2:$B$47,MATCH(A24430,Crosswalk!$A$2:$A$47,0))</f>
        <v>petroleum</v>
      </c>
      <c r="C24430" t="b">
        <f>INDEX(Crosswalk!$F$7:$F$13,MATCH(W24430,Crosswalk!$E$7:$E$13,0))</f>
        <v>1</v>
      </c>
      <c r="D24430" s="114">
        <v>64812</v>
      </c>
      <c r="E24430" s="110" t="s">
        <v>26667</v>
      </c>
      <c r="F24430" s="114">
        <v>65536</v>
      </c>
      <c r="G24430" s="110" t="s">
        <v>26684</v>
      </c>
      <c r="H24430" s="113" t="s">
        <v>64</v>
      </c>
      <c r="I24430" s="113" t="s">
        <v>17148</v>
      </c>
      <c r="J24430" s="115" t="s">
        <v>14936</v>
      </c>
      <c r="K24430" s="113" t="s">
        <v>86</v>
      </c>
      <c r="L24430" s="113" t="s">
        <v>87</v>
      </c>
      <c r="M24430" s="113" t="s">
        <v>14834</v>
      </c>
      <c r="N24430" s="113" t="s">
        <v>14835</v>
      </c>
      <c r="O24430" s="112">
        <v>0.5</v>
      </c>
      <c r="P24430" s="112">
        <v>0.6</v>
      </c>
      <c r="Q24430" s="112">
        <v>0.1</v>
      </c>
      <c r="R24430" s="113" t="s">
        <v>88</v>
      </c>
      <c r="S24430" s="113">
        <v>2013</v>
      </c>
      <c r="T24430" s="109" t="s">
        <v>338</v>
      </c>
      <c r="U24430" s="109" t="s">
        <v>338</v>
      </c>
      <c r="V24430" s="113" t="s">
        <v>88</v>
      </c>
      <c r="W24430" s="113" t="s">
        <v>89</v>
      </c>
      <c r="X24430" s="113">
        <v>2</v>
      </c>
      <c r="Y24430" s="113" t="s">
        <v>14836</v>
      </c>
      <c r="Z24430" s="113" t="s">
        <v>90</v>
      </c>
      <c r="AA24430" s="113" t="s">
        <v>14834</v>
      </c>
      <c r="AB24430" s="113" t="s">
        <v>14834</v>
      </c>
      <c r="AC24430" s="113" t="s">
        <v>14834</v>
      </c>
      <c r="AD24430" s="113" t="s">
        <v>14834</v>
      </c>
    </row>
    <row r="24431" spans="1:30" ht="26.25" x14ac:dyDescent="0.25">
      <c r="A24431" t="str">
        <f t="shared" si="381"/>
        <v>Petroleum Liquids.DFO</v>
      </c>
      <c r="B24431" t="str">
        <f>INDEX(Crosswalk!$B$2:$B$47,MATCH(A24431,Crosswalk!$A$2:$A$47,0))</f>
        <v>petroleum</v>
      </c>
      <c r="C24431" t="b">
        <f>INDEX(Crosswalk!$F$7:$F$13,MATCH(W24431,Crosswalk!$E$7:$E$13,0))</f>
        <v>1</v>
      </c>
      <c r="D24431" s="114">
        <v>64812</v>
      </c>
      <c r="E24431" s="110" t="s">
        <v>26667</v>
      </c>
      <c r="F24431" s="114">
        <v>65536</v>
      </c>
      <c r="G24431" s="110" t="s">
        <v>26684</v>
      </c>
      <c r="H24431" s="113" t="s">
        <v>64</v>
      </c>
      <c r="I24431" s="113" t="s">
        <v>17148</v>
      </c>
      <c r="J24431" s="115" t="s">
        <v>19943</v>
      </c>
      <c r="K24431" s="113" t="s">
        <v>86</v>
      </c>
      <c r="L24431" s="113" t="s">
        <v>87</v>
      </c>
      <c r="M24431" s="113" t="s">
        <v>14834</v>
      </c>
      <c r="N24431" s="113" t="s">
        <v>14835</v>
      </c>
      <c r="O24431" s="112">
        <v>0.5</v>
      </c>
      <c r="P24431" s="112">
        <v>0.6</v>
      </c>
      <c r="Q24431" s="112">
        <v>0.1</v>
      </c>
      <c r="R24431" s="113" t="s">
        <v>88</v>
      </c>
      <c r="S24431" s="113">
        <v>2013</v>
      </c>
      <c r="T24431" s="109" t="s">
        <v>338</v>
      </c>
      <c r="U24431" s="109" t="s">
        <v>338</v>
      </c>
      <c r="V24431" s="113" t="s">
        <v>88</v>
      </c>
      <c r="W24431" s="113" t="s">
        <v>89</v>
      </c>
      <c r="X24431" s="113">
        <v>2</v>
      </c>
      <c r="Y24431" s="113" t="s">
        <v>14836</v>
      </c>
      <c r="Z24431" s="113" t="s">
        <v>90</v>
      </c>
      <c r="AA24431" s="113" t="s">
        <v>14834</v>
      </c>
      <c r="AB24431" s="113" t="s">
        <v>14834</v>
      </c>
      <c r="AC24431" s="113" t="s">
        <v>14834</v>
      </c>
      <c r="AD24431" s="113" t="s">
        <v>14834</v>
      </c>
    </row>
    <row r="24432" spans="1:30" ht="26.25" x14ac:dyDescent="0.25">
      <c r="A24432" t="str">
        <f t="shared" si="381"/>
        <v>Petroleum Liquids.DFO</v>
      </c>
      <c r="B24432" t="str">
        <f>INDEX(Crosswalk!$B$2:$B$47,MATCH(A24432,Crosswalk!$A$2:$A$47,0))</f>
        <v>petroleum</v>
      </c>
      <c r="C24432" t="b">
        <f>INDEX(Crosswalk!$F$7:$F$13,MATCH(W24432,Crosswalk!$E$7:$E$13,0))</f>
        <v>1</v>
      </c>
      <c r="D24432" s="114">
        <v>64812</v>
      </c>
      <c r="E24432" s="110" t="s">
        <v>26667</v>
      </c>
      <c r="F24432" s="114">
        <v>65536</v>
      </c>
      <c r="G24432" s="110" t="s">
        <v>26684</v>
      </c>
      <c r="H24432" s="113" t="s">
        <v>64</v>
      </c>
      <c r="I24432" s="113" t="s">
        <v>17148</v>
      </c>
      <c r="J24432" s="115" t="s">
        <v>26685</v>
      </c>
      <c r="K24432" s="113" t="s">
        <v>86</v>
      </c>
      <c r="L24432" s="113" t="s">
        <v>87</v>
      </c>
      <c r="M24432" s="113" t="s">
        <v>14834</v>
      </c>
      <c r="N24432" s="113" t="s">
        <v>14835</v>
      </c>
      <c r="O24432" s="112">
        <v>0.5</v>
      </c>
      <c r="P24432" s="112">
        <v>0.6</v>
      </c>
      <c r="Q24432" s="112">
        <v>0.1</v>
      </c>
      <c r="R24432" s="113" t="s">
        <v>88</v>
      </c>
      <c r="S24432" s="113">
        <v>2013</v>
      </c>
      <c r="T24432" s="109" t="s">
        <v>338</v>
      </c>
      <c r="U24432" s="109" t="s">
        <v>338</v>
      </c>
      <c r="V24432" s="113" t="s">
        <v>88</v>
      </c>
      <c r="W24432" s="113" t="s">
        <v>89</v>
      </c>
      <c r="X24432" s="113">
        <v>2</v>
      </c>
      <c r="Y24432" s="113" t="s">
        <v>14836</v>
      </c>
      <c r="Z24432" s="113" t="s">
        <v>90</v>
      </c>
      <c r="AA24432" s="113" t="s">
        <v>14834</v>
      </c>
      <c r="AB24432" s="113" t="s">
        <v>14834</v>
      </c>
      <c r="AC24432" s="113" t="s">
        <v>14834</v>
      </c>
      <c r="AD24432" s="113" t="s">
        <v>14834</v>
      </c>
    </row>
    <row r="24433" spans="1:30" ht="26.25" x14ac:dyDescent="0.25">
      <c r="A24433" t="str">
        <f t="shared" si="381"/>
        <v>Petroleum Liquids.DFO</v>
      </c>
      <c r="B24433" t="str">
        <f>INDEX(Crosswalk!$B$2:$B$47,MATCH(A24433,Crosswalk!$A$2:$A$47,0))</f>
        <v>petroleum</v>
      </c>
      <c r="C24433" t="b">
        <f>INDEX(Crosswalk!$F$7:$F$13,MATCH(W24433,Crosswalk!$E$7:$E$13,0))</f>
        <v>1</v>
      </c>
      <c r="D24433" s="114">
        <v>64812</v>
      </c>
      <c r="E24433" s="110" t="s">
        <v>26667</v>
      </c>
      <c r="F24433" s="114">
        <v>65536</v>
      </c>
      <c r="G24433" s="110" t="s">
        <v>26684</v>
      </c>
      <c r="H24433" s="113" t="s">
        <v>64</v>
      </c>
      <c r="I24433" s="113" t="s">
        <v>17148</v>
      </c>
      <c r="J24433" s="115" t="s">
        <v>19357</v>
      </c>
      <c r="K24433" s="113" t="s">
        <v>86</v>
      </c>
      <c r="L24433" s="113" t="s">
        <v>87</v>
      </c>
      <c r="M24433" s="113" t="s">
        <v>14834</v>
      </c>
      <c r="N24433" s="113" t="s">
        <v>14835</v>
      </c>
      <c r="O24433" s="112">
        <v>0.5</v>
      </c>
      <c r="P24433" s="112">
        <v>0.6</v>
      </c>
      <c r="Q24433" s="112">
        <v>0.1</v>
      </c>
      <c r="R24433" s="113" t="s">
        <v>88</v>
      </c>
      <c r="S24433" s="113">
        <v>2013</v>
      </c>
      <c r="T24433" s="109" t="s">
        <v>338</v>
      </c>
      <c r="U24433" s="109" t="s">
        <v>338</v>
      </c>
      <c r="V24433" s="113" t="s">
        <v>88</v>
      </c>
      <c r="W24433" s="113" t="s">
        <v>89</v>
      </c>
      <c r="X24433" s="113">
        <v>2</v>
      </c>
      <c r="Y24433" s="113" t="s">
        <v>14836</v>
      </c>
      <c r="Z24433" s="113" t="s">
        <v>90</v>
      </c>
      <c r="AA24433" s="113" t="s">
        <v>14834</v>
      </c>
      <c r="AB24433" s="113" t="s">
        <v>14834</v>
      </c>
      <c r="AC24433" s="113" t="s">
        <v>14834</v>
      </c>
      <c r="AD24433" s="113" t="s">
        <v>14834</v>
      </c>
    </row>
    <row r="24434" spans="1:30" ht="26.25" x14ac:dyDescent="0.25">
      <c r="A24434" t="str">
        <f t="shared" si="381"/>
        <v>Petroleum Liquids.DFO</v>
      </c>
      <c r="B24434" t="str">
        <f>INDEX(Crosswalk!$B$2:$B$47,MATCH(A24434,Crosswalk!$A$2:$A$47,0))</f>
        <v>petroleum</v>
      </c>
      <c r="C24434" t="b">
        <f>INDEX(Crosswalk!$F$7:$F$13,MATCH(W24434,Crosswalk!$E$7:$E$13,0))</f>
        <v>1</v>
      </c>
      <c r="D24434" s="114">
        <v>64812</v>
      </c>
      <c r="E24434" s="110" t="s">
        <v>26667</v>
      </c>
      <c r="F24434" s="114">
        <v>65536</v>
      </c>
      <c r="G24434" s="110" t="s">
        <v>26684</v>
      </c>
      <c r="H24434" s="113" t="s">
        <v>64</v>
      </c>
      <c r="I24434" s="113" t="s">
        <v>17148</v>
      </c>
      <c r="J24434" s="115" t="s">
        <v>26686</v>
      </c>
      <c r="K24434" s="113" t="s">
        <v>86</v>
      </c>
      <c r="L24434" s="113" t="s">
        <v>87</v>
      </c>
      <c r="M24434" s="113" t="s">
        <v>14834</v>
      </c>
      <c r="N24434" s="113" t="s">
        <v>14835</v>
      </c>
      <c r="O24434" s="112">
        <v>0.5</v>
      </c>
      <c r="P24434" s="112">
        <v>0.6</v>
      </c>
      <c r="Q24434" s="112">
        <v>0.1</v>
      </c>
      <c r="R24434" s="113" t="s">
        <v>88</v>
      </c>
      <c r="S24434" s="113">
        <v>2013</v>
      </c>
      <c r="T24434" s="109" t="s">
        <v>338</v>
      </c>
      <c r="U24434" s="109" t="s">
        <v>338</v>
      </c>
      <c r="V24434" s="113" t="s">
        <v>88</v>
      </c>
      <c r="W24434" s="113" t="s">
        <v>89</v>
      </c>
      <c r="X24434" s="113">
        <v>2</v>
      </c>
      <c r="Y24434" s="113" t="s">
        <v>14836</v>
      </c>
      <c r="Z24434" s="113" t="s">
        <v>90</v>
      </c>
      <c r="AA24434" s="113" t="s">
        <v>14834</v>
      </c>
      <c r="AB24434" s="113" t="s">
        <v>14834</v>
      </c>
      <c r="AC24434" s="113" t="s">
        <v>14834</v>
      </c>
      <c r="AD24434" s="113" t="s">
        <v>14834</v>
      </c>
    </row>
    <row r="24435" spans="1:30" ht="26.25" x14ac:dyDescent="0.25">
      <c r="A24435" t="str">
        <f t="shared" si="381"/>
        <v>Petroleum Liquids.DFO</v>
      </c>
      <c r="B24435" t="str">
        <f>INDEX(Crosswalk!$B$2:$B$47,MATCH(A24435,Crosswalk!$A$2:$A$47,0))</f>
        <v>petroleum</v>
      </c>
      <c r="C24435" t="b">
        <f>INDEX(Crosswalk!$F$7:$F$13,MATCH(W24435,Crosswalk!$E$7:$E$13,0))</f>
        <v>1</v>
      </c>
      <c r="D24435" s="114">
        <v>64812</v>
      </c>
      <c r="E24435" s="110" t="s">
        <v>26667</v>
      </c>
      <c r="F24435" s="114">
        <v>65536</v>
      </c>
      <c r="G24435" s="110" t="s">
        <v>26684</v>
      </c>
      <c r="H24435" s="113" t="s">
        <v>64</v>
      </c>
      <c r="I24435" s="113" t="s">
        <v>17148</v>
      </c>
      <c r="J24435" s="115" t="s">
        <v>26687</v>
      </c>
      <c r="K24435" s="113" t="s">
        <v>86</v>
      </c>
      <c r="L24435" s="113" t="s">
        <v>87</v>
      </c>
      <c r="M24435" s="113" t="s">
        <v>14834</v>
      </c>
      <c r="N24435" s="113" t="s">
        <v>14835</v>
      </c>
      <c r="O24435" s="112">
        <v>0.5</v>
      </c>
      <c r="P24435" s="112">
        <v>0.6</v>
      </c>
      <c r="Q24435" s="112">
        <v>0.1</v>
      </c>
      <c r="R24435" s="113" t="s">
        <v>88</v>
      </c>
      <c r="S24435" s="113">
        <v>2013</v>
      </c>
      <c r="T24435" s="109" t="s">
        <v>338</v>
      </c>
      <c r="U24435" s="109" t="s">
        <v>338</v>
      </c>
      <c r="V24435" s="113" t="s">
        <v>88</v>
      </c>
      <c r="W24435" s="113" t="s">
        <v>89</v>
      </c>
      <c r="X24435" s="113">
        <v>2</v>
      </c>
      <c r="Y24435" s="113" t="s">
        <v>14836</v>
      </c>
      <c r="Z24435" s="113" t="s">
        <v>90</v>
      </c>
      <c r="AA24435" s="113" t="s">
        <v>14834</v>
      </c>
      <c r="AB24435" s="113" t="s">
        <v>14834</v>
      </c>
      <c r="AC24435" s="113" t="s">
        <v>14834</v>
      </c>
      <c r="AD24435" s="113" t="s">
        <v>14834</v>
      </c>
    </row>
    <row r="24436" spans="1:30" ht="26.25" x14ac:dyDescent="0.25">
      <c r="A24436" t="str">
        <f t="shared" si="381"/>
        <v>Petroleum Liquids.DFO</v>
      </c>
      <c r="B24436" t="str">
        <f>INDEX(Crosswalk!$B$2:$B$47,MATCH(A24436,Crosswalk!$A$2:$A$47,0))</f>
        <v>petroleum</v>
      </c>
      <c r="C24436" t="b">
        <f>INDEX(Crosswalk!$F$7:$F$13,MATCH(W24436,Crosswalk!$E$7:$E$13,0))</f>
        <v>1</v>
      </c>
      <c r="D24436" s="114">
        <v>64812</v>
      </c>
      <c r="E24436" s="110" t="s">
        <v>26667</v>
      </c>
      <c r="F24436" s="114">
        <v>65536</v>
      </c>
      <c r="G24436" s="110" t="s">
        <v>26684</v>
      </c>
      <c r="H24436" s="113" t="s">
        <v>64</v>
      </c>
      <c r="I24436" s="113" t="s">
        <v>17148</v>
      </c>
      <c r="J24436" s="115" t="s">
        <v>26688</v>
      </c>
      <c r="K24436" s="113" t="s">
        <v>86</v>
      </c>
      <c r="L24436" s="113" t="s">
        <v>87</v>
      </c>
      <c r="M24436" s="113" t="s">
        <v>14834</v>
      </c>
      <c r="N24436" s="113" t="s">
        <v>14835</v>
      </c>
      <c r="O24436" s="112">
        <v>0.5</v>
      </c>
      <c r="P24436" s="112">
        <v>0.6</v>
      </c>
      <c r="Q24436" s="112">
        <v>0.1</v>
      </c>
      <c r="R24436" s="113" t="s">
        <v>88</v>
      </c>
      <c r="S24436" s="113">
        <v>2013</v>
      </c>
      <c r="T24436" s="109" t="s">
        <v>338</v>
      </c>
      <c r="U24436" s="109" t="s">
        <v>338</v>
      </c>
      <c r="V24436" s="113" t="s">
        <v>88</v>
      </c>
      <c r="W24436" s="113" t="s">
        <v>89</v>
      </c>
      <c r="X24436" s="113">
        <v>2</v>
      </c>
      <c r="Y24436" s="113" t="s">
        <v>14836</v>
      </c>
      <c r="Z24436" s="113" t="s">
        <v>90</v>
      </c>
      <c r="AA24436" s="113" t="s">
        <v>14834</v>
      </c>
      <c r="AB24436" s="113" t="s">
        <v>14834</v>
      </c>
      <c r="AC24436" s="113" t="s">
        <v>14834</v>
      </c>
      <c r="AD24436" s="113" t="s">
        <v>14834</v>
      </c>
    </row>
    <row r="24437" spans="1:30" ht="26.25" x14ac:dyDescent="0.25">
      <c r="A24437" t="str">
        <f t="shared" si="381"/>
        <v>Petroleum Liquids.DFO</v>
      </c>
      <c r="B24437" t="str">
        <f>INDEX(Crosswalk!$B$2:$B$47,MATCH(A24437,Crosswalk!$A$2:$A$47,0))</f>
        <v>petroleum</v>
      </c>
      <c r="C24437" t="b">
        <f>INDEX(Crosswalk!$F$7:$F$13,MATCH(W24437,Crosswalk!$E$7:$E$13,0))</f>
        <v>1</v>
      </c>
      <c r="D24437" s="114">
        <v>64812</v>
      </c>
      <c r="E24437" s="110" t="s">
        <v>26667</v>
      </c>
      <c r="F24437" s="114">
        <v>65536</v>
      </c>
      <c r="G24437" s="110" t="s">
        <v>26684</v>
      </c>
      <c r="H24437" s="113" t="s">
        <v>64</v>
      </c>
      <c r="I24437" s="113" t="s">
        <v>17148</v>
      </c>
      <c r="J24437" s="115" t="s">
        <v>14939</v>
      </c>
      <c r="K24437" s="113" t="s">
        <v>86</v>
      </c>
      <c r="L24437" s="113" t="s">
        <v>87</v>
      </c>
      <c r="M24437" s="113" t="s">
        <v>14834</v>
      </c>
      <c r="N24437" s="113" t="s">
        <v>14835</v>
      </c>
      <c r="O24437" s="112">
        <v>0.5</v>
      </c>
      <c r="P24437" s="112">
        <v>0.6</v>
      </c>
      <c r="Q24437" s="112">
        <v>0.1</v>
      </c>
      <c r="R24437" s="113" t="s">
        <v>88</v>
      </c>
      <c r="S24437" s="113">
        <v>2013</v>
      </c>
      <c r="T24437" s="109" t="s">
        <v>338</v>
      </c>
      <c r="U24437" s="109" t="s">
        <v>338</v>
      </c>
      <c r="V24437" s="113" t="s">
        <v>88</v>
      </c>
      <c r="W24437" s="113" t="s">
        <v>89</v>
      </c>
      <c r="X24437" s="113">
        <v>2</v>
      </c>
      <c r="Y24437" s="113" t="s">
        <v>14836</v>
      </c>
      <c r="Z24437" s="113" t="s">
        <v>90</v>
      </c>
      <c r="AA24437" s="113" t="s">
        <v>14834</v>
      </c>
      <c r="AB24437" s="113" t="s">
        <v>14834</v>
      </c>
      <c r="AC24437" s="113" t="s">
        <v>14834</v>
      </c>
      <c r="AD24437" s="113" t="s">
        <v>14834</v>
      </c>
    </row>
    <row r="24438" spans="1:30" ht="26.25" x14ac:dyDescent="0.25">
      <c r="A24438" t="str">
        <f t="shared" si="381"/>
        <v>Petroleum Liquids.DFO</v>
      </c>
      <c r="B24438" t="str">
        <f>INDEX(Crosswalk!$B$2:$B$47,MATCH(A24438,Crosswalk!$A$2:$A$47,0))</f>
        <v>petroleum</v>
      </c>
      <c r="C24438" t="b">
        <f>INDEX(Crosswalk!$F$7:$F$13,MATCH(W24438,Crosswalk!$E$7:$E$13,0))</f>
        <v>1</v>
      </c>
      <c r="D24438" s="114">
        <v>64812</v>
      </c>
      <c r="E24438" s="110" t="s">
        <v>26667</v>
      </c>
      <c r="F24438" s="114">
        <v>65536</v>
      </c>
      <c r="G24438" s="110" t="s">
        <v>26684</v>
      </c>
      <c r="H24438" s="113" t="s">
        <v>64</v>
      </c>
      <c r="I24438" s="113" t="s">
        <v>17148</v>
      </c>
      <c r="J24438" s="115" t="s">
        <v>15778</v>
      </c>
      <c r="K24438" s="113" t="s">
        <v>86</v>
      </c>
      <c r="L24438" s="113" t="s">
        <v>87</v>
      </c>
      <c r="M24438" s="113" t="s">
        <v>14834</v>
      </c>
      <c r="N24438" s="113" t="s">
        <v>14835</v>
      </c>
      <c r="O24438" s="112">
        <v>0.5</v>
      </c>
      <c r="P24438" s="112">
        <v>0.6</v>
      </c>
      <c r="Q24438" s="112">
        <v>0.1</v>
      </c>
      <c r="R24438" s="113" t="s">
        <v>88</v>
      </c>
      <c r="S24438" s="113">
        <v>2013</v>
      </c>
      <c r="T24438" s="109" t="s">
        <v>338</v>
      </c>
      <c r="U24438" s="109" t="s">
        <v>338</v>
      </c>
      <c r="V24438" s="113" t="s">
        <v>88</v>
      </c>
      <c r="W24438" s="113" t="s">
        <v>89</v>
      </c>
      <c r="X24438" s="113">
        <v>2</v>
      </c>
      <c r="Y24438" s="113" t="s">
        <v>14836</v>
      </c>
      <c r="Z24438" s="113" t="s">
        <v>90</v>
      </c>
      <c r="AA24438" s="113" t="s">
        <v>14834</v>
      </c>
      <c r="AB24438" s="113" t="s">
        <v>14834</v>
      </c>
      <c r="AC24438" s="113" t="s">
        <v>14834</v>
      </c>
      <c r="AD24438" s="113" t="s">
        <v>14834</v>
      </c>
    </row>
    <row r="24439" spans="1:30" ht="26.25" x14ac:dyDescent="0.25">
      <c r="A24439" t="str">
        <f t="shared" si="381"/>
        <v>Petroleum Liquids.DFO</v>
      </c>
      <c r="B24439" t="str">
        <f>INDEX(Crosswalk!$B$2:$B$47,MATCH(A24439,Crosswalk!$A$2:$A$47,0))</f>
        <v>petroleum</v>
      </c>
      <c r="C24439" t="b">
        <f>INDEX(Crosswalk!$F$7:$F$13,MATCH(W24439,Crosswalk!$E$7:$E$13,0))</f>
        <v>1</v>
      </c>
      <c r="D24439" s="114">
        <v>64812</v>
      </c>
      <c r="E24439" s="110" t="s">
        <v>26667</v>
      </c>
      <c r="F24439" s="114">
        <v>65536</v>
      </c>
      <c r="G24439" s="110" t="s">
        <v>26684</v>
      </c>
      <c r="H24439" s="113" t="s">
        <v>64</v>
      </c>
      <c r="I24439" s="113" t="s">
        <v>17148</v>
      </c>
      <c r="J24439" s="115" t="s">
        <v>26689</v>
      </c>
      <c r="K24439" s="113" t="s">
        <v>86</v>
      </c>
      <c r="L24439" s="113" t="s">
        <v>87</v>
      </c>
      <c r="M24439" s="113" t="s">
        <v>14834</v>
      </c>
      <c r="N24439" s="113" t="s">
        <v>14835</v>
      </c>
      <c r="O24439" s="112">
        <v>0.5</v>
      </c>
      <c r="P24439" s="112">
        <v>0.6</v>
      </c>
      <c r="Q24439" s="112">
        <v>0.1</v>
      </c>
      <c r="R24439" s="113" t="s">
        <v>88</v>
      </c>
      <c r="S24439" s="113">
        <v>2013</v>
      </c>
      <c r="T24439" s="109" t="s">
        <v>338</v>
      </c>
      <c r="U24439" s="109" t="s">
        <v>338</v>
      </c>
      <c r="V24439" s="113" t="s">
        <v>88</v>
      </c>
      <c r="W24439" s="113" t="s">
        <v>89</v>
      </c>
      <c r="X24439" s="113">
        <v>2</v>
      </c>
      <c r="Y24439" s="113" t="s">
        <v>14836</v>
      </c>
      <c r="Z24439" s="113" t="s">
        <v>90</v>
      </c>
      <c r="AA24439" s="113" t="s">
        <v>14834</v>
      </c>
      <c r="AB24439" s="113" t="s">
        <v>14834</v>
      </c>
      <c r="AC24439" s="113" t="s">
        <v>14834</v>
      </c>
      <c r="AD24439" s="113" t="s">
        <v>14834</v>
      </c>
    </row>
    <row r="24440" spans="1:30" ht="26.25" x14ac:dyDescent="0.25">
      <c r="A24440" t="str">
        <f t="shared" si="381"/>
        <v>Petroleum Liquids.DFO</v>
      </c>
      <c r="B24440" t="str">
        <f>INDEX(Crosswalk!$B$2:$B$47,MATCH(A24440,Crosswalk!$A$2:$A$47,0))</f>
        <v>petroleum</v>
      </c>
      <c r="C24440" t="b">
        <f>INDEX(Crosswalk!$F$7:$F$13,MATCH(W24440,Crosswalk!$E$7:$E$13,0))</f>
        <v>1</v>
      </c>
      <c r="D24440" s="114">
        <v>64812</v>
      </c>
      <c r="E24440" s="110" t="s">
        <v>26667</v>
      </c>
      <c r="F24440" s="114">
        <v>65536</v>
      </c>
      <c r="G24440" s="110" t="s">
        <v>26684</v>
      </c>
      <c r="H24440" s="113" t="s">
        <v>64</v>
      </c>
      <c r="I24440" s="113" t="s">
        <v>17148</v>
      </c>
      <c r="J24440" s="115" t="s">
        <v>14967</v>
      </c>
      <c r="K24440" s="113" t="s">
        <v>86</v>
      </c>
      <c r="L24440" s="113" t="s">
        <v>87</v>
      </c>
      <c r="M24440" s="113" t="s">
        <v>14834</v>
      </c>
      <c r="N24440" s="113" t="s">
        <v>14835</v>
      </c>
      <c r="O24440" s="112">
        <v>0.5</v>
      </c>
      <c r="P24440" s="112">
        <v>0.6</v>
      </c>
      <c r="Q24440" s="112">
        <v>0.1</v>
      </c>
      <c r="R24440" s="113" t="s">
        <v>88</v>
      </c>
      <c r="S24440" s="113">
        <v>2013</v>
      </c>
      <c r="T24440" s="109" t="s">
        <v>338</v>
      </c>
      <c r="U24440" s="109" t="s">
        <v>338</v>
      </c>
      <c r="V24440" s="113" t="s">
        <v>88</v>
      </c>
      <c r="W24440" s="113" t="s">
        <v>89</v>
      </c>
      <c r="X24440" s="113">
        <v>2</v>
      </c>
      <c r="Y24440" s="113" t="s">
        <v>14836</v>
      </c>
      <c r="Z24440" s="113" t="s">
        <v>90</v>
      </c>
      <c r="AA24440" s="113" t="s">
        <v>14834</v>
      </c>
      <c r="AB24440" s="113" t="s">
        <v>14834</v>
      </c>
      <c r="AC24440" s="113" t="s">
        <v>14834</v>
      </c>
      <c r="AD24440" s="113" t="s">
        <v>14834</v>
      </c>
    </row>
    <row r="24441" spans="1:30" ht="26.25" x14ac:dyDescent="0.25">
      <c r="A24441" t="str">
        <f t="shared" si="381"/>
        <v>Petroleum Liquids.DFO</v>
      </c>
      <c r="B24441" t="str">
        <f>INDEX(Crosswalk!$B$2:$B$47,MATCH(A24441,Crosswalk!$A$2:$A$47,0))</f>
        <v>petroleum</v>
      </c>
      <c r="C24441" t="b">
        <f>INDEX(Crosswalk!$F$7:$F$13,MATCH(W24441,Crosswalk!$E$7:$E$13,0))</f>
        <v>1</v>
      </c>
      <c r="D24441" s="114">
        <v>64812</v>
      </c>
      <c r="E24441" s="110" t="s">
        <v>26667</v>
      </c>
      <c r="F24441" s="114">
        <v>65536</v>
      </c>
      <c r="G24441" s="110" t="s">
        <v>26684</v>
      </c>
      <c r="H24441" s="113" t="s">
        <v>64</v>
      </c>
      <c r="I24441" s="113" t="s">
        <v>17148</v>
      </c>
      <c r="J24441" s="115" t="s">
        <v>15648</v>
      </c>
      <c r="K24441" s="113" t="s">
        <v>86</v>
      </c>
      <c r="L24441" s="113" t="s">
        <v>87</v>
      </c>
      <c r="M24441" s="113" t="s">
        <v>14834</v>
      </c>
      <c r="N24441" s="113" t="s">
        <v>14835</v>
      </c>
      <c r="O24441" s="112">
        <v>0.5</v>
      </c>
      <c r="P24441" s="112">
        <v>0.6</v>
      </c>
      <c r="Q24441" s="112">
        <v>0.1</v>
      </c>
      <c r="R24441" s="113" t="s">
        <v>88</v>
      </c>
      <c r="S24441" s="113">
        <v>2013</v>
      </c>
      <c r="T24441" s="109" t="s">
        <v>338</v>
      </c>
      <c r="U24441" s="109" t="s">
        <v>338</v>
      </c>
      <c r="V24441" s="113" t="s">
        <v>88</v>
      </c>
      <c r="W24441" s="113" t="s">
        <v>89</v>
      </c>
      <c r="X24441" s="113">
        <v>2</v>
      </c>
      <c r="Y24441" s="113" t="s">
        <v>14836</v>
      </c>
      <c r="Z24441" s="113" t="s">
        <v>90</v>
      </c>
      <c r="AA24441" s="113" t="s">
        <v>14834</v>
      </c>
      <c r="AB24441" s="113" t="s">
        <v>14834</v>
      </c>
      <c r="AC24441" s="113" t="s">
        <v>14834</v>
      </c>
      <c r="AD24441" s="113" t="s">
        <v>14834</v>
      </c>
    </row>
    <row r="24442" spans="1:30" ht="26.25" x14ac:dyDescent="0.25">
      <c r="A24442" t="str">
        <f t="shared" si="381"/>
        <v>Petroleum Liquids.DFO</v>
      </c>
      <c r="B24442" t="str">
        <f>INDEX(Crosswalk!$B$2:$B$47,MATCH(A24442,Crosswalk!$A$2:$A$47,0))</f>
        <v>petroleum</v>
      </c>
      <c r="C24442" t="b">
        <f>INDEX(Crosswalk!$F$7:$F$13,MATCH(W24442,Crosswalk!$E$7:$E$13,0))</f>
        <v>1</v>
      </c>
      <c r="D24442" s="114">
        <v>64812</v>
      </c>
      <c r="E24442" s="110" t="s">
        <v>26667</v>
      </c>
      <c r="F24442" s="114">
        <v>65536</v>
      </c>
      <c r="G24442" s="110" t="s">
        <v>26684</v>
      </c>
      <c r="H24442" s="113" t="s">
        <v>64</v>
      </c>
      <c r="I24442" s="113" t="s">
        <v>17148</v>
      </c>
      <c r="J24442" s="115" t="s">
        <v>15649</v>
      </c>
      <c r="K24442" s="113" t="s">
        <v>86</v>
      </c>
      <c r="L24442" s="113" t="s">
        <v>87</v>
      </c>
      <c r="M24442" s="113" t="s">
        <v>14834</v>
      </c>
      <c r="N24442" s="113" t="s">
        <v>14835</v>
      </c>
      <c r="O24442" s="112">
        <v>0.5</v>
      </c>
      <c r="P24442" s="112">
        <v>0.6</v>
      </c>
      <c r="Q24442" s="112">
        <v>0.1</v>
      </c>
      <c r="R24442" s="113" t="s">
        <v>88</v>
      </c>
      <c r="S24442" s="113">
        <v>2013</v>
      </c>
      <c r="T24442" s="109" t="s">
        <v>338</v>
      </c>
      <c r="U24442" s="109" t="s">
        <v>338</v>
      </c>
      <c r="V24442" s="113" t="s">
        <v>88</v>
      </c>
      <c r="W24442" s="113" t="s">
        <v>89</v>
      </c>
      <c r="X24442" s="113">
        <v>2</v>
      </c>
      <c r="Y24442" s="113" t="s">
        <v>14836</v>
      </c>
      <c r="Z24442" s="113" t="s">
        <v>90</v>
      </c>
      <c r="AA24442" s="113" t="s">
        <v>14834</v>
      </c>
      <c r="AB24442" s="113" t="s">
        <v>14834</v>
      </c>
      <c r="AC24442" s="113" t="s">
        <v>14834</v>
      </c>
      <c r="AD24442" s="113" t="s">
        <v>14834</v>
      </c>
    </row>
    <row r="24443" spans="1:30" ht="26.25" x14ac:dyDescent="0.25">
      <c r="A24443" t="str">
        <f t="shared" si="381"/>
        <v>Petroleum Liquids.DFO</v>
      </c>
      <c r="B24443" t="str">
        <f>INDEX(Crosswalk!$B$2:$B$47,MATCH(A24443,Crosswalk!$A$2:$A$47,0))</f>
        <v>petroleum</v>
      </c>
      <c r="C24443" t="b">
        <f>INDEX(Crosswalk!$F$7:$F$13,MATCH(W24443,Crosswalk!$E$7:$E$13,0))</f>
        <v>1</v>
      </c>
      <c r="D24443" s="114">
        <v>64812</v>
      </c>
      <c r="E24443" s="110" t="s">
        <v>26667</v>
      </c>
      <c r="F24443" s="114">
        <v>65536</v>
      </c>
      <c r="G24443" s="110" t="s">
        <v>26684</v>
      </c>
      <c r="H24443" s="113" t="s">
        <v>64</v>
      </c>
      <c r="I24443" s="113" t="s">
        <v>17148</v>
      </c>
      <c r="J24443" s="115" t="s">
        <v>26690</v>
      </c>
      <c r="K24443" s="113" t="s">
        <v>86</v>
      </c>
      <c r="L24443" s="113" t="s">
        <v>87</v>
      </c>
      <c r="M24443" s="113" t="s">
        <v>14834</v>
      </c>
      <c r="N24443" s="113" t="s">
        <v>14835</v>
      </c>
      <c r="O24443" s="112">
        <v>0.5</v>
      </c>
      <c r="P24443" s="112">
        <v>0.6</v>
      </c>
      <c r="Q24443" s="112">
        <v>0.1</v>
      </c>
      <c r="R24443" s="113" t="s">
        <v>88</v>
      </c>
      <c r="S24443" s="113">
        <v>2013</v>
      </c>
      <c r="T24443" s="109" t="s">
        <v>338</v>
      </c>
      <c r="U24443" s="109" t="s">
        <v>338</v>
      </c>
      <c r="V24443" s="113" t="s">
        <v>88</v>
      </c>
      <c r="W24443" s="113" t="s">
        <v>89</v>
      </c>
      <c r="X24443" s="113">
        <v>2</v>
      </c>
      <c r="Y24443" s="113" t="s">
        <v>14836</v>
      </c>
      <c r="Z24443" s="113" t="s">
        <v>90</v>
      </c>
      <c r="AA24443" s="113" t="s">
        <v>14834</v>
      </c>
      <c r="AB24443" s="113" t="s">
        <v>14834</v>
      </c>
      <c r="AC24443" s="113" t="s">
        <v>14834</v>
      </c>
      <c r="AD24443" s="113" t="s">
        <v>14834</v>
      </c>
    </row>
    <row r="24444" spans="1:30" ht="26.25" x14ac:dyDescent="0.25">
      <c r="A24444" t="str">
        <f t="shared" si="381"/>
        <v>Petroleum Liquids.DFO</v>
      </c>
      <c r="B24444" t="str">
        <f>INDEX(Crosswalk!$B$2:$B$47,MATCH(A24444,Crosswalk!$A$2:$A$47,0))</f>
        <v>petroleum</v>
      </c>
      <c r="C24444" t="b">
        <f>INDEX(Crosswalk!$F$7:$F$13,MATCH(W24444,Crosswalk!$E$7:$E$13,0))</f>
        <v>1</v>
      </c>
      <c r="D24444" s="114">
        <v>64812</v>
      </c>
      <c r="E24444" s="110" t="s">
        <v>26667</v>
      </c>
      <c r="F24444" s="114">
        <v>65536</v>
      </c>
      <c r="G24444" s="110" t="s">
        <v>26684</v>
      </c>
      <c r="H24444" s="113" t="s">
        <v>64</v>
      </c>
      <c r="I24444" s="113" t="s">
        <v>17148</v>
      </c>
      <c r="J24444" s="115" t="s">
        <v>26691</v>
      </c>
      <c r="K24444" s="113" t="s">
        <v>86</v>
      </c>
      <c r="L24444" s="113" t="s">
        <v>87</v>
      </c>
      <c r="M24444" s="113" t="s">
        <v>14834</v>
      </c>
      <c r="N24444" s="113" t="s">
        <v>14835</v>
      </c>
      <c r="O24444" s="112">
        <v>0.5</v>
      </c>
      <c r="P24444" s="112">
        <v>0.6</v>
      </c>
      <c r="Q24444" s="112">
        <v>0.1</v>
      </c>
      <c r="R24444" s="113" t="s">
        <v>88</v>
      </c>
      <c r="S24444" s="113">
        <v>2013</v>
      </c>
      <c r="T24444" s="109" t="s">
        <v>338</v>
      </c>
      <c r="U24444" s="109" t="s">
        <v>338</v>
      </c>
      <c r="V24444" s="113" t="s">
        <v>88</v>
      </c>
      <c r="W24444" s="113" t="s">
        <v>89</v>
      </c>
      <c r="X24444" s="113">
        <v>2</v>
      </c>
      <c r="Y24444" s="113" t="s">
        <v>14836</v>
      </c>
      <c r="Z24444" s="113" t="s">
        <v>90</v>
      </c>
      <c r="AA24444" s="113" t="s">
        <v>14834</v>
      </c>
      <c r="AB24444" s="113" t="s">
        <v>14834</v>
      </c>
      <c r="AC24444" s="113" t="s">
        <v>14834</v>
      </c>
      <c r="AD24444" s="113" t="s">
        <v>14834</v>
      </c>
    </row>
    <row r="24445" spans="1:30" ht="26.25" x14ac:dyDescent="0.25">
      <c r="A24445" t="str">
        <f t="shared" si="381"/>
        <v>Petroleum Liquids.DFO</v>
      </c>
      <c r="B24445" t="str">
        <f>INDEX(Crosswalk!$B$2:$B$47,MATCH(A24445,Crosswalk!$A$2:$A$47,0))</f>
        <v>petroleum</v>
      </c>
      <c r="C24445" t="b">
        <f>INDEX(Crosswalk!$F$7:$F$13,MATCH(W24445,Crosswalk!$E$7:$E$13,0))</f>
        <v>1</v>
      </c>
      <c r="D24445" s="114">
        <v>64812</v>
      </c>
      <c r="E24445" s="110" t="s">
        <v>26667</v>
      </c>
      <c r="F24445" s="114">
        <v>65537</v>
      </c>
      <c r="G24445" s="110" t="s">
        <v>26692</v>
      </c>
      <c r="H24445" s="113" t="s">
        <v>64</v>
      </c>
      <c r="I24445" s="113" t="s">
        <v>1793</v>
      </c>
      <c r="J24445" s="115" t="s">
        <v>12849</v>
      </c>
      <c r="K24445" s="113" t="s">
        <v>86</v>
      </c>
      <c r="L24445" s="113" t="s">
        <v>87</v>
      </c>
      <c r="M24445" s="113" t="s">
        <v>14834</v>
      </c>
      <c r="N24445" s="113" t="s">
        <v>14835</v>
      </c>
      <c r="O24445" s="112">
        <v>0.5</v>
      </c>
      <c r="P24445" s="112">
        <v>0.6</v>
      </c>
      <c r="Q24445" s="112">
        <v>0.1</v>
      </c>
      <c r="R24445" s="113" t="s">
        <v>88</v>
      </c>
      <c r="S24445" s="113">
        <v>2013</v>
      </c>
      <c r="T24445" s="109" t="s">
        <v>338</v>
      </c>
      <c r="U24445" s="109" t="s">
        <v>338</v>
      </c>
      <c r="V24445" s="113" t="s">
        <v>88</v>
      </c>
      <c r="W24445" s="113" t="s">
        <v>89</v>
      </c>
      <c r="X24445" s="113">
        <v>2</v>
      </c>
      <c r="Y24445" s="113" t="s">
        <v>14836</v>
      </c>
      <c r="Z24445" s="113" t="s">
        <v>90</v>
      </c>
      <c r="AA24445" s="113" t="s">
        <v>14834</v>
      </c>
      <c r="AB24445" s="113" t="s">
        <v>14834</v>
      </c>
      <c r="AC24445" s="113" t="s">
        <v>14834</v>
      </c>
      <c r="AD24445" s="113" t="s">
        <v>14834</v>
      </c>
    </row>
    <row r="24446" spans="1:30" ht="26.25" x14ac:dyDescent="0.25">
      <c r="A24446" t="str">
        <f t="shared" si="381"/>
        <v>Petroleum Liquids.DFO</v>
      </c>
      <c r="B24446" t="str">
        <f>INDEX(Crosswalk!$B$2:$B$47,MATCH(A24446,Crosswalk!$A$2:$A$47,0))</f>
        <v>petroleum</v>
      </c>
      <c r="C24446" t="b">
        <f>INDEX(Crosswalk!$F$7:$F$13,MATCH(W24446,Crosswalk!$E$7:$E$13,0))</f>
        <v>1</v>
      </c>
      <c r="D24446" s="114">
        <v>64812</v>
      </c>
      <c r="E24446" s="110" t="s">
        <v>26667</v>
      </c>
      <c r="F24446" s="114">
        <v>65537</v>
      </c>
      <c r="G24446" s="110" t="s">
        <v>26692</v>
      </c>
      <c r="H24446" s="113" t="s">
        <v>64</v>
      </c>
      <c r="I24446" s="113" t="s">
        <v>1793</v>
      </c>
      <c r="J24446" s="115" t="s">
        <v>26693</v>
      </c>
      <c r="K24446" s="113" t="s">
        <v>86</v>
      </c>
      <c r="L24446" s="113" t="s">
        <v>87</v>
      </c>
      <c r="M24446" s="113" t="s">
        <v>14834</v>
      </c>
      <c r="N24446" s="113" t="s">
        <v>14835</v>
      </c>
      <c r="O24446" s="112">
        <v>0.5</v>
      </c>
      <c r="P24446" s="112">
        <v>0.6</v>
      </c>
      <c r="Q24446" s="112">
        <v>0.1</v>
      </c>
      <c r="R24446" s="113" t="s">
        <v>88</v>
      </c>
      <c r="S24446" s="113">
        <v>2013</v>
      </c>
      <c r="T24446" s="109" t="s">
        <v>338</v>
      </c>
      <c r="U24446" s="109" t="s">
        <v>338</v>
      </c>
      <c r="V24446" s="113" t="s">
        <v>88</v>
      </c>
      <c r="W24446" s="113" t="s">
        <v>89</v>
      </c>
      <c r="X24446" s="113">
        <v>2</v>
      </c>
      <c r="Y24446" s="113" t="s">
        <v>14836</v>
      </c>
      <c r="Z24446" s="113" t="s">
        <v>90</v>
      </c>
      <c r="AA24446" s="113" t="s">
        <v>14834</v>
      </c>
      <c r="AB24446" s="113" t="s">
        <v>14834</v>
      </c>
      <c r="AC24446" s="113" t="s">
        <v>14834</v>
      </c>
      <c r="AD24446" s="113" t="s">
        <v>14834</v>
      </c>
    </row>
    <row r="24447" spans="1:30" ht="26.25" x14ac:dyDescent="0.25">
      <c r="A24447" t="str">
        <f t="shared" si="381"/>
        <v>Petroleum Liquids.DFO</v>
      </c>
      <c r="B24447" t="str">
        <f>INDEX(Crosswalk!$B$2:$B$47,MATCH(A24447,Crosswalk!$A$2:$A$47,0))</f>
        <v>petroleum</v>
      </c>
      <c r="C24447" t="b">
        <f>INDEX(Crosswalk!$F$7:$F$13,MATCH(W24447,Crosswalk!$E$7:$E$13,0))</f>
        <v>1</v>
      </c>
      <c r="D24447" s="114">
        <v>64812</v>
      </c>
      <c r="E24447" s="110" t="s">
        <v>26667</v>
      </c>
      <c r="F24447" s="114">
        <v>65537</v>
      </c>
      <c r="G24447" s="110" t="s">
        <v>26692</v>
      </c>
      <c r="H24447" s="113" t="s">
        <v>64</v>
      </c>
      <c r="I24447" s="113" t="s">
        <v>1793</v>
      </c>
      <c r="J24447" s="115" t="s">
        <v>26694</v>
      </c>
      <c r="K24447" s="113" t="s">
        <v>86</v>
      </c>
      <c r="L24447" s="113" t="s">
        <v>87</v>
      </c>
      <c r="M24447" s="113" t="s">
        <v>14834</v>
      </c>
      <c r="N24447" s="113" t="s">
        <v>14835</v>
      </c>
      <c r="O24447" s="112">
        <v>0.5</v>
      </c>
      <c r="P24447" s="112">
        <v>0.6</v>
      </c>
      <c r="Q24447" s="112">
        <v>0.1</v>
      </c>
      <c r="R24447" s="113" t="s">
        <v>88</v>
      </c>
      <c r="S24447" s="113">
        <v>2013</v>
      </c>
      <c r="T24447" s="109" t="s">
        <v>338</v>
      </c>
      <c r="U24447" s="109" t="s">
        <v>338</v>
      </c>
      <c r="V24447" s="113" t="s">
        <v>88</v>
      </c>
      <c r="W24447" s="113" t="s">
        <v>89</v>
      </c>
      <c r="X24447" s="113">
        <v>2</v>
      </c>
      <c r="Y24447" s="113" t="s">
        <v>14836</v>
      </c>
      <c r="Z24447" s="113" t="s">
        <v>90</v>
      </c>
      <c r="AA24447" s="113" t="s">
        <v>14834</v>
      </c>
      <c r="AB24447" s="113" t="s">
        <v>14834</v>
      </c>
      <c r="AC24447" s="113" t="s">
        <v>14834</v>
      </c>
      <c r="AD24447" s="113" t="s">
        <v>14834</v>
      </c>
    </row>
    <row r="24448" spans="1:30" ht="26.25" x14ac:dyDescent="0.25">
      <c r="A24448" t="str">
        <f t="shared" si="381"/>
        <v>Petroleum Liquids.DFO</v>
      </c>
      <c r="B24448" t="str">
        <f>INDEX(Crosswalk!$B$2:$B$47,MATCH(A24448,Crosswalk!$A$2:$A$47,0))</f>
        <v>petroleum</v>
      </c>
      <c r="C24448" t="b">
        <f>INDEX(Crosswalk!$F$7:$F$13,MATCH(W24448,Crosswalk!$E$7:$E$13,0))</f>
        <v>1</v>
      </c>
      <c r="D24448" s="114">
        <v>64812</v>
      </c>
      <c r="E24448" s="110" t="s">
        <v>26667</v>
      </c>
      <c r="F24448" s="114">
        <v>65537</v>
      </c>
      <c r="G24448" s="110" t="s">
        <v>26692</v>
      </c>
      <c r="H24448" s="113" t="s">
        <v>64</v>
      </c>
      <c r="I24448" s="113" t="s">
        <v>1793</v>
      </c>
      <c r="J24448" s="115" t="s">
        <v>26695</v>
      </c>
      <c r="K24448" s="113" t="s">
        <v>86</v>
      </c>
      <c r="L24448" s="113" t="s">
        <v>87</v>
      </c>
      <c r="M24448" s="113" t="s">
        <v>14834</v>
      </c>
      <c r="N24448" s="113" t="s">
        <v>14835</v>
      </c>
      <c r="O24448" s="112">
        <v>0.5</v>
      </c>
      <c r="P24448" s="112">
        <v>0.6</v>
      </c>
      <c r="Q24448" s="112">
        <v>0.1</v>
      </c>
      <c r="R24448" s="113" t="s">
        <v>88</v>
      </c>
      <c r="S24448" s="113">
        <v>2013</v>
      </c>
      <c r="T24448" s="109" t="s">
        <v>338</v>
      </c>
      <c r="U24448" s="109" t="s">
        <v>338</v>
      </c>
      <c r="V24448" s="113" t="s">
        <v>88</v>
      </c>
      <c r="W24448" s="113" t="s">
        <v>89</v>
      </c>
      <c r="X24448" s="113">
        <v>2</v>
      </c>
      <c r="Y24448" s="113" t="s">
        <v>14836</v>
      </c>
      <c r="Z24448" s="113" t="s">
        <v>90</v>
      </c>
      <c r="AA24448" s="113" t="s">
        <v>14834</v>
      </c>
      <c r="AB24448" s="113" t="s">
        <v>14834</v>
      </c>
      <c r="AC24448" s="113" t="s">
        <v>14834</v>
      </c>
      <c r="AD24448" s="113" t="s">
        <v>14834</v>
      </c>
    </row>
    <row r="24449" spans="1:30" ht="26.25" x14ac:dyDescent="0.25">
      <c r="A24449" t="str">
        <f t="shared" si="381"/>
        <v>Petroleum Liquids.DFO</v>
      </c>
      <c r="B24449" t="str">
        <f>INDEX(Crosswalk!$B$2:$B$47,MATCH(A24449,Crosswalk!$A$2:$A$47,0))</f>
        <v>petroleum</v>
      </c>
      <c r="C24449" t="b">
        <f>INDEX(Crosswalk!$F$7:$F$13,MATCH(W24449,Crosswalk!$E$7:$E$13,0))</f>
        <v>1</v>
      </c>
      <c r="D24449" s="114">
        <v>64812</v>
      </c>
      <c r="E24449" s="110" t="s">
        <v>26667</v>
      </c>
      <c r="F24449" s="114">
        <v>65537</v>
      </c>
      <c r="G24449" s="110" t="s">
        <v>26692</v>
      </c>
      <c r="H24449" s="113" t="s">
        <v>64</v>
      </c>
      <c r="I24449" s="113" t="s">
        <v>1793</v>
      </c>
      <c r="J24449" s="115" t="s">
        <v>26696</v>
      </c>
      <c r="K24449" s="113" t="s">
        <v>86</v>
      </c>
      <c r="L24449" s="113" t="s">
        <v>87</v>
      </c>
      <c r="M24449" s="113" t="s">
        <v>14834</v>
      </c>
      <c r="N24449" s="113" t="s">
        <v>14835</v>
      </c>
      <c r="O24449" s="112">
        <v>0.5</v>
      </c>
      <c r="P24449" s="112">
        <v>0.6</v>
      </c>
      <c r="Q24449" s="112">
        <v>0.1</v>
      </c>
      <c r="R24449" s="113" t="s">
        <v>88</v>
      </c>
      <c r="S24449" s="113">
        <v>2013</v>
      </c>
      <c r="T24449" s="109" t="s">
        <v>338</v>
      </c>
      <c r="U24449" s="109" t="s">
        <v>338</v>
      </c>
      <c r="V24449" s="113" t="s">
        <v>88</v>
      </c>
      <c r="W24449" s="113" t="s">
        <v>89</v>
      </c>
      <c r="X24449" s="113">
        <v>2</v>
      </c>
      <c r="Y24449" s="113" t="s">
        <v>14836</v>
      </c>
      <c r="Z24449" s="113" t="s">
        <v>90</v>
      </c>
      <c r="AA24449" s="113" t="s">
        <v>14834</v>
      </c>
      <c r="AB24449" s="113" t="s">
        <v>14834</v>
      </c>
      <c r="AC24449" s="113" t="s">
        <v>14834</v>
      </c>
      <c r="AD24449" s="113" t="s">
        <v>14834</v>
      </c>
    </row>
    <row r="24450" spans="1:30" ht="26.25" x14ac:dyDescent="0.25">
      <c r="A24450" t="str">
        <f t="shared" si="381"/>
        <v>Petroleum Liquids.DFO</v>
      </c>
      <c r="B24450" t="str">
        <f>INDEX(Crosswalk!$B$2:$B$47,MATCH(A24450,Crosswalk!$A$2:$A$47,0))</f>
        <v>petroleum</v>
      </c>
      <c r="C24450" t="b">
        <f>INDEX(Crosswalk!$F$7:$F$13,MATCH(W24450,Crosswalk!$E$7:$E$13,0))</f>
        <v>1</v>
      </c>
      <c r="D24450" s="114">
        <v>64812</v>
      </c>
      <c r="E24450" s="110" t="s">
        <v>26667</v>
      </c>
      <c r="F24450" s="114">
        <v>65537</v>
      </c>
      <c r="G24450" s="110" t="s">
        <v>26692</v>
      </c>
      <c r="H24450" s="113" t="s">
        <v>64</v>
      </c>
      <c r="I24450" s="113" t="s">
        <v>1793</v>
      </c>
      <c r="J24450" s="115" t="s">
        <v>26697</v>
      </c>
      <c r="K24450" s="113" t="s">
        <v>86</v>
      </c>
      <c r="L24450" s="113" t="s">
        <v>87</v>
      </c>
      <c r="M24450" s="113" t="s">
        <v>14834</v>
      </c>
      <c r="N24450" s="113" t="s">
        <v>14835</v>
      </c>
      <c r="O24450" s="112">
        <v>0.5</v>
      </c>
      <c r="P24450" s="112">
        <v>0.6</v>
      </c>
      <c r="Q24450" s="112">
        <v>0.1</v>
      </c>
      <c r="R24450" s="113" t="s">
        <v>88</v>
      </c>
      <c r="S24450" s="113">
        <v>2013</v>
      </c>
      <c r="T24450" s="109" t="s">
        <v>338</v>
      </c>
      <c r="U24450" s="109" t="s">
        <v>338</v>
      </c>
      <c r="V24450" s="113" t="s">
        <v>88</v>
      </c>
      <c r="W24450" s="113" t="s">
        <v>89</v>
      </c>
      <c r="X24450" s="113">
        <v>2</v>
      </c>
      <c r="Y24450" s="113" t="s">
        <v>14836</v>
      </c>
      <c r="Z24450" s="113" t="s">
        <v>90</v>
      </c>
      <c r="AA24450" s="113" t="s">
        <v>14834</v>
      </c>
      <c r="AB24450" s="113" t="s">
        <v>14834</v>
      </c>
      <c r="AC24450" s="113" t="s">
        <v>14834</v>
      </c>
      <c r="AD24450" s="113" t="s">
        <v>14834</v>
      </c>
    </row>
    <row r="24451" spans="1:30" ht="26.25" x14ac:dyDescent="0.25">
      <c r="A24451" t="str">
        <f t="shared" ref="A24451:A24514" si="382">CONCATENATE(K24451,".",Z24451)</f>
        <v>Petroleum Liquids.DFO</v>
      </c>
      <c r="B24451" t="str">
        <f>INDEX(Crosswalk!$B$2:$B$47,MATCH(A24451,Crosswalk!$A$2:$A$47,0))</f>
        <v>petroleum</v>
      </c>
      <c r="C24451" t="b">
        <f>INDEX(Crosswalk!$F$7:$F$13,MATCH(W24451,Crosswalk!$E$7:$E$13,0))</f>
        <v>1</v>
      </c>
      <c r="D24451" s="114">
        <v>64812</v>
      </c>
      <c r="E24451" s="110" t="s">
        <v>26667</v>
      </c>
      <c r="F24451" s="114">
        <v>65537</v>
      </c>
      <c r="G24451" s="110" t="s">
        <v>26692</v>
      </c>
      <c r="H24451" s="113" t="s">
        <v>64</v>
      </c>
      <c r="I24451" s="113" t="s">
        <v>1793</v>
      </c>
      <c r="J24451" s="115" t="s">
        <v>26698</v>
      </c>
      <c r="K24451" s="113" t="s">
        <v>86</v>
      </c>
      <c r="L24451" s="113" t="s">
        <v>87</v>
      </c>
      <c r="M24451" s="113" t="s">
        <v>14834</v>
      </c>
      <c r="N24451" s="113" t="s">
        <v>14835</v>
      </c>
      <c r="O24451" s="112">
        <v>0.5</v>
      </c>
      <c r="P24451" s="112">
        <v>0.6</v>
      </c>
      <c r="Q24451" s="112">
        <v>0.1</v>
      </c>
      <c r="R24451" s="113" t="s">
        <v>88</v>
      </c>
      <c r="S24451" s="113">
        <v>2013</v>
      </c>
      <c r="T24451" s="109" t="s">
        <v>338</v>
      </c>
      <c r="U24451" s="109" t="s">
        <v>338</v>
      </c>
      <c r="V24451" s="113" t="s">
        <v>88</v>
      </c>
      <c r="W24451" s="113" t="s">
        <v>89</v>
      </c>
      <c r="X24451" s="113">
        <v>2</v>
      </c>
      <c r="Y24451" s="113" t="s">
        <v>14836</v>
      </c>
      <c r="Z24451" s="113" t="s">
        <v>90</v>
      </c>
      <c r="AA24451" s="113" t="s">
        <v>14834</v>
      </c>
      <c r="AB24451" s="113" t="s">
        <v>14834</v>
      </c>
      <c r="AC24451" s="113" t="s">
        <v>14834</v>
      </c>
      <c r="AD24451" s="113" t="s">
        <v>14834</v>
      </c>
    </row>
    <row r="24452" spans="1:30" ht="26.25" x14ac:dyDescent="0.25">
      <c r="A24452" t="str">
        <f t="shared" si="382"/>
        <v>Petroleum Liquids.DFO</v>
      </c>
      <c r="B24452" t="str">
        <f>INDEX(Crosswalk!$B$2:$B$47,MATCH(A24452,Crosswalk!$A$2:$A$47,0))</f>
        <v>petroleum</v>
      </c>
      <c r="C24452" t="b">
        <f>INDEX(Crosswalk!$F$7:$F$13,MATCH(W24452,Crosswalk!$E$7:$E$13,0))</f>
        <v>1</v>
      </c>
      <c r="D24452" s="114">
        <v>64812</v>
      </c>
      <c r="E24452" s="110" t="s">
        <v>26667</v>
      </c>
      <c r="F24452" s="114">
        <v>65537</v>
      </c>
      <c r="G24452" s="110" t="s">
        <v>26692</v>
      </c>
      <c r="H24452" s="113" t="s">
        <v>64</v>
      </c>
      <c r="I24452" s="113" t="s">
        <v>1793</v>
      </c>
      <c r="J24452" s="115" t="s">
        <v>26699</v>
      </c>
      <c r="K24452" s="113" t="s">
        <v>86</v>
      </c>
      <c r="L24452" s="113" t="s">
        <v>87</v>
      </c>
      <c r="M24452" s="113" t="s">
        <v>14834</v>
      </c>
      <c r="N24452" s="113" t="s">
        <v>14835</v>
      </c>
      <c r="O24452" s="112">
        <v>0.5</v>
      </c>
      <c r="P24452" s="112">
        <v>0.6</v>
      </c>
      <c r="Q24452" s="112">
        <v>0.1</v>
      </c>
      <c r="R24452" s="113" t="s">
        <v>88</v>
      </c>
      <c r="S24452" s="113">
        <v>2013</v>
      </c>
      <c r="T24452" s="109" t="s">
        <v>338</v>
      </c>
      <c r="U24452" s="109" t="s">
        <v>338</v>
      </c>
      <c r="V24452" s="113" t="s">
        <v>88</v>
      </c>
      <c r="W24452" s="113" t="s">
        <v>89</v>
      </c>
      <c r="X24452" s="113">
        <v>2</v>
      </c>
      <c r="Y24452" s="113" t="s">
        <v>14836</v>
      </c>
      <c r="Z24452" s="113" t="s">
        <v>90</v>
      </c>
      <c r="AA24452" s="113" t="s">
        <v>14834</v>
      </c>
      <c r="AB24452" s="113" t="s">
        <v>14834</v>
      </c>
      <c r="AC24452" s="113" t="s">
        <v>14834</v>
      </c>
      <c r="AD24452" s="113" t="s">
        <v>14834</v>
      </c>
    </row>
    <row r="24453" spans="1:30" ht="26.25" x14ac:dyDescent="0.25">
      <c r="A24453" t="str">
        <f t="shared" si="382"/>
        <v>Petroleum Liquids.DFO</v>
      </c>
      <c r="B24453" t="str">
        <f>INDEX(Crosswalk!$B$2:$B$47,MATCH(A24453,Crosswalk!$A$2:$A$47,0))</f>
        <v>petroleum</v>
      </c>
      <c r="C24453" t="b">
        <f>INDEX(Crosswalk!$F$7:$F$13,MATCH(W24453,Crosswalk!$E$7:$E$13,0))</f>
        <v>1</v>
      </c>
      <c r="D24453" s="114">
        <v>64812</v>
      </c>
      <c r="E24453" s="110" t="s">
        <v>26667</v>
      </c>
      <c r="F24453" s="114">
        <v>65537</v>
      </c>
      <c r="G24453" s="110" t="s">
        <v>26692</v>
      </c>
      <c r="H24453" s="113" t="s">
        <v>64</v>
      </c>
      <c r="I24453" s="113" t="s">
        <v>1793</v>
      </c>
      <c r="J24453" s="115" t="s">
        <v>26700</v>
      </c>
      <c r="K24453" s="113" t="s">
        <v>86</v>
      </c>
      <c r="L24453" s="113" t="s">
        <v>87</v>
      </c>
      <c r="M24453" s="113" t="s">
        <v>14834</v>
      </c>
      <c r="N24453" s="113" t="s">
        <v>14835</v>
      </c>
      <c r="O24453" s="112">
        <v>0.5</v>
      </c>
      <c r="P24453" s="112">
        <v>0.6</v>
      </c>
      <c r="Q24453" s="112">
        <v>0.1</v>
      </c>
      <c r="R24453" s="113" t="s">
        <v>88</v>
      </c>
      <c r="S24453" s="113">
        <v>2013</v>
      </c>
      <c r="T24453" s="109" t="s">
        <v>338</v>
      </c>
      <c r="U24453" s="109" t="s">
        <v>338</v>
      </c>
      <c r="V24453" s="113" t="s">
        <v>88</v>
      </c>
      <c r="W24453" s="113" t="s">
        <v>89</v>
      </c>
      <c r="X24453" s="113">
        <v>2</v>
      </c>
      <c r="Y24453" s="113" t="s">
        <v>14836</v>
      </c>
      <c r="Z24453" s="113" t="s">
        <v>90</v>
      </c>
      <c r="AA24453" s="113" t="s">
        <v>14834</v>
      </c>
      <c r="AB24453" s="113" t="s">
        <v>14834</v>
      </c>
      <c r="AC24453" s="113" t="s">
        <v>14834</v>
      </c>
      <c r="AD24453" s="113" t="s">
        <v>14834</v>
      </c>
    </row>
    <row r="24454" spans="1:30" ht="26.25" x14ac:dyDescent="0.25">
      <c r="A24454" t="str">
        <f t="shared" si="382"/>
        <v>Petroleum Liquids.DFO</v>
      </c>
      <c r="B24454" t="str">
        <f>INDEX(Crosswalk!$B$2:$B$47,MATCH(A24454,Crosswalk!$A$2:$A$47,0))</f>
        <v>petroleum</v>
      </c>
      <c r="C24454" t="b">
        <f>INDEX(Crosswalk!$F$7:$F$13,MATCH(W24454,Crosswalk!$E$7:$E$13,0))</f>
        <v>1</v>
      </c>
      <c r="D24454" s="114">
        <v>64812</v>
      </c>
      <c r="E24454" s="110" t="s">
        <v>26667</v>
      </c>
      <c r="F24454" s="114">
        <v>65537</v>
      </c>
      <c r="G24454" s="110" t="s">
        <v>26692</v>
      </c>
      <c r="H24454" s="113" t="s">
        <v>64</v>
      </c>
      <c r="I24454" s="113" t="s">
        <v>1793</v>
      </c>
      <c r="J24454" s="115" t="s">
        <v>26701</v>
      </c>
      <c r="K24454" s="113" t="s">
        <v>86</v>
      </c>
      <c r="L24454" s="113" t="s">
        <v>87</v>
      </c>
      <c r="M24454" s="113" t="s">
        <v>14834</v>
      </c>
      <c r="N24454" s="113" t="s">
        <v>14835</v>
      </c>
      <c r="O24454" s="112">
        <v>0.5</v>
      </c>
      <c r="P24454" s="112">
        <v>0.6</v>
      </c>
      <c r="Q24454" s="112">
        <v>0.1</v>
      </c>
      <c r="R24454" s="113" t="s">
        <v>88</v>
      </c>
      <c r="S24454" s="113">
        <v>2013</v>
      </c>
      <c r="T24454" s="109" t="s">
        <v>338</v>
      </c>
      <c r="U24454" s="109" t="s">
        <v>338</v>
      </c>
      <c r="V24454" s="113" t="s">
        <v>88</v>
      </c>
      <c r="W24454" s="113" t="s">
        <v>89</v>
      </c>
      <c r="X24454" s="113">
        <v>2</v>
      </c>
      <c r="Y24454" s="113" t="s">
        <v>14836</v>
      </c>
      <c r="Z24454" s="113" t="s">
        <v>90</v>
      </c>
      <c r="AA24454" s="113" t="s">
        <v>14834</v>
      </c>
      <c r="AB24454" s="113" t="s">
        <v>14834</v>
      </c>
      <c r="AC24454" s="113" t="s">
        <v>14834</v>
      </c>
      <c r="AD24454" s="113" t="s">
        <v>14834</v>
      </c>
    </row>
    <row r="24455" spans="1:30" ht="26.25" x14ac:dyDescent="0.25">
      <c r="A24455" t="str">
        <f t="shared" si="382"/>
        <v>Petroleum Liquids.DFO</v>
      </c>
      <c r="B24455" t="str">
        <f>INDEX(Crosswalk!$B$2:$B$47,MATCH(A24455,Crosswalk!$A$2:$A$47,0))</f>
        <v>petroleum</v>
      </c>
      <c r="C24455" t="b">
        <f>INDEX(Crosswalk!$F$7:$F$13,MATCH(W24455,Crosswalk!$E$7:$E$13,0))</f>
        <v>1</v>
      </c>
      <c r="D24455" s="114">
        <v>64812</v>
      </c>
      <c r="E24455" s="110" t="s">
        <v>26667</v>
      </c>
      <c r="F24455" s="114">
        <v>65537</v>
      </c>
      <c r="G24455" s="110" t="s">
        <v>26692</v>
      </c>
      <c r="H24455" s="113" t="s">
        <v>64</v>
      </c>
      <c r="I24455" s="113" t="s">
        <v>1793</v>
      </c>
      <c r="J24455" s="115" t="s">
        <v>26702</v>
      </c>
      <c r="K24455" s="113" t="s">
        <v>86</v>
      </c>
      <c r="L24455" s="113" t="s">
        <v>87</v>
      </c>
      <c r="M24455" s="113" t="s">
        <v>14834</v>
      </c>
      <c r="N24455" s="113" t="s">
        <v>14835</v>
      </c>
      <c r="O24455" s="112">
        <v>0.5</v>
      </c>
      <c r="P24455" s="112">
        <v>0.6</v>
      </c>
      <c r="Q24455" s="112">
        <v>0.1</v>
      </c>
      <c r="R24455" s="113" t="s">
        <v>88</v>
      </c>
      <c r="S24455" s="113">
        <v>2013</v>
      </c>
      <c r="T24455" s="109" t="s">
        <v>338</v>
      </c>
      <c r="U24455" s="109" t="s">
        <v>338</v>
      </c>
      <c r="V24455" s="113" t="s">
        <v>88</v>
      </c>
      <c r="W24455" s="113" t="s">
        <v>89</v>
      </c>
      <c r="X24455" s="113">
        <v>2</v>
      </c>
      <c r="Y24455" s="113" t="s">
        <v>14836</v>
      </c>
      <c r="Z24455" s="113" t="s">
        <v>90</v>
      </c>
      <c r="AA24455" s="113" t="s">
        <v>14834</v>
      </c>
      <c r="AB24455" s="113" t="s">
        <v>14834</v>
      </c>
      <c r="AC24455" s="113" t="s">
        <v>14834</v>
      </c>
      <c r="AD24455" s="113" t="s">
        <v>14834</v>
      </c>
    </row>
    <row r="24456" spans="1:30" ht="26.25" x14ac:dyDescent="0.25">
      <c r="A24456" t="str">
        <f t="shared" si="382"/>
        <v>Petroleum Liquids.DFO</v>
      </c>
      <c r="B24456" t="str">
        <f>INDEX(Crosswalk!$B$2:$B$47,MATCH(A24456,Crosswalk!$A$2:$A$47,0))</f>
        <v>petroleum</v>
      </c>
      <c r="C24456" t="b">
        <f>INDEX(Crosswalk!$F$7:$F$13,MATCH(W24456,Crosswalk!$E$7:$E$13,0))</f>
        <v>1</v>
      </c>
      <c r="D24456" s="114">
        <v>64812</v>
      </c>
      <c r="E24456" s="110" t="s">
        <v>26667</v>
      </c>
      <c r="F24456" s="114">
        <v>65537</v>
      </c>
      <c r="G24456" s="110" t="s">
        <v>26692</v>
      </c>
      <c r="H24456" s="113" t="s">
        <v>64</v>
      </c>
      <c r="I24456" s="113" t="s">
        <v>1793</v>
      </c>
      <c r="J24456" s="115" t="s">
        <v>26703</v>
      </c>
      <c r="K24456" s="113" t="s">
        <v>86</v>
      </c>
      <c r="L24456" s="113" t="s">
        <v>87</v>
      </c>
      <c r="M24456" s="113" t="s">
        <v>14834</v>
      </c>
      <c r="N24456" s="113" t="s">
        <v>14835</v>
      </c>
      <c r="O24456" s="112">
        <v>0.5</v>
      </c>
      <c r="P24456" s="112">
        <v>0.6</v>
      </c>
      <c r="Q24456" s="112">
        <v>0.1</v>
      </c>
      <c r="R24456" s="113" t="s">
        <v>88</v>
      </c>
      <c r="S24456" s="113">
        <v>2013</v>
      </c>
      <c r="T24456" s="109" t="s">
        <v>338</v>
      </c>
      <c r="U24456" s="109" t="s">
        <v>338</v>
      </c>
      <c r="V24456" s="113" t="s">
        <v>88</v>
      </c>
      <c r="W24456" s="113" t="s">
        <v>89</v>
      </c>
      <c r="X24456" s="113">
        <v>2</v>
      </c>
      <c r="Y24456" s="113" t="s">
        <v>14836</v>
      </c>
      <c r="Z24456" s="113" t="s">
        <v>90</v>
      </c>
      <c r="AA24456" s="113" t="s">
        <v>14834</v>
      </c>
      <c r="AB24456" s="113" t="s">
        <v>14834</v>
      </c>
      <c r="AC24456" s="113" t="s">
        <v>14834</v>
      </c>
      <c r="AD24456" s="113" t="s">
        <v>14834</v>
      </c>
    </row>
    <row r="24457" spans="1:30" ht="26.25" x14ac:dyDescent="0.25">
      <c r="A24457" t="str">
        <f t="shared" si="382"/>
        <v>Petroleum Liquids.DFO</v>
      </c>
      <c r="B24457" t="str">
        <f>INDEX(Crosswalk!$B$2:$B$47,MATCH(A24457,Crosswalk!$A$2:$A$47,0))</f>
        <v>petroleum</v>
      </c>
      <c r="C24457" t="b">
        <f>INDEX(Crosswalk!$F$7:$F$13,MATCH(W24457,Crosswalk!$E$7:$E$13,0))</f>
        <v>1</v>
      </c>
      <c r="D24457" s="114">
        <v>64812</v>
      </c>
      <c r="E24457" s="110" t="s">
        <v>26667</v>
      </c>
      <c r="F24457" s="114">
        <v>65537</v>
      </c>
      <c r="G24457" s="110" t="s">
        <v>26692</v>
      </c>
      <c r="H24457" s="113" t="s">
        <v>64</v>
      </c>
      <c r="I24457" s="113" t="s">
        <v>1793</v>
      </c>
      <c r="J24457" s="115" t="s">
        <v>26704</v>
      </c>
      <c r="K24457" s="113" t="s">
        <v>86</v>
      </c>
      <c r="L24457" s="113" t="s">
        <v>87</v>
      </c>
      <c r="M24457" s="113" t="s">
        <v>14834</v>
      </c>
      <c r="N24457" s="113" t="s">
        <v>14835</v>
      </c>
      <c r="O24457" s="112">
        <v>0.5</v>
      </c>
      <c r="P24457" s="112">
        <v>0.6</v>
      </c>
      <c r="Q24457" s="112">
        <v>0.1</v>
      </c>
      <c r="R24457" s="113" t="s">
        <v>88</v>
      </c>
      <c r="S24457" s="113">
        <v>2013</v>
      </c>
      <c r="T24457" s="109" t="s">
        <v>338</v>
      </c>
      <c r="U24457" s="109" t="s">
        <v>338</v>
      </c>
      <c r="V24457" s="113" t="s">
        <v>88</v>
      </c>
      <c r="W24457" s="113" t="s">
        <v>89</v>
      </c>
      <c r="X24457" s="113">
        <v>2</v>
      </c>
      <c r="Y24457" s="113" t="s">
        <v>14836</v>
      </c>
      <c r="Z24457" s="113" t="s">
        <v>90</v>
      </c>
      <c r="AA24457" s="113" t="s">
        <v>14834</v>
      </c>
      <c r="AB24457" s="113" t="s">
        <v>14834</v>
      </c>
      <c r="AC24457" s="113" t="s">
        <v>14834</v>
      </c>
      <c r="AD24457" s="113" t="s">
        <v>14834</v>
      </c>
    </row>
    <row r="24458" spans="1:30" ht="26.25" x14ac:dyDescent="0.25">
      <c r="A24458" t="str">
        <f t="shared" si="382"/>
        <v>Petroleum Liquids.DFO</v>
      </c>
      <c r="B24458" t="str">
        <f>INDEX(Crosswalk!$B$2:$B$47,MATCH(A24458,Crosswalk!$A$2:$A$47,0))</f>
        <v>petroleum</v>
      </c>
      <c r="C24458" t="b">
        <f>INDEX(Crosswalk!$F$7:$F$13,MATCH(W24458,Crosswalk!$E$7:$E$13,0))</f>
        <v>1</v>
      </c>
      <c r="D24458" s="114">
        <v>64812</v>
      </c>
      <c r="E24458" s="110" t="s">
        <v>26667</v>
      </c>
      <c r="F24458" s="114">
        <v>65537</v>
      </c>
      <c r="G24458" s="110" t="s">
        <v>26692</v>
      </c>
      <c r="H24458" s="113" t="s">
        <v>64</v>
      </c>
      <c r="I24458" s="113" t="s">
        <v>1793</v>
      </c>
      <c r="J24458" s="115" t="s">
        <v>26705</v>
      </c>
      <c r="K24458" s="113" t="s">
        <v>86</v>
      </c>
      <c r="L24458" s="113" t="s">
        <v>87</v>
      </c>
      <c r="M24458" s="113" t="s">
        <v>14834</v>
      </c>
      <c r="N24458" s="113" t="s">
        <v>14835</v>
      </c>
      <c r="O24458" s="112">
        <v>0.5</v>
      </c>
      <c r="P24458" s="112">
        <v>0.6</v>
      </c>
      <c r="Q24458" s="112">
        <v>0.1</v>
      </c>
      <c r="R24458" s="113" t="s">
        <v>88</v>
      </c>
      <c r="S24458" s="113">
        <v>2013</v>
      </c>
      <c r="T24458" s="109" t="s">
        <v>338</v>
      </c>
      <c r="U24458" s="109" t="s">
        <v>338</v>
      </c>
      <c r="V24458" s="113" t="s">
        <v>88</v>
      </c>
      <c r="W24458" s="113" t="s">
        <v>89</v>
      </c>
      <c r="X24458" s="113">
        <v>2</v>
      </c>
      <c r="Y24458" s="113" t="s">
        <v>14836</v>
      </c>
      <c r="Z24458" s="113" t="s">
        <v>90</v>
      </c>
      <c r="AA24458" s="113" t="s">
        <v>14834</v>
      </c>
      <c r="AB24458" s="113" t="s">
        <v>14834</v>
      </c>
      <c r="AC24458" s="113" t="s">
        <v>14834</v>
      </c>
      <c r="AD24458" s="113" t="s">
        <v>14834</v>
      </c>
    </row>
    <row r="24459" spans="1:30" ht="26.25" x14ac:dyDescent="0.25">
      <c r="A24459" t="str">
        <f t="shared" si="382"/>
        <v>Petroleum Liquids.DFO</v>
      </c>
      <c r="B24459" t="str">
        <f>INDEX(Crosswalk!$B$2:$B$47,MATCH(A24459,Crosswalk!$A$2:$A$47,0))</f>
        <v>petroleum</v>
      </c>
      <c r="C24459" t="b">
        <f>INDEX(Crosswalk!$F$7:$F$13,MATCH(W24459,Crosswalk!$E$7:$E$13,0))</f>
        <v>1</v>
      </c>
      <c r="D24459" s="114">
        <v>64812</v>
      </c>
      <c r="E24459" s="110" t="s">
        <v>26667</v>
      </c>
      <c r="F24459" s="114">
        <v>65537</v>
      </c>
      <c r="G24459" s="110" t="s">
        <v>26692</v>
      </c>
      <c r="H24459" s="113" t="s">
        <v>64</v>
      </c>
      <c r="I24459" s="113" t="s">
        <v>1793</v>
      </c>
      <c r="J24459" s="115" t="s">
        <v>26706</v>
      </c>
      <c r="K24459" s="113" t="s">
        <v>86</v>
      </c>
      <c r="L24459" s="113" t="s">
        <v>87</v>
      </c>
      <c r="M24459" s="113" t="s">
        <v>14834</v>
      </c>
      <c r="N24459" s="113" t="s">
        <v>14835</v>
      </c>
      <c r="O24459" s="112">
        <v>0.5</v>
      </c>
      <c r="P24459" s="112">
        <v>0.6</v>
      </c>
      <c r="Q24459" s="112">
        <v>0.1</v>
      </c>
      <c r="R24459" s="113" t="s">
        <v>88</v>
      </c>
      <c r="S24459" s="113">
        <v>2013</v>
      </c>
      <c r="T24459" s="109" t="s">
        <v>338</v>
      </c>
      <c r="U24459" s="109" t="s">
        <v>338</v>
      </c>
      <c r="V24459" s="113" t="s">
        <v>88</v>
      </c>
      <c r="W24459" s="113" t="s">
        <v>89</v>
      </c>
      <c r="X24459" s="113">
        <v>2</v>
      </c>
      <c r="Y24459" s="113" t="s">
        <v>14836</v>
      </c>
      <c r="Z24459" s="113" t="s">
        <v>90</v>
      </c>
      <c r="AA24459" s="113" t="s">
        <v>14834</v>
      </c>
      <c r="AB24459" s="113" t="s">
        <v>14834</v>
      </c>
      <c r="AC24459" s="113" t="s">
        <v>14834</v>
      </c>
      <c r="AD24459" s="113" t="s">
        <v>14834</v>
      </c>
    </row>
    <row r="24460" spans="1:30" ht="26.25" x14ac:dyDescent="0.25">
      <c r="A24460" t="str">
        <f t="shared" si="382"/>
        <v>Petroleum Liquids.DFO</v>
      </c>
      <c r="B24460" t="str">
        <f>INDEX(Crosswalk!$B$2:$B$47,MATCH(A24460,Crosswalk!$A$2:$A$47,0))</f>
        <v>petroleum</v>
      </c>
      <c r="C24460" t="b">
        <f>INDEX(Crosswalk!$F$7:$F$13,MATCH(W24460,Crosswalk!$E$7:$E$13,0))</f>
        <v>1</v>
      </c>
      <c r="D24460" s="114">
        <v>64812</v>
      </c>
      <c r="E24460" s="110" t="s">
        <v>26667</v>
      </c>
      <c r="F24460" s="114">
        <v>65538</v>
      </c>
      <c r="G24460" s="110" t="s">
        <v>26707</v>
      </c>
      <c r="H24460" s="113" t="s">
        <v>64</v>
      </c>
      <c r="I24460" s="113" t="s">
        <v>1793</v>
      </c>
      <c r="J24460" s="115" t="s">
        <v>26708</v>
      </c>
      <c r="K24460" s="113" t="s">
        <v>86</v>
      </c>
      <c r="L24460" s="113" t="s">
        <v>87</v>
      </c>
      <c r="M24460" s="113" t="s">
        <v>14834</v>
      </c>
      <c r="N24460" s="113" t="s">
        <v>14835</v>
      </c>
      <c r="O24460" s="112">
        <v>0.5</v>
      </c>
      <c r="P24460" s="112">
        <v>0.6</v>
      </c>
      <c r="Q24460" s="112">
        <v>0.1</v>
      </c>
      <c r="R24460" s="113" t="s">
        <v>88</v>
      </c>
      <c r="S24460" s="113">
        <v>2013</v>
      </c>
      <c r="T24460" s="109" t="s">
        <v>338</v>
      </c>
      <c r="U24460" s="109" t="s">
        <v>338</v>
      </c>
      <c r="V24460" s="113" t="s">
        <v>88</v>
      </c>
      <c r="W24460" s="113" t="s">
        <v>89</v>
      </c>
      <c r="X24460" s="113">
        <v>2</v>
      </c>
      <c r="Y24460" s="113" t="s">
        <v>14836</v>
      </c>
      <c r="Z24460" s="113" t="s">
        <v>90</v>
      </c>
      <c r="AA24460" s="113" t="s">
        <v>14834</v>
      </c>
      <c r="AB24460" s="113" t="s">
        <v>14834</v>
      </c>
      <c r="AC24460" s="113" t="s">
        <v>14834</v>
      </c>
      <c r="AD24460" s="113" t="s">
        <v>14834</v>
      </c>
    </row>
    <row r="24461" spans="1:30" ht="26.25" x14ac:dyDescent="0.25">
      <c r="A24461" t="str">
        <f t="shared" si="382"/>
        <v>Petroleum Liquids.DFO</v>
      </c>
      <c r="B24461" t="str">
        <f>INDEX(Crosswalk!$B$2:$B$47,MATCH(A24461,Crosswalk!$A$2:$A$47,0))</f>
        <v>petroleum</v>
      </c>
      <c r="C24461" t="b">
        <f>INDEX(Crosswalk!$F$7:$F$13,MATCH(W24461,Crosswalk!$E$7:$E$13,0))</f>
        <v>1</v>
      </c>
      <c r="D24461" s="114">
        <v>64812</v>
      </c>
      <c r="E24461" s="110" t="s">
        <v>26667</v>
      </c>
      <c r="F24461" s="114">
        <v>65538</v>
      </c>
      <c r="G24461" s="110" t="s">
        <v>26707</v>
      </c>
      <c r="H24461" s="113" t="s">
        <v>64</v>
      </c>
      <c r="I24461" s="113" t="s">
        <v>1793</v>
      </c>
      <c r="J24461" s="115" t="s">
        <v>26709</v>
      </c>
      <c r="K24461" s="113" t="s">
        <v>86</v>
      </c>
      <c r="L24461" s="113" t="s">
        <v>87</v>
      </c>
      <c r="M24461" s="113" t="s">
        <v>14834</v>
      </c>
      <c r="N24461" s="113" t="s">
        <v>14835</v>
      </c>
      <c r="O24461" s="112">
        <v>0.5</v>
      </c>
      <c r="P24461" s="112">
        <v>0.6</v>
      </c>
      <c r="Q24461" s="112">
        <v>0.1</v>
      </c>
      <c r="R24461" s="113" t="s">
        <v>88</v>
      </c>
      <c r="S24461" s="113">
        <v>2013</v>
      </c>
      <c r="T24461" s="109" t="s">
        <v>338</v>
      </c>
      <c r="U24461" s="109" t="s">
        <v>338</v>
      </c>
      <c r="V24461" s="113" t="s">
        <v>88</v>
      </c>
      <c r="W24461" s="113" t="s">
        <v>89</v>
      </c>
      <c r="X24461" s="113">
        <v>2</v>
      </c>
      <c r="Y24461" s="113" t="s">
        <v>14836</v>
      </c>
      <c r="Z24461" s="113" t="s">
        <v>90</v>
      </c>
      <c r="AA24461" s="113" t="s">
        <v>14834</v>
      </c>
      <c r="AB24461" s="113" t="s">
        <v>14834</v>
      </c>
      <c r="AC24461" s="113" t="s">
        <v>14834</v>
      </c>
      <c r="AD24461" s="113" t="s">
        <v>14834</v>
      </c>
    </row>
    <row r="24462" spans="1:30" ht="26.25" x14ac:dyDescent="0.25">
      <c r="A24462" t="str">
        <f t="shared" si="382"/>
        <v>Petroleum Liquids.DFO</v>
      </c>
      <c r="B24462" t="str">
        <f>INDEX(Crosswalk!$B$2:$B$47,MATCH(A24462,Crosswalk!$A$2:$A$47,0))</f>
        <v>petroleum</v>
      </c>
      <c r="C24462" t="b">
        <f>INDEX(Crosswalk!$F$7:$F$13,MATCH(W24462,Crosswalk!$E$7:$E$13,0))</f>
        <v>1</v>
      </c>
      <c r="D24462" s="114">
        <v>64812</v>
      </c>
      <c r="E24462" s="110" t="s">
        <v>26667</v>
      </c>
      <c r="F24462" s="114">
        <v>65538</v>
      </c>
      <c r="G24462" s="110" t="s">
        <v>26707</v>
      </c>
      <c r="H24462" s="113" t="s">
        <v>64</v>
      </c>
      <c r="I24462" s="113" t="s">
        <v>1793</v>
      </c>
      <c r="J24462" s="115" t="s">
        <v>26710</v>
      </c>
      <c r="K24462" s="113" t="s">
        <v>86</v>
      </c>
      <c r="L24462" s="113" t="s">
        <v>87</v>
      </c>
      <c r="M24462" s="113" t="s">
        <v>14834</v>
      </c>
      <c r="N24462" s="113" t="s">
        <v>14835</v>
      </c>
      <c r="O24462" s="112">
        <v>0.5</v>
      </c>
      <c r="P24462" s="112">
        <v>0.6</v>
      </c>
      <c r="Q24462" s="112">
        <v>0.1</v>
      </c>
      <c r="R24462" s="113" t="s">
        <v>88</v>
      </c>
      <c r="S24462" s="113">
        <v>2013</v>
      </c>
      <c r="T24462" s="109" t="s">
        <v>338</v>
      </c>
      <c r="U24462" s="109" t="s">
        <v>338</v>
      </c>
      <c r="V24462" s="113" t="s">
        <v>88</v>
      </c>
      <c r="W24462" s="113" t="s">
        <v>89</v>
      </c>
      <c r="X24462" s="113">
        <v>2</v>
      </c>
      <c r="Y24462" s="113" t="s">
        <v>14836</v>
      </c>
      <c r="Z24462" s="113" t="s">
        <v>90</v>
      </c>
      <c r="AA24462" s="113" t="s">
        <v>14834</v>
      </c>
      <c r="AB24462" s="113" t="s">
        <v>14834</v>
      </c>
      <c r="AC24462" s="113" t="s">
        <v>14834</v>
      </c>
      <c r="AD24462" s="113" t="s">
        <v>14834</v>
      </c>
    </row>
    <row r="24463" spans="1:30" ht="26.25" x14ac:dyDescent="0.25">
      <c r="A24463" t="str">
        <f t="shared" si="382"/>
        <v>Petroleum Liquids.DFO</v>
      </c>
      <c r="B24463" t="str">
        <f>INDEX(Crosswalk!$B$2:$B$47,MATCH(A24463,Crosswalk!$A$2:$A$47,0))</f>
        <v>petroleum</v>
      </c>
      <c r="C24463" t="b">
        <f>INDEX(Crosswalk!$F$7:$F$13,MATCH(W24463,Crosswalk!$E$7:$E$13,0))</f>
        <v>1</v>
      </c>
      <c r="D24463" s="114">
        <v>64812</v>
      </c>
      <c r="E24463" s="110" t="s">
        <v>26667</v>
      </c>
      <c r="F24463" s="114">
        <v>65538</v>
      </c>
      <c r="G24463" s="110" t="s">
        <v>26707</v>
      </c>
      <c r="H24463" s="113" t="s">
        <v>64</v>
      </c>
      <c r="I24463" s="113" t="s">
        <v>1793</v>
      </c>
      <c r="J24463" s="115" t="s">
        <v>26711</v>
      </c>
      <c r="K24463" s="113" t="s">
        <v>86</v>
      </c>
      <c r="L24463" s="113" t="s">
        <v>87</v>
      </c>
      <c r="M24463" s="113" t="s">
        <v>14834</v>
      </c>
      <c r="N24463" s="113" t="s">
        <v>14835</v>
      </c>
      <c r="O24463" s="112">
        <v>0.5</v>
      </c>
      <c r="P24463" s="112">
        <v>0.6</v>
      </c>
      <c r="Q24463" s="112">
        <v>0.1</v>
      </c>
      <c r="R24463" s="113" t="s">
        <v>88</v>
      </c>
      <c r="S24463" s="113">
        <v>2013</v>
      </c>
      <c r="T24463" s="109" t="s">
        <v>338</v>
      </c>
      <c r="U24463" s="109" t="s">
        <v>338</v>
      </c>
      <c r="V24463" s="113" t="s">
        <v>88</v>
      </c>
      <c r="W24463" s="113" t="s">
        <v>89</v>
      </c>
      <c r="X24463" s="113">
        <v>2</v>
      </c>
      <c r="Y24463" s="113" t="s">
        <v>14836</v>
      </c>
      <c r="Z24463" s="113" t="s">
        <v>90</v>
      </c>
      <c r="AA24463" s="113" t="s">
        <v>14834</v>
      </c>
      <c r="AB24463" s="113" t="s">
        <v>14834</v>
      </c>
      <c r="AC24463" s="113" t="s">
        <v>14834</v>
      </c>
      <c r="AD24463" s="113" t="s">
        <v>14834</v>
      </c>
    </row>
    <row r="24464" spans="1:30" ht="26.25" x14ac:dyDescent="0.25">
      <c r="A24464" t="str">
        <f t="shared" si="382"/>
        <v>Petroleum Liquids.DFO</v>
      </c>
      <c r="B24464" t="str">
        <f>INDEX(Crosswalk!$B$2:$B$47,MATCH(A24464,Crosswalk!$A$2:$A$47,0))</f>
        <v>petroleum</v>
      </c>
      <c r="C24464" t="b">
        <f>INDEX(Crosswalk!$F$7:$F$13,MATCH(W24464,Crosswalk!$E$7:$E$13,0))</f>
        <v>1</v>
      </c>
      <c r="D24464" s="114">
        <v>64812</v>
      </c>
      <c r="E24464" s="110" t="s">
        <v>26667</v>
      </c>
      <c r="F24464" s="114">
        <v>65538</v>
      </c>
      <c r="G24464" s="110" t="s">
        <v>26707</v>
      </c>
      <c r="H24464" s="113" t="s">
        <v>64</v>
      </c>
      <c r="I24464" s="113" t="s">
        <v>1793</v>
      </c>
      <c r="J24464" s="115" t="s">
        <v>26712</v>
      </c>
      <c r="K24464" s="113" t="s">
        <v>86</v>
      </c>
      <c r="L24464" s="113" t="s">
        <v>87</v>
      </c>
      <c r="M24464" s="113" t="s">
        <v>14834</v>
      </c>
      <c r="N24464" s="113" t="s">
        <v>14835</v>
      </c>
      <c r="O24464" s="112">
        <v>0.5</v>
      </c>
      <c r="P24464" s="112">
        <v>0.6</v>
      </c>
      <c r="Q24464" s="112">
        <v>0.1</v>
      </c>
      <c r="R24464" s="113" t="s">
        <v>88</v>
      </c>
      <c r="S24464" s="113">
        <v>2013</v>
      </c>
      <c r="T24464" s="109" t="s">
        <v>338</v>
      </c>
      <c r="U24464" s="109" t="s">
        <v>338</v>
      </c>
      <c r="V24464" s="113" t="s">
        <v>88</v>
      </c>
      <c r="W24464" s="113" t="s">
        <v>89</v>
      </c>
      <c r="X24464" s="113">
        <v>2</v>
      </c>
      <c r="Y24464" s="113" t="s">
        <v>14836</v>
      </c>
      <c r="Z24464" s="113" t="s">
        <v>90</v>
      </c>
      <c r="AA24464" s="113" t="s">
        <v>14834</v>
      </c>
      <c r="AB24464" s="113" t="s">
        <v>14834</v>
      </c>
      <c r="AC24464" s="113" t="s">
        <v>14834</v>
      </c>
      <c r="AD24464" s="113" t="s">
        <v>14834</v>
      </c>
    </row>
    <row r="24465" spans="1:30" ht="26.25" x14ac:dyDescent="0.25">
      <c r="A24465" t="str">
        <f t="shared" si="382"/>
        <v>Petroleum Liquids.DFO</v>
      </c>
      <c r="B24465" t="str">
        <f>INDEX(Crosswalk!$B$2:$B$47,MATCH(A24465,Crosswalk!$A$2:$A$47,0))</f>
        <v>petroleum</v>
      </c>
      <c r="C24465" t="b">
        <f>INDEX(Crosswalk!$F$7:$F$13,MATCH(W24465,Crosswalk!$E$7:$E$13,0))</f>
        <v>1</v>
      </c>
      <c r="D24465" s="114">
        <v>64812</v>
      </c>
      <c r="E24465" s="110" t="s">
        <v>26667</v>
      </c>
      <c r="F24465" s="114">
        <v>65538</v>
      </c>
      <c r="G24465" s="110" t="s">
        <v>26707</v>
      </c>
      <c r="H24465" s="113" t="s">
        <v>64</v>
      </c>
      <c r="I24465" s="113" t="s">
        <v>1793</v>
      </c>
      <c r="J24465" s="115" t="s">
        <v>26713</v>
      </c>
      <c r="K24465" s="113" t="s">
        <v>86</v>
      </c>
      <c r="L24465" s="113" t="s">
        <v>87</v>
      </c>
      <c r="M24465" s="113" t="s">
        <v>14834</v>
      </c>
      <c r="N24465" s="113" t="s">
        <v>14835</v>
      </c>
      <c r="O24465" s="112">
        <v>0.5</v>
      </c>
      <c r="P24465" s="112">
        <v>0.6</v>
      </c>
      <c r="Q24465" s="112">
        <v>0.1</v>
      </c>
      <c r="R24465" s="113" t="s">
        <v>88</v>
      </c>
      <c r="S24465" s="113">
        <v>2013</v>
      </c>
      <c r="T24465" s="109" t="s">
        <v>338</v>
      </c>
      <c r="U24465" s="109" t="s">
        <v>338</v>
      </c>
      <c r="V24465" s="113" t="s">
        <v>88</v>
      </c>
      <c r="W24465" s="113" t="s">
        <v>89</v>
      </c>
      <c r="X24465" s="113">
        <v>2</v>
      </c>
      <c r="Y24465" s="113" t="s">
        <v>14836</v>
      </c>
      <c r="Z24465" s="113" t="s">
        <v>90</v>
      </c>
      <c r="AA24465" s="113" t="s">
        <v>14834</v>
      </c>
      <c r="AB24465" s="113" t="s">
        <v>14834</v>
      </c>
      <c r="AC24465" s="113" t="s">
        <v>14834</v>
      </c>
      <c r="AD24465" s="113" t="s">
        <v>14834</v>
      </c>
    </row>
    <row r="24466" spans="1:30" ht="26.25" x14ac:dyDescent="0.25">
      <c r="A24466" t="str">
        <f t="shared" si="382"/>
        <v>Petroleum Liquids.DFO</v>
      </c>
      <c r="B24466" t="str">
        <f>INDEX(Crosswalk!$B$2:$B$47,MATCH(A24466,Crosswalk!$A$2:$A$47,0))</f>
        <v>petroleum</v>
      </c>
      <c r="C24466" t="b">
        <f>INDEX(Crosswalk!$F$7:$F$13,MATCH(W24466,Crosswalk!$E$7:$E$13,0))</f>
        <v>1</v>
      </c>
      <c r="D24466" s="114">
        <v>64812</v>
      </c>
      <c r="E24466" s="110" t="s">
        <v>26667</v>
      </c>
      <c r="F24466" s="114">
        <v>65538</v>
      </c>
      <c r="G24466" s="110" t="s">
        <v>26707</v>
      </c>
      <c r="H24466" s="113" t="s">
        <v>64</v>
      </c>
      <c r="I24466" s="113" t="s">
        <v>1793</v>
      </c>
      <c r="J24466" s="115" t="s">
        <v>26714</v>
      </c>
      <c r="K24466" s="113" t="s">
        <v>86</v>
      </c>
      <c r="L24466" s="113" t="s">
        <v>87</v>
      </c>
      <c r="M24466" s="113" t="s">
        <v>14834</v>
      </c>
      <c r="N24466" s="113" t="s">
        <v>14835</v>
      </c>
      <c r="O24466" s="112">
        <v>0.5</v>
      </c>
      <c r="P24466" s="112">
        <v>0.6</v>
      </c>
      <c r="Q24466" s="112">
        <v>0.1</v>
      </c>
      <c r="R24466" s="113" t="s">
        <v>88</v>
      </c>
      <c r="S24466" s="113">
        <v>2013</v>
      </c>
      <c r="T24466" s="109" t="s">
        <v>338</v>
      </c>
      <c r="U24466" s="109" t="s">
        <v>338</v>
      </c>
      <c r="V24466" s="113" t="s">
        <v>88</v>
      </c>
      <c r="W24466" s="113" t="s">
        <v>89</v>
      </c>
      <c r="X24466" s="113">
        <v>2</v>
      </c>
      <c r="Y24466" s="113" t="s">
        <v>14836</v>
      </c>
      <c r="Z24466" s="113" t="s">
        <v>90</v>
      </c>
      <c r="AA24466" s="113" t="s">
        <v>14834</v>
      </c>
      <c r="AB24466" s="113" t="s">
        <v>14834</v>
      </c>
      <c r="AC24466" s="113" t="s">
        <v>14834</v>
      </c>
      <c r="AD24466" s="113" t="s">
        <v>14834</v>
      </c>
    </row>
    <row r="24467" spans="1:30" ht="26.25" x14ac:dyDescent="0.25">
      <c r="A24467" t="str">
        <f t="shared" si="382"/>
        <v>Petroleum Liquids.DFO</v>
      </c>
      <c r="B24467" t="str">
        <f>INDEX(Crosswalk!$B$2:$B$47,MATCH(A24467,Crosswalk!$A$2:$A$47,0))</f>
        <v>petroleum</v>
      </c>
      <c r="C24467" t="b">
        <f>INDEX(Crosswalk!$F$7:$F$13,MATCH(W24467,Crosswalk!$E$7:$E$13,0))</f>
        <v>1</v>
      </c>
      <c r="D24467" s="114">
        <v>64812</v>
      </c>
      <c r="E24467" s="110" t="s">
        <v>26667</v>
      </c>
      <c r="F24467" s="114">
        <v>65538</v>
      </c>
      <c r="G24467" s="110" t="s">
        <v>26707</v>
      </c>
      <c r="H24467" s="113" t="s">
        <v>64</v>
      </c>
      <c r="I24467" s="113" t="s">
        <v>1793</v>
      </c>
      <c r="J24467" s="115" t="s">
        <v>26715</v>
      </c>
      <c r="K24467" s="113" t="s">
        <v>86</v>
      </c>
      <c r="L24467" s="113" t="s">
        <v>87</v>
      </c>
      <c r="M24467" s="113" t="s">
        <v>14834</v>
      </c>
      <c r="N24467" s="113" t="s">
        <v>14835</v>
      </c>
      <c r="O24467" s="112">
        <v>0.5</v>
      </c>
      <c r="P24467" s="112">
        <v>0.6</v>
      </c>
      <c r="Q24467" s="112">
        <v>0.1</v>
      </c>
      <c r="R24467" s="113" t="s">
        <v>88</v>
      </c>
      <c r="S24467" s="113">
        <v>2013</v>
      </c>
      <c r="T24467" s="109" t="s">
        <v>338</v>
      </c>
      <c r="U24467" s="109" t="s">
        <v>338</v>
      </c>
      <c r="V24467" s="113" t="s">
        <v>88</v>
      </c>
      <c r="W24467" s="113" t="s">
        <v>89</v>
      </c>
      <c r="X24467" s="113">
        <v>2</v>
      </c>
      <c r="Y24467" s="113" t="s">
        <v>14836</v>
      </c>
      <c r="Z24467" s="113" t="s">
        <v>90</v>
      </c>
      <c r="AA24467" s="113" t="s">
        <v>14834</v>
      </c>
      <c r="AB24467" s="113" t="s">
        <v>14834</v>
      </c>
      <c r="AC24467" s="113" t="s">
        <v>14834</v>
      </c>
      <c r="AD24467" s="113" t="s">
        <v>14834</v>
      </c>
    </row>
    <row r="24468" spans="1:30" ht="26.25" x14ac:dyDescent="0.25">
      <c r="A24468" t="str">
        <f t="shared" si="382"/>
        <v>Petroleum Liquids.DFO</v>
      </c>
      <c r="B24468" t="str">
        <f>INDEX(Crosswalk!$B$2:$B$47,MATCH(A24468,Crosswalk!$A$2:$A$47,0))</f>
        <v>petroleum</v>
      </c>
      <c r="C24468" t="b">
        <f>INDEX(Crosswalk!$F$7:$F$13,MATCH(W24468,Crosswalk!$E$7:$E$13,0))</f>
        <v>1</v>
      </c>
      <c r="D24468" s="114">
        <v>64812</v>
      </c>
      <c r="E24468" s="110" t="s">
        <v>26667</v>
      </c>
      <c r="F24468" s="114">
        <v>65538</v>
      </c>
      <c r="G24468" s="110" t="s">
        <v>26707</v>
      </c>
      <c r="H24468" s="113" t="s">
        <v>64</v>
      </c>
      <c r="I24468" s="113" t="s">
        <v>1793</v>
      </c>
      <c r="J24468" s="115" t="s">
        <v>26716</v>
      </c>
      <c r="K24468" s="113" t="s">
        <v>86</v>
      </c>
      <c r="L24468" s="113" t="s">
        <v>87</v>
      </c>
      <c r="M24468" s="113" t="s">
        <v>14834</v>
      </c>
      <c r="N24468" s="113" t="s">
        <v>14835</v>
      </c>
      <c r="O24468" s="112">
        <v>0.5</v>
      </c>
      <c r="P24468" s="112">
        <v>0.6</v>
      </c>
      <c r="Q24468" s="112">
        <v>0.1</v>
      </c>
      <c r="R24468" s="113" t="s">
        <v>88</v>
      </c>
      <c r="S24468" s="113">
        <v>2013</v>
      </c>
      <c r="T24468" s="109" t="s">
        <v>338</v>
      </c>
      <c r="U24468" s="109" t="s">
        <v>338</v>
      </c>
      <c r="V24468" s="113" t="s">
        <v>88</v>
      </c>
      <c r="W24468" s="113" t="s">
        <v>89</v>
      </c>
      <c r="X24468" s="113">
        <v>2</v>
      </c>
      <c r="Y24468" s="113" t="s">
        <v>14836</v>
      </c>
      <c r="Z24468" s="113" t="s">
        <v>90</v>
      </c>
      <c r="AA24468" s="113" t="s">
        <v>14834</v>
      </c>
      <c r="AB24468" s="113" t="s">
        <v>14834</v>
      </c>
      <c r="AC24468" s="113" t="s">
        <v>14834</v>
      </c>
      <c r="AD24468" s="113" t="s">
        <v>14834</v>
      </c>
    </row>
    <row r="24469" spans="1:30" ht="26.25" x14ac:dyDescent="0.25">
      <c r="A24469" t="str">
        <f t="shared" si="382"/>
        <v>Petroleum Liquids.DFO</v>
      </c>
      <c r="B24469" t="str">
        <f>INDEX(Crosswalk!$B$2:$B$47,MATCH(A24469,Crosswalk!$A$2:$A$47,0))</f>
        <v>petroleum</v>
      </c>
      <c r="C24469" t="b">
        <f>INDEX(Crosswalk!$F$7:$F$13,MATCH(W24469,Crosswalk!$E$7:$E$13,0))</f>
        <v>1</v>
      </c>
      <c r="D24469" s="114">
        <v>64812</v>
      </c>
      <c r="E24469" s="110" t="s">
        <v>26667</v>
      </c>
      <c r="F24469" s="114">
        <v>65538</v>
      </c>
      <c r="G24469" s="110" t="s">
        <v>26707</v>
      </c>
      <c r="H24469" s="113" t="s">
        <v>64</v>
      </c>
      <c r="I24469" s="113" t="s">
        <v>1793</v>
      </c>
      <c r="J24469" s="115" t="s">
        <v>26717</v>
      </c>
      <c r="K24469" s="113" t="s">
        <v>86</v>
      </c>
      <c r="L24469" s="113" t="s">
        <v>87</v>
      </c>
      <c r="M24469" s="113" t="s">
        <v>14834</v>
      </c>
      <c r="N24469" s="113" t="s">
        <v>14835</v>
      </c>
      <c r="O24469" s="112">
        <v>0.5</v>
      </c>
      <c r="P24469" s="112">
        <v>0.6</v>
      </c>
      <c r="Q24469" s="112">
        <v>0.1</v>
      </c>
      <c r="R24469" s="113" t="s">
        <v>88</v>
      </c>
      <c r="S24469" s="113">
        <v>2013</v>
      </c>
      <c r="T24469" s="109" t="s">
        <v>338</v>
      </c>
      <c r="U24469" s="109" t="s">
        <v>338</v>
      </c>
      <c r="V24469" s="113" t="s">
        <v>88</v>
      </c>
      <c r="W24469" s="113" t="s">
        <v>89</v>
      </c>
      <c r="X24469" s="113">
        <v>2</v>
      </c>
      <c r="Y24469" s="113" t="s">
        <v>14836</v>
      </c>
      <c r="Z24469" s="113" t="s">
        <v>90</v>
      </c>
      <c r="AA24469" s="113" t="s">
        <v>14834</v>
      </c>
      <c r="AB24469" s="113" t="s">
        <v>14834</v>
      </c>
      <c r="AC24469" s="113" t="s">
        <v>14834</v>
      </c>
      <c r="AD24469" s="113" t="s">
        <v>14834</v>
      </c>
    </row>
    <row r="24470" spans="1:30" ht="26.25" x14ac:dyDescent="0.25">
      <c r="A24470" t="str">
        <f t="shared" si="382"/>
        <v>Petroleum Liquids.DFO</v>
      </c>
      <c r="B24470" t="str">
        <f>INDEX(Crosswalk!$B$2:$B$47,MATCH(A24470,Crosswalk!$A$2:$A$47,0))</f>
        <v>petroleum</v>
      </c>
      <c r="C24470" t="b">
        <f>INDEX(Crosswalk!$F$7:$F$13,MATCH(W24470,Crosswalk!$E$7:$E$13,0))</f>
        <v>1</v>
      </c>
      <c r="D24470" s="114">
        <v>64812</v>
      </c>
      <c r="E24470" s="110" t="s">
        <v>26667</v>
      </c>
      <c r="F24470" s="114">
        <v>65538</v>
      </c>
      <c r="G24470" s="110" t="s">
        <v>26707</v>
      </c>
      <c r="H24470" s="113" t="s">
        <v>64</v>
      </c>
      <c r="I24470" s="113" t="s">
        <v>1793</v>
      </c>
      <c r="J24470" s="115" t="s">
        <v>26718</v>
      </c>
      <c r="K24470" s="113" t="s">
        <v>86</v>
      </c>
      <c r="L24470" s="113" t="s">
        <v>87</v>
      </c>
      <c r="M24470" s="113" t="s">
        <v>14834</v>
      </c>
      <c r="N24470" s="113" t="s">
        <v>14835</v>
      </c>
      <c r="O24470" s="112">
        <v>0.5</v>
      </c>
      <c r="P24470" s="112">
        <v>0.6</v>
      </c>
      <c r="Q24470" s="112">
        <v>0.1</v>
      </c>
      <c r="R24470" s="113" t="s">
        <v>88</v>
      </c>
      <c r="S24470" s="113">
        <v>2013</v>
      </c>
      <c r="T24470" s="109" t="s">
        <v>338</v>
      </c>
      <c r="U24470" s="109" t="s">
        <v>338</v>
      </c>
      <c r="V24470" s="113" t="s">
        <v>88</v>
      </c>
      <c r="W24470" s="113" t="s">
        <v>89</v>
      </c>
      <c r="X24470" s="113">
        <v>2</v>
      </c>
      <c r="Y24470" s="113" t="s">
        <v>14836</v>
      </c>
      <c r="Z24470" s="113" t="s">
        <v>90</v>
      </c>
      <c r="AA24470" s="113" t="s">
        <v>14834</v>
      </c>
      <c r="AB24470" s="113" t="s">
        <v>14834</v>
      </c>
      <c r="AC24470" s="113" t="s">
        <v>14834</v>
      </c>
      <c r="AD24470" s="113" t="s">
        <v>14834</v>
      </c>
    </row>
    <row r="24471" spans="1:30" ht="26.25" x14ac:dyDescent="0.25">
      <c r="A24471" t="str">
        <f t="shared" si="382"/>
        <v>Petroleum Liquids.DFO</v>
      </c>
      <c r="B24471" t="str">
        <f>INDEX(Crosswalk!$B$2:$B$47,MATCH(A24471,Crosswalk!$A$2:$A$47,0))</f>
        <v>petroleum</v>
      </c>
      <c r="C24471" t="b">
        <f>INDEX(Crosswalk!$F$7:$F$13,MATCH(W24471,Crosswalk!$E$7:$E$13,0))</f>
        <v>1</v>
      </c>
      <c r="D24471" s="114">
        <v>64812</v>
      </c>
      <c r="E24471" s="110" t="s">
        <v>26667</v>
      </c>
      <c r="F24471" s="114">
        <v>65538</v>
      </c>
      <c r="G24471" s="110" t="s">
        <v>26707</v>
      </c>
      <c r="H24471" s="113" t="s">
        <v>64</v>
      </c>
      <c r="I24471" s="113" t="s">
        <v>1793</v>
      </c>
      <c r="J24471" s="115" t="s">
        <v>26719</v>
      </c>
      <c r="K24471" s="113" t="s">
        <v>86</v>
      </c>
      <c r="L24471" s="113" t="s">
        <v>87</v>
      </c>
      <c r="M24471" s="113" t="s">
        <v>14834</v>
      </c>
      <c r="N24471" s="113" t="s">
        <v>14835</v>
      </c>
      <c r="O24471" s="112">
        <v>0.5</v>
      </c>
      <c r="P24471" s="112">
        <v>0.6</v>
      </c>
      <c r="Q24471" s="112">
        <v>0.1</v>
      </c>
      <c r="R24471" s="113" t="s">
        <v>88</v>
      </c>
      <c r="S24471" s="113">
        <v>2013</v>
      </c>
      <c r="T24471" s="109" t="s">
        <v>338</v>
      </c>
      <c r="U24471" s="109" t="s">
        <v>338</v>
      </c>
      <c r="V24471" s="113" t="s">
        <v>88</v>
      </c>
      <c r="W24471" s="113" t="s">
        <v>89</v>
      </c>
      <c r="X24471" s="113">
        <v>2</v>
      </c>
      <c r="Y24471" s="113" t="s">
        <v>14836</v>
      </c>
      <c r="Z24471" s="113" t="s">
        <v>90</v>
      </c>
      <c r="AA24471" s="113" t="s">
        <v>14834</v>
      </c>
      <c r="AB24471" s="113" t="s">
        <v>14834</v>
      </c>
      <c r="AC24471" s="113" t="s">
        <v>14834</v>
      </c>
      <c r="AD24471" s="113" t="s">
        <v>14834</v>
      </c>
    </row>
    <row r="24472" spans="1:30" ht="26.25" x14ac:dyDescent="0.25">
      <c r="A24472" t="str">
        <f t="shared" si="382"/>
        <v>Petroleum Liquids.DFO</v>
      </c>
      <c r="B24472" t="str">
        <f>INDEX(Crosswalk!$B$2:$B$47,MATCH(A24472,Crosswalk!$A$2:$A$47,0))</f>
        <v>petroleum</v>
      </c>
      <c r="C24472" t="b">
        <f>INDEX(Crosswalk!$F$7:$F$13,MATCH(W24472,Crosswalk!$E$7:$E$13,0))</f>
        <v>1</v>
      </c>
      <c r="D24472" s="114">
        <v>64812</v>
      </c>
      <c r="E24472" s="110" t="s">
        <v>26667</v>
      </c>
      <c r="F24472" s="114">
        <v>65538</v>
      </c>
      <c r="G24472" s="110" t="s">
        <v>26707</v>
      </c>
      <c r="H24472" s="113" t="s">
        <v>64</v>
      </c>
      <c r="I24472" s="113" t="s">
        <v>1793</v>
      </c>
      <c r="J24472" s="115" t="s">
        <v>26720</v>
      </c>
      <c r="K24472" s="113" t="s">
        <v>86</v>
      </c>
      <c r="L24472" s="113" t="s">
        <v>87</v>
      </c>
      <c r="M24472" s="113" t="s">
        <v>14834</v>
      </c>
      <c r="N24472" s="113" t="s">
        <v>14835</v>
      </c>
      <c r="O24472" s="112">
        <v>0.5</v>
      </c>
      <c r="P24472" s="112">
        <v>0.6</v>
      </c>
      <c r="Q24472" s="112">
        <v>0.1</v>
      </c>
      <c r="R24472" s="113" t="s">
        <v>88</v>
      </c>
      <c r="S24472" s="113">
        <v>2013</v>
      </c>
      <c r="T24472" s="109" t="s">
        <v>338</v>
      </c>
      <c r="U24472" s="109" t="s">
        <v>338</v>
      </c>
      <c r="V24472" s="113" t="s">
        <v>88</v>
      </c>
      <c r="W24472" s="113" t="s">
        <v>89</v>
      </c>
      <c r="X24472" s="113">
        <v>2</v>
      </c>
      <c r="Y24472" s="113" t="s">
        <v>14836</v>
      </c>
      <c r="Z24472" s="113" t="s">
        <v>90</v>
      </c>
      <c r="AA24472" s="113" t="s">
        <v>14834</v>
      </c>
      <c r="AB24472" s="113" t="s">
        <v>14834</v>
      </c>
      <c r="AC24472" s="113" t="s">
        <v>14834</v>
      </c>
      <c r="AD24472" s="113" t="s">
        <v>14834</v>
      </c>
    </row>
    <row r="24473" spans="1:30" ht="26.25" x14ac:dyDescent="0.25">
      <c r="A24473" t="str">
        <f t="shared" si="382"/>
        <v>Petroleum Liquids.DFO</v>
      </c>
      <c r="B24473" t="str">
        <f>INDEX(Crosswalk!$B$2:$B$47,MATCH(A24473,Crosswalk!$A$2:$A$47,0))</f>
        <v>petroleum</v>
      </c>
      <c r="C24473" t="b">
        <f>INDEX(Crosswalk!$F$7:$F$13,MATCH(W24473,Crosswalk!$E$7:$E$13,0))</f>
        <v>1</v>
      </c>
      <c r="D24473" s="114">
        <v>64812</v>
      </c>
      <c r="E24473" s="110" t="s">
        <v>26667</v>
      </c>
      <c r="F24473" s="114">
        <v>65538</v>
      </c>
      <c r="G24473" s="110" t="s">
        <v>26707</v>
      </c>
      <c r="H24473" s="113" t="s">
        <v>64</v>
      </c>
      <c r="I24473" s="113" t="s">
        <v>1793</v>
      </c>
      <c r="J24473" s="115" t="s">
        <v>26721</v>
      </c>
      <c r="K24473" s="113" t="s">
        <v>86</v>
      </c>
      <c r="L24473" s="113" t="s">
        <v>87</v>
      </c>
      <c r="M24473" s="113" t="s">
        <v>14834</v>
      </c>
      <c r="N24473" s="113" t="s">
        <v>14835</v>
      </c>
      <c r="O24473" s="112">
        <v>0.5</v>
      </c>
      <c r="P24473" s="112">
        <v>0.6</v>
      </c>
      <c r="Q24473" s="112">
        <v>0.1</v>
      </c>
      <c r="R24473" s="113" t="s">
        <v>88</v>
      </c>
      <c r="S24473" s="113">
        <v>2013</v>
      </c>
      <c r="T24473" s="109" t="s">
        <v>338</v>
      </c>
      <c r="U24473" s="109" t="s">
        <v>338</v>
      </c>
      <c r="V24473" s="113" t="s">
        <v>88</v>
      </c>
      <c r="W24473" s="113" t="s">
        <v>89</v>
      </c>
      <c r="X24473" s="113">
        <v>2</v>
      </c>
      <c r="Y24473" s="113" t="s">
        <v>14836</v>
      </c>
      <c r="Z24473" s="113" t="s">
        <v>90</v>
      </c>
      <c r="AA24473" s="113" t="s">
        <v>14834</v>
      </c>
      <c r="AB24473" s="113" t="s">
        <v>14834</v>
      </c>
      <c r="AC24473" s="113" t="s">
        <v>14834</v>
      </c>
      <c r="AD24473" s="113" t="s">
        <v>14834</v>
      </c>
    </row>
    <row r="24474" spans="1:30" ht="26.25" x14ac:dyDescent="0.25">
      <c r="A24474" t="str">
        <f t="shared" si="382"/>
        <v>Petroleum Liquids.DFO</v>
      </c>
      <c r="B24474" t="str">
        <f>INDEX(Crosswalk!$B$2:$B$47,MATCH(A24474,Crosswalk!$A$2:$A$47,0))</f>
        <v>petroleum</v>
      </c>
      <c r="C24474" t="b">
        <f>INDEX(Crosswalk!$F$7:$F$13,MATCH(W24474,Crosswalk!$E$7:$E$13,0))</f>
        <v>1</v>
      </c>
      <c r="D24474" s="114">
        <v>64812</v>
      </c>
      <c r="E24474" s="110" t="s">
        <v>26667</v>
      </c>
      <c r="F24474" s="114">
        <v>65538</v>
      </c>
      <c r="G24474" s="110" t="s">
        <v>26707</v>
      </c>
      <c r="H24474" s="113" t="s">
        <v>64</v>
      </c>
      <c r="I24474" s="113" t="s">
        <v>1793</v>
      </c>
      <c r="J24474" s="115" t="s">
        <v>26722</v>
      </c>
      <c r="K24474" s="113" t="s">
        <v>86</v>
      </c>
      <c r="L24474" s="113" t="s">
        <v>87</v>
      </c>
      <c r="M24474" s="113" t="s">
        <v>14834</v>
      </c>
      <c r="N24474" s="113" t="s">
        <v>14835</v>
      </c>
      <c r="O24474" s="112">
        <v>0.5</v>
      </c>
      <c r="P24474" s="112">
        <v>0.6</v>
      </c>
      <c r="Q24474" s="112">
        <v>0.1</v>
      </c>
      <c r="R24474" s="113" t="s">
        <v>88</v>
      </c>
      <c r="S24474" s="113">
        <v>2013</v>
      </c>
      <c r="T24474" s="109" t="s">
        <v>338</v>
      </c>
      <c r="U24474" s="109" t="s">
        <v>338</v>
      </c>
      <c r="V24474" s="113" t="s">
        <v>88</v>
      </c>
      <c r="W24474" s="113" t="s">
        <v>89</v>
      </c>
      <c r="X24474" s="113">
        <v>2</v>
      </c>
      <c r="Y24474" s="113" t="s">
        <v>14836</v>
      </c>
      <c r="Z24474" s="113" t="s">
        <v>90</v>
      </c>
      <c r="AA24474" s="113" t="s">
        <v>14834</v>
      </c>
      <c r="AB24474" s="113" t="s">
        <v>14834</v>
      </c>
      <c r="AC24474" s="113" t="s">
        <v>14834</v>
      </c>
      <c r="AD24474" s="113" t="s">
        <v>14834</v>
      </c>
    </row>
    <row r="24475" spans="1:30" ht="26.25" x14ac:dyDescent="0.25">
      <c r="A24475" t="str">
        <f t="shared" si="382"/>
        <v>Petroleum Liquids.DFO</v>
      </c>
      <c r="B24475" t="str">
        <f>INDEX(Crosswalk!$B$2:$B$47,MATCH(A24475,Crosswalk!$A$2:$A$47,0))</f>
        <v>petroleum</v>
      </c>
      <c r="C24475" t="b">
        <f>INDEX(Crosswalk!$F$7:$F$13,MATCH(W24475,Crosswalk!$E$7:$E$13,0))</f>
        <v>1</v>
      </c>
      <c r="D24475" s="114">
        <v>64812</v>
      </c>
      <c r="E24475" s="110" t="s">
        <v>26667</v>
      </c>
      <c r="F24475" s="114">
        <v>65539</v>
      </c>
      <c r="G24475" s="110" t="s">
        <v>26723</v>
      </c>
      <c r="H24475" s="113" t="s">
        <v>64</v>
      </c>
      <c r="I24475" s="113" t="s">
        <v>16440</v>
      </c>
      <c r="J24475" s="115" t="s">
        <v>26724</v>
      </c>
      <c r="K24475" s="113" t="s">
        <v>86</v>
      </c>
      <c r="L24475" s="113" t="s">
        <v>87</v>
      </c>
      <c r="M24475" s="113" t="s">
        <v>14834</v>
      </c>
      <c r="N24475" s="113" t="s">
        <v>14835</v>
      </c>
      <c r="O24475" s="112">
        <v>0.5</v>
      </c>
      <c r="P24475" s="112">
        <v>0.6</v>
      </c>
      <c r="Q24475" s="112">
        <v>0.1</v>
      </c>
      <c r="R24475" s="113" t="s">
        <v>88</v>
      </c>
      <c r="S24475" s="113">
        <v>2013</v>
      </c>
      <c r="T24475" s="109" t="s">
        <v>338</v>
      </c>
      <c r="U24475" s="109" t="s">
        <v>338</v>
      </c>
      <c r="V24475" s="113" t="s">
        <v>88</v>
      </c>
      <c r="W24475" s="113" t="s">
        <v>89</v>
      </c>
      <c r="X24475" s="113">
        <v>2</v>
      </c>
      <c r="Y24475" s="113" t="s">
        <v>14836</v>
      </c>
      <c r="Z24475" s="113" t="s">
        <v>90</v>
      </c>
      <c r="AA24475" s="113" t="s">
        <v>14834</v>
      </c>
      <c r="AB24475" s="113" t="s">
        <v>14834</v>
      </c>
      <c r="AC24475" s="113" t="s">
        <v>14834</v>
      </c>
      <c r="AD24475" s="113" t="s">
        <v>14834</v>
      </c>
    </row>
    <row r="24476" spans="1:30" ht="26.25" x14ac:dyDescent="0.25">
      <c r="A24476" t="str">
        <f t="shared" si="382"/>
        <v>Petroleum Liquids.DFO</v>
      </c>
      <c r="B24476" t="str">
        <f>INDEX(Crosswalk!$B$2:$B$47,MATCH(A24476,Crosswalk!$A$2:$A$47,0))</f>
        <v>petroleum</v>
      </c>
      <c r="C24476" t="b">
        <f>INDEX(Crosswalk!$F$7:$F$13,MATCH(W24476,Crosswalk!$E$7:$E$13,0))</f>
        <v>1</v>
      </c>
      <c r="D24476" s="114">
        <v>64812</v>
      </c>
      <c r="E24476" s="110" t="s">
        <v>26667</v>
      </c>
      <c r="F24476" s="114">
        <v>65539</v>
      </c>
      <c r="G24476" s="110" t="s">
        <v>26723</v>
      </c>
      <c r="H24476" s="113" t="s">
        <v>64</v>
      </c>
      <c r="I24476" s="113" t="s">
        <v>16440</v>
      </c>
      <c r="J24476" s="115" t="s">
        <v>26725</v>
      </c>
      <c r="K24476" s="113" t="s">
        <v>86</v>
      </c>
      <c r="L24476" s="113" t="s">
        <v>87</v>
      </c>
      <c r="M24476" s="113" t="s">
        <v>14834</v>
      </c>
      <c r="N24476" s="113" t="s">
        <v>14835</v>
      </c>
      <c r="O24476" s="112">
        <v>0.5</v>
      </c>
      <c r="P24476" s="112">
        <v>0.6</v>
      </c>
      <c r="Q24476" s="112">
        <v>0.1</v>
      </c>
      <c r="R24476" s="113" t="s">
        <v>88</v>
      </c>
      <c r="S24476" s="113">
        <v>2013</v>
      </c>
      <c r="T24476" s="109" t="s">
        <v>338</v>
      </c>
      <c r="U24476" s="109" t="s">
        <v>338</v>
      </c>
      <c r="V24476" s="113" t="s">
        <v>88</v>
      </c>
      <c r="W24476" s="113" t="s">
        <v>89</v>
      </c>
      <c r="X24476" s="113">
        <v>2</v>
      </c>
      <c r="Y24476" s="113" t="s">
        <v>14836</v>
      </c>
      <c r="Z24476" s="113" t="s">
        <v>90</v>
      </c>
      <c r="AA24476" s="113" t="s">
        <v>14834</v>
      </c>
      <c r="AB24476" s="113" t="s">
        <v>14834</v>
      </c>
      <c r="AC24476" s="113" t="s">
        <v>14834</v>
      </c>
      <c r="AD24476" s="113" t="s">
        <v>14834</v>
      </c>
    </row>
    <row r="24477" spans="1:30" ht="26.25" x14ac:dyDescent="0.25">
      <c r="A24477" t="str">
        <f t="shared" si="382"/>
        <v>Petroleum Liquids.DFO</v>
      </c>
      <c r="B24477" t="str">
        <f>INDEX(Crosswalk!$B$2:$B$47,MATCH(A24477,Crosswalk!$A$2:$A$47,0))</f>
        <v>petroleum</v>
      </c>
      <c r="C24477" t="b">
        <f>INDEX(Crosswalk!$F$7:$F$13,MATCH(W24477,Crosswalk!$E$7:$E$13,0))</f>
        <v>1</v>
      </c>
      <c r="D24477" s="114">
        <v>64812</v>
      </c>
      <c r="E24477" s="110" t="s">
        <v>26667</v>
      </c>
      <c r="F24477" s="114">
        <v>65539</v>
      </c>
      <c r="G24477" s="110" t="s">
        <v>26723</v>
      </c>
      <c r="H24477" s="113" t="s">
        <v>64</v>
      </c>
      <c r="I24477" s="113" t="s">
        <v>16440</v>
      </c>
      <c r="J24477" s="115" t="s">
        <v>26726</v>
      </c>
      <c r="K24477" s="113" t="s">
        <v>86</v>
      </c>
      <c r="L24477" s="113" t="s">
        <v>87</v>
      </c>
      <c r="M24477" s="113" t="s">
        <v>14834</v>
      </c>
      <c r="N24477" s="113" t="s">
        <v>14835</v>
      </c>
      <c r="O24477" s="112">
        <v>0.5</v>
      </c>
      <c r="P24477" s="112">
        <v>0.6</v>
      </c>
      <c r="Q24477" s="112">
        <v>0.1</v>
      </c>
      <c r="R24477" s="113" t="s">
        <v>88</v>
      </c>
      <c r="S24477" s="113">
        <v>2013</v>
      </c>
      <c r="T24477" s="109" t="s">
        <v>338</v>
      </c>
      <c r="U24477" s="109" t="s">
        <v>338</v>
      </c>
      <c r="V24477" s="113" t="s">
        <v>88</v>
      </c>
      <c r="W24477" s="113" t="s">
        <v>89</v>
      </c>
      <c r="X24477" s="113">
        <v>2</v>
      </c>
      <c r="Y24477" s="113" t="s">
        <v>14836</v>
      </c>
      <c r="Z24477" s="113" t="s">
        <v>90</v>
      </c>
      <c r="AA24477" s="113" t="s">
        <v>14834</v>
      </c>
      <c r="AB24477" s="113" t="s">
        <v>14834</v>
      </c>
      <c r="AC24477" s="113" t="s">
        <v>14834</v>
      </c>
      <c r="AD24477" s="113" t="s">
        <v>14834</v>
      </c>
    </row>
    <row r="24478" spans="1:30" ht="26.25" x14ac:dyDescent="0.25">
      <c r="A24478" t="str">
        <f t="shared" si="382"/>
        <v>Petroleum Liquids.DFO</v>
      </c>
      <c r="B24478" t="str">
        <f>INDEX(Crosswalk!$B$2:$B$47,MATCH(A24478,Crosswalk!$A$2:$A$47,0))</f>
        <v>petroleum</v>
      </c>
      <c r="C24478" t="b">
        <f>INDEX(Crosswalk!$F$7:$F$13,MATCH(W24478,Crosswalk!$E$7:$E$13,0))</f>
        <v>1</v>
      </c>
      <c r="D24478" s="114">
        <v>64812</v>
      </c>
      <c r="E24478" s="110" t="s">
        <v>26667</v>
      </c>
      <c r="F24478" s="114">
        <v>65539</v>
      </c>
      <c r="G24478" s="110" t="s">
        <v>26723</v>
      </c>
      <c r="H24478" s="113" t="s">
        <v>64</v>
      </c>
      <c r="I24478" s="113" t="s">
        <v>16440</v>
      </c>
      <c r="J24478" s="115" t="s">
        <v>26727</v>
      </c>
      <c r="K24478" s="113" t="s">
        <v>86</v>
      </c>
      <c r="L24478" s="113" t="s">
        <v>87</v>
      </c>
      <c r="M24478" s="113" t="s">
        <v>14834</v>
      </c>
      <c r="N24478" s="113" t="s">
        <v>14835</v>
      </c>
      <c r="O24478" s="112">
        <v>0.5</v>
      </c>
      <c r="P24478" s="112">
        <v>0.6</v>
      </c>
      <c r="Q24478" s="112">
        <v>0.1</v>
      </c>
      <c r="R24478" s="113" t="s">
        <v>88</v>
      </c>
      <c r="S24478" s="113">
        <v>2013</v>
      </c>
      <c r="T24478" s="109" t="s">
        <v>338</v>
      </c>
      <c r="U24478" s="109" t="s">
        <v>338</v>
      </c>
      <c r="V24478" s="113" t="s">
        <v>88</v>
      </c>
      <c r="W24478" s="113" t="s">
        <v>89</v>
      </c>
      <c r="X24478" s="113">
        <v>2</v>
      </c>
      <c r="Y24478" s="113" t="s">
        <v>14836</v>
      </c>
      <c r="Z24478" s="113" t="s">
        <v>90</v>
      </c>
      <c r="AA24478" s="113" t="s">
        <v>14834</v>
      </c>
      <c r="AB24478" s="113" t="s">
        <v>14834</v>
      </c>
      <c r="AC24478" s="113" t="s">
        <v>14834</v>
      </c>
      <c r="AD24478" s="113" t="s">
        <v>14834</v>
      </c>
    </row>
    <row r="24479" spans="1:30" ht="26.25" x14ac:dyDescent="0.25">
      <c r="A24479" t="str">
        <f t="shared" si="382"/>
        <v>Petroleum Liquids.DFO</v>
      </c>
      <c r="B24479" t="str">
        <f>INDEX(Crosswalk!$B$2:$B$47,MATCH(A24479,Crosswalk!$A$2:$A$47,0))</f>
        <v>petroleum</v>
      </c>
      <c r="C24479" t="b">
        <f>INDEX(Crosswalk!$F$7:$F$13,MATCH(W24479,Crosswalk!$E$7:$E$13,0))</f>
        <v>1</v>
      </c>
      <c r="D24479" s="114">
        <v>64812</v>
      </c>
      <c r="E24479" s="110" t="s">
        <v>26667</v>
      </c>
      <c r="F24479" s="114">
        <v>65539</v>
      </c>
      <c r="G24479" s="110" t="s">
        <v>26723</v>
      </c>
      <c r="H24479" s="113" t="s">
        <v>64</v>
      </c>
      <c r="I24479" s="113" t="s">
        <v>16440</v>
      </c>
      <c r="J24479" s="115" t="s">
        <v>26728</v>
      </c>
      <c r="K24479" s="113" t="s">
        <v>86</v>
      </c>
      <c r="L24479" s="113" t="s">
        <v>87</v>
      </c>
      <c r="M24479" s="113" t="s">
        <v>14834</v>
      </c>
      <c r="N24479" s="113" t="s">
        <v>14835</v>
      </c>
      <c r="O24479" s="112">
        <v>0.5</v>
      </c>
      <c r="P24479" s="112">
        <v>0.6</v>
      </c>
      <c r="Q24479" s="112">
        <v>0.1</v>
      </c>
      <c r="R24479" s="113" t="s">
        <v>88</v>
      </c>
      <c r="S24479" s="113">
        <v>2013</v>
      </c>
      <c r="T24479" s="109" t="s">
        <v>338</v>
      </c>
      <c r="U24479" s="109" t="s">
        <v>338</v>
      </c>
      <c r="V24479" s="113" t="s">
        <v>88</v>
      </c>
      <c r="W24479" s="113" t="s">
        <v>89</v>
      </c>
      <c r="X24479" s="113">
        <v>2</v>
      </c>
      <c r="Y24479" s="113" t="s">
        <v>14836</v>
      </c>
      <c r="Z24479" s="113" t="s">
        <v>90</v>
      </c>
      <c r="AA24479" s="113" t="s">
        <v>14834</v>
      </c>
      <c r="AB24479" s="113" t="s">
        <v>14834</v>
      </c>
      <c r="AC24479" s="113" t="s">
        <v>14834</v>
      </c>
      <c r="AD24479" s="113" t="s">
        <v>14834</v>
      </c>
    </row>
    <row r="24480" spans="1:30" ht="26.25" x14ac:dyDescent="0.25">
      <c r="A24480" t="str">
        <f t="shared" si="382"/>
        <v>Petroleum Liquids.DFO</v>
      </c>
      <c r="B24480" t="str">
        <f>INDEX(Crosswalk!$B$2:$B$47,MATCH(A24480,Crosswalk!$A$2:$A$47,0))</f>
        <v>petroleum</v>
      </c>
      <c r="C24480" t="b">
        <f>INDEX(Crosswalk!$F$7:$F$13,MATCH(W24480,Crosswalk!$E$7:$E$13,0))</f>
        <v>1</v>
      </c>
      <c r="D24480" s="114">
        <v>64812</v>
      </c>
      <c r="E24480" s="110" t="s">
        <v>26667</v>
      </c>
      <c r="F24480" s="114">
        <v>65539</v>
      </c>
      <c r="G24480" s="110" t="s">
        <v>26723</v>
      </c>
      <c r="H24480" s="113" t="s">
        <v>64</v>
      </c>
      <c r="I24480" s="113" t="s">
        <v>16440</v>
      </c>
      <c r="J24480" s="115" t="s">
        <v>26729</v>
      </c>
      <c r="K24480" s="113" t="s">
        <v>86</v>
      </c>
      <c r="L24480" s="113" t="s">
        <v>87</v>
      </c>
      <c r="M24480" s="113" t="s">
        <v>14834</v>
      </c>
      <c r="N24480" s="113" t="s">
        <v>14835</v>
      </c>
      <c r="O24480" s="112">
        <v>0.5</v>
      </c>
      <c r="P24480" s="112">
        <v>0.6</v>
      </c>
      <c r="Q24480" s="112">
        <v>0.1</v>
      </c>
      <c r="R24480" s="113" t="s">
        <v>88</v>
      </c>
      <c r="S24480" s="113">
        <v>2013</v>
      </c>
      <c r="T24480" s="109" t="s">
        <v>338</v>
      </c>
      <c r="U24480" s="109" t="s">
        <v>338</v>
      </c>
      <c r="V24480" s="113" t="s">
        <v>88</v>
      </c>
      <c r="W24480" s="113" t="s">
        <v>89</v>
      </c>
      <c r="X24480" s="113">
        <v>2</v>
      </c>
      <c r="Y24480" s="113" t="s">
        <v>14836</v>
      </c>
      <c r="Z24480" s="113" t="s">
        <v>90</v>
      </c>
      <c r="AA24480" s="113" t="s">
        <v>14834</v>
      </c>
      <c r="AB24480" s="113" t="s">
        <v>14834</v>
      </c>
      <c r="AC24480" s="113" t="s">
        <v>14834</v>
      </c>
      <c r="AD24480" s="113" t="s">
        <v>14834</v>
      </c>
    </row>
    <row r="24481" spans="1:30" ht="26.25" x14ac:dyDescent="0.25">
      <c r="A24481" t="str">
        <f t="shared" si="382"/>
        <v>Petroleum Liquids.DFO</v>
      </c>
      <c r="B24481" t="str">
        <f>INDEX(Crosswalk!$B$2:$B$47,MATCH(A24481,Crosswalk!$A$2:$A$47,0))</f>
        <v>petroleum</v>
      </c>
      <c r="C24481" t="b">
        <f>INDEX(Crosswalk!$F$7:$F$13,MATCH(W24481,Crosswalk!$E$7:$E$13,0))</f>
        <v>1</v>
      </c>
      <c r="D24481" s="114">
        <v>64812</v>
      </c>
      <c r="E24481" s="110" t="s">
        <v>26667</v>
      </c>
      <c r="F24481" s="114">
        <v>65539</v>
      </c>
      <c r="G24481" s="110" t="s">
        <v>26723</v>
      </c>
      <c r="H24481" s="113" t="s">
        <v>64</v>
      </c>
      <c r="I24481" s="113" t="s">
        <v>16440</v>
      </c>
      <c r="J24481" s="115" t="s">
        <v>26730</v>
      </c>
      <c r="K24481" s="113" t="s">
        <v>86</v>
      </c>
      <c r="L24481" s="113" t="s">
        <v>87</v>
      </c>
      <c r="M24481" s="113" t="s">
        <v>14834</v>
      </c>
      <c r="N24481" s="113" t="s">
        <v>14835</v>
      </c>
      <c r="O24481" s="112">
        <v>0.5</v>
      </c>
      <c r="P24481" s="112">
        <v>0.6</v>
      </c>
      <c r="Q24481" s="112">
        <v>0.1</v>
      </c>
      <c r="R24481" s="113" t="s">
        <v>88</v>
      </c>
      <c r="S24481" s="113">
        <v>2013</v>
      </c>
      <c r="T24481" s="109" t="s">
        <v>338</v>
      </c>
      <c r="U24481" s="109" t="s">
        <v>338</v>
      </c>
      <c r="V24481" s="113" t="s">
        <v>88</v>
      </c>
      <c r="W24481" s="113" t="s">
        <v>89</v>
      </c>
      <c r="X24481" s="113">
        <v>2</v>
      </c>
      <c r="Y24481" s="113" t="s">
        <v>14836</v>
      </c>
      <c r="Z24481" s="113" t="s">
        <v>90</v>
      </c>
      <c r="AA24481" s="113" t="s">
        <v>14834</v>
      </c>
      <c r="AB24481" s="113" t="s">
        <v>14834</v>
      </c>
      <c r="AC24481" s="113" t="s">
        <v>14834</v>
      </c>
      <c r="AD24481" s="113" t="s">
        <v>14834</v>
      </c>
    </row>
    <row r="24482" spans="1:30" ht="26.25" x14ac:dyDescent="0.25">
      <c r="A24482" t="str">
        <f t="shared" si="382"/>
        <v>Petroleum Liquids.DFO</v>
      </c>
      <c r="B24482" t="str">
        <f>INDEX(Crosswalk!$B$2:$B$47,MATCH(A24482,Crosswalk!$A$2:$A$47,0))</f>
        <v>petroleum</v>
      </c>
      <c r="C24482" t="b">
        <f>INDEX(Crosswalk!$F$7:$F$13,MATCH(W24482,Crosswalk!$E$7:$E$13,0))</f>
        <v>1</v>
      </c>
      <c r="D24482" s="114">
        <v>64812</v>
      </c>
      <c r="E24482" s="110" t="s">
        <v>26667</v>
      </c>
      <c r="F24482" s="114">
        <v>65539</v>
      </c>
      <c r="G24482" s="110" t="s">
        <v>26723</v>
      </c>
      <c r="H24482" s="113" t="s">
        <v>64</v>
      </c>
      <c r="I24482" s="113" t="s">
        <v>16440</v>
      </c>
      <c r="J24482" s="115" t="s">
        <v>26731</v>
      </c>
      <c r="K24482" s="113" t="s">
        <v>86</v>
      </c>
      <c r="L24482" s="113" t="s">
        <v>87</v>
      </c>
      <c r="M24482" s="113" t="s">
        <v>14834</v>
      </c>
      <c r="N24482" s="113" t="s">
        <v>14835</v>
      </c>
      <c r="O24482" s="112">
        <v>0.5</v>
      </c>
      <c r="P24482" s="112">
        <v>0.6</v>
      </c>
      <c r="Q24482" s="112">
        <v>0.1</v>
      </c>
      <c r="R24482" s="113" t="s">
        <v>88</v>
      </c>
      <c r="S24482" s="113">
        <v>2013</v>
      </c>
      <c r="T24482" s="109" t="s">
        <v>338</v>
      </c>
      <c r="U24482" s="109" t="s">
        <v>338</v>
      </c>
      <c r="V24482" s="113" t="s">
        <v>88</v>
      </c>
      <c r="W24482" s="113" t="s">
        <v>89</v>
      </c>
      <c r="X24482" s="113">
        <v>2</v>
      </c>
      <c r="Y24482" s="113" t="s">
        <v>14836</v>
      </c>
      <c r="Z24482" s="113" t="s">
        <v>90</v>
      </c>
      <c r="AA24482" s="113" t="s">
        <v>14834</v>
      </c>
      <c r="AB24482" s="113" t="s">
        <v>14834</v>
      </c>
      <c r="AC24482" s="113" t="s">
        <v>14834</v>
      </c>
      <c r="AD24482" s="113" t="s">
        <v>14834</v>
      </c>
    </row>
    <row r="24483" spans="1:30" ht="26.25" x14ac:dyDescent="0.25">
      <c r="A24483" t="str">
        <f t="shared" si="382"/>
        <v>Petroleum Liquids.DFO</v>
      </c>
      <c r="B24483" t="str">
        <f>INDEX(Crosswalk!$B$2:$B$47,MATCH(A24483,Crosswalk!$A$2:$A$47,0))</f>
        <v>petroleum</v>
      </c>
      <c r="C24483" t="b">
        <f>INDEX(Crosswalk!$F$7:$F$13,MATCH(W24483,Crosswalk!$E$7:$E$13,0))</f>
        <v>1</v>
      </c>
      <c r="D24483" s="114">
        <v>64812</v>
      </c>
      <c r="E24483" s="110" t="s">
        <v>26667</v>
      </c>
      <c r="F24483" s="114">
        <v>65539</v>
      </c>
      <c r="G24483" s="110" t="s">
        <v>26723</v>
      </c>
      <c r="H24483" s="113" t="s">
        <v>64</v>
      </c>
      <c r="I24483" s="113" t="s">
        <v>16440</v>
      </c>
      <c r="J24483" s="115" t="s">
        <v>26732</v>
      </c>
      <c r="K24483" s="113" t="s">
        <v>86</v>
      </c>
      <c r="L24483" s="113" t="s">
        <v>87</v>
      </c>
      <c r="M24483" s="113" t="s">
        <v>14834</v>
      </c>
      <c r="N24483" s="113" t="s">
        <v>14835</v>
      </c>
      <c r="O24483" s="112">
        <v>0.5</v>
      </c>
      <c r="P24483" s="112">
        <v>0.6</v>
      </c>
      <c r="Q24483" s="112">
        <v>0.1</v>
      </c>
      <c r="R24483" s="113" t="s">
        <v>88</v>
      </c>
      <c r="S24483" s="113">
        <v>2013</v>
      </c>
      <c r="T24483" s="109" t="s">
        <v>338</v>
      </c>
      <c r="U24483" s="109" t="s">
        <v>338</v>
      </c>
      <c r="V24483" s="113" t="s">
        <v>88</v>
      </c>
      <c r="W24483" s="113" t="s">
        <v>89</v>
      </c>
      <c r="X24483" s="113">
        <v>2</v>
      </c>
      <c r="Y24483" s="113" t="s">
        <v>14836</v>
      </c>
      <c r="Z24483" s="113" t="s">
        <v>90</v>
      </c>
      <c r="AA24483" s="113" t="s">
        <v>14834</v>
      </c>
      <c r="AB24483" s="113" t="s">
        <v>14834</v>
      </c>
      <c r="AC24483" s="113" t="s">
        <v>14834</v>
      </c>
      <c r="AD24483" s="113" t="s">
        <v>14834</v>
      </c>
    </row>
    <row r="24484" spans="1:30" ht="26.25" x14ac:dyDescent="0.25">
      <c r="A24484" t="str">
        <f t="shared" si="382"/>
        <v>Petroleum Liquids.DFO</v>
      </c>
      <c r="B24484" t="str">
        <f>INDEX(Crosswalk!$B$2:$B$47,MATCH(A24484,Crosswalk!$A$2:$A$47,0))</f>
        <v>petroleum</v>
      </c>
      <c r="C24484" t="b">
        <f>INDEX(Crosswalk!$F$7:$F$13,MATCH(W24484,Crosswalk!$E$7:$E$13,0))</f>
        <v>1</v>
      </c>
      <c r="D24484" s="114">
        <v>64812</v>
      </c>
      <c r="E24484" s="110" t="s">
        <v>26667</v>
      </c>
      <c r="F24484" s="114">
        <v>65539</v>
      </c>
      <c r="G24484" s="110" t="s">
        <v>26723</v>
      </c>
      <c r="H24484" s="113" t="s">
        <v>64</v>
      </c>
      <c r="I24484" s="113" t="s">
        <v>16440</v>
      </c>
      <c r="J24484" s="115" t="s">
        <v>26733</v>
      </c>
      <c r="K24484" s="113" t="s">
        <v>86</v>
      </c>
      <c r="L24484" s="113" t="s">
        <v>87</v>
      </c>
      <c r="M24484" s="113" t="s">
        <v>14834</v>
      </c>
      <c r="N24484" s="113" t="s">
        <v>14835</v>
      </c>
      <c r="O24484" s="112">
        <v>0.5</v>
      </c>
      <c r="P24484" s="112">
        <v>0.6</v>
      </c>
      <c r="Q24484" s="112">
        <v>0.1</v>
      </c>
      <c r="R24484" s="113" t="s">
        <v>88</v>
      </c>
      <c r="S24484" s="113">
        <v>2013</v>
      </c>
      <c r="T24484" s="109" t="s">
        <v>338</v>
      </c>
      <c r="U24484" s="109" t="s">
        <v>338</v>
      </c>
      <c r="V24484" s="113" t="s">
        <v>88</v>
      </c>
      <c r="W24484" s="113" t="s">
        <v>89</v>
      </c>
      <c r="X24484" s="113">
        <v>2</v>
      </c>
      <c r="Y24484" s="113" t="s">
        <v>14836</v>
      </c>
      <c r="Z24484" s="113" t="s">
        <v>90</v>
      </c>
      <c r="AA24484" s="113" t="s">
        <v>14834</v>
      </c>
      <c r="AB24484" s="113" t="s">
        <v>14834</v>
      </c>
      <c r="AC24484" s="113" t="s">
        <v>14834</v>
      </c>
      <c r="AD24484" s="113" t="s">
        <v>14834</v>
      </c>
    </row>
    <row r="24485" spans="1:30" ht="26.25" x14ac:dyDescent="0.25">
      <c r="A24485" t="str">
        <f t="shared" si="382"/>
        <v>Petroleum Liquids.DFO</v>
      </c>
      <c r="B24485" t="str">
        <f>INDEX(Crosswalk!$B$2:$B$47,MATCH(A24485,Crosswalk!$A$2:$A$47,0))</f>
        <v>petroleum</v>
      </c>
      <c r="C24485" t="b">
        <f>INDEX(Crosswalk!$F$7:$F$13,MATCH(W24485,Crosswalk!$E$7:$E$13,0))</f>
        <v>1</v>
      </c>
      <c r="D24485" s="114">
        <v>64812</v>
      </c>
      <c r="E24485" s="110" t="s">
        <v>26667</v>
      </c>
      <c r="F24485" s="114">
        <v>65539</v>
      </c>
      <c r="G24485" s="110" t="s">
        <v>26723</v>
      </c>
      <c r="H24485" s="113" t="s">
        <v>64</v>
      </c>
      <c r="I24485" s="113" t="s">
        <v>16440</v>
      </c>
      <c r="J24485" s="115" t="s">
        <v>26734</v>
      </c>
      <c r="K24485" s="113" t="s">
        <v>86</v>
      </c>
      <c r="L24485" s="113" t="s">
        <v>87</v>
      </c>
      <c r="M24485" s="113" t="s">
        <v>14834</v>
      </c>
      <c r="N24485" s="113" t="s">
        <v>14835</v>
      </c>
      <c r="O24485" s="112">
        <v>0.5</v>
      </c>
      <c r="P24485" s="112">
        <v>0.6</v>
      </c>
      <c r="Q24485" s="112">
        <v>0.1</v>
      </c>
      <c r="R24485" s="113" t="s">
        <v>88</v>
      </c>
      <c r="S24485" s="113">
        <v>2013</v>
      </c>
      <c r="T24485" s="109" t="s">
        <v>338</v>
      </c>
      <c r="U24485" s="109" t="s">
        <v>338</v>
      </c>
      <c r="V24485" s="113" t="s">
        <v>88</v>
      </c>
      <c r="W24485" s="113" t="s">
        <v>89</v>
      </c>
      <c r="X24485" s="113">
        <v>2</v>
      </c>
      <c r="Y24485" s="113" t="s">
        <v>14836</v>
      </c>
      <c r="Z24485" s="113" t="s">
        <v>90</v>
      </c>
      <c r="AA24485" s="113" t="s">
        <v>14834</v>
      </c>
      <c r="AB24485" s="113" t="s">
        <v>14834</v>
      </c>
      <c r="AC24485" s="113" t="s">
        <v>14834</v>
      </c>
      <c r="AD24485" s="113" t="s">
        <v>14834</v>
      </c>
    </row>
    <row r="24486" spans="1:30" ht="26.25" x14ac:dyDescent="0.25">
      <c r="A24486" t="str">
        <f t="shared" si="382"/>
        <v>Petroleum Liquids.DFO</v>
      </c>
      <c r="B24486" t="str">
        <f>INDEX(Crosswalk!$B$2:$B$47,MATCH(A24486,Crosswalk!$A$2:$A$47,0))</f>
        <v>petroleum</v>
      </c>
      <c r="C24486" t="b">
        <f>INDEX(Crosswalk!$F$7:$F$13,MATCH(W24486,Crosswalk!$E$7:$E$13,0))</f>
        <v>1</v>
      </c>
      <c r="D24486" s="114">
        <v>64812</v>
      </c>
      <c r="E24486" s="110" t="s">
        <v>26667</v>
      </c>
      <c r="F24486" s="114">
        <v>65539</v>
      </c>
      <c r="G24486" s="110" t="s">
        <v>26723</v>
      </c>
      <c r="H24486" s="113" t="s">
        <v>64</v>
      </c>
      <c r="I24486" s="113" t="s">
        <v>16440</v>
      </c>
      <c r="J24486" s="115" t="s">
        <v>26735</v>
      </c>
      <c r="K24486" s="113" t="s">
        <v>86</v>
      </c>
      <c r="L24486" s="113" t="s">
        <v>87</v>
      </c>
      <c r="M24486" s="113" t="s">
        <v>14834</v>
      </c>
      <c r="N24486" s="113" t="s">
        <v>14835</v>
      </c>
      <c r="O24486" s="112">
        <v>0.5</v>
      </c>
      <c r="P24486" s="112">
        <v>0.6</v>
      </c>
      <c r="Q24486" s="112">
        <v>0.1</v>
      </c>
      <c r="R24486" s="113" t="s">
        <v>88</v>
      </c>
      <c r="S24486" s="113">
        <v>2013</v>
      </c>
      <c r="T24486" s="109" t="s">
        <v>338</v>
      </c>
      <c r="U24486" s="109" t="s">
        <v>338</v>
      </c>
      <c r="V24486" s="113" t="s">
        <v>88</v>
      </c>
      <c r="W24486" s="113" t="s">
        <v>89</v>
      </c>
      <c r="X24486" s="113">
        <v>2</v>
      </c>
      <c r="Y24486" s="113" t="s">
        <v>14836</v>
      </c>
      <c r="Z24486" s="113" t="s">
        <v>90</v>
      </c>
      <c r="AA24486" s="113" t="s">
        <v>14834</v>
      </c>
      <c r="AB24486" s="113" t="s">
        <v>14834</v>
      </c>
      <c r="AC24486" s="113" t="s">
        <v>14834</v>
      </c>
      <c r="AD24486" s="113" t="s">
        <v>14834</v>
      </c>
    </row>
    <row r="24487" spans="1:30" ht="26.25" x14ac:dyDescent="0.25">
      <c r="A24487" t="str">
        <f t="shared" si="382"/>
        <v>Petroleum Liquids.DFO</v>
      </c>
      <c r="B24487" t="str">
        <f>INDEX(Crosswalk!$B$2:$B$47,MATCH(A24487,Crosswalk!$A$2:$A$47,0))</f>
        <v>petroleum</v>
      </c>
      <c r="C24487" t="b">
        <f>INDEX(Crosswalk!$F$7:$F$13,MATCH(W24487,Crosswalk!$E$7:$E$13,0))</f>
        <v>1</v>
      </c>
      <c r="D24487" s="114">
        <v>64812</v>
      </c>
      <c r="E24487" s="110" t="s">
        <v>26667</v>
      </c>
      <c r="F24487" s="114">
        <v>65539</v>
      </c>
      <c r="G24487" s="110" t="s">
        <v>26723</v>
      </c>
      <c r="H24487" s="113" t="s">
        <v>64</v>
      </c>
      <c r="I24487" s="113" t="s">
        <v>16440</v>
      </c>
      <c r="J24487" s="115" t="s">
        <v>26736</v>
      </c>
      <c r="K24487" s="113" t="s">
        <v>86</v>
      </c>
      <c r="L24487" s="113" t="s">
        <v>87</v>
      </c>
      <c r="M24487" s="113" t="s">
        <v>14834</v>
      </c>
      <c r="N24487" s="113" t="s">
        <v>14835</v>
      </c>
      <c r="O24487" s="112">
        <v>0.5</v>
      </c>
      <c r="P24487" s="112">
        <v>0.6</v>
      </c>
      <c r="Q24487" s="112">
        <v>0.1</v>
      </c>
      <c r="R24487" s="113" t="s">
        <v>88</v>
      </c>
      <c r="S24487" s="113">
        <v>2013</v>
      </c>
      <c r="T24487" s="109" t="s">
        <v>338</v>
      </c>
      <c r="U24487" s="109" t="s">
        <v>338</v>
      </c>
      <c r="V24487" s="113" t="s">
        <v>88</v>
      </c>
      <c r="W24487" s="113" t="s">
        <v>89</v>
      </c>
      <c r="X24487" s="113">
        <v>2</v>
      </c>
      <c r="Y24487" s="113" t="s">
        <v>14836</v>
      </c>
      <c r="Z24487" s="113" t="s">
        <v>90</v>
      </c>
      <c r="AA24487" s="113" t="s">
        <v>14834</v>
      </c>
      <c r="AB24487" s="113" t="s">
        <v>14834</v>
      </c>
      <c r="AC24487" s="113" t="s">
        <v>14834</v>
      </c>
      <c r="AD24487" s="113" t="s">
        <v>14834</v>
      </c>
    </row>
    <row r="24488" spans="1:30" ht="26.25" x14ac:dyDescent="0.25">
      <c r="A24488" t="str">
        <f t="shared" si="382"/>
        <v>Petroleum Liquids.DFO</v>
      </c>
      <c r="B24488" t="str">
        <f>INDEX(Crosswalk!$B$2:$B$47,MATCH(A24488,Crosswalk!$A$2:$A$47,0))</f>
        <v>petroleum</v>
      </c>
      <c r="C24488" t="b">
        <f>INDEX(Crosswalk!$F$7:$F$13,MATCH(W24488,Crosswalk!$E$7:$E$13,0))</f>
        <v>1</v>
      </c>
      <c r="D24488" s="114">
        <v>64812</v>
      </c>
      <c r="E24488" s="110" t="s">
        <v>26667</v>
      </c>
      <c r="F24488" s="114">
        <v>65539</v>
      </c>
      <c r="G24488" s="110" t="s">
        <v>26723</v>
      </c>
      <c r="H24488" s="113" t="s">
        <v>64</v>
      </c>
      <c r="I24488" s="113" t="s">
        <v>16440</v>
      </c>
      <c r="J24488" s="115" t="s">
        <v>26737</v>
      </c>
      <c r="K24488" s="113" t="s">
        <v>86</v>
      </c>
      <c r="L24488" s="113" t="s">
        <v>87</v>
      </c>
      <c r="M24488" s="113" t="s">
        <v>14834</v>
      </c>
      <c r="N24488" s="113" t="s">
        <v>14835</v>
      </c>
      <c r="O24488" s="112">
        <v>0.5</v>
      </c>
      <c r="P24488" s="112">
        <v>0.6</v>
      </c>
      <c r="Q24488" s="112">
        <v>0.1</v>
      </c>
      <c r="R24488" s="113" t="s">
        <v>88</v>
      </c>
      <c r="S24488" s="113">
        <v>2013</v>
      </c>
      <c r="T24488" s="109" t="s">
        <v>338</v>
      </c>
      <c r="U24488" s="109" t="s">
        <v>338</v>
      </c>
      <c r="V24488" s="113" t="s">
        <v>88</v>
      </c>
      <c r="W24488" s="113" t="s">
        <v>89</v>
      </c>
      <c r="X24488" s="113">
        <v>2</v>
      </c>
      <c r="Y24488" s="113" t="s">
        <v>14836</v>
      </c>
      <c r="Z24488" s="113" t="s">
        <v>90</v>
      </c>
      <c r="AA24488" s="113" t="s">
        <v>14834</v>
      </c>
      <c r="AB24488" s="113" t="s">
        <v>14834</v>
      </c>
      <c r="AC24488" s="113" t="s">
        <v>14834</v>
      </c>
      <c r="AD24488" s="113" t="s">
        <v>14834</v>
      </c>
    </row>
    <row r="24489" spans="1:30" ht="26.25" x14ac:dyDescent="0.25">
      <c r="A24489" t="str">
        <f t="shared" si="382"/>
        <v>Petroleum Liquids.DFO</v>
      </c>
      <c r="B24489" t="str">
        <f>INDEX(Crosswalk!$B$2:$B$47,MATCH(A24489,Crosswalk!$A$2:$A$47,0))</f>
        <v>petroleum</v>
      </c>
      <c r="C24489" t="b">
        <f>INDEX(Crosswalk!$F$7:$F$13,MATCH(W24489,Crosswalk!$E$7:$E$13,0))</f>
        <v>1</v>
      </c>
      <c r="D24489" s="114">
        <v>64812</v>
      </c>
      <c r="E24489" s="110" t="s">
        <v>26667</v>
      </c>
      <c r="F24489" s="114">
        <v>65539</v>
      </c>
      <c r="G24489" s="110" t="s">
        <v>26723</v>
      </c>
      <c r="H24489" s="113" t="s">
        <v>64</v>
      </c>
      <c r="I24489" s="113" t="s">
        <v>16440</v>
      </c>
      <c r="J24489" s="115" t="s">
        <v>26738</v>
      </c>
      <c r="K24489" s="113" t="s">
        <v>86</v>
      </c>
      <c r="L24489" s="113" t="s">
        <v>87</v>
      </c>
      <c r="M24489" s="113" t="s">
        <v>14834</v>
      </c>
      <c r="N24489" s="113" t="s">
        <v>14835</v>
      </c>
      <c r="O24489" s="112">
        <v>0.5</v>
      </c>
      <c r="P24489" s="112">
        <v>0.6</v>
      </c>
      <c r="Q24489" s="112">
        <v>0.1</v>
      </c>
      <c r="R24489" s="113" t="s">
        <v>88</v>
      </c>
      <c r="S24489" s="113">
        <v>2013</v>
      </c>
      <c r="T24489" s="109" t="s">
        <v>338</v>
      </c>
      <c r="U24489" s="109" t="s">
        <v>338</v>
      </c>
      <c r="V24489" s="113" t="s">
        <v>88</v>
      </c>
      <c r="W24489" s="113" t="s">
        <v>89</v>
      </c>
      <c r="X24489" s="113">
        <v>2</v>
      </c>
      <c r="Y24489" s="113" t="s">
        <v>14836</v>
      </c>
      <c r="Z24489" s="113" t="s">
        <v>90</v>
      </c>
      <c r="AA24489" s="113" t="s">
        <v>14834</v>
      </c>
      <c r="AB24489" s="113" t="s">
        <v>14834</v>
      </c>
      <c r="AC24489" s="113" t="s">
        <v>14834</v>
      </c>
      <c r="AD24489" s="113" t="s">
        <v>14834</v>
      </c>
    </row>
    <row r="24490" spans="1:30" ht="26.25" x14ac:dyDescent="0.25">
      <c r="A24490" t="str">
        <f t="shared" si="382"/>
        <v>Petroleum Liquids.DFO</v>
      </c>
      <c r="B24490" t="str">
        <f>INDEX(Crosswalk!$B$2:$B$47,MATCH(A24490,Crosswalk!$A$2:$A$47,0))</f>
        <v>petroleum</v>
      </c>
      <c r="C24490" t="b">
        <f>INDEX(Crosswalk!$F$7:$F$13,MATCH(W24490,Crosswalk!$E$7:$E$13,0))</f>
        <v>1</v>
      </c>
      <c r="D24490" s="114">
        <v>64812</v>
      </c>
      <c r="E24490" s="110" t="s">
        <v>26667</v>
      </c>
      <c r="F24490" s="114">
        <v>65540</v>
      </c>
      <c r="G24490" s="110" t="s">
        <v>26739</v>
      </c>
      <c r="H24490" s="113" t="s">
        <v>64</v>
      </c>
      <c r="I24490" s="113" t="s">
        <v>24245</v>
      </c>
      <c r="J24490" s="115" t="s">
        <v>26740</v>
      </c>
      <c r="K24490" s="113" t="s">
        <v>86</v>
      </c>
      <c r="L24490" s="113" t="s">
        <v>87</v>
      </c>
      <c r="M24490" s="113" t="s">
        <v>14834</v>
      </c>
      <c r="N24490" s="113" t="s">
        <v>14835</v>
      </c>
      <c r="O24490" s="112">
        <v>0.5</v>
      </c>
      <c r="P24490" s="112">
        <v>0.6</v>
      </c>
      <c r="Q24490" s="112">
        <v>0.1</v>
      </c>
      <c r="R24490" s="113" t="s">
        <v>88</v>
      </c>
      <c r="S24490" s="113">
        <v>2013</v>
      </c>
      <c r="T24490" s="109" t="s">
        <v>338</v>
      </c>
      <c r="U24490" s="109" t="s">
        <v>338</v>
      </c>
      <c r="V24490" s="113" t="s">
        <v>88</v>
      </c>
      <c r="W24490" s="113" t="s">
        <v>89</v>
      </c>
      <c r="X24490" s="113">
        <v>2</v>
      </c>
      <c r="Y24490" s="113" t="s">
        <v>14836</v>
      </c>
      <c r="Z24490" s="113" t="s">
        <v>90</v>
      </c>
      <c r="AA24490" s="113" t="s">
        <v>14834</v>
      </c>
      <c r="AB24490" s="113" t="s">
        <v>14834</v>
      </c>
      <c r="AC24490" s="113" t="s">
        <v>14834</v>
      </c>
      <c r="AD24490" s="113" t="s">
        <v>14834</v>
      </c>
    </row>
    <row r="24491" spans="1:30" ht="26.25" x14ac:dyDescent="0.25">
      <c r="A24491" t="str">
        <f t="shared" si="382"/>
        <v>Petroleum Liquids.DFO</v>
      </c>
      <c r="B24491" t="str">
        <f>INDEX(Crosswalk!$B$2:$B$47,MATCH(A24491,Crosswalk!$A$2:$A$47,0))</f>
        <v>petroleum</v>
      </c>
      <c r="C24491" t="b">
        <f>INDEX(Crosswalk!$F$7:$F$13,MATCH(W24491,Crosswalk!$E$7:$E$13,0))</f>
        <v>1</v>
      </c>
      <c r="D24491" s="114">
        <v>64812</v>
      </c>
      <c r="E24491" s="110" t="s">
        <v>26667</v>
      </c>
      <c r="F24491" s="114">
        <v>65540</v>
      </c>
      <c r="G24491" s="110" t="s">
        <v>26739</v>
      </c>
      <c r="H24491" s="113" t="s">
        <v>64</v>
      </c>
      <c r="I24491" s="113" t="s">
        <v>24245</v>
      </c>
      <c r="J24491" s="115" t="s">
        <v>26741</v>
      </c>
      <c r="K24491" s="113" t="s">
        <v>86</v>
      </c>
      <c r="L24491" s="113" t="s">
        <v>87</v>
      </c>
      <c r="M24491" s="113" t="s">
        <v>14834</v>
      </c>
      <c r="N24491" s="113" t="s">
        <v>14835</v>
      </c>
      <c r="O24491" s="112">
        <v>0.5</v>
      </c>
      <c r="P24491" s="112">
        <v>0.6</v>
      </c>
      <c r="Q24491" s="112">
        <v>0.1</v>
      </c>
      <c r="R24491" s="113" t="s">
        <v>88</v>
      </c>
      <c r="S24491" s="113">
        <v>2013</v>
      </c>
      <c r="T24491" s="109" t="s">
        <v>338</v>
      </c>
      <c r="U24491" s="109" t="s">
        <v>338</v>
      </c>
      <c r="V24491" s="113" t="s">
        <v>88</v>
      </c>
      <c r="W24491" s="113" t="s">
        <v>89</v>
      </c>
      <c r="X24491" s="113">
        <v>2</v>
      </c>
      <c r="Y24491" s="113" t="s">
        <v>14836</v>
      </c>
      <c r="Z24491" s="113" t="s">
        <v>90</v>
      </c>
      <c r="AA24491" s="113" t="s">
        <v>14834</v>
      </c>
      <c r="AB24491" s="113" t="s">
        <v>14834</v>
      </c>
      <c r="AC24491" s="113" t="s">
        <v>14834</v>
      </c>
      <c r="AD24491" s="113" t="s">
        <v>14834</v>
      </c>
    </row>
    <row r="24492" spans="1:30" ht="26.25" x14ac:dyDescent="0.25">
      <c r="A24492" t="str">
        <f t="shared" si="382"/>
        <v>Petroleum Liquids.DFO</v>
      </c>
      <c r="B24492" t="str">
        <f>INDEX(Crosswalk!$B$2:$B$47,MATCH(A24492,Crosswalk!$A$2:$A$47,0))</f>
        <v>petroleum</v>
      </c>
      <c r="C24492" t="b">
        <f>INDEX(Crosswalk!$F$7:$F$13,MATCH(W24492,Crosswalk!$E$7:$E$13,0))</f>
        <v>1</v>
      </c>
      <c r="D24492" s="114">
        <v>64812</v>
      </c>
      <c r="E24492" s="110" t="s">
        <v>26667</v>
      </c>
      <c r="F24492" s="114">
        <v>65540</v>
      </c>
      <c r="G24492" s="110" t="s">
        <v>26739</v>
      </c>
      <c r="H24492" s="113" t="s">
        <v>64</v>
      </c>
      <c r="I24492" s="113" t="s">
        <v>24245</v>
      </c>
      <c r="J24492" s="115" t="s">
        <v>26742</v>
      </c>
      <c r="K24492" s="113" t="s">
        <v>86</v>
      </c>
      <c r="L24492" s="113" t="s">
        <v>87</v>
      </c>
      <c r="M24492" s="113" t="s">
        <v>14834</v>
      </c>
      <c r="N24492" s="113" t="s">
        <v>14835</v>
      </c>
      <c r="O24492" s="112">
        <v>0.5</v>
      </c>
      <c r="P24492" s="112">
        <v>0.6</v>
      </c>
      <c r="Q24492" s="112">
        <v>0.1</v>
      </c>
      <c r="R24492" s="113" t="s">
        <v>88</v>
      </c>
      <c r="S24492" s="113">
        <v>2013</v>
      </c>
      <c r="T24492" s="109" t="s">
        <v>338</v>
      </c>
      <c r="U24492" s="109" t="s">
        <v>338</v>
      </c>
      <c r="V24492" s="113" t="s">
        <v>88</v>
      </c>
      <c r="W24492" s="113" t="s">
        <v>89</v>
      </c>
      <c r="X24492" s="113">
        <v>2</v>
      </c>
      <c r="Y24492" s="113" t="s">
        <v>14836</v>
      </c>
      <c r="Z24492" s="113" t="s">
        <v>90</v>
      </c>
      <c r="AA24492" s="113" t="s">
        <v>14834</v>
      </c>
      <c r="AB24492" s="113" t="s">
        <v>14834</v>
      </c>
      <c r="AC24492" s="113" t="s">
        <v>14834</v>
      </c>
      <c r="AD24492" s="113" t="s">
        <v>14834</v>
      </c>
    </row>
    <row r="24493" spans="1:30" ht="26.25" x14ac:dyDescent="0.25">
      <c r="A24493" t="str">
        <f t="shared" si="382"/>
        <v>Petroleum Liquids.DFO</v>
      </c>
      <c r="B24493" t="str">
        <f>INDEX(Crosswalk!$B$2:$B$47,MATCH(A24493,Crosswalk!$A$2:$A$47,0))</f>
        <v>petroleum</v>
      </c>
      <c r="C24493" t="b">
        <f>INDEX(Crosswalk!$F$7:$F$13,MATCH(W24493,Crosswalk!$E$7:$E$13,0))</f>
        <v>1</v>
      </c>
      <c r="D24493" s="114">
        <v>64812</v>
      </c>
      <c r="E24493" s="110" t="s">
        <v>26667</v>
      </c>
      <c r="F24493" s="114">
        <v>65540</v>
      </c>
      <c r="G24493" s="110" t="s">
        <v>26739</v>
      </c>
      <c r="H24493" s="113" t="s">
        <v>64</v>
      </c>
      <c r="I24493" s="113" t="s">
        <v>24245</v>
      </c>
      <c r="J24493" s="115" t="s">
        <v>26743</v>
      </c>
      <c r="K24493" s="113" t="s">
        <v>86</v>
      </c>
      <c r="L24493" s="113" t="s">
        <v>87</v>
      </c>
      <c r="M24493" s="113" t="s">
        <v>14834</v>
      </c>
      <c r="N24493" s="113" t="s">
        <v>14835</v>
      </c>
      <c r="O24493" s="112">
        <v>0.5</v>
      </c>
      <c r="P24493" s="112">
        <v>0.6</v>
      </c>
      <c r="Q24493" s="112">
        <v>0.1</v>
      </c>
      <c r="R24493" s="113" t="s">
        <v>88</v>
      </c>
      <c r="S24493" s="113">
        <v>2013</v>
      </c>
      <c r="T24493" s="109" t="s">
        <v>338</v>
      </c>
      <c r="U24493" s="109" t="s">
        <v>338</v>
      </c>
      <c r="V24493" s="113" t="s">
        <v>88</v>
      </c>
      <c r="W24493" s="113" t="s">
        <v>89</v>
      </c>
      <c r="X24493" s="113">
        <v>2</v>
      </c>
      <c r="Y24493" s="113" t="s">
        <v>14836</v>
      </c>
      <c r="Z24493" s="113" t="s">
        <v>90</v>
      </c>
      <c r="AA24493" s="113" t="s">
        <v>14834</v>
      </c>
      <c r="AB24493" s="113" t="s">
        <v>14834</v>
      </c>
      <c r="AC24493" s="113" t="s">
        <v>14834</v>
      </c>
      <c r="AD24493" s="113" t="s">
        <v>14834</v>
      </c>
    </row>
    <row r="24494" spans="1:30" ht="26.25" x14ac:dyDescent="0.25">
      <c r="A24494" t="str">
        <f t="shared" si="382"/>
        <v>Petroleum Liquids.DFO</v>
      </c>
      <c r="B24494" t="str">
        <f>INDEX(Crosswalk!$B$2:$B$47,MATCH(A24494,Crosswalk!$A$2:$A$47,0))</f>
        <v>petroleum</v>
      </c>
      <c r="C24494" t="b">
        <f>INDEX(Crosswalk!$F$7:$F$13,MATCH(W24494,Crosswalk!$E$7:$E$13,0))</f>
        <v>1</v>
      </c>
      <c r="D24494" s="114">
        <v>64812</v>
      </c>
      <c r="E24494" s="110" t="s">
        <v>26667</v>
      </c>
      <c r="F24494" s="114">
        <v>65540</v>
      </c>
      <c r="G24494" s="110" t="s">
        <v>26739</v>
      </c>
      <c r="H24494" s="113" t="s">
        <v>64</v>
      </c>
      <c r="I24494" s="113" t="s">
        <v>24245</v>
      </c>
      <c r="J24494" s="115" t="s">
        <v>26744</v>
      </c>
      <c r="K24494" s="113" t="s">
        <v>86</v>
      </c>
      <c r="L24494" s="113" t="s">
        <v>87</v>
      </c>
      <c r="M24494" s="113" t="s">
        <v>14834</v>
      </c>
      <c r="N24494" s="113" t="s">
        <v>14835</v>
      </c>
      <c r="O24494" s="112">
        <v>0.5</v>
      </c>
      <c r="P24494" s="112">
        <v>0.6</v>
      </c>
      <c r="Q24494" s="112">
        <v>0.1</v>
      </c>
      <c r="R24494" s="113" t="s">
        <v>88</v>
      </c>
      <c r="S24494" s="113">
        <v>2013</v>
      </c>
      <c r="T24494" s="109" t="s">
        <v>338</v>
      </c>
      <c r="U24494" s="109" t="s">
        <v>338</v>
      </c>
      <c r="V24494" s="113" t="s">
        <v>88</v>
      </c>
      <c r="W24494" s="113" t="s">
        <v>89</v>
      </c>
      <c r="X24494" s="113">
        <v>2</v>
      </c>
      <c r="Y24494" s="113" t="s">
        <v>14836</v>
      </c>
      <c r="Z24494" s="113" t="s">
        <v>90</v>
      </c>
      <c r="AA24494" s="113" t="s">
        <v>14834</v>
      </c>
      <c r="AB24494" s="113" t="s">
        <v>14834</v>
      </c>
      <c r="AC24494" s="113" t="s">
        <v>14834</v>
      </c>
      <c r="AD24494" s="113" t="s">
        <v>14834</v>
      </c>
    </row>
    <row r="24495" spans="1:30" ht="26.25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NDEX(Crosswalk!$F$7:$F$13,MATCH(W24495,Crosswalk!$E$7:$E$13,0))</f>
        <v>1</v>
      </c>
      <c r="D24495" s="114">
        <v>64812</v>
      </c>
      <c r="E24495" s="110" t="s">
        <v>26667</v>
      </c>
      <c r="F24495" s="114">
        <v>65540</v>
      </c>
      <c r="G24495" s="110" t="s">
        <v>26739</v>
      </c>
      <c r="H24495" s="113" t="s">
        <v>64</v>
      </c>
      <c r="I24495" s="113" t="s">
        <v>24245</v>
      </c>
      <c r="J24495" s="115" t="s">
        <v>26745</v>
      </c>
      <c r="K24495" s="113" t="s">
        <v>86</v>
      </c>
      <c r="L24495" s="113" t="s">
        <v>87</v>
      </c>
      <c r="M24495" s="113" t="s">
        <v>14834</v>
      </c>
      <c r="N24495" s="113" t="s">
        <v>14835</v>
      </c>
      <c r="O24495" s="112">
        <v>0.5</v>
      </c>
      <c r="P24495" s="112">
        <v>0.6</v>
      </c>
      <c r="Q24495" s="112">
        <v>0.1</v>
      </c>
      <c r="R24495" s="113" t="s">
        <v>88</v>
      </c>
      <c r="S24495" s="113">
        <v>2013</v>
      </c>
      <c r="T24495" s="109" t="s">
        <v>338</v>
      </c>
      <c r="U24495" s="109" t="s">
        <v>338</v>
      </c>
      <c r="V24495" s="113" t="s">
        <v>88</v>
      </c>
      <c r="W24495" s="113" t="s">
        <v>89</v>
      </c>
      <c r="X24495" s="113">
        <v>2</v>
      </c>
      <c r="Y24495" s="113" t="s">
        <v>14836</v>
      </c>
      <c r="Z24495" s="113" t="s">
        <v>90</v>
      </c>
      <c r="AA24495" s="113" t="s">
        <v>14834</v>
      </c>
      <c r="AB24495" s="113" t="s">
        <v>14834</v>
      </c>
      <c r="AC24495" s="113" t="s">
        <v>14834</v>
      </c>
      <c r="AD24495" s="113" t="s">
        <v>14834</v>
      </c>
    </row>
    <row r="24496" spans="1:30" ht="26.25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NDEX(Crosswalk!$F$7:$F$13,MATCH(W24496,Crosswalk!$E$7:$E$13,0))</f>
        <v>1</v>
      </c>
      <c r="D24496" s="114">
        <v>64812</v>
      </c>
      <c r="E24496" s="110" t="s">
        <v>26667</v>
      </c>
      <c r="F24496" s="114">
        <v>65540</v>
      </c>
      <c r="G24496" s="110" t="s">
        <v>26739</v>
      </c>
      <c r="H24496" s="113" t="s">
        <v>64</v>
      </c>
      <c r="I24496" s="113" t="s">
        <v>24245</v>
      </c>
      <c r="J24496" s="115" t="s">
        <v>26746</v>
      </c>
      <c r="K24496" s="113" t="s">
        <v>86</v>
      </c>
      <c r="L24496" s="113" t="s">
        <v>87</v>
      </c>
      <c r="M24496" s="113" t="s">
        <v>14834</v>
      </c>
      <c r="N24496" s="113" t="s">
        <v>14835</v>
      </c>
      <c r="O24496" s="112">
        <v>0.5</v>
      </c>
      <c r="P24496" s="112">
        <v>0.6</v>
      </c>
      <c r="Q24496" s="112">
        <v>0.1</v>
      </c>
      <c r="R24496" s="113" t="s">
        <v>88</v>
      </c>
      <c r="S24496" s="113">
        <v>2013</v>
      </c>
      <c r="T24496" s="109" t="s">
        <v>338</v>
      </c>
      <c r="U24496" s="109" t="s">
        <v>338</v>
      </c>
      <c r="V24496" s="113" t="s">
        <v>88</v>
      </c>
      <c r="W24496" s="113" t="s">
        <v>89</v>
      </c>
      <c r="X24496" s="113">
        <v>2</v>
      </c>
      <c r="Y24496" s="113" t="s">
        <v>14836</v>
      </c>
      <c r="Z24496" s="113" t="s">
        <v>90</v>
      </c>
      <c r="AA24496" s="113" t="s">
        <v>14834</v>
      </c>
      <c r="AB24496" s="113" t="s">
        <v>14834</v>
      </c>
      <c r="AC24496" s="113" t="s">
        <v>14834</v>
      </c>
      <c r="AD24496" s="113" t="s">
        <v>14834</v>
      </c>
    </row>
    <row r="24497" spans="1:30" ht="26.25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NDEX(Crosswalk!$F$7:$F$13,MATCH(W24497,Crosswalk!$E$7:$E$13,0))</f>
        <v>1</v>
      </c>
      <c r="D24497" s="114">
        <v>64812</v>
      </c>
      <c r="E24497" s="110" t="s">
        <v>26667</v>
      </c>
      <c r="F24497" s="114">
        <v>65540</v>
      </c>
      <c r="G24497" s="110" t="s">
        <v>26739</v>
      </c>
      <c r="H24497" s="113" t="s">
        <v>64</v>
      </c>
      <c r="I24497" s="113" t="s">
        <v>24245</v>
      </c>
      <c r="J24497" s="115" t="s">
        <v>26747</v>
      </c>
      <c r="K24497" s="113" t="s">
        <v>86</v>
      </c>
      <c r="L24497" s="113" t="s">
        <v>87</v>
      </c>
      <c r="M24497" s="113" t="s">
        <v>14834</v>
      </c>
      <c r="N24497" s="113" t="s">
        <v>14835</v>
      </c>
      <c r="O24497" s="112">
        <v>0.5</v>
      </c>
      <c r="P24497" s="112">
        <v>0.6</v>
      </c>
      <c r="Q24497" s="112">
        <v>0.1</v>
      </c>
      <c r="R24497" s="113" t="s">
        <v>88</v>
      </c>
      <c r="S24497" s="113">
        <v>2013</v>
      </c>
      <c r="T24497" s="109" t="s">
        <v>338</v>
      </c>
      <c r="U24497" s="109" t="s">
        <v>338</v>
      </c>
      <c r="V24497" s="113" t="s">
        <v>88</v>
      </c>
      <c r="W24497" s="113" t="s">
        <v>89</v>
      </c>
      <c r="X24497" s="113">
        <v>2</v>
      </c>
      <c r="Y24497" s="113" t="s">
        <v>14836</v>
      </c>
      <c r="Z24497" s="113" t="s">
        <v>90</v>
      </c>
      <c r="AA24497" s="113" t="s">
        <v>14834</v>
      </c>
      <c r="AB24497" s="113" t="s">
        <v>14834</v>
      </c>
      <c r="AC24497" s="113" t="s">
        <v>14834</v>
      </c>
      <c r="AD24497" s="113" t="s">
        <v>14834</v>
      </c>
    </row>
    <row r="24498" spans="1:30" ht="26.25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NDEX(Crosswalk!$F$7:$F$13,MATCH(W24498,Crosswalk!$E$7:$E$13,0))</f>
        <v>1</v>
      </c>
      <c r="D24498" s="114">
        <v>64812</v>
      </c>
      <c r="E24498" s="110" t="s">
        <v>26667</v>
      </c>
      <c r="F24498" s="114">
        <v>65540</v>
      </c>
      <c r="G24498" s="110" t="s">
        <v>26739</v>
      </c>
      <c r="H24498" s="113" t="s">
        <v>64</v>
      </c>
      <c r="I24498" s="113" t="s">
        <v>24245</v>
      </c>
      <c r="J24498" s="115" t="s">
        <v>26748</v>
      </c>
      <c r="K24498" s="113" t="s">
        <v>86</v>
      </c>
      <c r="L24498" s="113" t="s">
        <v>87</v>
      </c>
      <c r="M24498" s="113" t="s">
        <v>14834</v>
      </c>
      <c r="N24498" s="113" t="s">
        <v>14835</v>
      </c>
      <c r="O24498" s="112">
        <v>0.5</v>
      </c>
      <c r="P24498" s="112">
        <v>0.6</v>
      </c>
      <c r="Q24498" s="112">
        <v>0.1</v>
      </c>
      <c r="R24498" s="113" t="s">
        <v>88</v>
      </c>
      <c r="S24498" s="113">
        <v>2013</v>
      </c>
      <c r="T24498" s="109" t="s">
        <v>338</v>
      </c>
      <c r="U24498" s="109" t="s">
        <v>338</v>
      </c>
      <c r="V24498" s="113" t="s">
        <v>88</v>
      </c>
      <c r="W24498" s="113" t="s">
        <v>89</v>
      </c>
      <c r="X24498" s="113">
        <v>2</v>
      </c>
      <c r="Y24498" s="113" t="s">
        <v>14836</v>
      </c>
      <c r="Z24498" s="113" t="s">
        <v>90</v>
      </c>
      <c r="AA24498" s="113" t="s">
        <v>14834</v>
      </c>
      <c r="AB24498" s="113" t="s">
        <v>14834</v>
      </c>
      <c r="AC24498" s="113" t="s">
        <v>14834</v>
      </c>
      <c r="AD24498" s="113" t="s">
        <v>14834</v>
      </c>
    </row>
    <row r="24499" spans="1:30" ht="26.25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NDEX(Crosswalk!$F$7:$F$13,MATCH(W24499,Crosswalk!$E$7:$E$13,0))</f>
        <v>1</v>
      </c>
      <c r="D24499" s="114">
        <v>64812</v>
      </c>
      <c r="E24499" s="110" t="s">
        <v>26667</v>
      </c>
      <c r="F24499" s="114">
        <v>65540</v>
      </c>
      <c r="G24499" s="110" t="s">
        <v>26739</v>
      </c>
      <c r="H24499" s="113" t="s">
        <v>64</v>
      </c>
      <c r="I24499" s="113" t="s">
        <v>24245</v>
      </c>
      <c r="J24499" s="115" t="s">
        <v>26749</v>
      </c>
      <c r="K24499" s="113" t="s">
        <v>86</v>
      </c>
      <c r="L24499" s="113" t="s">
        <v>87</v>
      </c>
      <c r="M24499" s="113" t="s">
        <v>14834</v>
      </c>
      <c r="N24499" s="113" t="s">
        <v>14835</v>
      </c>
      <c r="O24499" s="112">
        <v>0.5</v>
      </c>
      <c r="P24499" s="112">
        <v>0.6</v>
      </c>
      <c r="Q24499" s="112">
        <v>0.1</v>
      </c>
      <c r="R24499" s="113" t="s">
        <v>88</v>
      </c>
      <c r="S24499" s="113">
        <v>2013</v>
      </c>
      <c r="T24499" s="109" t="s">
        <v>338</v>
      </c>
      <c r="U24499" s="109" t="s">
        <v>338</v>
      </c>
      <c r="V24499" s="113" t="s">
        <v>88</v>
      </c>
      <c r="W24499" s="113" t="s">
        <v>89</v>
      </c>
      <c r="X24499" s="113">
        <v>2</v>
      </c>
      <c r="Y24499" s="113" t="s">
        <v>14836</v>
      </c>
      <c r="Z24499" s="113" t="s">
        <v>90</v>
      </c>
      <c r="AA24499" s="113" t="s">
        <v>14834</v>
      </c>
      <c r="AB24499" s="113" t="s">
        <v>14834</v>
      </c>
      <c r="AC24499" s="113" t="s">
        <v>14834</v>
      </c>
      <c r="AD24499" s="113" t="s">
        <v>14834</v>
      </c>
    </row>
    <row r="24500" spans="1:30" ht="26.25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NDEX(Crosswalk!$F$7:$F$13,MATCH(W24500,Crosswalk!$E$7:$E$13,0))</f>
        <v>1</v>
      </c>
      <c r="D24500" s="114">
        <v>64812</v>
      </c>
      <c r="E24500" s="110" t="s">
        <v>26667</v>
      </c>
      <c r="F24500" s="114">
        <v>65540</v>
      </c>
      <c r="G24500" s="110" t="s">
        <v>26739</v>
      </c>
      <c r="H24500" s="113" t="s">
        <v>64</v>
      </c>
      <c r="I24500" s="113" t="s">
        <v>24245</v>
      </c>
      <c r="J24500" s="115" t="s">
        <v>26750</v>
      </c>
      <c r="K24500" s="113" t="s">
        <v>86</v>
      </c>
      <c r="L24500" s="113" t="s">
        <v>87</v>
      </c>
      <c r="M24500" s="113" t="s">
        <v>14834</v>
      </c>
      <c r="N24500" s="113" t="s">
        <v>14835</v>
      </c>
      <c r="O24500" s="112">
        <v>0.5</v>
      </c>
      <c r="P24500" s="112">
        <v>0.6</v>
      </c>
      <c r="Q24500" s="112">
        <v>0.1</v>
      </c>
      <c r="R24500" s="113" t="s">
        <v>88</v>
      </c>
      <c r="S24500" s="113">
        <v>2013</v>
      </c>
      <c r="T24500" s="109" t="s">
        <v>338</v>
      </c>
      <c r="U24500" s="109" t="s">
        <v>338</v>
      </c>
      <c r="V24500" s="113" t="s">
        <v>88</v>
      </c>
      <c r="W24500" s="113" t="s">
        <v>89</v>
      </c>
      <c r="X24500" s="113">
        <v>2</v>
      </c>
      <c r="Y24500" s="113" t="s">
        <v>14836</v>
      </c>
      <c r="Z24500" s="113" t="s">
        <v>90</v>
      </c>
      <c r="AA24500" s="113" t="s">
        <v>14834</v>
      </c>
      <c r="AB24500" s="113" t="s">
        <v>14834</v>
      </c>
      <c r="AC24500" s="113" t="s">
        <v>14834</v>
      </c>
      <c r="AD24500" s="113" t="s">
        <v>14834</v>
      </c>
    </row>
    <row r="24501" spans="1:30" ht="26.25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NDEX(Crosswalk!$F$7:$F$13,MATCH(W24501,Crosswalk!$E$7:$E$13,0))</f>
        <v>1</v>
      </c>
      <c r="D24501" s="114">
        <v>64812</v>
      </c>
      <c r="E24501" s="110" t="s">
        <v>26667</v>
      </c>
      <c r="F24501" s="114">
        <v>65540</v>
      </c>
      <c r="G24501" s="110" t="s">
        <v>26739</v>
      </c>
      <c r="H24501" s="113" t="s">
        <v>64</v>
      </c>
      <c r="I24501" s="113" t="s">
        <v>24245</v>
      </c>
      <c r="J24501" s="115" t="s">
        <v>26751</v>
      </c>
      <c r="K24501" s="113" t="s">
        <v>86</v>
      </c>
      <c r="L24501" s="113" t="s">
        <v>87</v>
      </c>
      <c r="M24501" s="113" t="s">
        <v>14834</v>
      </c>
      <c r="N24501" s="113" t="s">
        <v>14835</v>
      </c>
      <c r="O24501" s="112">
        <v>0.5</v>
      </c>
      <c r="P24501" s="112">
        <v>0.6</v>
      </c>
      <c r="Q24501" s="112">
        <v>0.1</v>
      </c>
      <c r="R24501" s="113" t="s">
        <v>88</v>
      </c>
      <c r="S24501" s="113">
        <v>2013</v>
      </c>
      <c r="T24501" s="109" t="s">
        <v>338</v>
      </c>
      <c r="U24501" s="109" t="s">
        <v>338</v>
      </c>
      <c r="V24501" s="113" t="s">
        <v>88</v>
      </c>
      <c r="W24501" s="113" t="s">
        <v>89</v>
      </c>
      <c r="X24501" s="113">
        <v>2</v>
      </c>
      <c r="Y24501" s="113" t="s">
        <v>14836</v>
      </c>
      <c r="Z24501" s="113" t="s">
        <v>90</v>
      </c>
      <c r="AA24501" s="113" t="s">
        <v>14834</v>
      </c>
      <c r="AB24501" s="113" t="s">
        <v>14834</v>
      </c>
      <c r="AC24501" s="113" t="s">
        <v>14834</v>
      </c>
      <c r="AD24501" s="113" t="s">
        <v>14834</v>
      </c>
    </row>
    <row r="24502" spans="1:30" ht="26.25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NDEX(Crosswalk!$F$7:$F$13,MATCH(W24502,Crosswalk!$E$7:$E$13,0))</f>
        <v>1</v>
      </c>
      <c r="D24502" s="114">
        <v>64812</v>
      </c>
      <c r="E24502" s="110" t="s">
        <v>26667</v>
      </c>
      <c r="F24502" s="114">
        <v>65540</v>
      </c>
      <c r="G24502" s="110" t="s">
        <v>26739</v>
      </c>
      <c r="H24502" s="113" t="s">
        <v>64</v>
      </c>
      <c r="I24502" s="113" t="s">
        <v>24245</v>
      </c>
      <c r="J24502" s="115" t="s">
        <v>26752</v>
      </c>
      <c r="K24502" s="113" t="s">
        <v>86</v>
      </c>
      <c r="L24502" s="113" t="s">
        <v>87</v>
      </c>
      <c r="M24502" s="113" t="s">
        <v>14834</v>
      </c>
      <c r="N24502" s="113" t="s">
        <v>14835</v>
      </c>
      <c r="O24502" s="112">
        <v>0.5</v>
      </c>
      <c r="P24502" s="112">
        <v>0.6</v>
      </c>
      <c r="Q24502" s="112">
        <v>0.1</v>
      </c>
      <c r="R24502" s="113" t="s">
        <v>88</v>
      </c>
      <c r="S24502" s="113">
        <v>2013</v>
      </c>
      <c r="T24502" s="109" t="s">
        <v>338</v>
      </c>
      <c r="U24502" s="109" t="s">
        <v>338</v>
      </c>
      <c r="V24502" s="113" t="s">
        <v>88</v>
      </c>
      <c r="W24502" s="113" t="s">
        <v>89</v>
      </c>
      <c r="X24502" s="113">
        <v>2</v>
      </c>
      <c r="Y24502" s="113" t="s">
        <v>14836</v>
      </c>
      <c r="Z24502" s="113" t="s">
        <v>90</v>
      </c>
      <c r="AA24502" s="113" t="s">
        <v>14834</v>
      </c>
      <c r="AB24502" s="113" t="s">
        <v>14834</v>
      </c>
      <c r="AC24502" s="113" t="s">
        <v>14834</v>
      </c>
      <c r="AD24502" s="113" t="s">
        <v>14834</v>
      </c>
    </row>
    <row r="24503" spans="1:30" ht="26.25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NDEX(Crosswalk!$F$7:$F$13,MATCH(W24503,Crosswalk!$E$7:$E$13,0))</f>
        <v>1</v>
      </c>
      <c r="D24503" s="114">
        <v>64812</v>
      </c>
      <c r="E24503" s="110" t="s">
        <v>26667</v>
      </c>
      <c r="F24503" s="114">
        <v>65540</v>
      </c>
      <c r="G24503" s="110" t="s">
        <v>26739</v>
      </c>
      <c r="H24503" s="113" t="s">
        <v>64</v>
      </c>
      <c r="I24503" s="113" t="s">
        <v>24245</v>
      </c>
      <c r="J24503" s="115" t="s">
        <v>26753</v>
      </c>
      <c r="K24503" s="113" t="s">
        <v>86</v>
      </c>
      <c r="L24503" s="113" t="s">
        <v>87</v>
      </c>
      <c r="M24503" s="113" t="s">
        <v>14834</v>
      </c>
      <c r="N24503" s="113" t="s">
        <v>14835</v>
      </c>
      <c r="O24503" s="112">
        <v>0.5</v>
      </c>
      <c r="P24503" s="112">
        <v>0.6</v>
      </c>
      <c r="Q24503" s="112">
        <v>0.1</v>
      </c>
      <c r="R24503" s="113" t="s">
        <v>88</v>
      </c>
      <c r="S24503" s="113">
        <v>2013</v>
      </c>
      <c r="T24503" s="109" t="s">
        <v>338</v>
      </c>
      <c r="U24503" s="109" t="s">
        <v>338</v>
      </c>
      <c r="V24503" s="113" t="s">
        <v>88</v>
      </c>
      <c r="W24503" s="113" t="s">
        <v>89</v>
      </c>
      <c r="X24503" s="113">
        <v>2</v>
      </c>
      <c r="Y24503" s="113" t="s">
        <v>14836</v>
      </c>
      <c r="Z24503" s="113" t="s">
        <v>90</v>
      </c>
      <c r="AA24503" s="113" t="s">
        <v>14834</v>
      </c>
      <c r="AB24503" s="113" t="s">
        <v>14834</v>
      </c>
      <c r="AC24503" s="113" t="s">
        <v>14834</v>
      </c>
      <c r="AD24503" s="113" t="s">
        <v>14834</v>
      </c>
    </row>
    <row r="24504" spans="1:30" ht="26.25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NDEX(Crosswalk!$F$7:$F$13,MATCH(W24504,Crosswalk!$E$7:$E$13,0))</f>
        <v>1</v>
      </c>
      <c r="D24504" s="114">
        <v>64812</v>
      </c>
      <c r="E24504" s="110" t="s">
        <v>26667</v>
      </c>
      <c r="F24504" s="114">
        <v>65540</v>
      </c>
      <c r="G24504" s="110" t="s">
        <v>26739</v>
      </c>
      <c r="H24504" s="113" t="s">
        <v>64</v>
      </c>
      <c r="I24504" s="113" t="s">
        <v>24245</v>
      </c>
      <c r="J24504" s="115" t="s">
        <v>26754</v>
      </c>
      <c r="K24504" s="113" t="s">
        <v>86</v>
      </c>
      <c r="L24504" s="113" t="s">
        <v>87</v>
      </c>
      <c r="M24504" s="113" t="s">
        <v>14834</v>
      </c>
      <c r="N24504" s="113" t="s">
        <v>14835</v>
      </c>
      <c r="O24504" s="112">
        <v>0.5</v>
      </c>
      <c r="P24504" s="112">
        <v>0.6</v>
      </c>
      <c r="Q24504" s="112">
        <v>0.1</v>
      </c>
      <c r="R24504" s="113" t="s">
        <v>88</v>
      </c>
      <c r="S24504" s="113">
        <v>2013</v>
      </c>
      <c r="T24504" s="109" t="s">
        <v>338</v>
      </c>
      <c r="U24504" s="109" t="s">
        <v>338</v>
      </c>
      <c r="V24504" s="113" t="s">
        <v>88</v>
      </c>
      <c r="W24504" s="113" t="s">
        <v>89</v>
      </c>
      <c r="X24504" s="113">
        <v>2</v>
      </c>
      <c r="Y24504" s="113" t="s">
        <v>14836</v>
      </c>
      <c r="Z24504" s="113" t="s">
        <v>90</v>
      </c>
      <c r="AA24504" s="113" t="s">
        <v>14834</v>
      </c>
      <c r="AB24504" s="113" t="s">
        <v>14834</v>
      </c>
      <c r="AC24504" s="113" t="s">
        <v>14834</v>
      </c>
      <c r="AD24504" s="113" t="s">
        <v>14834</v>
      </c>
    </row>
    <row r="24505" spans="1:30" ht="26.25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NDEX(Crosswalk!$F$7:$F$13,MATCH(W24505,Crosswalk!$E$7:$E$13,0))</f>
        <v>1</v>
      </c>
      <c r="D24505" s="114">
        <v>64812</v>
      </c>
      <c r="E24505" s="110" t="s">
        <v>26667</v>
      </c>
      <c r="F24505" s="114">
        <v>65541</v>
      </c>
      <c r="G24505" s="110" t="s">
        <v>26755</v>
      </c>
      <c r="H24505" s="113" t="s">
        <v>64</v>
      </c>
      <c r="I24505" s="113" t="s">
        <v>17723</v>
      </c>
      <c r="J24505" s="115" t="s">
        <v>26756</v>
      </c>
      <c r="K24505" s="113" t="s">
        <v>86</v>
      </c>
      <c r="L24505" s="113" t="s">
        <v>87</v>
      </c>
      <c r="M24505" s="113" t="s">
        <v>14834</v>
      </c>
      <c r="N24505" s="113" t="s">
        <v>14835</v>
      </c>
      <c r="O24505" s="112">
        <v>0.6</v>
      </c>
      <c r="P24505" s="112">
        <v>0.6</v>
      </c>
      <c r="Q24505" s="112">
        <v>0.1</v>
      </c>
      <c r="R24505" s="113" t="s">
        <v>88</v>
      </c>
      <c r="S24505" s="113">
        <v>2013</v>
      </c>
      <c r="T24505" s="109" t="s">
        <v>338</v>
      </c>
      <c r="U24505" s="109" t="s">
        <v>338</v>
      </c>
      <c r="V24505" s="113" t="s">
        <v>88</v>
      </c>
      <c r="W24505" s="113" t="s">
        <v>89</v>
      </c>
      <c r="X24505" s="113">
        <v>2</v>
      </c>
      <c r="Y24505" s="113" t="s">
        <v>14836</v>
      </c>
      <c r="Z24505" s="113" t="s">
        <v>90</v>
      </c>
      <c r="AA24505" s="113" t="s">
        <v>14834</v>
      </c>
      <c r="AB24505" s="113" t="s">
        <v>14834</v>
      </c>
      <c r="AC24505" s="113" t="s">
        <v>14834</v>
      </c>
      <c r="AD24505" s="113" t="s">
        <v>14834</v>
      </c>
    </row>
    <row r="24506" spans="1:30" ht="26.25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NDEX(Crosswalk!$F$7:$F$13,MATCH(W24506,Crosswalk!$E$7:$E$13,0))</f>
        <v>1</v>
      </c>
      <c r="D24506" s="114">
        <v>64812</v>
      </c>
      <c r="E24506" s="110" t="s">
        <v>26667</v>
      </c>
      <c r="F24506" s="114">
        <v>65541</v>
      </c>
      <c r="G24506" s="110" t="s">
        <v>26755</v>
      </c>
      <c r="H24506" s="113" t="s">
        <v>64</v>
      </c>
      <c r="I24506" s="113" t="s">
        <v>17723</v>
      </c>
      <c r="J24506" s="115" t="s">
        <v>26757</v>
      </c>
      <c r="K24506" s="113" t="s">
        <v>86</v>
      </c>
      <c r="L24506" s="113" t="s">
        <v>87</v>
      </c>
      <c r="M24506" s="113" t="s">
        <v>14834</v>
      </c>
      <c r="N24506" s="113" t="s">
        <v>14835</v>
      </c>
      <c r="O24506" s="112">
        <v>0.6</v>
      </c>
      <c r="P24506" s="112">
        <v>0.6</v>
      </c>
      <c r="Q24506" s="112">
        <v>0.1</v>
      </c>
      <c r="R24506" s="113" t="s">
        <v>88</v>
      </c>
      <c r="S24506" s="113">
        <v>2013</v>
      </c>
      <c r="T24506" s="109" t="s">
        <v>338</v>
      </c>
      <c r="U24506" s="109" t="s">
        <v>338</v>
      </c>
      <c r="V24506" s="113" t="s">
        <v>88</v>
      </c>
      <c r="W24506" s="113" t="s">
        <v>89</v>
      </c>
      <c r="X24506" s="113">
        <v>2</v>
      </c>
      <c r="Y24506" s="113" t="s">
        <v>14836</v>
      </c>
      <c r="Z24506" s="113" t="s">
        <v>90</v>
      </c>
      <c r="AA24506" s="113" t="s">
        <v>14834</v>
      </c>
      <c r="AB24506" s="113" t="s">
        <v>14834</v>
      </c>
      <c r="AC24506" s="113" t="s">
        <v>14834</v>
      </c>
      <c r="AD24506" s="113" t="s">
        <v>14834</v>
      </c>
    </row>
    <row r="24507" spans="1:30" ht="26.25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NDEX(Crosswalk!$F$7:$F$13,MATCH(W24507,Crosswalk!$E$7:$E$13,0))</f>
        <v>1</v>
      </c>
      <c r="D24507" s="114">
        <v>64812</v>
      </c>
      <c r="E24507" s="110" t="s">
        <v>26667</v>
      </c>
      <c r="F24507" s="114">
        <v>65541</v>
      </c>
      <c r="G24507" s="110" t="s">
        <v>26755</v>
      </c>
      <c r="H24507" s="113" t="s">
        <v>64</v>
      </c>
      <c r="I24507" s="113" t="s">
        <v>17723</v>
      </c>
      <c r="J24507" s="115" t="s">
        <v>26758</v>
      </c>
      <c r="K24507" s="113" t="s">
        <v>86</v>
      </c>
      <c r="L24507" s="113" t="s">
        <v>87</v>
      </c>
      <c r="M24507" s="113" t="s">
        <v>14834</v>
      </c>
      <c r="N24507" s="113" t="s">
        <v>14835</v>
      </c>
      <c r="O24507" s="112">
        <v>0.6</v>
      </c>
      <c r="P24507" s="112">
        <v>0.6</v>
      </c>
      <c r="Q24507" s="112">
        <v>0.1</v>
      </c>
      <c r="R24507" s="113" t="s">
        <v>88</v>
      </c>
      <c r="S24507" s="113">
        <v>2013</v>
      </c>
      <c r="T24507" s="109" t="s">
        <v>338</v>
      </c>
      <c r="U24507" s="109" t="s">
        <v>338</v>
      </c>
      <c r="V24507" s="113" t="s">
        <v>88</v>
      </c>
      <c r="W24507" s="113" t="s">
        <v>89</v>
      </c>
      <c r="X24507" s="113">
        <v>2</v>
      </c>
      <c r="Y24507" s="113" t="s">
        <v>14836</v>
      </c>
      <c r="Z24507" s="113" t="s">
        <v>90</v>
      </c>
      <c r="AA24507" s="113" t="s">
        <v>14834</v>
      </c>
      <c r="AB24507" s="113" t="s">
        <v>14834</v>
      </c>
      <c r="AC24507" s="113" t="s">
        <v>14834</v>
      </c>
      <c r="AD24507" s="113" t="s">
        <v>14834</v>
      </c>
    </row>
    <row r="24508" spans="1:30" ht="26.25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NDEX(Crosswalk!$F$7:$F$13,MATCH(W24508,Crosswalk!$E$7:$E$13,0))</f>
        <v>1</v>
      </c>
      <c r="D24508" s="114">
        <v>64812</v>
      </c>
      <c r="E24508" s="110" t="s">
        <v>26667</v>
      </c>
      <c r="F24508" s="114">
        <v>65541</v>
      </c>
      <c r="G24508" s="110" t="s">
        <v>26755</v>
      </c>
      <c r="H24508" s="113" t="s">
        <v>64</v>
      </c>
      <c r="I24508" s="113" t="s">
        <v>17723</v>
      </c>
      <c r="J24508" s="115" t="s">
        <v>26759</v>
      </c>
      <c r="K24508" s="113" t="s">
        <v>86</v>
      </c>
      <c r="L24508" s="113" t="s">
        <v>87</v>
      </c>
      <c r="M24508" s="113" t="s">
        <v>14834</v>
      </c>
      <c r="N24508" s="113" t="s">
        <v>14835</v>
      </c>
      <c r="O24508" s="112">
        <v>0.6</v>
      </c>
      <c r="P24508" s="112">
        <v>0.6</v>
      </c>
      <c r="Q24508" s="112">
        <v>0.1</v>
      </c>
      <c r="R24508" s="113" t="s">
        <v>88</v>
      </c>
      <c r="S24508" s="113">
        <v>2013</v>
      </c>
      <c r="T24508" s="109" t="s">
        <v>338</v>
      </c>
      <c r="U24508" s="109" t="s">
        <v>338</v>
      </c>
      <c r="V24508" s="113" t="s">
        <v>88</v>
      </c>
      <c r="W24508" s="113" t="s">
        <v>89</v>
      </c>
      <c r="X24508" s="113">
        <v>2</v>
      </c>
      <c r="Y24508" s="113" t="s">
        <v>14836</v>
      </c>
      <c r="Z24508" s="113" t="s">
        <v>90</v>
      </c>
      <c r="AA24508" s="113" t="s">
        <v>14834</v>
      </c>
      <c r="AB24508" s="113" t="s">
        <v>14834</v>
      </c>
      <c r="AC24508" s="113" t="s">
        <v>14834</v>
      </c>
      <c r="AD24508" s="113" t="s">
        <v>14834</v>
      </c>
    </row>
    <row r="24509" spans="1:30" ht="26.25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NDEX(Crosswalk!$F$7:$F$13,MATCH(W24509,Crosswalk!$E$7:$E$13,0))</f>
        <v>1</v>
      </c>
      <c r="D24509" s="114">
        <v>64812</v>
      </c>
      <c r="E24509" s="110" t="s">
        <v>26667</v>
      </c>
      <c r="F24509" s="114">
        <v>65541</v>
      </c>
      <c r="G24509" s="110" t="s">
        <v>26755</v>
      </c>
      <c r="H24509" s="113" t="s">
        <v>64</v>
      </c>
      <c r="I24509" s="113" t="s">
        <v>17723</v>
      </c>
      <c r="J24509" s="115" t="s">
        <v>26760</v>
      </c>
      <c r="K24509" s="113" t="s">
        <v>86</v>
      </c>
      <c r="L24509" s="113" t="s">
        <v>87</v>
      </c>
      <c r="M24509" s="113" t="s">
        <v>14834</v>
      </c>
      <c r="N24509" s="113" t="s">
        <v>14835</v>
      </c>
      <c r="O24509" s="112">
        <v>0.6</v>
      </c>
      <c r="P24509" s="112">
        <v>0.6</v>
      </c>
      <c r="Q24509" s="112">
        <v>0.1</v>
      </c>
      <c r="R24509" s="113" t="s">
        <v>88</v>
      </c>
      <c r="S24509" s="113">
        <v>2013</v>
      </c>
      <c r="T24509" s="109" t="s">
        <v>338</v>
      </c>
      <c r="U24509" s="109" t="s">
        <v>338</v>
      </c>
      <c r="V24509" s="113" t="s">
        <v>88</v>
      </c>
      <c r="W24509" s="113" t="s">
        <v>89</v>
      </c>
      <c r="X24509" s="113">
        <v>2</v>
      </c>
      <c r="Y24509" s="113" t="s">
        <v>14836</v>
      </c>
      <c r="Z24509" s="113" t="s">
        <v>90</v>
      </c>
      <c r="AA24509" s="113" t="s">
        <v>14834</v>
      </c>
      <c r="AB24509" s="113" t="s">
        <v>14834</v>
      </c>
      <c r="AC24509" s="113" t="s">
        <v>14834</v>
      </c>
      <c r="AD24509" s="113" t="s">
        <v>14834</v>
      </c>
    </row>
    <row r="24510" spans="1:30" ht="26.25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NDEX(Crosswalk!$F$7:$F$13,MATCH(W24510,Crosswalk!$E$7:$E$13,0))</f>
        <v>1</v>
      </c>
      <c r="D24510" s="114">
        <v>64812</v>
      </c>
      <c r="E24510" s="110" t="s">
        <v>26667</v>
      </c>
      <c r="F24510" s="114">
        <v>65541</v>
      </c>
      <c r="G24510" s="110" t="s">
        <v>26755</v>
      </c>
      <c r="H24510" s="113" t="s">
        <v>64</v>
      </c>
      <c r="I24510" s="113" t="s">
        <v>17723</v>
      </c>
      <c r="J24510" s="115" t="s">
        <v>26761</v>
      </c>
      <c r="K24510" s="113" t="s">
        <v>86</v>
      </c>
      <c r="L24510" s="113" t="s">
        <v>87</v>
      </c>
      <c r="M24510" s="113" t="s">
        <v>14834</v>
      </c>
      <c r="N24510" s="113" t="s">
        <v>14835</v>
      </c>
      <c r="O24510" s="112">
        <v>0.6</v>
      </c>
      <c r="P24510" s="112">
        <v>0.6</v>
      </c>
      <c r="Q24510" s="112">
        <v>0.1</v>
      </c>
      <c r="R24510" s="113" t="s">
        <v>88</v>
      </c>
      <c r="S24510" s="113">
        <v>2013</v>
      </c>
      <c r="T24510" s="109" t="s">
        <v>338</v>
      </c>
      <c r="U24510" s="109" t="s">
        <v>338</v>
      </c>
      <c r="V24510" s="113" t="s">
        <v>88</v>
      </c>
      <c r="W24510" s="113" t="s">
        <v>89</v>
      </c>
      <c r="X24510" s="113">
        <v>2</v>
      </c>
      <c r="Y24510" s="113" t="s">
        <v>14836</v>
      </c>
      <c r="Z24510" s="113" t="s">
        <v>90</v>
      </c>
      <c r="AA24510" s="113" t="s">
        <v>14834</v>
      </c>
      <c r="AB24510" s="113" t="s">
        <v>14834</v>
      </c>
      <c r="AC24510" s="113" t="s">
        <v>14834</v>
      </c>
      <c r="AD24510" s="113" t="s">
        <v>14834</v>
      </c>
    </row>
    <row r="24511" spans="1:30" ht="26.25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NDEX(Crosswalk!$F$7:$F$13,MATCH(W24511,Crosswalk!$E$7:$E$13,0))</f>
        <v>1</v>
      </c>
      <c r="D24511" s="114">
        <v>64812</v>
      </c>
      <c r="E24511" s="110" t="s">
        <v>26667</v>
      </c>
      <c r="F24511" s="114">
        <v>65541</v>
      </c>
      <c r="G24511" s="110" t="s">
        <v>26755</v>
      </c>
      <c r="H24511" s="113" t="s">
        <v>64</v>
      </c>
      <c r="I24511" s="113" t="s">
        <v>17723</v>
      </c>
      <c r="J24511" s="115" t="s">
        <v>26762</v>
      </c>
      <c r="K24511" s="113" t="s">
        <v>86</v>
      </c>
      <c r="L24511" s="113" t="s">
        <v>87</v>
      </c>
      <c r="M24511" s="113" t="s">
        <v>14834</v>
      </c>
      <c r="N24511" s="113" t="s">
        <v>14835</v>
      </c>
      <c r="O24511" s="112">
        <v>0.6</v>
      </c>
      <c r="P24511" s="112">
        <v>0.6</v>
      </c>
      <c r="Q24511" s="112">
        <v>0.1</v>
      </c>
      <c r="R24511" s="113" t="s">
        <v>88</v>
      </c>
      <c r="S24511" s="113">
        <v>2013</v>
      </c>
      <c r="T24511" s="109" t="s">
        <v>338</v>
      </c>
      <c r="U24511" s="109" t="s">
        <v>338</v>
      </c>
      <c r="V24511" s="113" t="s">
        <v>88</v>
      </c>
      <c r="W24511" s="113" t="s">
        <v>89</v>
      </c>
      <c r="X24511" s="113">
        <v>2</v>
      </c>
      <c r="Y24511" s="113" t="s">
        <v>14836</v>
      </c>
      <c r="Z24511" s="113" t="s">
        <v>90</v>
      </c>
      <c r="AA24511" s="113" t="s">
        <v>14834</v>
      </c>
      <c r="AB24511" s="113" t="s">
        <v>14834</v>
      </c>
      <c r="AC24511" s="113" t="s">
        <v>14834</v>
      </c>
      <c r="AD24511" s="113" t="s">
        <v>14834</v>
      </c>
    </row>
    <row r="24512" spans="1:30" ht="26.25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NDEX(Crosswalk!$F$7:$F$13,MATCH(W24512,Crosswalk!$E$7:$E$13,0))</f>
        <v>1</v>
      </c>
      <c r="D24512" s="114">
        <v>64812</v>
      </c>
      <c r="E24512" s="110" t="s">
        <v>26667</v>
      </c>
      <c r="F24512" s="114">
        <v>65541</v>
      </c>
      <c r="G24512" s="110" t="s">
        <v>26755</v>
      </c>
      <c r="H24512" s="113" t="s">
        <v>64</v>
      </c>
      <c r="I24512" s="113" t="s">
        <v>17723</v>
      </c>
      <c r="J24512" s="115" t="s">
        <v>26763</v>
      </c>
      <c r="K24512" s="113" t="s">
        <v>86</v>
      </c>
      <c r="L24512" s="113" t="s">
        <v>87</v>
      </c>
      <c r="M24512" s="113" t="s">
        <v>14834</v>
      </c>
      <c r="N24512" s="113" t="s">
        <v>14835</v>
      </c>
      <c r="O24512" s="112">
        <v>0.6</v>
      </c>
      <c r="P24512" s="112">
        <v>0.6</v>
      </c>
      <c r="Q24512" s="112">
        <v>0.1</v>
      </c>
      <c r="R24512" s="113" t="s">
        <v>88</v>
      </c>
      <c r="S24512" s="113">
        <v>2013</v>
      </c>
      <c r="T24512" s="109" t="s">
        <v>338</v>
      </c>
      <c r="U24512" s="109" t="s">
        <v>338</v>
      </c>
      <c r="V24512" s="113" t="s">
        <v>88</v>
      </c>
      <c r="W24512" s="113" t="s">
        <v>89</v>
      </c>
      <c r="X24512" s="113">
        <v>2</v>
      </c>
      <c r="Y24512" s="113" t="s">
        <v>14836</v>
      </c>
      <c r="Z24512" s="113" t="s">
        <v>90</v>
      </c>
      <c r="AA24512" s="113" t="s">
        <v>14834</v>
      </c>
      <c r="AB24512" s="113" t="s">
        <v>14834</v>
      </c>
      <c r="AC24512" s="113" t="s">
        <v>14834</v>
      </c>
      <c r="AD24512" s="113" t="s">
        <v>14834</v>
      </c>
    </row>
    <row r="24513" spans="1:30" ht="26.25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NDEX(Crosswalk!$F$7:$F$13,MATCH(W24513,Crosswalk!$E$7:$E$13,0))</f>
        <v>1</v>
      </c>
      <c r="D24513" s="114">
        <v>64812</v>
      </c>
      <c r="E24513" s="110" t="s">
        <v>26667</v>
      </c>
      <c r="F24513" s="114">
        <v>65541</v>
      </c>
      <c r="G24513" s="110" t="s">
        <v>26755</v>
      </c>
      <c r="H24513" s="113" t="s">
        <v>64</v>
      </c>
      <c r="I24513" s="113" t="s">
        <v>17723</v>
      </c>
      <c r="J24513" s="115" t="s">
        <v>26764</v>
      </c>
      <c r="K24513" s="113" t="s">
        <v>86</v>
      </c>
      <c r="L24513" s="113" t="s">
        <v>87</v>
      </c>
      <c r="M24513" s="113" t="s">
        <v>14834</v>
      </c>
      <c r="N24513" s="113" t="s">
        <v>14835</v>
      </c>
      <c r="O24513" s="112">
        <v>0.6</v>
      </c>
      <c r="P24513" s="112">
        <v>0.6</v>
      </c>
      <c r="Q24513" s="112">
        <v>0.1</v>
      </c>
      <c r="R24513" s="113" t="s">
        <v>88</v>
      </c>
      <c r="S24513" s="113">
        <v>2014</v>
      </c>
      <c r="T24513" s="109" t="s">
        <v>338</v>
      </c>
      <c r="U24513" s="109" t="s">
        <v>338</v>
      </c>
      <c r="V24513" s="113" t="s">
        <v>88</v>
      </c>
      <c r="W24513" s="113" t="s">
        <v>89</v>
      </c>
      <c r="X24513" s="113">
        <v>2</v>
      </c>
      <c r="Y24513" s="113" t="s">
        <v>14836</v>
      </c>
      <c r="Z24513" s="113" t="s">
        <v>90</v>
      </c>
      <c r="AA24513" s="113" t="s">
        <v>14834</v>
      </c>
      <c r="AB24513" s="113" t="s">
        <v>14834</v>
      </c>
      <c r="AC24513" s="113" t="s">
        <v>14834</v>
      </c>
      <c r="AD24513" s="113" t="s">
        <v>14834</v>
      </c>
    </row>
    <row r="24514" spans="1:30" ht="26.25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NDEX(Crosswalk!$F$7:$F$13,MATCH(W24514,Crosswalk!$E$7:$E$13,0))</f>
        <v>1</v>
      </c>
      <c r="D24514" s="114">
        <v>64812</v>
      </c>
      <c r="E24514" s="110" t="s">
        <v>26667</v>
      </c>
      <c r="F24514" s="114">
        <v>65541</v>
      </c>
      <c r="G24514" s="110" t="s">
        <v>26755</v>
      </c>
      <c r="H24514" s="113" t="s">
        <v>64</v>
      </c>
      <c r="I24514" s="113" t="s">
        <v>17723</v>
      </c>
      <c r="J24514" s="115" t="s">
        <v>26765</v>
      </c>
      <c r="K24514" s="113" t="s">
        <v>86</v>
      </c>
      <c r="L24514" s="113" t="s">
        <v>87</v>
      </c>
      <c r="M24514" s="113" t="s">
        <v>14834</v>
      </c>
      <c r="N24514" s="113" t="s">
        <v>14835</v>
      </c>
      <c r="O24514" s="112">
        <v>0.6</v>
      </c>
      <c r="P24514" s="112">
        <v>0.6</v>
      </c>
      <c r="Q24514" s="112">
        <v>0.1</v>
      </c>
      <c r="R24514" s="113" t="s">
        <v>88</v>
      </c>
      <c r="S24514" s="113">
        <v>2014</v>
      </c>
      <c r="T24514" s="109" t="s">
        <v>338</v>
      </c>
      <c r="U24514" s="109" t="s">
        <v>338</v>
      </c>
      <c r="V24514" s="113" t="s">
        <v>88</v>
      </c>
      <c r="W24514" s="113" t="s">
        <v>89</v>
      </c>
      <c r="X24514" s="113">
        <v>2</v>
      </c>
      <c r="Y24514" s="113" t="s">
        <v>14836</v>
      </c>
      <c r="Z24514" s="113" t="s">
        <v>90</v>
      </c>
      <c r="AA24514" s="113" t="s">
        <v>14834</v>
      </c>
      <c r="AB24514" s="113" t="s">
        <v>14834</v>
      </c>
      <c r="AC24514" s="113" t="s">
        <v>14834</v>
      </c>
      <c r="AD24514" s="113" t="s">
        <v>14834</v>
      </c>
    </row>
    <row r="24515" spans="1:30" ht="26.25" x14ac:dyDescent="0.25">
      <c r="A24515" t="str">
        <f t="shared" ref="A24515:A24578" si="383">CONCATENATE(K24515,".",Z24515)</f>
        <v>Petroleum Liquids.DFO</v>
      </c>
      <c r="B24515" t="str">
        <f>INDEX(Crosswalk!$B$2:$B$47,MATCH(A24515,Crosswalk!$A$2:$A$47,0))</f>
        <v>petroleum</v>
      </c>
      <c r="C24515" t="b">
        <f>INDEX(Crosswalk!$F$7:$F$13,MATCH(W24515,Crosswalk!$E$7:$E$13,0))</f>
        <v>1</v>
      </c>
      <c r="D24515" s="114">
        <v>64812</v>
      </c>
      <c r="E24515" s="110" t="s">
        <v>26667</v>
      </c>
      <c r="F24515" s="114">
        <v>65541</v>
      </c>
      <c r="G24515" s="110" t="s">
        <v>26755</v>
      </c>
      <c r="H24515" s="113" t="s">
        <v>64</v>
      </c>
      <c r="I24515" s="113" t="s">
        <v>17723</v>
      </c>
      <c r="J24515" s="115" t="s">
        <v>26766</v>
      </c>
      <c r="K24515" s="113" t="s">
        <v>86</v>
      </c>
      <c r="L24515" s="113" t="s">
        <v>87</v>
      </c>
      <c r="M24515" s="113" t="s">
        <v>14834</v>
      </c>
      <c r="N24515" s="113" t="s">
        <v>14835</v>
      </c>
      <c r="O24515" s="112">
        <v>0.6</v>
      </c>
      <c r="P24515" s="112">
        <v>0.6</v>
      </c>
      <c r="Q24515" s="112">
        <v>0.1</v>
      </c>
      <c r="R24515" s="113" t="s">
        <v>88</v>
      </c>
      <c r="S24515" s="113">
        <v>2014</v>
      </c>
      <c r="T24515" s="109" t="s">
        <v>338</v>
      </c>
      <c r="U24515" s="109" t="s">
        <v>338</v>
      </c>
      <c r="V24515" s="113" t="s">
        <v>88</v>
      </c>
      <c r="W24515" s="113" t="s">
        <v>89</v>
      </c>
      <c r="X24515" s="113">
        <v>2</v>
      </c>
      <c r="Y24515" s="113" t="s">
        <v>14836</v>
      </c>
      <c r="Z24515" s="113" t="s">
        <v>90</v>
      </c>
      <c r="AA24515" s="113" t="s">
        <v>14834</v>
      </c>
      <c r="AB24515" s="113" t="s">
        <v>14834</v>
      </c>
      <c r="AC24515" s="113" t="s">
        <v>14834</v>
      </c>
      <c r="AD24515" s="113" t="s">
        <v>14834</v>
      </c>
    </row>
    <row r="24516" spans="1:30" ht="26.25" x14ac:dyDescent="0.25">
      <c r="A24516" t="str">
        <f t="shared" si="383"/>
        <v>Petroleum Liquids.DFO</v>
      </c>
      <c r="B24516" t="str">
        <f>INDEX(Crosswalk!$B$2:$B$47,MATCH(A24516,Crosswalk!$A$2:$A$47,0))</f>
        <v>petroleum</v>
      </c>
      <c r="C24516" t="b">
        <f>INDEX(Crosswalk!$F$7:$F$13,MATCH(W24516,Crosswalk!$E$7:$E$13,0))</f>
        <v>1</v>
      </c>
      <c r="D24516" s="114">
        <v>64812</v>
      </c>
      <c r="E24516" s="110" t="s">
        <v>26667</v>
      </c>
      <c r="F24516" s="114">
        <v>65541</v>
      </c>
      <c r="G24516" s="110" t="s">
        <v>26755</v>
      </c>
      <c r="H24516" s="113" t="s">
        <v>64</v>
      </c>
      <c r="I24516" s="113" t="s">
        <v>17723</v>
      </c>
      <c r="J24516" s="115" t="s">
        <v>26767</v>
      </c>
      <c r="K24516" s="113" t="s">
        <v>86</v>
      </c>
      <c r="L24516" s="113" t="s">
        <v>87</v>
      </c>
      <c r="M24516" s="113" t="s">
        <v>14834</v>
      </c>
      <c r="N24516" s="113" t="s">
        <v>14835</v>
      </c>
      <c r="O24516" s="112">
        <v>0.6</v>
      </c>
      <c r="P24516" s="112">
        <v>0.6</v>
      </c>
      <c r="Q24516" s="112">
        <v>0.1</v>
      </c>
      <c r="R24516" s="113" t="s">
        <v>88</v>
      </c>
      <c r="S24516" s="113">
        <v>2014</v>
      </c>
      <c r="T24516" s="109" t="s">
        <v>338</v>
      </c>
      <c r="U24516" s="109" t="s">
        <v>338</v>
      </c>
      <c r="V24516" s="113" t="s">
        <v>88</v>
      </c>
      <c r="W24516" s="113" t="s">
        <v>89</v>
      </c>
      <c r="X24516" s="113">
        <v>2</v>
      </c>
      <c r="Y24516" s="113" t="s">
        <v>14836</v>
      </c>
      <c r="Z24516" s="113" t="s">
        <v>90</v>
      </c>
      <c r="AA24516" s="113" t="s">
        <v>14834</v>
      </c>
      <c r="AB24516" s="113" t="s">
        <v>14834</v>
      </c>
      <c r="AC24516" s="113" t="s">
        <v>14834</v>
      </c>
      <c r="AD24516" s="113" t="s">
        <v>14834</v>
      </c>
    </row>
    <row r="24517" spans="1:30" ht="26.25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NDEX(Crosswalk!$F$7:$F$13,MATCH(W24517,Crosswalk!$E$7:$E$13,0))</f>
        <v>1</v>
      </c>
      <c r="D24517" s="114">
        <v>64812</v>
      </c>
      <c r="E24517" s="110" t="s">
        <v>26667</v>
      </c>
      <c r="F24517" s="114">
        <v>65542</v>
      </c>
      <c r="G24517" s="110" t="s">
        <v>26768</v>
      </c>
      <c r="H24517" s="113" t="s">
        <v>64</v>
      </c>
      <c r="I24517" s="113" t="s">
        <v>19010</v>
      </c>
      <c r="J24517" s="115" t="s">
        <v>13797</v>
      </c>
      <c r="K24517" s="113" t="s">
        <v>86</v>
      </c>
      <c r="L24517" s="113" t="s">
        <v>87</v>
      </c>
      <c r="M24517" s="113" t="s">
        <v>14834</v>
      </c>
      <c r="N24517" s="113" t="s">
        <v>14835</v>
      </c>
      <c r="O24517" s="112">
        <v>0.5</v>
      </c>
      <c r="P24517" s="112">
        <v>0.6</v>
      </c>
      <c r="Q24517" s="112">
        <v>0.1</v>
      </c>
      <c r="R24517" s="113" t="s">
        <v>88</v>
      </c>
      <c r="S24517" s="113">
        <v>2013</v>
      </c>
      <c r="T24517" s="109" t="s">
        <v>338</v>
      </c>
      <c r="U24517" s="109" t="s">
        <v>338</v>
      </c>
      <c r="V24517" s="113" t="s">
        <v>88</v>
      </c>
      <c r="W24517" s="113" t="s">
        <v>89</v>
      </c>
      <c r="X24517" s="113">
        <v>2</v>
      </c>
      <c r="Y24517" s="113" t="s">
        <v>14836</v>
      </c>
      <c r="Z24517" s="113" t="s">
        <v>90</v>
      </c>
      <c r="AA24517" s="113" t="s">
        <v>14834</v>
      </c>
      <c r="AB24517" s="113" t="s">
        <v>14834</v>
      </c>
      <c r="AC24517" s="113" t="s">
        <v>14834</v>
      </c>
      <c r="AD24517" s="113" t="s">
        <v>14834</v>
      </c>
    </row>
    <row r="24518" spans="1:30" ht="26.25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NDEX(Crosswalk!$F$7:$F$13,MATCH(W24518,Crosswalk!$E$7:$E$13,0))</f>
        <v>1</v>
      </c>
      <c r="D24518" s="114">
        <v>64812</v>
      </c>
      <c r="E24518" s="110" t="s">
        <v>26667</v>
      </c>
      <c r="F24518" s="114">
        <v>65542</v>
      </c>
      <c r="G24518" s="110" t="s">
        <v>26768</v>
      </c>
      <c r="H24518" s="113" t="s">
        <v>64</v>
      </c>
      <c r="I24518" s="113" t="s">
        <v>19010</v>
      </c>
      <c r="J24518" s="115" t="s">
        <v>26769</v>
      </c>
      <c r="K24518" s="113" t="s">
        <v>86</v>
      </c>
      <c r="L24518" s="113" t="s">
        <v>87</v>
      </c>
      <c r="M24518" s="113" t="s">
        <v>14834</v>
      </c>
      <c r="N24518" s="113" t="s">
        <v>14835</v>
      </c>
      <c r="O24518" s="112">
        <v>0.5</v>
      </c>
      <c r="P24518" s="112">
        <v>0.6</v>
      </c>
      <c r="Q24518" s="112">
        <v>0.1</v>
      </c>
      <c r="R24518" s="113" t="s">
        <v>88</v>
      </c>
      <c r="S24518" s="113">
        <v>2013</v>
      </c>
      <c r="T24518" s="109" t="s">
        <v>338</v>
      </c>
      <c r="U24518" s="109" t="s">
        <v>338</v>
      </c>
      <c r="V24518" s="113" t="s">
        <v>88</v>
      </c>
      <c r="W24518" s="113" t="s">
        <v>89</v>
      </c>
      <c r="X24518" s="113">
        <v>2</v>
      </c>
      <c r="Y24518" s="113" t="s">
        <v>14836</v>
      </c>
      <c r="Z24518" s="113" t="s">
        <v>90</v>
      </c>
      <c r="AA24518" s="113" t="s">
        <v>14834</v>
      </c>
      <c r="AB24518" s="113" t="s">
        <v>14834</v>
      </c>
      <c r="AC24518" s="113" t="s">
        <v>14834</v>
      </c>
      <c r="AD24518" s="113" t="s">
        <v>14834</v>
      </c>
    </row>
    <row r="24519" spans="1:30" ht="26.25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NDEX(Crosswalk!$F$7:$F$13,MATCH(W24519,Crosswalk!$E$7:$E$13,0))</f>
        <v>1</v>
      </c>
      <c r="D24519" s="114">
        <v>64812</v>
      </c>
      <c r="E24519" s="110" t="s">
        <v>26667</v>
      </c>
      <c r="F24519" s="114">
        <v>65542</v>
      </c>
      <c r="G24519" s="110" t="s">
        <v>26768</v>
      </c>
      <c r="H24519" s="113" t="s">
        <v>64</v>
      </c>
      <c r="I24519" s="113" t="s">
        <v>19010</v>
      </c>
      <c r="J24519" s="115" t="s">
        <v>26770</v>
      </c>
      <c r="K24519" s="113" t="s">
        <v>86</v>
      </c>
      <c r="L24519" s="113" t="s">
        <v>87</v>
      </c>
      <c r="M24519" s="113" t="s">
        <v>14834</v>
      </c>
      <c r="N24519" s="113" t="s">
        <v>14835</v>
      </c>
      <c r="O24519" s="112">
        <v>0.5</v>
      </c>
      <c r="P24519" s="112">
        <v>0.6</v>
      </c>
      <c r="Q24519" s="112">
        <v>0.1</v>
      </c>
      <c r="R24519" s="113" t="s">
        <v>88</v>
      </c>
      <c r="S24519" s="113">
        <v>2013</v>
      </c>
      <c r="T24519" s="109" t="s">
        <v>338</v>
      </c>
      <c r="U24519" s="109" t="s">
        <v>338</v>
      </c>
      <c r="V24519" s="113" t="s">
        <v>88</v>
      </c>
      <c r="W24519" s="113" t="s">
        <v>89</v>
      </c>
      <c r="X24519" s="113">
        <v>2</v>
      </c>
      <c r="Y24519" s="113" t="s">
        <v>14836</v>
      </c>
      <c r="Z24519" s="113" t="s">
        <v>90</v>
      </c>
      <c r="AA24519" s="113" t="s">
        <v>14834</v>
      </c>
      <c r="AB24519" s="113" t="s">
        <v>14834</v>
      </c>
      <c r="AC24519" s="113" t="s">
        <v>14834</v>
      </c>
      <c r="AD24519" s="113" t="s">
        <v>14834</v>
      </c>
    </row>
    <row r="24520" spans="1:30" ht="26.25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NDEX(Crosswalk!$F$7:$F$13,MATCH(W24520,Crosswalk!$E$7:$E$13,0))</f>
        <v>1</v>
      </c>
      <c r="D24520" s="114">
        <v>64812</v>
      </c>
      <c r="E24520" s="110" t="s">
        <v>26667</v>
      </c>
      <c r="F24520" s="114">
        <v>65542</v>
      </c>
      <c r="G24520" s="110" t="s">
        <v>26768</v>
      </c>
      <c r="H24520" s="113" t="s">
        <v>64</v>
      </c>
      <c r="I24520" s="113" t="s">
        <v>19010</v>
      </c>
      <c r="J24520" s="115" t="s">
        <v>26771</v>
      </c>
      <c r="K24520" s="113" t="s">
        <v>86</v>
      </c>
      <c r="L24520" s="113" t="s">
        <v>87</v>
      </c>
      <c r="M24520" s="113" t="s">
        <v>14834</v>
      </c>
      <c r="N24520" s="113" t="s">
        <v>14835</v>
      </c>
      <c r="O24520" s="112">
        <v>0.5</v>
      </c>
      <c r="P24520" s="112">
        <v>0.6</v>
      </c>
      <c r="Q24520" s="112">
        <v>0.1</v>
      </c>
      <c r="R24520" s="113" t="s">
        <v>88</v>
      </c>
      <c r="S24520" s="113">
        <v>2013</v>
      </c>
      <c r="T24520" s="109" t="s">
        <v>338</v>
      </c>
      <c r="U24520" s="109" t="s">
        <v>338</v>
      </c>
      <c r="V24520" s="113" t="s">
        <v>88</v>
      </c>
      <c r="W24520" s="113" t="s">
        <v>89</v>
      </c>
      <c r="X24520" s="113">
        <v>2</v>
      </c>
      <c r="Y24520" s="113" t="s">
        <v>14836</v>
      </c>
      <c r="Z24520" s="113" t="s">
        <v>90</v>
      </c>
      <c r="AA24520" s="113" t="s">
        <v>14834</v>
      </c>
      <c r="AB24520" s="113" t="s">
        <v>14834</v>
      </c>
      <c r="AC24520" s="113" t="s">
        <v>14834</v>
      </c>
      <c r="AD24520" s="113" t="s">
        <v>14834</v>
      </c>
    </row>
    <row r="24521" spans="1:30" ht="26.25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NDEX(Crosswalk!$F$7:$F$13,MATCH(W24521,Crosswalk!$E$7:$E$13,0))</f>
        <v>1</v>
      </c>
      <c r="D24521" s="114">
        <v>64812</v>
      </c>
      <c r="E24521" s="110" t="s">
        <v>26667</v>
      </c>
      <c r="F24521" s="114">
        <v>65542</v>
      </c>
      <c r="G24521" s="110" t="s">
        <v>26768</v>
      </c>
      <c r="H24521" s="113" t="s">
        <v>64</v>
      </c>
      <c r="I24521" s="113" t="s">
        <v>19010</v>
      </c>
      <c r="J24521" s="115" t="s">
        <v>26772</v>
      </c>
      <c r="K24521" s="113" t="s">
        <v>86</v>
      </c>
      <c r="L24521" s="113" t="s">
        <v>87</v>
      </c>
      <c r="M24521" s="113" t="s">
        <v>14834</v>
      </c>
      <c r="N24521" s="113" t="s">
        <v>14835</v>
      </c>
      <c r="O24521" s="112">
        <v>0.5</v>
      </c>
      <c r="P24521" s="112">
        <v>0.6</v>
      </c>
      <c r="Q24521" s="112">
        <v>0.1</v>
      </c>
      <c r="R24521" s="113" t="s">
        <v>88</v>
      </c>
      <c r="S24521" s="113">
        <v>2013</v>
      </c>
      <c r="T24521" s="109" t="s">
        <v>338</v>
      </c>
      <c r="U24521" s="109" t="s">
        <v>338</v>
      </c>
      <c r="V24521" s="113" t="s">
        <v>88</v>
      </c>
      <c r="W24521" s="113" t="s">
        <v>89</v>
      </c>
      <c r="X24521" s="113">
        <v>2</v>
      </c>
      <c r="Y24521" s="113" t="s">
        <v>14836</v>
      </c>
      <c r="Z24521" s="113" t="s">
        <v>90</v>
      </c>
      <c r="AA24521" s="113" t="s">
        <v>14834</v>
      </c>
      <c r="AB24521" s="113" t="s">
        <v>14834</v>
      </c>
      <c r="AC24521" s="113" t="s">
        <v>14834</v>
      </c>
      <c r="AD24521" s="113" t="s">
        <v>14834</v>
      </c>
    </row>
    <row r="24522" spans="1:30" ht="26.25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NDEX(Crosswalk!$F$7:$F$13,MATCH(W24522,Crosswalk!$E$7:$E$13,0))</f>
        <v>1</v>
      </c>
      <c r="D24522" s="114">
        <v>64812</v>
      </c>
      <c r="E24522" s="110" t="s">
        <v>26667</v>
      </c>
      <c r="F24522" s="114">
        <v>65542</v>
      </c>
      <c r="G24522" s="110" t="s">
        <v>26768</v>
      </c>
      <c r="H24522" s="113" t="s">
        <v>64</v>
      </c>
      <c r="I24522" s="113" t="s">
        <v>19010</v>
      </c>
      <c r="J24522" s="115" t="s">
        <v>26773</v>
      </c>
      <c r="K24522" s="113" t="s">
        <v>86</v>
      </c>
      <c r="L24522" s="113" t="s">
        <v>87</v>
      </c>
      <c r="M24522" s="113" t="s">
        <v>14834</v>
      </c>
      <c r="N24522" s="113" t="s">
        <v>14835</v>
      </c>
      <c r="O24522" s="112">
        <v>0.5</v>
      </c>
      <c r="P24522" s="112">
        <v>0.6</v>
      </c>
      <c r="Q24522" s="112">
        <v>0.1</v>
      </c>
      <c r="R24522" s="113" t="s">
        <v>88</v>
      </c>
      <c r="S24522" s="113">
        <v>2013</v>
      </c>
      <c r="T24522" s="109" t="s">
        <v>338</v>
      </c>
      <c r="U24522" s="109" t="s">
        <v>338</v>
      </c>
      <c r="V24522" s="113" t="s">
        <v>88</v>
      </c>
      <c r="W24522" s="113" t="s">
        <v>89</v>
      </c>
      <c r="X24522" s="113">
        <v>2</v>
      </c>
      <c r="Y24522" s="113" t="s">
        <v>14836</v>
      </c>
      <c r="Z24522" s="113" t="s">
        <v>90</v>
      </c>
      <c r="AA24522" s="113" t="s">
        <v>14834</v>
      </c>
      <c r="AB24522" s="113" t="s">
        <v>14834</v>
      </c>
      <c r="AC24522" s="113" t="s">
        <v>14834</v>
      </c>
      <c r="AD24522" s="113" t="s">
        <v>14834</v>
      </c>
    </row>
    <row r="24523" spans="1:30" ht="26.25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NDEX(Crosswalk!$F$7:$F$13,MATCH(W24523,Crosswalk!$E$7:$E$13,0))</f>
        <v>1</v>
      </c>
      <c r="D24523" s="114">
        <v>64812</v>
      </c>
      <c r="E24523" s="110" t="s">
        <v>26667</v>
      </c>
      <c r="F24523" s="114">
        <v>65542</v>
      </c>
      <c r="G24523" s="110" t="s">
        <v>26768</v>
      </c>
      <c r="H24523" s="113" t="s">
        <v>64</v>
      </c>
      <c r="I24523" s="113" t="s">
        <v>19010</v>
      </c>
      <c r="J24523" s="115" t="s">
        <v>26774</v>
      </c>
      <c r="K24523" s="113" t="s">
        <v>86</v>
      </c>
      <c r="L24523" s="113" t="s">
        <v>87</v>
      </c>
      <c r="M24523" s="113" t="s">
        <v>14834</v>
      </c>
      <c r="N24523" s="113" t="s">
        <v>14835</v>
      </c>
      <c r="O24523" s="112">
        <v>0.5</v>
      </c>
      <c r="P24523" s="112">
        <v>0.6</v>
      </c>
      <c r="Q24523" s="112">
        <v>0.1</v>
      </c>
      <c r="R24523" s="113" t="s">
        <v>88</v>
      </c>
      <c r="S24523" s="113">
        <v>2013</v>
      </c>
      <c r="T24523" s="109" t="s">
        <v>338</v>
      </c>
      <c r="U24523" s="109" t="s">
        <v>338</v>
      </c>
      <c r="V24523" s="113" t="s">
        <v>88</v>
      </c>
      <c r="W24523" s="113" t="s">
        <v>89</v>
      </c>
      <c r="X24523" s="113">
        <v>2</v>
      </c>
      <c r="Y24523" s="113" t="s">
        <v>14836</v>
      </c>
      <c r="Z24523" s="113" t="s">
        <v>90</v>
      </c>
      <c r="AA24523" s="113" t="s">
        <v>14834</v>
      </c>
      <c r="AB24523" s="113" t="s">
        <v>14834</v>
      </c>
      <c r="AC24523" s="113" t="s">
        <v>14834</v>
      </c>
      <c r="AD24523" s="113" t="s">
        <v>14834</v>
      </c>
    </row>
    <row r="24524" spans="1:30" ht="26.25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NDEX(Crosswalk!$F$7:$F$13,MATCH(W24524,Crosswalk!$E$7:$E$13,0))</f>
        <v>1</v>
      </c>
      <c r="D24524" s="114">
        <v>64812</v>
      </c>
      <c r="E24524" s="110" t="s">
        <v>26667</v>
      </c>
      <c r="F24524" s="114">
        <v>65542</v>
      </c>
      <c r="G24524" s="110" t="s">
        <v>26768</v>
      </c>
      <c r="H24524" s="113" t="s">
        <v>64</v>
      </c>
      <c r="I24524" s="113" t="s">
        <v>19010</v>
      </c>
      <c r="J24524" s="115" t="s">
        <v>26775</v>
      </c>
      <c r="K24524" s="113" t="s">
        <v>86</v>
      </c>
      <c r="L24524" s="113" t="s">
        <v>87</v>
      </c>
      <c r="M24524" s="113" t="s">
        <v>14834</v>
      </c>
      <c r="N24524" s="113" t="s">
        <v>14835</v>
      </c>
      <c r="O24524" s="112">
        <v>0.5</v>
      </c>
      <c r="P24524" s="112">
        <v>0.6</v>
      </c>
      <c r="Q24524" s="112">
        <v>0.1</v>
      </c>
      <c r="R24524" s="113" t="s">
        <v>88</v>
      </c>
      <c r="S24524" s="113">
        <v>2013</v>
      </c>
      <c r="T24524" s="109" t="s">
        <v>338</v>
      </c>
      <c r="U24524" s="109" t="s">
        <v>338</v>
      </c>
      <c r="V24524" s="113" t="s">
        <v>88</v>
      </c>
      <c r="W24524" s="113" t="s">
        <v>89</v>
      </c>
      <c r="X24524" s="113">
        <v>2</v>
      </c>
      <c r="Y24524" s="113" t="s">
        <v>14836</v>
      </c>
      <c r="Z24524" s="113" t="s">
        <v>90</v>
      </c>
      <c r="AA24524" s="113" t="s">
        <v>14834</v>
      </c>
      <c r="AB24524" s="113" t="s">
        <v>14834</v>
      </c>
      <c r="AC24524" s="113" t="s">
        <v>14834</v>
      </c>
      <c r="AD24524" s="113" t="s">
        <v>14834</v>
      </c>
    </row>
    <row r="24525" spans="1:30" ht="26.25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NDEX(Crosswalk!$F$7:$F$13,MATCH(W24525,Crosswalk!$E$7:$E$13,0))</f>
        <v>1</v>
      </c>
      <c r="D24525" s="114">
        <v>64812</v>
      </c>
      <c r="E24525" s="110" t="s">
        <v>26667</v>
      </c>
      <c r="F24525" s="114">
        <v>65542</v>
      </c>
      <c r="G24525" s="110" t="s">
        <v>26768</v>
      </c>
      <c r="H24525" s="113" t="s">
        <v>64</v>
      </c>
      <c r="I24525" s="113" t="s">
        <v>19010</v>
      </c>
      <c r="J24525" s="115" t="s">
        <v>26776</v>
      </c>
      <c r="K24525" s="113" t="s">
        <v>86</v>
      </c>
      <c r="L24525" s="113" t="s">
        <v>87</v>
      </c>
      <c r="M24525" s="113" t="s">
        <v>14834</v>
      </c>
      <c r="N24525" s="113" t="s">
        <v>14835</v>
      </c>
      <c r="O24525" s="112">
        <v>0.5</v>
      </c>
      <c r="P24525" s="112">
        <v>0.6</v>
      </c>
      <c r="Q24525" s="112">
        <v>0.1</v>
      </c>
      <c r="R24525" s="113" t="s">
        <v>88</v>
      </c>
      <c r="S24525" s="113">
        <v>2013</v>
      </c>
      <c r="T24525" s="109" t="s">
        <v>338</v>
      </c>
      <c r="U24525" s="109" t="s">
        <v>338</v>
      </c>
      <c r="V24525" s="113" t="s">
        <v>88</v>
      </c>
      <c r="W24525" s="113" t="s">
        <v>89</v>
      </c>
      <c r="X24525" s="113">
        <v>2</v>
      </c>
      <c r="Y24525" s="113" t="s">
        <v>14836</v>
      </c>
      <c r="Z24525" s="113" t="s">
        <v>90</v>
      </c>
      <c r="AA24525" s="113" t="s">
        <v>14834</v>
      </c>
      <c r="AB24525" s="113" t="s">
        <v>14834</v>
      </c>
      <c r="AC24525" s="113" t="s">
        <v>14834</v>
      </c>
      <c r="AD24525" s="113" t="s">
        <v>14834</v>
      </c>
    </row>
    <row r="24526" spans="1:30" ht="26.25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NDEX(Crosswalk!$F$7:$F$13,MATCH(W24526,Crosswalk!$E$7:$E$13,0))</f>
        <v>1</v>
      </c>
      <c r="D24526" s="114">
        <v>64812</v>
      </c>
      <c r="E24526" s="110" t="s">
        <v>26667</v>
      </c>
      <c r="F24526" s="114">
        <v>65542</v>
      </c>
      <c r="G24526" s="110" t="s">
        <v>26768</v>
      </c>
      <c r="H24526" s="113" t="s">
        <v>64</v>
      </c>
      <c r="I24526" s="113" t="s">
        <v>19010</v>
      </c>
      <c r="J24526" s="115" t="s">
        <v>26777</v>
      </c>
      <c r="K24526" s="113" t="s">
        <v>86</v>
      </c>
      <c r="L24526" s="113" t="s">
        <v>87</v>
      </c>
      <c r="M24526" s="113" t="s">
        <v>14834</v>
      </c>
      <c r="N24526" s="113" t="s">
        <v>14835</v>
      </c>
      <c r="O24526" s="112">
        <v>0.5</v>
      </c>
      <c r="P24526" s="112">
        <v>0.6</v>
      </c>
      <c r="Q24526" s="112">
        <v>0.1</v>
      </c>
      <c r="R24526" s="113" t="s">
        <v>88</v>
      </c>
      <c r="S24526" s="113">
        <v>2013</v>
      </c>
      <c r="T24526" s="109" t="s">
        <v>338</v>
      </c>
      <c r="U24526" s="109" t="s">
        <v>338</v>
      </c>
      <c r="V24526" s="113" t="s">
        <v>88</v>
      </c>
      <c r="W24526" s="113" t="s">
        <v>89</v>
      </c>
      <c r="X24526" s="113">
        <v>2</v>
      </c>
      <c r="Y24526" s="113" t="s">
        <v>14836</v>
      </c>
      <c r="Z24526" s="113" t="s">
        <v>90</v>
      </c>
      <c r="AA24526" s="113" t="s">
        <v>14834</v>
      </c>
      <c r="AB24526" s="113" t="s">
        <v>14834</v>
      </c>
      <c r="AC24526" s="113" t="s">
        <v>14834</v>
      </c>
      <c r="AD24526" s="113" t="s">
        <v>14834</v>
      </c>
    </row>
    <row r="24527" spans="1:30" ht="26.25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NDEX(Crosswalk!$F$7:$F$13,MATCH(W24527,Crosswalk!$E$7:$E$13,0))</f>
        <v>1</v>
      </c>
      <c r="D24527" s="114">
        <v>64812</v>
      </c>
      <c r="E24527" s="110" t="s">
        <v>26667</v>
      </c>
      <c r="F24527" s="114">
        <v>65542</v>
      </c>
      <c r="G24527" s="110" t="s">
        <v>26768</v>
      </c>
      <c r="H24527" s="113" t="s">
        <v>64</v>
      </c>
      <c r="I24527" s="113" t="s">
        <v>19010</v>
      </c>
      <c r="J24527" s="115" t="s">
        <v>26778</v>
      </c>
      <c r="K24527" s="113" t="s">
        <v>86</v>
      </c>
      <c r="L24527" s="113" t="s">
        <v>87</v>
      </c>
      <c r="M24527" s="113" t="s">
        <v>14834</v>
      </c>
      <c r="N24527" s="113" t="s">
        <v>14835</v>
      </c>
      <c r="O24527" s="112">
        <v>0.5</v>
      </c>
      <c r="P24527" s="112">
        <v>0.6</v>
      </c>
      <c r="Q24527" s="112">
        <v>0.1</v>
      </c>
      <c r="R24527" s="113" t="s">
        <v>88</v>
      </c>
      <c r="S24527" s="113">
        <v>2013</v>
      </c>
      <c r="T24527" s="109" t="s">
        <v>338</v>
      </c>
      <c r="U24527" s="109" t="s">
        <v>338</v>
      </c>
      <c r="V24527" s="113" t="s">
        <v>88</v>
      </c>
      <c r="W24527" s="113" t="s">
        <v>89</v>
      </c>
      <c r="X24527" s="113">
        <v>2</v>
      </c>
      <c r="Y24527" s="113" t="s">
        <v>14836</v>
      </c>
      <c r="Z24527" s="113" t="s">
        <v>90</v>
      </c>
      <c r="AA24527" s="113" t="s">
        <v>14834</v>
      </c>
      <c r="AB24527" s="113" t="s">
        <v>14834</v>
      </c>
      <c r="AC24527" s="113" t="s">
        <v>14834</v>
      </c>
      <c r="AD24527" s="113" t="s">
        <v>14834</v>
      </c>
    </row>
    <row r="24528" spans="1:30" ht="26.25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NDEX(Crosswalk!$F$7:$F$13,MATCH(W24528,Crosswalk!$E$7:$E$13,0))</f>
        <v>1</v>
      </c>
      <c r="D24528" s="114">
        <v>64812</v>
      </c>
      <c r="E24528" s="110" t="s">
        <v>26667</v>
      </c>
      <c r="F24528" s="114">
        <v>65542</v>
      </c>
      <c r="G24528" s="110" t="s">
        <v>26768</v>
      </c>
      <c r="H24528" s="113" t="s">
        <v>64</v>
      </c>
      <c r="I24528" s="113" t="s">
        <v>19010</v>
      </c>
      <c r="J24528" s="115" t="s">
        <v>26779</v>
      </c>
      <c r="K24528" s="113" t="s">
        <v>86</v>
      </c>
      <c r="L24528" s="113" t="s">
        <v>87</v>
      </c>
      <c r="M24528" s="113" t="s">
        <v>14834</v>
      </c>
      <c r="N24528" s="113" t="s">
        <v>14835</v>
      </c>
      <c r="O24528" s="112">
        <v>0.5</v>
      </c>
      <c r="P24528" s="112">
        <v>0.6</v>
      </c>
      <c r="Q24528" s="112">
        <v>0.1</v>
      </c>
      <c r="R24528" s="113" t="s">
        <v>88</v>
      </c>
      <c r="S24528" s="113">
        <v>2013</v>
      </c>
      <c r="T24528" s="109" t="s">
        <v>338</v>
      </c>
      <c r="U24528" s="109" t="s">
        <v>338</v>
      </c>
      <c r="V24528" s="113" t="s">
        <v>88</v>
      </c>
      <c r="W24528" s="113" t="s">
        <v>89</v>
      </c>
      <c r="X24528" s="113">
        <v>2</v>
      </c>
      <c r="Y24528" s="113" t="s">
        <v>14836</v>
      </c>
      <c r="Z24528" s="113" t="s">
        <v>90</v>
      </c>
      <c r="AA24528" s="113" t="s">
        <v>14834</v>
      </c>
      <c r="AB24528" s="113" t="s">
        <v>14834</v>
      </c>
      <c r="AC24528" s="113" t="s">
        <v>14834</v>
      </c>
      <c r="AD24528" s="113" t="s">
        <v>14834</v>
      </c>
    </row>
    <row r="24529" spans="1:30" ht="26.25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NDEX(Crosswalk!$F$7:$F$13,MATCH(W24529,Crosswalk!$E$7:$E$13,0))</f>
        <v>1</v>
      </c>
      <c r="D24529" s="114">
        <v>64812</v>
      </c>
      <c r="E24529" s="110" t="s">
        <v>26667</v>
      </c>
      <c r="F24529" s="114">
        <v>65542</v>
      </c>
      <c r="G24529" s="110" t="s">
        <v>26768</v>
      </c>
      <c r="H24529" s="113" t="s">
        <v>64</v>
      </c>
      <c r="I24529" s="113" t="s">
        <v>19010</v>
      </c>
      <c r="J24529" s="115" t="s">
        <v>26780</v>
      </c>
      <c r="K24529" s="113" t="s">
        <v>86</v>
      </c>
      <c r="L24529" s="113" t="s">
        <v>87</v>
      </c>
      <c r="M24529" s="113" t="s">
        <v>14834</v>
      </c>
      <c r="N24529" s="113" t="s">
        <v>14835</v>
      </c>
      <c r="O24529" s="112">
        <v>0.5</v>
      </c>
      <c r="P24529" s="112">
        <v>0.6</v>
      </c>
      <c r="Q24529" s="112">
        <v>0.1</v>
      </c>
      <c r="R24529" s="113" t="s">
        <v>88</v>
      </c>
      <c r="S24529" s="113">
        <v>2013</v>
      </c>
      <c r="T24529" s="109" t="s">
        <v>338</v>
      </c>
      <c r="U24529" s="109" t="s">
        <v>338</v>
      </c>
      <c r="V24529" s="113" t="s">
        <v>88</v>
      </c>
      <c r="W24529" s="113" t="s">
        <v>89</v>
      </c>
      <c r="X24529" s="113">
        <v>2</v>
      </c>
      <c r="Y24529" s="113" t="s">
        <v>14836</v>
      </c>
      <c r="Z24529" s="113" t="s">
        <v>90</v>
      </c>
      <c r="AA24529" s="113" t="s">
        <v>14834</v>
      </c>
      <c r="AB24529" s="113" t="s">
        <v>14834</v>
      </c>
      <c r="AC24529" s="113" t="s">
        <v>14834</v>
      </c>
      <c r="AD24529" s="113" t="s">
        <v>14834</v>
      </c>
    </row>
    <row r="24530" spans="1:30" ht="26.25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NDEX(Crosswalk!$F$7:$F$13,MATCH(W24530,Crosswalk!$E$7:$E$13,0))</f>
        <v>1</v>
      </c>
      <c r="D24530" s="114">
        <v>64812</v>
      </c>
      <c r="E24530" s="110" t="s">
        <v>26667</v>
      </c>
      <c r="F24530" s="114">
        <v>65542</v>
      </c>
      <c r="G24530" s="110" t="s">
        <v>26768</v>
      </c>
      <c r="H24530" s="113" t="s">
        <v>64</v>
      </c>
      <c r="I24530" s="113" t="s">
        <v>19010</v>
      </c>
      <c r="J24530" s="115" t="s">
        <v>26781</v>
      </c>
      <c r="K24530" s="113" t="s">
        <v>86</v>
      </c>
      <c r="L24530" s="113" t="s">
        <v>87</v>
      </c>
      <c r="M24530" s="113" t="s">
        <v>14834</v>
      </c>
      <c r="N24530" s="113" t="s">
        <v>14835</v>
      </c>
      <c r="O24530" s="112">
        <v>0.5</v>
      </c>
      <c r="P24530" s="112">
        <v>0.6</v>
      </c>
      <c r="Q24530" s="112">
        <v>0.1</v>
      </c>
      <c r="R24530" s="113" t="s">
        <v>88</v>
      </c>
      <c r="S24530" s="113">
        <v>2013</v>
      </c>
      <c r="T24530" s="109" t="s">
        <v>338</v>
      </c>
      <c r="U24530" s="109" t="s">
        <v>338</v>
      </c>
      <c r="V24530" s="113" t="s">
        <v>88</v>
      </c>
      <c r="W24530" s="113" t="s">
        <v>89</v>
      </c>
      <c r="X24530" s="113">
        <v>2</v>
      </c>
      <c r="Y24530" s="113" t="s">
        <v>14836</v>
      </c>
      <c r="Z24530" s="113" t="s">
        <v>90</v>
      </c>
      <c r="AA24530" s="113" t="s">
        <v>14834</v>
      </c>
      <c r="AB24530" s="113" t="s">
        <v>14834</v>
      </c>
      <c r="AC24530" s="113" t="s">
        <v>14834</v>
      </c>
      <c r="AD24530" s="113" t="s">
        <v>14834</v>
      </c>
    </row>
    <row r="24531" spans="1:30" ht="26.25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NDEX(Crosswalk!$F$7:$F$13,MATCH(W24531,Crosswalk!$E$7:$E$13,0))</f>
        <v>1</v>
      </c>
      <c r="D24531" s="114">
        <v>64812</v>
      </c>
      <c r="E24531" s="110" t="s">
        <v>26667</v>
      </c>
      <c r="F24531" s="114">
        <v>65542</v>
      </c>
      <c r="G24531" s="110" t="s">
        <v>26768</v>
      </c>
      <c r="H24531" s="113" t="s">
        <v>64</v>
      </c>
      <c r="I24531" s="113" t="s">
        <v>19010</v>
      </c>
      <c r="J24531" s="115" t="s">
        <v>26782</v>
      </c>
      <c r="K24531" s="113" t="s">
        <v>86</v>
      </c>
      <c r="L24531" s="113" t="s">
        <v>87</v>
      </c>
      <c r="M24531" s="113" t="s">
        <v>14834</v>
      </c>
      <c r="N24531" s="113" t="s">
        <v>14835</v>
      </c>
      <c r="O24531" s="112">
        <v>0.5</v>
      </c>
      <c r="P24531" s="112">
        <v>0.6</v>
      </c>
      <c r="Q24531" s="112">
        <v>0.1</v>
      </c>
      <c r="R24531" s="113" t="s">
        <v>88</v>
      </c>
      <c r="S24531" s="113">
        <v>2013</v>
      </c>
      <c r="T24531" s="109" t="s">
        <v>338</v>
      </c>
      <c r="U24531" s="109" t="s">
        <v>338</v>
      </c>
      <c r="V24531" s="113" t="s">
        <v>88</v>
      </c>
      <c r="W24531" s="113" t="s">
        <v>89</v>
      </c>
      <c r="X24531" s="113">
        <v>2</v>
      </c>
      <c r="Y24531" s="113" t="s">
        <v>14836</v>
      </c>
      <c r="Z24531" s="113" t="s">
        <v>90</v>
      </c>
      <c r="AA24531" s="113" t="s">
        <v>14834</v>
      </c>
      <c r="AB24531" s="113" t="s">
        <v>14834</v>
      </c>
      <c r="AC24531" s="113" t="s">
        <v>14834</v>
      </c>
      <c r="AD24531" s="113" t="s">
        <v>14834</v>
      </c>
    </row>
    <row r="24532" spans="1:30" ht="26.25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NDEX(Crosswalk!$F$7:$F$13,MATCH(W24532,Crosswalk!$E$7:$E$13,0))</f>
        <v>1</v>
      </c>
      <c r="D24532" s="114">
        <v>64812</v>
      </c>
      <c r="E24532" s="110" t="s">
        <v>26667</v>
      </c>
      <c r="F24532" s="114">
        <v>65543</v>
      </c>
      <c r="G24532" s="110" t="s">
        <v>26783</v>
      </c>
      <c r="H24532" s="113" t="s">
        <v>64</v>
      </c>
      <c r="I24532" s="113" t="s">
        <v>16428</v>
      </c>
      <c r="J24532" s="115" t="s">
        <v>26784</v>
      </c>
      <c r="K24532" s="113" t="s">
        <v>86</v>
      </c>
      <c r="L24532" s="113" t="s">
        <v>87</v>
      </c>
      <c r="M24532" s="113" t="s">
        <v>14834</v>
      </c>
      <c r="N24532" s="113" t="s">
        <v>14835</v>
      </c>
      <c r="O24532" s="112">
        <v>0.5</v>
      </c>
      <c r="P24532" s="112">
        <v>0.6</v>
      </c>
      <c r="Q24532" s="112">
        <v>0.1</v>
      </c>
      <c r="R24532" s="113" t="s">
        <v>88</v>
      </c>
      <c r="S24532" s="113">
        <v>2013</v>
      </c>
      <c r="T24532" s="109" t="s">
        <v>338</v>
      </c>
      <c r="U24532" s="109" t="s">
        <v>338</v>
      </c>
      <c r="V24532" s="113" t="s">
        <v>88</v>
      </c>
      <c r="W24532" s="113" t="s">
        <v>89</v>
      </c>
      <c r="X24532" s="113">
        <v>2</v>
      </c>
      <c r="Y24532" s="113" t="s">
        <v>14836</v>
      </c>
      <c r="Z24532" s="113" t="s">
        <v>90</v>
      </c>
      <c r="AA24532" s="113" t="s">
        <v>14834</v>
      </c>
      <c r="AB24532" s="113" t="s">
        <v>14834</v>
      </c>
      <c r="AC24532" s="113" t="s">
        <v>14834</v>
      </c>
      <c r="AD24532" s="113" t="s">
        <v>14834</v>
      </c>
    </row>
    <row r="24533" spans="1:30" ht="26.25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NDEX(Crosswalk!$F$7:$F$13,MATCH(W24533,Crosswalk!$E$7:$E$13,0))</f>
        <v>1</v>
      </c>
      <c r="D24533" s="114">
        <v>64812</v>
      </c>
      <c r="E24533" s="110" t="s">
        <v>26667</v>
      </c>
      <c r="F24533" s="114">
        <v>65543</v>
      </c>
      <c r="G24533" s="110" t="s">
        <v>26783</v>
      </c>
      <c r="H24533" s="113" t="s">
        <v>64</v>
      </c>
      <c r="I24533" s="113" t="s">
        <v>16428</v>
      </c>
      <c r="J24533" s="115" t="s">
        <v>26785</v>
      </c>
      <c r="K24533" s="113" t="s">
        <v>86</v>
      </c>
      <c r="L24533" s="113" t="s">
        <v>87</v>
      </c>
      <c r="M24533" s="113" t="s">
        <v>14834</v>
      </c>
      <c r="N24533" s="113" t="s">
        <v>14835</v>
      </c>
      <c r="O24533" s="112">
        <v>0.5</v>
      </c>
      <c r="P24533" s="112">
        <v>0.6</v>
      </c>
      <c r="Q24533" s="112">
        <v>0.1</v>
      </c>
      <c r="R24533" s="113" t="s">
        <v>88</v>
      </c>
      <c r="S24533" s="113">
        <v>2013</v>
      </c>
      <c r="T24533" s="109" t="s">
        <v>338</v>
      </c>
      <c r="U24533" s="109" t="s">
        <v>338</v>
      </c>
      <c r="V24533" s="113" t="s">
        <v>88</v>
      </c>
      <c r="W24533" s="113" t="s">
        <v>89</v>
      </c>
      <c r="X24533" s="113">
        <v>2</v>
      </c>
      <c r="Y24533" s="113" t="s">
        <v>14836</v>
      </c>
      <c r="Z24533" s="113" t="s">
        <v>90</v>
      </c>
      <c r="AA24533" s="113" t="s">
        <v>14834</v>
      </c>
      <c r="AB24533" s="113" t="s">
        <v>14834</v>
      </c>
      <c r="AC24533" s="113" t="s">
        <v>14834</v>
      </c>
      <c r="AD24533" s="113" t="s">
        <v>14834</v>
      </c>
    </row>
    <row r="24534" spans="1:30" ht="26.25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NDEX(Crosswalk!$F$7:$F$13,MATCH(W24534,Crosswalk!$E$7:$E$13,0))</f>
        <v>1</v>
      </c>
      <c r="D24534" s="114">
        <v>64812</v>
      </c>
      <c r="E24534" s="110" t="s">
        <v>26667</v>
      </c>
      <c r="F24534" s="114">
        <v>65543</v>
      </c>
      <c r="G24534" s="110" t="s">
        <v>26783</v>
      </c>
      <c r="H24534" s="113" t="s">
        <v>64</v>
      </c>
      <c r="I24534" s="113" t="s">
        <v>16428</v>
      </c>
      <c r="J24534" s="115" t="s">
        <v>26786</v>
      </c>
      <c r="K24534" s="113" t="s">
        <v>86</v>
      </c>
      <c r="L24534" s="113" t="s">
        <v>87</v>
      </c>
      <c r="M24534" s="113" t="s">
        <v>14834</v>
      </c>
      <c r="N24534" s="113" t="s">
        <v>14835</v>
      </c>
      <c r="O24534" s="112">
        <v>0.5</v>
      </c>
      <c r="P24534" s="112">
        <v>0.6</v>
      </c>
      <c r="Q24534" s="112">
        <v>0.1</v>
      </c>
      <c r="R24534" s="113" t="s">
        <v>88</v>
      </c>
      <c r="S24534" s="113">
        <v>2013</v>
      </c>
      <c r="T24534" s="109" t="s">
        <v>338</v>
      </c>
      <c r="U24534" s="109" t="s">
        <v>338</v>
      </c>
      <c r="V24534" s="113" t="s">
        <v>88</v>
      </c>
      <c r="W24534" s="113" t="s">
        <v>89</v>
      </c>
      <c r="X24534" s="113">
        <v>2</v>
      </c>
      <c r="Y24534" s="113" t="s">
        <v>14836</v>
      </c>
      <c r="Z24534" s="113" t="s">
        <v>90</v>
      </c>
      <c r="AA24534" s="113" t="s">
        <v>14834</v>
      </c>
      <c r="AB24534" s="113" t="s">
        <v>14834</v>
      </c>
      <c r="AC24534" s="113" t="s">
        <v>14834</v>
      </c>
      <c r="AD24534" s="113" t="s">
        <v>14834</v>
      </c>
    </row>
    <row r="24535" spans="1:30" ht="26.25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NDEX(Crosswalk!$F$7:$F$13,MATCH(W24535,Crosswalk!$E$7:$E$13,0))</f>
        <v>1</v>
      </c>
      <c r="D24535" s="114">
        <v>64812</v>
      </c>
      <c r="E24535" s="110" t="s">
        <v>26667</v>
      </c>
      <c r="F24535" s="114">
        <v>65543</v>
      </c>
      <c r="G24535" s="110" t="s">
        <v>26783</v>
      </c>
      <c r="H24535" s="113" t="s">
        <v>64</v>
      </c>
      <c r="I24535" s="113" t="s">
        <v>16428</v>
      </c>
      <c r="J24535" s="115" t="s">
        <v>26787</v>
      </c>
      <c r="K24535" s="113" t="s">
        <v>86</v>
      </c>
      <c r="L24535" s="113" t="s">
        <v>87</v>
      </c>
      <c r="M24535" s="113" t="s">
        <v>14834</v>
      </c>
      <c r="N24535" s="113" t="s">
        <v>14835</v>
      </c>
      <c r="O24535" s="112">
        <v>0.5</v>
      </c>
      <c r="P24535" s="112">
        <v>0.6</v>
      </c>
      <c r="Q24535" s="112">
        <v>0.1</v>
      </c>
      <c r="R24535" s="113" t="s">
        <v>88</v>
      </c>
      <c r="S24535" s="113">
        <v>2013</v>
      </c>
      <c r="T24535" s="109" t="s">
        <v>338</v>
      </c>
      <c r="U24535" s="109" t="s">
        <v>338</v>
      </c>
      <c r="V24535" s="113" t="s">
        <v>88</v>
      </c>
      <c r="W24535" s="113" t="s">
        <v>89</v>
      </c>
      <c r="X24535" s="113">
        <v>2</v>
      </c>
      <c r="Y24535" s="113" t="s">
        <v>14836</v>
      </c>
      <c r="Z24535" s="113" t="s">
        <v>90</v>
      </c>
      <c r="AA24535" s="113" t="s">
        <v>14834</v>
      </c>
      <c r="AB24535" s="113" t="s">
        <v>14834</v>
      </c>
      <c r="AC24535" s="113" t="s">
        <v>14834</v>
      </c>
      <c r="AD24535" s="113" t="s">
        <v>14834</v>
      </c>
    </row>
    <row r="24536" spans="1:30" ht="26.25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NDEX(Crosswalk!$F$7:$F$13,MATCH(W24536,Crosswalk!$E$7:$E$13,0))</f>
        <v>1</v>
      </c>
      <c r="D24536" s="114">
        <v>64812</v>
      </c>
      <c r="E24536" s="110" t="s">
        <v>26667</v>
      </c>
      <c r="F24536" s="114">
        <v>65543</v>
      </c>
      <c r="G24536" s="110" t="s">
        <v>26783</v>
      </c>
      <c r="H24536" s="113" t="s">
        <v>64</v>
      </c>
      <c r="I24536" s="113" t="s">
        <v>16428</v>
      </c>
      <c r="J24536" s="115" t="s">
        <v>26788</v>
      </c>
      <c r="K24536" s="113" t="s">
        <v>86</v>
      </c>
      <c r="L24536" s="113" t="s">
        <v>87</v>
      </c>
      <c r="M24536" s="113" t="s">
        <v>14834</v>
      </c>
      <c r="N24536" s="113" t="s">
        <v>14835</v>
      </c>
      <c r="O24536" s="112">
        <v>0.5</v>
      </c>
      <c r="P24536" s="112">
        <v>0.6</v>
      </c>
      <c r="Q24536" s="112">
        <v>0.1</v>
      </c>
      <c r="R24536" s="113" t="s">
        <v>88</v>
      </c>
      <c r="S24536" s="113">
        <v>2013</v>
      </c>
      <c r="T24536" s="109" t="s">
        <v>338</v>
      </c>
      <c r="U24536" s="109" t="s">
        <v>338</v>
      </c>
      <c r="V24536" s="113" t="s">
        <v>88</v>
      </c>
      <c r="W24536" s="113" t="s">
        <v>89</v>
      </c>
      <c r="X24536" s="113">
        <v>2</v>
      </c>
      <c r="Y24536" s="113" t="s">
        <v>14836</v>
      </c>
      <c r="Z24536" s="113" t="s">
        <v>90</v>
      </c>
      <c r="AA24536" s="113" t="s">
        <v>14834</v>
      </c>
      <c r="AB24536" s="113" t="s">
        <v>14834</v>
      </c>
      <c r="AC24536" s="113" t="s">
        <v>14834</v>
      </c>
      <c r="AD24536" s="113" t="s">
        <v>14834</v>
      </c>
    </row>
    <row r="24537" spans="1:30" ht="26.25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NDEX(Crosswalk!$F$7:$F$13,MATCH(W24537,Crosswalk!$E$7:$E$13,0))</f>
        <v>1</v>
      </c>
      <c r="D24537" s="114">
        <v>64812</v>
      </c>
      <c r="E24537" s="110" t="s">
        <v>26667</v>
      </c>
      <c r="F24537" s="114">
        <v>65543</v>
      </c>
      <c r="G24537" s="110" t="s">
        <v>26783</v>
      </c>
      <c r="H24537" s="113" t="s">
        <v>64</v>
      </c>
      <c r="I24537" s="113" t="s">
        <v>16428</v>
      </c>
      <c r="J24537" s="115" t="s">
        <v>26789</v>
      </c>
      <c r="K24537" s="113" t="s">
        <v>86</v>
      </c>
      <c r="L24537" s="113" t="s">
        <v>87</v>
      </c>
      <c r="M24537" s="113" t="s">
        <v>14834</v>
      </c>
      <c r="N24537" s="113" t="s">
        <v>14835</v>
      </c>
      <c r="O24537" s="112">
        <v>0.5</v>
      </c>
      <c r="P24537" s="112">
        <v>0.6</v>
      </c>
      <c r="Q24537" s="112">
        <v>0.1</v>
      </c>
      <c r="R24537" s="113" t="s">
        <v>88</v>
      </c>
      <c r="S24537" s="113">
        <v>2013</v>
      </c>
      <c r="T24537" s="109" t="s">
        <v>338</v>
      </c>
      <c r="U24537" s="109" t="s">
        <v>338</v>
      </c>
      <c r="V24537" s="113" t="s">
        <v>88</v>
      </c>
      <c r="W24537" s="113" t="s">
        <v>89</v>
      </c>
      <c r="X24537" s="113">
        <v>2</v>
      </c>
      <c r="Y24537" s="113" t="s">
        <v>14836</v>
      </c>
      <c r="Z24537" s="113" t="s">
        <v>90</v>
      </c>
      <c r="AA24537" s="113" t="s">
        <v>14834</v>
      </c>
      <c r="AB24537" s="113" t="s">
        <v>14834</v>
      </c>
      <c r="AC24537" s="113" t="s">
        <v>14834</v>
      </c>
      <c r="AD24537" s="113" t="s">
        <v>14834</v>
      </c>
    </row>
    <row r="24538" spans="1:30" ht="26.25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NDEX(Crosswalk!$F$7:$F$13,MATCH(W24538,Crosswalk!$E$7:$E$13,0))</f>
        <v>1</v>
      </c>
      <c r="D24538" s="114">
        <v>64812</v>
      </c>
      <c r="E24538" s="110" t="s">
        <v>26667</v>
      </c>
      <c r="F24538" s="114">
        <v>65543</v>
      </c>
      <c r="G24538" s="110" t="s">
        <v>26783</v>
      </c>
      <c r="H24538" s="113" t="s">
        <v>64</v>
      </c>
      <c r="I24538" s="113" t="s">
        <v>16428</v>
      </c>
      <c r="J24538" s="115" t="s">
        <v>26790</v>
      </c>
      <c r="K24538" s="113" t="s">
        <v>86</v>
      </c>
      <c r="L24538" s="113" t="s">
        <v>87</v>
      </c>
      <c r="M24538" s="113" t="s">
        <v>14834</v>
      </c>
      <c r="N24538" s="113" t="s">
        <v>14835</v>
      </c>
      <c r="O24538" s="112">
        <v>0.5</v>
      </c>
      <c r="P24538" s="112">
        <v>0.6</v>
      </c>
      <c r="Q24538" s="112">
        <v>0.1</v>
      </c>
      <c r="R24538" s="113" t="s">
        <v>88</v>
      </c>
      <c r="S24538" s="113">
        <v>2013</v>
      </c>
      <c r="T24538" s="109" t="s">
        <v>338</v>
      </c>
      <c r="U24538" s="109" t="s">
        <v>338</v>
      </c>
      <c r="V24538" s="113" t="s">
        <v>88</v>
      </c>
      <c r="W24538" s="113" t="s">
        <v>89</v>
      </c>
      <c r="X24538" s="113">
        <v>2</v>
      </c>
      <c r="Y24538" s="113" t="s">
        <v>14836</v>
      </c>
      <c r="Z24538" s="113" t="s">
        <v>90</v>
      </c>
      <c r="AA24538" s="113" t="s">
        <v>14834</v>
      </c>
      <c r="AB24538" s="113" t="s">
        <v>14834</v>
      </c>
      <c r="AC24538" s="113" t="s">
        <v>14834</v>
      </c>
      <c r="AD24538" s="113" t="s">
        <v>14834</v>
      </c>
    </row>
    <row r="24539" spans="1:30" ht="26.25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NDEX(Crosswalk!$F$7:$F$13,MATCH(W24539,Crosswalk!$E$7:$E$13,0))</f>
        <v>1</v>
      </c>
      <c r="D24539" s="114">
        <v>64812</v>
      </c>
      <c r="E24539" s="110" t="s">
        <v>26667</v>
      </c>
      <c r="F24539" s="114">
        <v>65543</v>
      </c>
      <c r="G24539" s="110" t="s">
        <v>26783</v>
      </c>
      <c r="H24539" s="113" t="s">
        <v>64</v>
      </c>
      <c r="I24539" s="113" t="s">
        <v>16428</v>
      </c>
      <c r="J24539" s="115" t="s">
        <v>26791</v>
      </c>
      <c r="K24539" s="113" t="s">
        <v>86</v>
      </c>
      <c r="L24539" s="113" t="s">
        <v>87</v>
      </c>
      <c r="M24539" s="113" t="s">
        <v>14834</v>
      </c>
      <c r="N24539" s="113" t="s">
        <v>14835</v>
      </c>
      <c r="O24539" s="112">
        <v>0.5</v>
      </c>
      <c r="P24539" s="112">
        <v>0.6</v>
      </c>
      <c r="Q24539" s="112">
        <v>0.1</v>
      </c>
      <c r="R24539" s="113" t="s">
        <v>88</v>
      </c>
      <c r="S24539" s="113">
        <v>2013</v>
      </c>
      <c r="T24539" s="109" t="s">
        <v>338</v>
      </c>
      <c r="U24539" s="109" t="s">
        <v>338</v>
      </c>
      <c r="V24539" s="113" t="s">
        <v>88</v>
      </c>
      <c r="W24539" s="113" t="s">
        <v>89</v>
      </c>
      <c r="X24539" s="113">
        <v>2</v>
      </c>
      <c r="Y24539" s="113" t="s">
        <v>14836</v>
      </c>
      <c r="Z24539" s="113" t="s">
        <v>90</v>
      </c>
      <c r="AA24539" s="113" t="s">
        <v>14834</v>
      </c>
      <c r="AB24539" s="113" t="s">
        <v>14834</v>
      </c>
      <c r="AC24539" s="113" t="s">
        <v>14834</v>
      </c>
      <c r="AD24539" s="113" t="s">
        <v>14834</v>
      </c>
    </row>
    <row r="24540" spans="1:30" ht="26.25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NDEX(Crosswalk!$F$7:$F$13,MATCH(W24540,Crosswalk!$E$7:$E$13,0))</f>
        <v>1</v>
      </c>
      <c r="D24540" s="114">
        <v>64812</v>
      </c>
      <c r="E24540" s="110" t="s">
        <v>26667</v>
      </c>
      <c r="F24540" s="114">
        <v>65543</v>
      </c>
      <c r="G24540" s="110" t="s">
        <v>26783</v>
      </c>
      <c r="H24540" s="113" t="s">
        <v>64</v>
      </c>
      <c r="I24540" s="113" t="s">
        <v>16428</v>
      </c>
      <c r="J24540" s="115" t="s">
        <v>26792</v>
      </c>
      <c r="K24540" s="113" t="s">
        <v>86</v>
      </c>
      <c r="L24540" s="113" t="s">
        <v>87</v>
      </c>
      <c r="M24540" s="113" t="s">
        <v>14834</v>
      </c>
      <c r="N24540" s="113" t="s">
        <v>14835</v>
      </c>
      <c r="O24540" s="112">
        <v>0.5</v>
      </c>
      <c r="P24540" s="112">
        <v>0.6</v>
      </c>
      <c r="Q24540" s="112">
        <v>0.1</v>
      </c>
      <c r="R24540" s="113" t="s">
        <v>88</v>
      </c>
      <c r="S24540" s="113">
        <v>2013</v>
      </c>
      <c r="T24540" s="109" t="s">
        <v>338</v>
      </c>
      <c r="U24540" s="109" t="s">
        <v>338</v>
      </c>
      <c r="V24540" s="113" t="s">
        <v>88</v>
      </c>
      <c r="W24540" s="113" t="s">
        <v>89</v>
      </c>
      <c r="X24540" s="113">
        <v>2</v>
      </c>
      <c r="Y24540" s="113" t="s">
        <v>14836</v>
      </c>
      <c r="Z24540" s="113" t="s">
        <v>90</v>
      </c>
      <c r="AA24540" s="113" t="s">
        <v>14834</v>
      </c>
      <c r="AB24540" s="113" t="s">
        <v>14834</v>
      </c>
      <c r="AC24540" s="113" t="s">
        <v>14834</v>
      </c>
      <c r="AD24540" s="113" t="s">
        <v>14834</v>
      </c>
    </row>
    <row r="24541" spans="1:30" ht="26.25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NDEX(Crosswalk!$F$7:$F$13,MATCH(W24541,Crosswalk!$E$7:$E$13,0))</f>
        <v>1</v>
      </c>
      <c r="D24541" s="114">
        <v>64812</v>
      </c>
      <c r="E24541" s="110" t="s">
        <v>26667</v>
      </c>
      <c r="F24541" s="114">
        <v>65543</v>
      </c>
      <c r="G24541" s="110" t="s">
        <v>26783</v>
      </c>
      <c r="H24541" s="113" t="s">
        <v>64</v>
      </c>
      <c r="I24541" s="113" t="s">
        <v>16428</v>
      </c>
      <c r="J24541" s="115" t="s">
        <v>26793</v>
      </c>
      <c r="K24541" s="113" t="s">
        <v>86</v>
      </c>
      <c r="L24541" s="113" t="s">
        <v>87</v>
      </c>
      <c r="M24541" s="113" t="s">
        <v>14834</v>
      </c>
      <c r="N24541" s="113" t="s">
        <v>14835</v>
      </c>
      <c r="O24541" s="112">
        <v>0.5</v>
      </c>
      <c r="P24541" s="112">
        <v>0.6</v>
      </c>
      <c r="Q24541" s="112">
        <v>0.1</v>
      </c>
      <c r="R24541" s="113" t="s">
        <v>88</v>
      </c>
      <c r="S24541" s="113">
        <v>2013</v>
      </c>
      <c r="T24541" s="109" t="s">
        <v>338</v>
      </c>
      <c r="U24541" s="109" t="s">
        <v>338</v>
      </c>
      <c r="V24541" s="113" t="s">
        <v>88</v>
      </c>
      <c r="W24541" s="113" t="s">
        <v>89</v>
      </c>
      <c r="X24541" s="113">
        <v>2</v>
      </c>
      <c r="Y24541" s="113" t="s">
        <v>14836</v>
      </c>
      <c r="Z24541" s="113" t="s">
        <v>90</v>
      </c>
      <c r="AA24541" s="113" t="s">
        <v>14834</v>
      </c>
      <c r="AB24541" s="113" t="s">
        <v>14834</v>
      </c>
      <c r="AC24541" s="113" t="s">
        <v>14834</v>
      </c>
      <c r="AD24541" s="113" t="s">
        <v>14834</v>
      </c>
    </row>
    <row r="24542" spans="1:30" ht="26.25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NDEX(Crosswalk!$F$7:$F$13,MATCH(W24542,Crosswalk!$E$7:$E$13,0))</f>
        <v>1</v>
      </c>
      <c r="D24542" s="114">
        <v>64812</v>
      </c>
      <c r="E24542" s="110" t="s">
        <v>26667</v>
      </c>
      <c r="F24542" s="114">
        <v>65543</v>
      </c>
      <c r="G24542" s="110" t="s">
        <v>26783</v>
      </c>
      <c r="H24542" s="113" t="s">
        <v>64</v>
      </c>
      <c r="I24542" s="113" t="s">
        <v>16428</v>
      </c>
      <c r="J24542" s="115" t="s">
        <v>26794</v>
      </c>
      <c r="K24542" s="113" t="s">
        <v>86</v>
      </c>
      <c r="L24542" s="113" t="s">
        <v>87</v>
      </c>
      <c r="M24542" s="113" t="s">
        <v>14834</v>
      </c>
      <c r="N24542" s="113" t="s">
        <v>14835</v>
      </c>
      <c r="O24542" s="112">
        <v>0.5</v>
      </c>
      <c r="P24542" s="112">
        <v>0.6</v>
      </c>
      <c r="Q24542" s="112">
        <v>0.1</v>
      </c>
      <c r="R24542" s="113" t="s">
        <v>88</v>
      </c>
      <c r="S24542" s="113">
        <v>2013</v>
      </c>
      <c r="T24542" s="109" t="s">
        <v>338</v>
      </c>
      <c r="U24542" s="109" t="s">
        <v>338</v>
      </c>
      <c r="V24542" s="113" t="s">
        <v>88</v>
      </c>
      <c r="W24542" s="113" t="s">
        <v>89</v>
      </c>
      <c r="X24542" s="113">
        <v>2</v>
      </c>
      <c r="Y24542" s="113" t="s">
        <v>14836</v>
      </c>
      <c r="Z24542" s="113" t="s">
        <v>90</v>
      </c>
      <c r="AA24542" s="113" t="s">
        <v>14834</v>
      </c>
      <c r="AB24542" s="113" t="s">
        <v>14834</v>
      </c>
      <c r="AC24542" s="113" t="s">
        <v>14834</v>
      </c>
      <c r="AD24542" s="113" t="s">
        <v>14834</v>
      </c>
    </row>
    <row r="24543" spans="1:30" ht="26.25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NDEX(Crosswalk!$F$7:$F$13,MATCH(W24543,Crosswalk!$E$7:$E$13,0))</f>
        <v>1</v>
      </c>
      <c r="D24543" s="114">
        <v>64812</v>
      </c>
      <c r="E24543" s="110" t="s">
        <v>26667</v>
      </c>
      <c r="F24543" s="114">
        <v>65543</v>
      </c>
      <c r="G24543" s="110" t="s">
        <v>26783</v>
      </c>
      <c r="H24543" s="113" t="s">
        <v>64</v>
      </c>
      <c r="I24543" s="113" t="s">
        <v>16428</v>
      </c>
      <c r="J24543" s="115" t="s">
        <v>26795</v>
      </c>
      <c r="K24543" s="113" t="s">
        <v>86</v>
      </c>
      <c r="L24543" s="113" t="s">
        <v>87</v>
      </c>
      <c r="M24543" s="113" t="s">
        <v>14834</v>
      </c>
      <c r="N24543" s="113" t="s">
        <v>14835</v>
      </c>
      <c r="O24543" s="112">
        <v>0.5</v>
      </c>
      <c r="P24543" s="112">
        <v>0.6</v>
      </c>
      <c r="Q24543" s="112">
        <v>0.1</v>
      </c>
      <c r="R24543" s="113" t="s">
        <v>88</v>
      </c>
      <c r="S24543" s="113">
        <v>2013</v>
      </c>
      <c r="T24543" s="109" t="s">
        <v>338</v>
      </c>
      <c r="U24543" s="109" t="s">
        <v>338</v>
      </c>
      <c r="V24543" s="113" t="s">
        <v>88</v>
      </c>
      <c r="W24543" s="113" t="s">
        <v>89</v>
      </c>
      <c r="X24543" s="113">
        <v>2</v>
      </c>
      <c r="Y24543" s="113" t="s">
        <v>14836</v>
      </c>
      <c r="Z24543" s="113" t="s">
        <v>90</v>
      </c>
      <c r="AA24543" s="113" t="s">
        <v>14834</v>
      </c>
      <c r="AB24543" s="113" t="s">
        <v>14834</v>
      </c>
      <c r="AC24543" s="113" t="s">
        <v>14834</v>
      </c>
      <c r="AD24543" s="113" t="s">
        <v>14834</v>
      </c>
    </row>
    <row r="24544" spans="1:30" ht="26.25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NDEX(Crosswalk!$F$7:$F$13,MATCH(W24544,Crosswalk!$E$7:$E$13,0))</f>
        <v>1</v>
      </c>
      <c r="D24544" s="114">
        <v>64812</v>
      </c>
      <c r="E24544" s="110" t="s">
        <v>26667</v>
      </c>
      <c r="F24544" s="114">
        <v>65543</v>
      </c>
      <c r="G24544" s="110" t="s">
        <v>26783</v>
      </c>
      <c r="H24544" s="113" t="s">
        <v>64</v>
      </c>
      <c r="I24544" s="113" t="s">
        <v>16428</v>
      </c>
      <c r="J24544" s="115" t="s">
        <v>26796</v>
      </c>
      <c r="K24544" s="113" t="s">
        <v>86</v>
      </c>
      <c r="L24544" s="113" t="s">
        <v>87</v>
      </c>
      <c r="M24544" s="113" t="s">
        <v>14834</v>
      </c>
      <c r="N24544" s="113" t="s">
        <v>14835</v>
      </c>
      <c r="O24544" s="112">
        <v>0.5</v>
      </c>
      <c r="P24544" s="112">
        <v>0.6</v>
      </c>
      <c r="Q24544" s="112">
        <v>0.1</v>
      </c>
      <c r="R24544" s="113" t="s">
        <v>88</v>
      </c>
      <c r="S24544" s="113">
        <v>2013</v>
      </c>
      <c r="T24544" s="109" t="s">
        <v>338</v>
      </c>
      <c r="U24544" s="109" t="s">
        <v>338</v>
      </c>
      <c r="V24544" s="113" t="s">
        <v>88</v>
      </c>
      <c r="W24544" s="113" t="s">
        <v>89</v>
      </c>
      <c r="X24544" s="113">
        <v>2</v>
      </c>
      <c r="Y24544" s="113" t="s">
        <v>14836</v>
      </c>
      <c r="Z24544" s="113" t="s">
        <v>90</v>
      </c>
      <c r="AA24544" s="113" t="s">
        <v>14834</v>
      </c>
      <c r="AB24544" s="113" t="s">
        <v>14834</v>
      </c>
      <c r="AC24544" s="113" t="s">
        <v>14834</v>
      </c>
      <c r="AD24544" s="113" t="s">
        <v>14834</v>
      </c>
    </row>
    <row r="24545" spans="1:30" ht="26.25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NDEX(Crosswalk!$F$7:$F$13,MATCH(W24545,Crosswalk!$E$7:$E$13,0))</f>
        <v>1</v>
      </c>
      <c r="D24545" s="114">
        <v>64812</v>
      </c>
      <c r="E24545" s="110" t="s">
        <v>26667</v>
      </c>
      <c r="F24545" s="114">
        <v>65543</v>
      </c>
      <c r="G24545" s="110" t="s">
        <v>26783</v>
      </c>
      <c r="H24545" s="113" t="s">
        <v>64</v>
      </c>
      <c r="I24545" s="113" t="s">
        <v>16428</v>
      </c>
      <c r="J24545" s="115" t="s">
        <v>26797</v>
      </c>
      <c r="K24545" s="113" t="s">
        <v>86</v>
      </c>
      <c r="L24545" s="113" t="s">
        <v>87</v>
      </c>
      <c r="M24545" s="113" t="s">
        <v>14834</v>
      </c>
      <c r="N24545" s="113" t="s">
        <v>14835</v>
      </c>
      <c r="O24545" s="112">
        <v>0.5</v>
      </c>
      <c r="P24545" s="112">
        <v>0.6</v>
      </c>
      <c r="Q24545" s="112">
        <v>0.1</v>
      </c>
      <c r="R24545" s="113" t="s">
        <v>88</v>
      </c>
      <c r="S24545" s="113">
        <v>2013</v>
      </c>
      <c r="T24545" s="109" t="s">
        <v>338</v>
      </c>
      <c r="U24545" s="109" t="s">
        <v>338</v>
      </c>
      <c r="V24545" s="113" t="s">
        <v>88</v>
      </c>
      <c r="W24545" s="113" t="s">
        <v>89</v>
      </c>
      <c r="X24545" s="113">
        <v>2</v>
      </c>
      <c r="Y24545" s="113" t="s">
        <v>14836</v>
      </c>
      <c r="Z24545" s="113" t="s">
        <v>90</v>
      </c>
      <c r="AA24545" s="113" t="s">
        <v>14834</v>
      </c>
      <c r="AB24545" s="113" t="s">
        <v>14834</v>
      </c>
      <c r="AC24545" s="113" t="s">
        <v>14834</v>
      </c>
      <c r="AD24545" s="113" t="s">
        <v>14834</v>
      </c>
    </row>
    <row r="24546" spans="1:30" ht="26.25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NDEX(Crosswalk!$F$7:$F$13,MATCH(W24546,Crosswalk!$E$7:$E$13,0))</f>
        <v>1</v>
      </c>
      <c r="D24546" s="114">
        <v>64812</v>
      </c>
      <c r="E24546" s="110" t="s">
        <v>26667</v>
      </c>
      <c r="F24546" s="114">
        <v>65543</v>
      </c>
      <c r="G24546" s="110" t="s">
        <v>26783</v>
      </c>
      <c r="H24546" s="113" t="s">
        <v>64</v>
      </c>
      <c r="I24546" s="113" t="s">
        <v>16428</v>
      </c>
      <c r="J24546" s="115" t="s">
        <v>26798</v>
      </c>
      <c r="K24546" s="113" t="s">
        <v>86</v>
      </c>
      <c r="L24546" s="113" t="s">
        <v>87</v>
      </c>
      <c r="M24546" s="113" t="s">
        <v>14834</v>
      </c>
      <c r="N24546" s="113" t="s">
        <v>14835</v>
      </c>
      <c r="O24546" s="112">
        <v>0.5</v>
      </c>
      <c r="P24546" s="112">
        <v>0.6</v>
      </c>
      <c r="Q24546" s="112">
        <v>0.1</v>
      </c>
      <c r="R24546" s="113" t="s">
        <v>88</v>
      </c>
      <c r="S24546" s="113">
        <v>2013</v>
      </c>
      <c r="T24546" s="109" t="s">
        <v>338</v>
      </c>
      <c r="U24546" s="109" t="s">
        <v>338</v>
      </c>
      <c r="V24546" s="113" t="s">
        <v>88</v>
      </c>
      <c r="W24546" s="113" t="s">
        <v>89</v>
      </c>
      <c r="X24546" s="113">
        <v>2</v>
      </c>
      <c r="Y24546" s="113" t="s">
        <v>14836</v>
      </c>
      <c r="Z24546" s="113" t="s">
        <v>90</v>
      </c>
      <c r="AA24546" s="113" t="s">
        <v>14834</v>
      </c>
      <c r="AB24546" s="113" t="s">
        <v>14834</v>
      </c>
      <c r="AC24546" s="113" t="s">
        <v>14834</v>
      </c>
      <c r="AD24546" s="113" t="s">
        <v>14834</v>
      </c>
    </row>
    <row r="24547" spans="1:30" ht="26.25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NDEX(Crosswalk!$F$7:$F$13,MATCH(W24547,Crosswalk!$E$7:$E$13,0))</f>
        <v>1</v>
      </c>
      <c r="D24547" s="114">
        <v>64812</v>
      </c>
      <c r="E24547" s="110" t="s">
        <v>26667</v>
      </c>
      <c r="F24547" s="114">
        <v>65544</v>
      </c>
      <c r="G24547" s="110" t="s">
        <v>26799</v>
      </c>
      <c r="H24547" s="113" t="s">
        <v>64</v>
      </c>
      <c r="I24547" s="113" t="s">
        <v>19010</v>
      </c>
      <c r="J24547" s="115" t="s">
        <v>26800</v>
      </c>
      <c r="K24547" s="113" t="s">
        <v>86</v>
      </c>
      <c r="L24547" s="113" t="s">
        <v>87</v>
      </c>
      <c r="M24547" s="113" t="s">
        <v>14834</v>
      </c>
      <c r="N24547" s="113" t="s">
        <v>14835</v>
      </c>
      <c r="O24547" s="112">
        <v>0.5</v>
      </c>
      <c r="P24547" s="112">
        <v>0.6</v>
      </c>
      <c r="Q24547" s="112">
        <v>0.1</v>
      </c>
      <c r="R24547" s="113" t="s">
        <v>88</v>
      </c>
      <c r="S24547" s="113">
        <v>2013</v>
      </c>
      <c r="T24547" s="109" t="s">
        <v>338</v>
      </c>
      <c r="U24547" s="109" t="s">
        <v>338</v>
      </c>
      <c r="V24547" s="113" t="s">
        <v>88</v>
      </c>
      <c r="W24547" s="113" t="s">
        <v>89</v>
      </c>
      <c r="X24547" s="113">
        <v>2</v>
      </c>
      <c r="Y24547" s="113" t="s">
        <v>14836</v>
      </c>
      <c r="Z24547" s="113" t="s">
        <v>90</v>
      </c>
      <c r="AA24547" s="113" t="s">
        <v>14834</v>
      </c>
      <c r="AB24547" s="113" t="s">
        <v>14834</v>
      </c>
      <c r="AC24547" s="113" t="s">
        <v>14834</v>
      </c>
      <c r="AD24547" s="113" t="s">
        <v>14834</v>
      </c>
    </row>
    <row r="24548" spans="1:30" ht="26.25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NDEX(Crosswalk!$F$7:$F$13,MATCH(W24548,Crosswalk!$E$7:$E$13,0))</f>
        <v>1</v>
      </c>
      <c r="D24548" s="114">
        <v>64812</v>
      </c>
      <c r="E24548" s="110" t="s">
        <v>26667</v>
      </c>
      <c r="F24548" s="114">
        <v>65544</v>
      </c>
      <c r="G24548" s="110" t="s">
        <v>26799</v>
      </c>
      <c r="H24548" s="113" t="s">
        <v>64</v>
      </c>
      <c r="I24548" s="113" t="s">
        <v>19010</v>
      </c>
      <c r="J24548" s="115" t="s">
        <v>26801</v>
      </c>
      <c r="K24548" s="113" t="s">
        <v>86</v>
      </c>
      <c r="L24548" s="113" t="s">
        <v>87</v>
      </c>
      <c r="M24548" s="113" t="s">
        <v>14834</v>
      </c>
      <c r="N24548" s="113" t="s">
        <v>14835</v>
      </c>
      <c r="O24548" s="112">
        <v>0.5</v>
      </c>
      <c r="P24548" s="112">
        <v>0.6</v>
      </c>
      <c r="Q24548" s="112">
        <v>0.1</v>
      </c>
      <c r="R24548" s="113" t="s">
        <v>88</v>
      </c>
      <c r="S24548" s="113">
        <v>2013</v>
      </c>
      <c r="T24548" s="109" t="s">
        <v>338</v>
      </c>
      <c r="U24548" s="109" t="s">
        <v>338</v>
      </c>
      <c r="V24548" s="113" t="s">
        <v>88</v>
      </c>
      <c r="W24548" s="113" t="s">
        <v>89</v>
      </c>
      <c r="X24548" s="113">
        <v>2</v>
      </c>
      <c r="Y24548" s="113" t="s">
        <v>14836</v>
      </c>
      <c r="Z24548" s="113" t="s">
        <v>90</v>
      </c>
      <c r="AA24548" s="113" t="s">
        <v>14834</v>
      </c>
      <c r="AB24548" s="113" t="s">
        <v>14834</v>
      </c>
      <c r="AC24548" s="113" t="s">
        <v>14834</v>
      </c>
      <c r="AD24548" s="113" t="s">
        <v>14834</v>
      </c>
    </row>
    <row r="24549" spans="1:30" ht="26.25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NDEX(Crosswalk!$F$7:$F$13,MATCH(W24549,Crosswalk!$E$7:$E$13,0))</f>
        <v>1</v>
      </c>
      <c r="D24549" s="114">
        <v>64812</v>
      </c>
      <c r="E24549" s="110" t="s">
        <v>26667</v>
      </c>
      <c r="F24549" s="114">
        <v>65544</v>
      </c>
      <c r="G24549" s="110" t="s">
        <v>26799</v>
      </c>
      <c r="H24549" s="113" t="s">
        <v>64</v>
      </c>
      <c r="I24549" s="113" t="s">
        <v>19010</v>
      </c>
      <c r="J24549" s="115" t="s">
        <v>26802</v>
      </c>
      <c r="K24549" s="113" t="s">
        <v>86</v>
      </c>
      <c r="L24549" s="113" t="s">
        <v>87</v>
      </c>
      <c r="M24549" s="113" t="s">
        <v>14834</v>
      </c>
      <c r="N24549" s="113" t="s">
        <v>14835</v>
      </c>
      <c r="O24549" s="112">
        <v>0.5</v>
      </c>
      <c r="P24549" s="112">
        <v>0.6</v>
      </c>
      <c r="Q24549" s="112">
        <v>0.1</v>
      </c>
      <c r="R24549" s="113" t="s">
        <v>88</v>
      </c>
      <c r="S24549" s="113">
        <v>2013</v>
      </c>
      <c r="T24549" s="109" t="s">
        <v>338</v>
      </c>
      <c r="U24549" s="109" t="s">
        <v>338</v>
      </c>
      <c r="V24549" s="113" t="s">
        <v>88</v>
      </c>
      <c r="W24549" s="113" t="s">
        <v>89</v>
      </c>
      <c r="X24549" s="113">
        <v>2</v>
      </c>
      <c r="Y24549" s="113" t="s">
        <v>14836</v>
      </c>
      <c r="Z24549" s="113" t="s">
        <v>90</v>
      </c>
      <c r="AA24549" s="113" t="s">
        <v>14834</v>
      </c>
      <c r="AB24549" s="113" t="s">
        <v>14834</v>
      </c>
      <c r="AC24549" s="113" t="s">
        <v>14834</v>
      </c>
      <c r="AD24549" s="113" t="s">
        <v>14834</v>
      </c>
    </row>
    <row r="24550" spans="1:30" ht="26.25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NDEX(Crosswalk!$F$7:$F$13,MATCH(W24550,Crosswalk!$E$7:$E$13,0))</f>
        <v>1</v>
      </c>
      <c r="D24550" s="114">
        <v>64812</v>
      </c>
      <c r="E24550" s="110" t="s">
        <v>26667</v>
      </c>
      <c r="F24550" s="114">
        <v>65544</v>
      </c>
      <c r="G24550" s="110" t="s">
        <v>26799</v>
      </c>
      <c r="H24550" s="113" t="s">
        <v>64</v>
      </c>
      <c r="I24550" s="113" t="s">
        <v>19010</v>
      </c>
      <c r="J24550" s="115" t="s">
        <v>26803</v>
      </c>
      <c r="K24550" s="113" t="s">
        <v>86</v>
      </c>
      <c r="L24550" s="113" t="s">
        <v>87</v>
      </c>
      <c r="M24550" s="113" t="s">
        <v>14834</v>
      </c>
      <c r="N24550" s="113" t="s">
        <v>14835</v>
      </c>
      <c r="O24550" s="112">
        <v>0.5</v>
      </c>
      <c r="P24550" s="112">
        <v>0.6</v>
      </c>
      <c r="Q24550" s="112">
        <v>0.1</v>
      </c>
      <c r="R24550" s="113" t="s">
        <v>88</v>
      </c>
      <c r="S24550" s="113">
        <v>2013</v>
      </c>
      <c r="T24550" s="109" t="s">
        <v>338</v>
      </c>
      <c r="U24550" s="109" t="s">
        <v>338</v>
      </c>
      <c r="V24550" s="113" t="s">
        <v>88</v>
      </c>
      <c r="W24550" s="113" t="s">
        <v>89</v>
      </c>
      <c r="X24550" s="113">
        <v>2</v>
      </c>
      <c r="Y24550" s="113" t="s">
        <v>14836</v>
      </c>
      <c r="Z24550" s="113" t="s">
        <v>90</v>
      </c>
      <c r="AA24550" s="113" t="s">
        <v>14834</v>
      </c>
      <c r="AB24550" s="113" t="s">
        <v>14834</v>
      </c>
      <c r="AC24550" s="113" t="s">
        <v>14834</v>
      </c>
      <c r="AD24550" s="113" t="s">
        <v>14834</v>
      </c>
    </row>
    <row r="24551" spans="1:30" ht="26.25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NDEX(Crosswalk!$F$7:$F$13,MATCH(W24551,Crosswalk!$E$7:$E$13,0))</f>
        <v>1</v>
      </c>
      <c r="D24551" s="114">
        <v>64812</v>
      </c>
      <c r="E24551" s="110" t="s">
        <v>26667</v>
      </c>
      <c r="F24551" s="114">
        <v>65544</v>
      </c>
      <c r="G24551" s="110" t="s">
        <v>26799</v>
      </c>
      <c r="H24551" s="113" t="s">
        <v>64</v>
      </c>
      <c r="I24551" s="113" t="s">
        <v>19010</v>
      </c>
      <c r="J24551" s="115" t="s">
        <v>26804</v>
      </c>
      <c r="K24551" s="113" t="s">
        <v>86</v>
      </c>
      <c r="L24551" s="113" t="s">
        <v>87</v>
      </c>
      <c r="M24551" s="113" t="s">
        <v>14834</v>
      </c>
      <c r="N24551" s="113" t="s">
        <v>14835</v>
      </c>
      <c r="O24551" s="112">
        <v>0.5</v>
      </c>
      <c r="P24551" s="112">
        <v>0.6</v>
      </c>
      <c r="Q24551" s="112">
        <v>0.1</v>
      </c>
      <c r="R24551" s="113" t="s">
        <v>88</v>
      </c>
      <c r="S24551" s="113">
        <v>2013</v>
      </c>
      <c r="T24551" s="109" t="s">
        <v>338</v>
      </c>
      <c r="U24551" s="109" t="s">
        <v>338</v>
      </c>
      <c r="V24551" s="113" t="s">
        <v>88</v>
      </c>
      <c r="W24551" s="113" t="s">
        <v>89</v>
      </c>
      <c r="X24551" s="113">
        <v>2</v>
      </c>
      <c r="Y24551" s="113" t="s">
        <v>14836</v>
      </c>
      <c r="Z24551" s="113" t="s">
        <v>90</v>
      </c>
      <c r="AA24551" s="113" t="s">
        <v>14834</v>
      </c>
      <c r="AB24551" s="113" t="s">
        <v>14834</v>
      </c>
      <c r="AC24551" s="113" t="s">
        <v>14834</v>
      </c>
      <c r="AD24551" s="113" t="s">
        <v>14834</v>
      </c>
    </row>
    <row r="24552" spans="1:30" ht="26.25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NDEX(Crosswalk!$F$7:$F$13,MATCH(W24552,Crosswalk!$E$7:$E$13,0))</f>
        <v>1</v>
      </c>
      <c r="D24552" s="114">
        <v>64812</v>
      </c>
      <c r="E24552" s="110" t="s">
        <v>26667</v>
      </c>
      <c r="F24552" s="114">
        <v>65544</v>
      </c>
      <c r="G24552" s="110" t="s">
        <v>26799</v>
      </c>
      <c r="H24552" s="113" t="s">
        <v>64</v>
      </c>
      <c r="I24552" s="113" t="s">
        <v>19010</v>
      </c>
      <c r="J24552" s="115" t="s">
        <v>26805</v>
      </c>
      <c r="K24552" s="113" t="s">
        <v>86</v>
      </c>
      <c r="L24552" s="113" t="s">
        <v>87</v>
      </c>
      <c r="M24552" s="113" t="s">
        <v>14834</v>
      </c>
      <c r="N24552" s="113" t="s">
        <v>14835</v>
      </c>
      <c r="O24552" s="112">
        <v>0.5</v>
      </c>
      <c r="P24552" s="112">
        <v>0.6</v>
      </c>
      <c r="Q24552" s="112">
        <v>0.1</v>
      </c>
      <c r="R24552" s="113" t="s">
        <v>88</v>
      </c>
      <c r="S24552" s="113">
        <v>2013</v>
      </c>
      <c r="T24552" s="109" t="s">
        <v>338</v>
      </c>
      <c r="U24552" s="109" t="s">
        <v>338</v>
      </c>
      <c r="V24552" s="113" t="s">
        <v>88</v>
      </c>
      <c r="W24552" s="113" t="s">
        <v>89</v>
      </c>
      <c r="X24552" s="113">
        <v>2</v>
      </c>
      <c r="Y24552" s="113" t="s">
        <v>14836</v>
      </c>
      <c r="Z24552" s="113" t="s">
        <v>90</v>
      </c>
      <c r="AA24552" s="113" t="s">
        <v>14834</v>
      </c>
      <c r="AB24552" s="113" t="s">
        <v>14834</v>
      </c>
      <c r="AC24552" s="113" t="s">
        <v>14834</v>
      </c>
      <c r="AD24552" s="113" t="s">
        <v>14834</v>
      </c>
    </row>
    <row r="24553" spans="1:30" ht="26.25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NDEX(Crosswalk!$F$7:$F$13,MATCH(W24553,Crosswalk!$E$7:$E$13,0))</f>
        <v>1</v>
      </c>
      <c r="D24553" s="114">
        <v>64812</v>
      </c>
      <c r="E24553" s="110" t="s">
        <v>26667</v>
      </c>
      <c r="F24553" s="114">
        <v>65544</v>
      </c>
      <c r="G24553" s="110" t="s">
        <v>26799</v>
      </c>
      <c r="H24553" s="113" t="s">
        <v>64</v>
      </c>
      <c r="I24553" s="113" t="s">
        <v>19010</v>
      </c>
      <c r="J24553" s="115" t="s">
        <v>26806</v>
      </c>
      <c r="K24553" s="113" t="s">
        <v>86</v>
      </c>
      <c r="L24553" s="113" t="s">
        <v>87</v>
      </c>
      <c r="M24553" s="113" t="s">
        <v>14834</v>
      </c>
      <c r="N24553" s="113" t="s">
        <v>14835</v>
      </c>
      <c r="O24553" s="112">
        <v>0.5</v>
      </c>
      <c r="P24553" s="112">
        <v>0.6</v>
      </c>
      <c r="Q24553" s="112">
        <v>0.1</v>
      </c>
      <c r="R24553" s="113" t="s">
        <v>88</v>
      </c>
      <c r="S24553" s="113">
        <v>2013</v>
      </c>
      <c r="T24553" s="109" t="s">
        <v>338</v>
      </c>
      <c r="U24553" s="109" t="s">
        <v>338</v>
      </c>
      <c r="V24553" s="113" t="s">
        <v>88</v>
      </c>
      <c r="W24553" s="113" t="s">
        <v>89</v>
      </c>
      <c r="X24553" s="113">
        <v>2</v>
      </c>
      <c r="Y24553" s="113" t="s">
        <v>14836</v>
      </c>
      <c r="Z24553" s="113" t="s">
        <v>90</v>
      </c>
      <c r="AA24553" s="113" t="s">
        <v>14834</v>
      </c>
      <c r="AB24553" s="113" t="s">
        <v>14834</v>
      </c>
      <c r="AC24553" s="113" t="s">
        <v>14834</v>
      </c>
      <c r="AD24553" s="113" t="s">
        <v>14834</v>
      </c>
    </row>
    <row r="24554" spans="1:30" ht="26.25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NDEX(Crosswalk!$F$7:$F$13,MATCH(W24554,Crosswalk!$E$7:$E$13,0))</f>
        <v>1</v>
      </c>
      <c r="D24554" s="114">
        <v>64812</v>
      </c>
      <c r="E24554" s="110" t="s">
        <v>26667</v>
      </c>
      <c r="F24554" s="114">
        <v>65544</v>
      </c>
      <c r="G24554" s="110" t="s">
        <v>26799</v>
      </c>
      <c r="H24554" s="113" t="s">
        <v>64</v>
      </c>
      <c r="I24554" s="113" t="s">
        <v>19010</v>
      </c>
      <c r="J24554" s="115" t="s">
        <v>26807</v>
      </c>
      <c r="K24554" s="113" t="s">
        <v>86</v>
      </c>
      <c r="L24554" s="113" t="s">
        <v>87</v>
      </c>
      <c r="M24554" s="113" t="s">
        <v>14834</v>
      </c>
      <c r="N24554" s="113" t="s">
        <v>14835</v>
      </c>
      <c r="O24554" s="112">
        <v>0.5</v>
      </c>
      <c r="P24554" s="112">
        <v>0.6</v>
      </c>
      <c r="Q24554" s="112">
        <v>0.1</v>
      </c>
      <c r="R24554" s="113" t="s">
        <v>88</v>
      </c>
      <c r="S24554" s="113">
        <v>2013</v>
      </c>
      <c r="T24554" s="109" t="s">
        <v>338</v>
      </c>
      <c r="U24554" s="109" t="s">
        <v>338</v>
      </c>
      <c r="V24554" s="113" t="s">
        <v>88</v>
      </c>
      <c r="W24554" s="113" t="s">
        <v>89</v>
      </c>
      <c r="X24554" s="113">
        <v>2</v>
      </c>
      <c r="Y24554" s="113" t="s">
        <v>14836</v>
      </c>
      <c r="Z24554" s="113" t="s">
        <v>90</v>
      </c>
      <c r="AA24554" s="113" t="s">
        <v>14834</v>
      </c>
      <c r="AB24554" s="113" t="s">
        <v>14834</v>
      </c>
      <c r="AC24554" s="113" t="s">
        <v>14834</v>
      </c>
      <c r="AD24554" s="113" t="s">
        <v>14834</v>
      </c>
    </row>
    <row r="24555" spans="1:30" ht="26.25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NDEX(Crosswalk!$F$7:$F$13,MATCH(W24555,Crosswalk!$E$7:$E$13,0))</f>
        <v>1</v>
      </c>
      <c r="D24555" s="114">
        <v>64812</v>
      </c>
      <c r="E24555" s="110" t="s">
        <v>26667</v>
      </c>
      <c r="F24555" s="114">
        <v>65544</v>
      </c>
      <c r="G24555" s="110" t="s">
        <v>26799</v>
      </c>
      <c r="H24555" s="113" t="s">
        <v>64</v>
      </c>
      <c r="I24555" s="113" t="s">
        <v>19010</v>
      </c>
      <c r="J24555" s="115" t="s">
        <v>26808</v>
      </c>
      <c r="K24555" s="113" t="s">
        <v>86</v>
      </c>
      <c r="L24555" s="113" t="s">
        <v>87</v>
      </c>
      <c r="M24555" s="113" t="s">
        <v>14834</v>
      </c>
      <c r="N24555" s="113" t="s">
        <v>14835</v>
      </c>
      <c r="O24555" s="112">
        <v>0.5</v>
      </c>
      <c r="P24555" s="112">
        <v>0.6</v>
      </c>
      <c r="Q24555" s="112">
        <v>0.1</v>
      </c>
      <c r="R24555" s="113" t="s">
        <v>88</v>
      </c>
      <c r="S24555" s="113">
        <v>2013</v>
      </c>
      <c r="T24555" s="109" t="s">
        <v>338</v>
      </c>
      <c r="U24555" s="109" t="s">
        <v>338</v>
      </c>
      <c r="V24555" s="113" t="s">
        <v>88</v>
      </c>
      <c r="W24555" s="113" t="s">
        <v>89</v>
      </c>
      <c r="X24555" s="113">
        <v>2</v>
      </c>
      <c r="Y24555" s="113" t="s">
        <v>14836</v>
      </c>
      <c r="Z24555" s="113" t="s">
        <v>90</v>
      </c>
      <c r="AA24555" s="113" t="s">
        <v>14834</v>
      </c>
      <c r="AB24555" s="113" t="s">
        <v>14834</v>
      </c>
      <c r="AC24555" s="113" t="s">
        <v>14834</v>
      </c>
      <c r="AD24555" s="113" t="s">
        <v>14834</v>
      </c>
    </row>
    <row r="24556" spans="1:30" ht="26.25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NDEX(Crosswalk!$F$7:$F$13,MATCH(W24556,Crosswalk!$E$7:$E$13,0))</f>
        <v>1</v>
      </c>
      <c r="D24556" s="114">
        <v>64812</v>
      </c>
      <c r="E24556" s="110" t="s">
        <v>26667</v>
      </c>
      <c r="F24556" s="114">
        <v>65544</v>
      </c>
      <c r="G24556" s="110" t="s">
        <v>26799</v>
      </c>
      <c r="H24556" s="113" t="s">
        <v>64</v>
      </c>
      <c r="I24556" s="113" t="s">
        <v>19010</v>
      </c>
      <c r="J24556" s="115" t="s">
        <v>26809</v>
      </c>
      <c r="K24556" s="113" t="s">
        <v>86</v>
      </c>
      <c r="L24556" s="113" t="s">
        <v>87</v>
      </c>
      <c r="M24556" s="113" t="s">
        <v>14834</v>
      </c>
      <c r="N24556" s="113" t="s">
        <v>14835</v>
      </c>
      <c r="O24556" s="112">
        <v>0.5</v>
      </c>
      <c r="P24556" s="112">
        <v>0.6</v>
      </c>
      <c r="Q24556" s="112">
        <v>0.1</v>
      </c>
      <c r="R24556" s="113" t="s">
        <v>88</v>
      </c>
      <c r="S24556" s="113">
        <v>2013</v>
      </c>
      <c r="T24556" s="109" t="s">
        <v>338</v>
      </c>
      <c r="U24556" s="109" t="s">
        <v>338</v>
      </c>
      <c r="V24556" s="113" t="s">
        <v>88</v>
      </c>
      <c r="W24556" s="113" t="s">
        <v>89</v>
      </c>
      <c r="X24556" s="113">
        <v>2</v>
      </c>
      <c r="Y24556" s="113" t="s">
        <v>14836</v>
      </c>
      <c r="Z24556" s="113" t="s">
        <v>90</v>
      </c>
      <c r="AA24556" s="113" t="s">
        <v>14834</v>
      </c>
      <c r="AB24556" s="113" t="s">
        <v>14834</v>
      </c>
      <c r="AC24556" s="113" t="s">
        <v>14834</v>
      </c>
      <c r="AD24556" s="113" t="s">
        <v>14834</v>
      </c>
    </row>
    <row r="24557" spans="1:30" ht="26.25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NDEX(Crosswalk!$F$7:$F$13,MATCH(W24557,Crosswalk!$E$7:$E$13,0))</f>
        <v>1</v>
      </c>
      <c r="D24557" s="114">
        <v>64812</v>
      </c>
      <c r="E24557" s="110" t="s">
        <v>26667</v>
      </c>
      <c r="F24557" s="114">
        <v>65544</v>
      </c>
      <c r="G24557" s="110" t="s">
        <v>26799</v>
      </c>
      <c r="H24557" s="113" t="s">
        <v>64</v>
      </c>
      <c r="I24557" s="113" t="s">
        <v>19010</v>
      </c>
      <c r="J24557" s="115" t="s">
        <v>26810</v>
      </c>
      <c r="K24557" s="113" t="s">
        <v>86</v>
      </c>
      <c r="L24557" s="113" t="s">
        <v>87</v>
      </c>
      <c r="M24557" s="113" t="s">
        <v>14834</v>
      </c>
      <c r="N24557" s="113" t="s">
        <v>14835</v>
      </c>
      <c r="O24557" s="112">
        <v>0.5</v>
      </c>
      <c r="P24557" s="112">
        <v>0.6</v>
      </c>
      <c r="Q24557" s="112">
        <v>0.1</v>
      </c>
      <c r="R24557" s="113" t="s">
        <v>88</v>
      </c>
      <c r="S24557" s="113">
        <v>2013</v>
      </c>
      <c r="T24557" s="109" t="s">
        <v>338</v>
      </c>
      <c r="U24557" s="109" t="s">
        <v>338</v>
      </c>
      <c r="V24557" s="113" t="s">
        <v>88</v>
      </c>
      <c r="W24557" s="113" t="s">
        <v>89</v>
      </c>
      <c r="X24557" s="113">
        <v>2</v>
      </c>
      <c r="Y24557" s="113" t="s">
        <v>14836</v>
      </c>
      <c r="Z24557" s="113" t="s">
        <v>90</v>
      </c>
      <c r="AA24557" s="113" t="s">
        <v>14834</v>
      </c>
      <c r="AB24557" s="113" t="s">
        <v>14834</v>
      </c>
      <c r="AC24557" s="113" t="s">
        <v>14834</v>
      </c>
      <c r="AD24557" s="113" t="s">
        <v>14834</v>
      </c>
    </row>
    <row r="24558" spans="1:30" ht="26.25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NDEX(Crosswalk!$F$7:$F$13,MATCH(W24558,Crosswalk!$E$7:$E$13,0))</f>
        <v>1</v>
      </c>
      <c r="D24558" s="114">
        <v>64812</v>
      </c>
      <c r="E24558" s="110" t="s">
        <v>26667</v>
      </c>
      <c r="F24558" s="114">
        <v>65544</v>
      </c>
      <c r="G24558" s="110" t="s">
        <v>26799</v>
      </c>
      <c r="H24558" s="113" t="s">
        <v>64</v>
      </c>
      <c r="I24558" s="113" t="s">
        <v>19010</v>
      </c>
      <c r="J24558" s="115" t="s">
        <v>26811</v>
      </c>
      <c r="K24558" s="113" t="s">
        <v>86</v>
      </c>
      <c r="L24558" s="113" t="s">
        <v>87</v>
      </c>
      <c r="M24558" s="113" t="s">
        <v>14834</v>
      </c>
      <c r="N24558" s="113" t="s">
        <v>14835</v>
      </c>
      <c r="O24558" s="112">
        <v>0.5</v>
      </c>
      <c r="P24558" s="112">
        <v>0.6</v>
      </c>
      <c r="Q24558" s="112">
        <v>0.1</v>
      </c>
      <c r="R24558" s="113" t="s">
        <v>88</v>
      </c>
      <c r="S24558" s="113">
        <v>2013</v>
      </c>
      <c r="T24558" s="109" t="s">
        <v>338</v>
      </c>
      <c r="U24558" s="109" t="s">
        <v>338</v>
      </c>
      <c r="V24558" s="113" t="s">
        <v>88</v>
      </c>
      <c r="W24558" s="113" t="s">
        <v>89</v>
      </c>
      <c r="X24558" s="113">
        <v>2</v>
      </c>
      <c r="Y24558" s="113" t="s">
        <v>14836</v>
      </c>
      <c r="Z24558" s="113" t="s">
        <v>90</v>
      </c>
      <c r="AA24558" s="113" t="s">
        <v>14834</v>
      </c>
      <c r="AB24558" s="113" t="s">
        <v>14834</v>
      </c>
      <c r="AC24558" s="113" t="s">
        <v>14834</v>
      </c>
      <c r="AD24558" s="113" t="s">
        <v>14834</v>
      </c>
    </row>
    <row r="24559" spans="1:30" ht="26.25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NDEX(Crosswalk!$F$7:$F$13,MATCH(W24559,Crosswalk!$E$7:$E$13,0))</f>
        <v>1</v>
      </c>
      <c r="D24559" s="114">
        <v>64812</v>
      </c>
      <c r="E24559" s="110" t="s">
        <v>26667</v>
      </c>
      <c r="F24559" s="114">
        <v>65544</v>
      </c>
      <c r="G24559" s="110" t="s">
        <v>26799</v>
      </c>
      <c r="H24559" s="113" t="s">
        <v>64</v>
      </c>
      <c r="I24559" s="113" t="s">
        <v>19010</v>
      </c>
      <c r="J24559" s="115" t="s">
        <v>26812</v>
      </c>
      <c r="K24559" s="113" t="s">
        <v>86</v>
      </c>
      <c r="L24559" s="113" t="s">
        <v>87</v>
      </c>
      <c r="M24559" s="113" t="s">
        <v>14834</v>
      </c>
      <c r="N24559" s="113" t="s">
        <v>14835</v>
      </c>
      <c r="O24559" s="112">
        <v>0.5</v>
      </c>
      <c r="P24559" s="112">
        <v>0.6</v>
      </c>
      <c r="Q24559" s="112">
        <v>0.1</v>
      </c>
      <c r="R24559" s="113" t="s">
        <v>88</v>
      </c>
      <c r="S24559" s="113">
        <v>2013</v>
      </c>
      <c r="T24559" s="109" t="s">
        <v>338</v>
      </c>
      <c r="U24559" s="109" t="s">
        <v>338</v>
      </c>
      <c r="V24559" s="113" t="s">
        <v>88</v>
      </c>
      <c r="W24559" s="113" t="s">
        <v>89</v>
      </c>
      <c r="X24559" s="113">
        <v>2</v>
      </c>
      <c r="Y24559" s="113" t="s">
        <v>14836</v>
      </c>
      <c r="Z24559" s="113" t="s">
        <v>90</v>
      </c>
      <c r="AA24559" s="113" t="s">
        <v>14834</v>
      </c>
      <c r="AB24559" s="113" t="s">
        <v>14834</v>
      </c>
      <c r="AC24559" s="113" t="s">
        <v>14834</v>
      </c>
      <c r="AD24559" s="113" t="s">
        <v>14834</v>
      </c>
    </row>
    <row r="24560" spans="1:30" ht="26.25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NDEX(Crosswalk!$F$7:$F$13,MATCH(W24560,Crosswalk!$E$7:$E$13,0))</f>
        <v>1</v>
      </c>
      <c r="D24560" s="114">
        <v>64812</v>
      </c>
      <c r="E24560" s="110" t="s">
        <v>26667</v>
      </c>
      <c r="F24560" s="114">
        <v>65544</v>
      </c>
      <c r="G24560" s="110" t="s">
        <v>26799</v>
      </c>
      <c r="H24560" s="113" t="s">
        <v>64</v>
      </c>
      <c r="I24560" s="113" t="s">
        <v>19010</v>
      </c>
      <c r="J24560" s="115" t="s">
        <v>26813</v>
      </c>
      <c r="K24560" s="113" t="s">
        <v>86</v>
      </c>
      <c r="L24560" s="113" t="s">
        <v>87</v>
      </c>
      <c r="M24560" s="113" t="s">
        <v>14834</v>
      </c>
      <c r="N24560" s="113" t="s">
        <v>14835</v>
      </c>
      <c r="O24560" s="112">
        <v>0.5</v>
      </c>
      <c r="P24560" s="112">
        <v>0.6</v>
      </c>
      <c r="Q24560" s="112">
        <v>0.1</v>
      </c>
      <c r="R24560" s="113" t="s">
        <v>88</v>
      </c>
      <c r="S24560" s="113">
        <v>2013</v>
      </c>
      <c r="T24560" s="109" t="s">
        <v>338</v>
      </c>
      <c r="U24560" s="109" t="s">
        <v>338</v>
      </c>
      <c r="V24560" s="113" t="s">
        <v>88</v>
      </c>
      <c r="W24560" s="113" t="s">
        <v>89</v>
      </c>
      <c r="X24560" s="113">
        <v>2</v>
      </c>
      <c r="Y24560" s="113" t="s">
        <v>14836</v>
      </c>
      <c r="Z24560" s="113" t="s">
        <v>90</v>
      </c>
      <c r="AA24560" s="113" t="s">
        <v>14834</v>
      </c>
      <c r="AB24560" s="113" t="s">
        <v>14834</v>
      </c>
      <c r="AC24560" s="113" t="s">
        <v>14834</v>
      </c>
      <c r="AD24560" s="113" t="s">
        <v>14834</v>
      </c>
    </row>
    <row r="24561" spans="1:30" ht="26.25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NDEX(Crosswalk!$F$7:$F$13,MATCH(W24561,Crosswalk!$E$7:$E$13,0))</f>
        <v>1</v>
      </c>
      <c r="D24561" s="114">
        <v>64812</v>
      </c>
      <c r="E24561" s="110" t="s">
        <v>26667</v>
      </c>
      <c r="F24561" s="114">
        <v>65544</v>
      </c>
      <c r="G24561" s="110" t="s">
        <v>26799</v>
      </c>
      <c r="H24561" s="113" t="s">
        <v>64</v>
      </c>
      <c r="I24561" s="113" t="s">
        <v>19010</v>
      </c>
      <c r="J24561" s="115" t="s">
        <v>26814</v>
      </c>
      <c r="K24561" s="113" t="s">
        <v>86</v>
      </c>
      <c r="L24561" s="113" t="s">
        <v>87</v>
      </c>
      <c r="M24561" s="113" t="s">
        <v>14834</v>
      </c>
      <c r="N24561" s="113" t="s">
        <v>14835</v>
      </c>
      <c r="O24561" s="112">
        <v>0.5</v>
      </c>
      <c r="P24561" s="112">
        <v>0.6</v>
      </c>
      <c r="Q24561" s="112">
        <v>0.1</v>
      </c>
      <c r="R24561" s="113" t="s">
        <v>88</v>
      </c>
      <c r="S24561" s="113">
        <v>2013</v>
      </c>
      <c r="T24561" s="109" t="s">
        <v>338</v>
      </c>
      <c r="U24561" s="109" t="s">
        <v>338</v>
      </c>
      <c r="V24561" s="113" t="s">
        <v>88</v>
      </c>
      <c r="W24561" s="113" t="s">
        <v>89</v>
      </c>
      <c r="X24561" s="113">
        <v>2</v>
      </c>
      <c r="Y24561" s="113" t="s">
        <v>14836</v>
      </c>
      <c r="Z24561" s="113" t="s">
        <v>90</v>
      </c>
      <c r="AA24561" s="113" t="s">
        <v>14834</v>
      </c>
      <c r="AB24561" s="113" t="s">
        <v>14834</v>
      </c>
      <c r="AC24561" s="113" t="s">
        <v>14834</v>
      </c>
      <c r="AD24561" s="113" t="s">
        <v>14834</v>
      </c>
    </row>
    <row r="24562" spans="1:30" ht="39" x14ac:dyDescent="0.25">
      <c r="A24562" t="str">
        <f t="shared" si="383"/>
        <v>Onshore Wind Turbine.WND</v>
      </c>
      <c r="B24562" t="str">
        <f>INDEX(Crosswalk!$B$2:$B$47,MATCH(A24562,Crosswalk!$A$2:$A$47,0))</f>
        <v>onshore wind</v>
      </c>
      <c r="C24562" t="b">
        <f>INDEX(Crosswalk!$F$7:$F$13,MATCH(W24562,Crosswalk!$E$7:$E$13,0))</f>
        <v>1</v>
      </c>
      <c r="D24562" s="114">
        <v>64847</v>
      </c>
      <c r="E24562" s="110" t="s">
        <v>31472</v>
      </c>
      <c r="F24562" s="114">
        <v>65546</v>
      </c>
      <c r="G24562" s="110" t="s">
        <v>31473</v>
      </c>
      <c r="H24562" s="113" t="s">
        <v>64</v>
      </c>
      <c r="I24562" s="113" t="s">
        <v>16788</v>
      </c>
      <c r="J24562" s="115" t="s">
        <v>31474</v>
      </c>
      <c r="K24562" s="113" t="s">
        <v>91</v>
      </c>
      <c r="L24562" s="113" t="s">
        <v>92</v>
      </c>
      <c r="M24562" s="113" t="s">
        <v>14834</v>
      </c>
      <c r="N24562" s="113" t="s">
        <v>14835</v>
      </c>
      <c r="O24562" s="112">
        <v>301</v>
      </c>
      <c r="P24562" s="112">
        <v>301</v>
      </c>
      <c r="Q24562" s="112">
        <v>0</v>
      </c>
      <c r="R24562" s="113" t="s">
        <v>88</v>
      </c>
      <c r="S24562" s="113">
        <v>2023</v>
      </c>
      <c r="T24562" s="109" t="s">
        <v>338</v>
      </c>
      <c r="U24562" s="109" t="s">
        <v>338</v>
      </c>
      <c r="V24562" s="113" t="s">
        <v>88</v>
      </c>
      <c r="W24562" s="113" t="s">
        <v>89</v>
      </c>
      <c r="X24562" s="113">
        <v>2</v>
      </c>
      <c r="Y24562" s="113" t="s">
        <v>14836</v>
      </c>
      <c r="Z24562" s="113" t="s">
        <v>93</v>
      </c>
      <c r="AA24562" s="113" t="s">
        <v>14834</v>
      </c>
      <c r="AB24562" s="113" t="s">
        <v>14834</v>
      </c>
      <c r="AC24562" s="113" t="s">
        <v>14834</v>
      </c>
      <c r="AD24562" s="113" t="s">
        <v>14834</v>
      </c>
    </row>
    <row r="24563" spans="1:30" ht="39" x14ac:dyDescent="0.25">
      <c r="A24563" t="str">
        <f t="shared" si="383"/>
        <v>Solar Photovoltaic.SUN</v>
      </c>
      <c r="B24563" t="str">
        <f>INDEX(Crosswalk!$B$2:$B$47,MATCH(A24563,Crosswalk!$A$2:$A$47,0))</f>
        <v>solar PV</v>
      </c>
      <c r="C24563" t="b">
        <f>INDEX(Crosswalk!$F$7:$F$13,MATCH(W24563,Crosswalk!$E$7:$E$13,0))</f>
        <v>1</v>
      </c>
      <c r="D24563" s="114">
        <v>64778</v>
      </c>
      <c r="E24563" s="110" t="s">
        <v>14199</v>
      </c>
      <c r="F24563" s="114">
        <v>65547</v>
      </c>
      <c r="G24563" s="110" t="s">
        <v>26815</v>
      </c>
      <c r="H24563" s="113" t="s">
        <v>51</v>
      </c>
      <c r="I24563" s="113" t="s">
        <v>15461</v>
      </c>
      <c r="J24563" s="115" t="s">
        <v>26816</v>
      </c>
      <c r="K24563" s="113" t="s">
        <v>185</v>
      </c>
      <c r="L24563" s="113" t="s">
        <v>186</v>
      </c>
      <c r="M24563" s="113" t="s">
        <v>14834</v>
      </c>
      <c r="N24563" s="113" t="s">
        <v>14901</v>
      </c>
      <c r="O24563" s="112">
        <v>5</v>
      </c>
      <c r="P24563" s="112">
        <v>5</v>
      </c>
      <c r="Q24563" s="112" t="s">
        <v>338</v>
      </c>
      <c r="R24563" s="113" t="s">
        <v>88</v>
      </c>
      <c r="S24563" s="113">
        <v>2021</v>
      </c>
      <c r="T24563" s="109" t="s">
        <v>338</v>
      </c>
      <c r="U24563" s="109" t="s">
        <v>338</v>
      </c>
      <c r="V24563" s="113" t="s">
        <v>88</v>
      </c>
      <c r="W24563" s="113" t="s">
        <v>89</v>
      </c>
      <c r="X24563" s="113">
        <v>2</v>
      </c>
      <c r="Y24563" s="113" t="s">
        <v>14836</v>
      </c>
      <c r="Z24563" s="113" t="s">
        <v>187</v>
      </c>
      <c r="AA24563" s="113" t="s">
        <v>14834</v>
      </c>
      <c r="AB24563" s="113" t="s">
        <v>14834</v>
      </c>
      <c r="AC24563" s="113" t="s">
        <v>14834</v>
      </c>
      <c r="AD24563" s="113" t="s">
        <v>14834</v>
      </c>
    </row>
    <row r="24564" spans="1:30" ht="39" x14ac:dyDescent="0.25">
      <c r="A24564" t="str">
        <f t="shared" si="383"/>
        <v>Solar Photovoltaic.SUN</v>
      </c>
      <c r="B24564" t="str">
        <f>INDEX(Crosswalk!$B$2:$B$47,MATCH(A24564,Crosswalk!$A$2:$A$47,0))</f>
        <v>solar PV</v>
      </c>
      <c r="C24564" t="b">
        <f>INDEX(Crosswalk!$F$7:$F$13,MATCH(W24564,Crosswalk!$E$7:$E$13,0))</f>
        <v>1</v>
      </c>
      <c r="D24564" s="114">
        <v>64778</v>
      </c>
      <c r="E24564" s="110" t="s">
        <v>14199</v>
      </c>
      <c r="F24564" s="114">
        <v>65548</v>
      </c>
      <c r="G24564" s="110" t="s">
        <v>26817</v>
      </c>
      <c r="H24564" s="113" t="s">
        <v>51</v>
      </c>
      <c r="I24564" s="113" t="s">
        <v>21159</v>
      </c>
      <c r="J24564" s="115" t="s">
        <v>26818</v>
      </c>
      <c r="K24564" s="113" t="s">
        <v>185</v>
      </c>
      <c r="L24564" s="113" t="s">
        <v>186</v>
      </c>
      <c r="M24564" s="113" t="s">
        <v>14834</v>
      </c>
      <c r="N24564" s="113" t="s">
        <v>14901</v>
      </c>
      <c r="O24564" s="112">
        <v>5</v>
      </c>
      <c r="P24564" s="112">
        <v>5</v>
      </c>
      <c r="Q24564" s="112" t="s">
        <v>338</v>
      </c>
      <c r="R24564" s="113" t="s">
        <v>88</v>
      </c>
      <c r="S24564" s="113">
        <v>2019</v>
      </c>
      <c r="T24564" s="109" t="s">
        <v>338</v>
      </c>
      <c r="U24564" s="109" t="s">
        <v>338</v>
      </c>
      <c r="V24564" s="113" t="s">
        <v>88</v>
      </c>
      <c r="W24564" s="113" t="s">
        <v>89</v>
      </c>
      <c r="X24564" s="113">
        <v>2</v>
      </c>
      <c r="Y24564" s="113" t="s">
        <v>14836</v>
      </c>
      <c r="Z24564" s="113" t="s">
        <v>187</v>
      </c>
      <c r="AA24564" s="113" t="s">
        <v>14834</v>
      </c>
      <c r="AB24564" s="113" t="s">
        <v>14834</v>
      </c>
      <c r="AC24564" s="113" t="s">
        <v>14834</v>
      </c>
      <c r="AD24564" s="113" t="s">
        <v>14834</v>
      </c>
    </row>
    <row r="24565" spans="1:30" ht="39" x14ac:dyDescent="0.25">
      <c r="A24565" t="str">
        <f t="shared" si="383"/>
        <v>Solar Photovoltaic.SUN</v>
      </c>
      <c r="B24565" t="str">
        <f>INDEX(Crosswalk!$B$2:$B$47,MATCH(A24565,Crosswalk!$A$2:$A$47,0))</f>
        <v>solar PV</v>
      </c>
      <c r="C24565" t="b">
        <f>INDEX(Crosswalk!$F$7:$F$13,MATCH(W24565,Crosswalk!$E$7:$E$13,0))</f>
        <v>1</v>
      </c>
      <c r="D24565" s="114">
        <v>64778</v>
      </c>
      <c r="E24565" s="110" t="s">
        <v>14199</v>
      </c>
      <c r="F24565" s="114">
        <v>65549</v>
      </c>
      <c r="G24565" s="110" t="s">
        <v>26819</v>
      </c>
      <c r="H24565" s="113" t="s">
        <v>51</v>
      </c>
      <c r="I24565" s="113" t="s">
        <v>1542</v>
      </c>
      <c r="J24565" s="115" t="s">
        <v>18492</v>
      </c>
      <c r="K24565" s="113" t="s">
        <v>185</v>
      </c>
      <c r="L24565" s="113" t="s">
        <v>186</v>
      </c>
      <c r="M24565" s="113" t="s">
        <v>14834</v>
      </c>
      <c r="N24565" s="113" t="s">
        <v>14901</v>
      </c>
      <c r="O24565" s="112">
        <v>5</v>
      </c>
      <c r="P24565" s="112">
        <v>5</v>
      </c>
      <c r="Q24565" s="112" t="s">
        <v>338</v>
      </c>
      <c r="R24565" s="113" t="s">
        <v>88</v>
      </c>
      <c r="S24565" s="113">
        <v>2018</v>
      </c>
      <c r="T24565" s="109" t="s">
        <v>338</v>
      </c>
      <c r="U24565" s="109" t="s">
        <v>338</v>
      </c>
      <c r="V24565" s="113" t="s">
        <v>88</v>
      </c>
      <c r="W24565" s="113" t="s">
        <v>89</v>
      </c>
      <c r="X24565" s="113">
        <v>2</v>
      </c>
      <c r="Y24565" s="113" t="s">
        <v>14836</v>
      </c>
      <c r="Z24565" s="113" t="s">
        <v>187</v>
      </c>
      <c r="AA24565" s="113" t="s">
        <v>14834</v>
      </c>
      <c r="AB24565" s="113" t="s">
        <v>14834</v>
      </c>
      <c r="AC24565" s="113" t="s">
        <v>14834</v>
      </c>
      <c r="AD24565" s="113" t="s">
        <v>14834</v>
      </c>
    </row>
    <row r="24566" spans="1:30" ht="39" x14ac:dyDescent="0.25">
      <c r="A24566" t="str">
        <f t="shared" si="383"/>
        <v>Solar Photovoltaic.SUN</v>
      </c>
      <c r="B24566" t="str">
        <f>INDEX(Crosswalk!$B$2:$B$47,MATCH(A24566,Crosswalk!$A$2:$A$47,0))</f>
        <v>solar PV</v>
      </c>
      <c r="C24566" t="b">
        <f>INDEX(Crosswalk!$F$7:$F$13,MATCH(W24566,Crosswalk!$E$7:$E$13,0))</f>
        <v>1</v>
      </c>
      <c r="D24566" s="114">
        <v>64778</v>
      </c>
      <c r="E24566" s="110" t="s">
        <v>14199</v>
      </c>
      <c r="F24566" s="114">
        <v>65550</v>
      </c>
      <c r="G24566" s="110" t="s">
        <v>26820</v>
      </c>
      <c r="H24566" s="113" t="s">
        <v>51</v>
      </c>
      <c r="I24566" s="113" t="s">
        <v>5643</v>
      </c>
      <c r="J24566" s="115" t="s">
        <v>26821</v>
      </c>
      <c r="K24566" s="113" t="s">
        <v>185</v>
      </c>
      <c r="L24566" s="113" t="s">
        <v>186</v>
      </c>
      <c r="M24566" s="113" t="s">
        <v>14834</v>
      </c>
      <c r="N24566" s="113" t="s">
        <v>14901</v>
      </c>
      <c r="O24566" s="112">
        <v>4.8</v>
      </c>
      <c r="P24566" s="112">
        <v>4.8</v>
      </c>
      <c r="Q24566" s="112" t="s">
        <v>338</v>
      </c>
      <c r="R24566" s="113" t="s">
        <v>88</v>
      </c>
      <c r="S24566" s="113">
        <v>2018</v>
      </c>
      <c r="T24566" s="109" t="s">
        <v>338</v>
      </c>
      <c r="U24566" s="109" t="s">
        <v>338</v>
      </c>
      <c r="V24566" s="113" t="s">
        <v>88</v>
      </c>
      <c r="W24566" s="113" t="s">
        <v>89</v>
      </c>
      <c r="X24566" s="113">
        <v>2</v>
      </c>
      <c r="Y24566" s="113" t="s">
        <v>14836</v>
      </c>
      <c r="Z24566" s="113" t="s">
        <v>187</v>
      </c>
      <c r="AA24566" s="113" t="s">
        <v>14834</v>
      </c>
      <c r="AB24566" s="113" t="s">
        <v>14834</v>
      </c>
      <c r="AC24566" s="113" t="s">
        <v>14834</v>
      </c>
      <c r="AD24566" s="113" t="s">
        <v>14834</v>
      </c>
    </row>
    <row r="24567" spans="1:30" ht="39" x14ac:dyDescent="0.25">
      <c r="A24567" t="str">
        <f t="shared" si="383"/>
        <v>Solar Photovoltaic.SUN</v>
      </c>
      <c r="B24567" t="str">
        <f>INDEX(Crosswalk!$B$2:$B$47,MATCH(A24567,Crosswalk!$A$2:$A$47,0))</f>
        <v>solar PV</v>
      </c>
      <c r="C24567" t="b">
        <f>INDEX(Crosswalk!$F$7:$F$13,MATCH(W24567,Crosswalk!$E$7:$E$13,0))</f>
        <v>1</v>
      </c>
      <c r="D24567" s="114">
        <v>64778</v>
      </c>
      <c r="E24567" s="110" t="s">
        <v>14199</v>
      </c>
      <c r="F24567" s="114">
        <v>65551</v>
      </c>
      <c r="G24567" s="110" t="s">
        <v>26822</v>
      </c>
      <c r="H24567" s="113" t="s">
        <v>51</v>
      </c>
      <c r="I24567" s="113" t="s">
        <v>15984</v>
      </c>
      <c r="J24567" s="115" t="s">
        <v>26823</v>
      </c>
      <c r="K24567" s="113" t="s">
        <v>185</v>
      </c>
      <c r="L24567" s="113" t="s">
        <v>186</v>
      </c>
      <c r="M24567" s="113" t="s">
        <v>14834</v>
      </c>
      <c r="N24567" s="113" t="s">
        <v>14901</v>
      </c>
      <c r="O24567" s="112">
        <v>5</v>
      </c>
      <c r="P24567" s="112">
        <v>5</v>
      </c>
      <c r="Q24567" s="112" t="s">
        <v>338</v>
      </c>
      <c r="R24567" s="113" t="s">
        <v>88</v>
      </c>
      <c r="S24567" s="113">
        <v>2018</v>
      </c>
      <c r="T24567" s="109" t="s">
        <v>338</v>
      </c>
      <c r="U24567" s="109" t="s">
        <v>338</v>
      </c>
      <c r="V24567" s="113" t="s">
        <v>88</v>
      </c>
      <c r="W24567" s="113" t="s">
        <v>89</v>
      </c>
      <c r="X24567" s="113">
        <v>2</v>
      </c>
      <c r="Y24567" s="113" t="s">
        <v>14836</v>
      </c>
      <c r="Z24567" s="113" t="s">
        <v>187</v>
      </c>
      <c r="AA24567" s="113" t="s">
        <v>14834</v>
      </c>
      <c r="AB24567" s="113" t="s">
        <v>14834</v>
      </c>
      <c r="AC24567" s="113" t="s">
        <v>14834</v>
      </c>
      <c r="AD24567" s="113" t="s">
        <v>14834</v>
      </c>
    </row>
    <row r="24568" spans="1:30" ht="39" x14ac:dyDescent="0.25">
      <c r="A24568" t="str">
        <f t="shared" si="383"/>
        <v>Solar Photovoltaic.SUN</v>
      </c>
      <c r="B24568" t="str">
        <f>INDEX(Crosswalk!$B$2:$B$47,MATCH(A24568,Crosswalk!$A$2:$A$47,0))</f>
        <v>solar PV</v>
      </c>
      <c r="C24568" t="b">
        <f>INDEX(Crosswalk!$F$7:$F$13,MATCH(W24568,Crosswalk!$E$7:$E$13,0))</f>
        <v>1</v>
      </c>
      <c r="D24568" s="114">
        <v>64778</v>
      </c>
      <c r="E24568" s="110" t="s">
        <v>14199</v>
      </c>
      <c r="F24568" s="114">
        <v>65552</v>
      </c>
      <c r="G24568" s="110" t="s">
        <v>26824</v>
      </c>
      <c r="H24568" s="113" t="s">
        <v>51</v>
      </c>
      <c r="I24568" s="113" t="s">
        <v>8454</v>
      </c>
      <c r="J24568" s="115" t="s">
        <v>26825</v>
      </c>
      <c r="K24568" s="113" t="s">
        <v>185</v>
      </c>
      <c r="L24568" s="113" t="s">
        <v>186</v>
      </c>
      <c r="M24568" s="113" t="s">
        <v>14834</v>
      </c>
      <c r="N24568" s="113" t="s">
        <v>14901</v>
      </c>
      <c r="O24568" s="112">
        <v>5</v>
      </c>
      <c r="P24568" s="112">
        <v>5</v>
      </c>
      <c r="Q24568" s="112" t="s">
        <v>338</v>
      </c>
      <c r="R24568" s="113" t="s">
        <v>88</v>
      </c>
      <c r="S24568" s="113">
        <v>2017</v>
      </c>
      <c r="T24568" s="109" t="s">
        <v>338</v>
      </c>
      <c r="U24568" s="109" t="s">
        <v>338</v>
      </c>
      <c r="V24568" s="113" t="s">
        <v>88</v>
      </c>
      <c r="W24568" s="113" t="s">
        <v>89</v>
      </c>
      <c r="X24568" s="113">
        <v>2</v>
      </c>
      <c r="Y24568" s="113" t="s">
        <v>14836</v>
      </c>
      <c r="Z24568" s="113" t="s">
        <v>187</v>
      </c>
      <c r="AA24568" s="113" t="s">
        <v>14834</v>
      </c>
      <c r="AB24568" s="113" t="s">
        <v>14834</v>
      </c>
      <c r="AC24568" s="113" t="s">
        <v>14834</v>
      </c>
      <c r="AD24568" s="113" t="s">
        <v>14834</v>
      </c>
    </row>
    <row r="24569" spans="1:30" ht="39" x14ac:dyDescent="0.25">
      <c r="A24569" t="str">
        <f t="shared" si="383"/>
        <v>Solar Photovoltaic.SUN</v>
      </c>
      <c r="B24569" t="str">
        <f>INDEX(Crosswalk!$B$2:$B$47,MATCH(A24569,Crosswalk!$A$2:$A$47,0))</f>
        <v>solar PV</v>
      </c>
      <c r="C24569" t="b">
        <f>INDEX(Crosswalk!$F$7:$F$13,MATCH(W24569,Crosswalk!$E$7:$E$13,0))</f>
        <v>1</v>
      </c>
      <c r="D24569" s="114">
        <v>64778</v>
      </c>
      <c r="E24569" s="110" t="s">
        <v>14199</v>
      </c>
      <c r="F24569" s="114">
        <v>65553</v>
      </c>
      <c r="G24569" s="110" t="s">
        <v>26826</v>
      </c>
      <c r="H24569" s="113" t="s">
        <v>51</v>
      </c>
      <c r="I24569" s="113" t="s">
        <v>15456</v>
      </c>
      <c r="J24569" s="115" t="s">
        <v>26827</v>
      </c>
      <c r="K24569" s="113" t="s">
        <v>185</v>
      </c>
      <c r="L24569" s="113" t="s">
        <v>186</v>
      </c>
      <c r="M24569" s="113" t="s">
        <v>14834</v>
      </c>
      <c r="N24569" s="113" t="s">
        <v>14901</v>
      </c>
      <c r="O24569" s="112">
        <v>5</v>
      </c>
      <c r="P24569" s="112">
        <v>5</v>
      </c>
      <c r="Q24569" s="112" t="s">
        <v>338</v>
      </c>
      <c r="R24569" s="113" t="s">
        <v>88</v>
      </c>
      <c r="S24569" s="113">
        <v>2018</v>
      </c>
      <c r="T24569" s="109" t="s">
        <v>338</v>
      </c>
      <c r="U24569" s="109" t="s">
        <v>338</v>
      </c>
      <c r="V24569" s="113" t="s">
        <v>88</v>
      </c>
      <c r="W24569" s="113" t="s">
        <v>89</v>
      </c>
      <c r="X24569" s="113">
        <v>2</v>
      </c>
      <c r="Y24569" s="113" t="s">
        <v>14836</v>
      </c>
      <c r="Z24569" s="113" t="s">
        <v>187</v>
      </c>
      <c r="AA24569" s="113" t="s">
        <v>14834</v>
      </c>
      <c r="AB24569" s="113" t="s">
        <v>14834</v>
      </c>
      <c r="AC24569" s="113" t="s">
        <v>14834</v>
      </c>
      <c r="AD24569" s="113" t="s">
        <v>14834</v>
      </c>
    </row>
    <row r="24570" spans="1:30" ht="39" x14ac:dyDescent="0.25">
      <c r="A24570" t="str">
        <f t="shared" si="383"/>
        <v>Solar Photovoltaic.SUN</v>
      </c>
      <c r="B24570" t="str">
        <f>INDEX(Crosswalk!$B$2:$B$47,MATCH(A24570,Crosswalk!$A$2:$A$47,0))</f>
        <v>solar PV</v>
      </c>
      <c r="C24570" t="b">
        <f>INDEX(Crosswalk!$F$7:$F$13,MATCH(W24570,Crosswalk!$E$7:$E$13,0))</f>
        <v>1</v>
      </c>
      <c r="D24570" s="114">
        <v>64778</v>
      </c>
      <c r="E24570" s="110" t="s">
        <v>14199</v>
      </c>
      <c r="F24570" s="114">
        <v>65554</v>
      </c>
      <c r="G24570" s="110" t="s">
        <v>26828</v>
      </c>
      <c r="H24570" s="113" t="s">
        <v>51</v>
      </c>
      <c r="I24570" s="113" t="s">
        <v>8454</v>
      </c>
      <c r="J24570" s="115" t="s">
        <v>26829</v>
      </c>
      <c r="K24570" s="113" t="s">
        <v>185</v>
      </c>
      <c r="L24570" s="113" t="s">
        <v>186</v>
      </c>
      <c r="M24570" s="113" t="s">
        <v>14834</v>
      </c>
      <c r="N24570" s="113" t="s">
        <v>14901</v>
      </c>
      <c r="O24570" s="112">
        <v>5</v>
      </c>
      <c r="P24570" s="112">
        <v>5</v>
      </c>
      <c r="Q24570" s="112" t="s">
        <v>338</v>
      </c>
      <c r="R24570" s="113" t="s">
        <v>88</v>
      </c>
      <c r="S24570" s="113">
        <v>2019</v>
      </c>
      <c r="T24570" s="109" t="s">
        <v>338</v>
      </c>
      <c r="U24570" s="109" t="s">
        <v>338</v>
      </c>
      <c r="V24570" s="113" t="s">
        <v>88</v>
      </c>
      <c r="W24570" s="113" t="s">
        <v>89</v>
      </c>
      <c r="X24570" s="113">
        <v>2</v>
      </c>
      <c r="Y24570" s="113" t="s">
        <v>14836</v>
      </c>
      <c r="Z24570" s="113" t="s">
        <v>187</v>
      </c>
      <c r="AA24570" s="113" t="s">
        <v>14834</v>
      </c>
      <c r="AB24570" s="113" t="s">
        <v>14834</v>
      </c>
      <c r="AC24570" s="113" t="s">
        <v>14834</v>
      </c>
      <c r="AD24570" s="113" t="s">
        <v>14834</v>
      </c>
    </row>
    <row r="24571" spans="1:30" ht="39" x14ac:dyDescent="0.25">
      <c r="A24571" t="str">
        <f t="shared" si="383"/>
        <v>Solar Photovoltaic.SUN</v>
      </c>
      <c r="B24571" t="str">
        <f>INDEX(Crosswalk!$B$2:$B$47,MATCH(A24571,Crosswalk!$A$2:$A$47,0))</f>
        <v>solar PV</v>
      </c>
      <c r="C24571" t="b">
        <f>INDEX(Crosswalk!$F$7:$F$13,MATCH(W24571,Crosswalk!$E$7:$E$13,0))</f>
        <v>1</v>
      </c>
      <c r="D24571" s="114">
        <v>64778</v>
      </c>
      <c r="E24571" s="110" t="s">
        <v>14199</v>
      </c>
      <c r="F24571" s="114">
        <v>65555</v>
      </c>
      <c r="G24571" s="110" t="s">
        <v>26830</v>
      </c>
      <c r="H24571" s="113" t="s">
        <v>51</v>
      </c>
      <c r="I24571" s="113" t="s">
        <v>20995</v>
      </c>
      <c r="J24571" s="115" t="s">
        <v>26831</v>
      </c>
      <c r="K24571" s="113" t="s">
        <v>185</v>
      </c>
      <c r="L24571" s="113" t="s">
        <v>186</v>
      </c>
      <c r="M24571" s="113" t="s">
        <v>14834</v>
      </c>
      <c r="N24571" s="113" t="s">
        <v>14901</v>
      </c>
      <c r="O24571" s="112">
        <v>5</v>
      </c>
      <c r="P24571" s="112">
        <v>5</v>
      </c>
      <c r="Q24571" s="112" t="s">
        <v>338</v>
      </c>
      <c r="R24571" s="113" t="s">
        <v>88</v>
      </c>
      <c r="S24571" s="113">
        <v>2019</v>
      </c>
      <c r="T24571" s="109" t="s">
        <v>338</v>
      </c>
      <c r="U24571" s="109" t="s">
        <v>338</v>
      </c>
      <c r="V24571" s="113" t="s">
        <v>88</v>
      </c>
      <c r="W24571" s="113" t="s">
        <v>89</v>
      </c>
      <c r="X24571" s="113">
        <v>2</v>
      </c>
      <c r="Y24571" s="113" t="s">
        <v>14836</v>
      </c>
      <c r="Z24571" s="113" t="s">
        <v>187</v>
      </c>
      <c r="AA24571" s="113" t="s">
        <v>14834</v>
      </c>
      <c r="AB24571" s="113" t="s">
        <v>14834</v>
      </c>
      <c r="AC24571" s="113" t="s">
        <v>14834</v>
      </c>
      <c r="AD24571" s="113" t="s">
        <v>14834</v>
      </c>
    </row>
    <row r="24572" spans="1:30" ht="39" x14ac:dyDescent="0.25">
      <c r="A24572" t="str">
        <f t="shared" si="383"/>
        <v>Solar Photovoltaic.SUN</v>
      </c>
      <c r="B24572" t="str">
        <f>INDEX(Crosswalk!$B$2:$B$47,MATCH(A24572,Crosswalk!$A$2:$A$47,0))</f>
        <v>solar PV</v>
      </c>
      <c r="C24572" t="b">
        <f>INDEX(Crosswalk!$F$7:$F$13,MATCH(W24572,Crosswalk!$E$7:$E$13,0))</f>
        <v>1</v>
      </c>
      <c r="D24572" s="114">
        <v>64778</v>
      </c>
      <c r="E24572" s="110" t="s">
        <v>14199</v>
      </c>
      <c r="F24572" s="114">
        <v>65556</v>
      </c>
      <c r="G24572" s="110" t="s">
        <v>26832</v>
      </c>
      <c r="H24572" s="113" t="s">
        <v>51</v>
      </c>
      <c r="I24572" s="113" t="s">
        <v>8454</v>
      </c>
      <c r="J24572" s="115" t="s">
        <v>26833</v>
      </c>
      <c r="K24572" s="113" t="s">
        <v>185</v>
      </c>
      <c r="L24572" s="113" t="s">
        <v>186</v>
      </c>
      <c r="M24572" s="113" t="s">
        <v>14834</v>
      </c>
      <c r="N24572" s="113" t="s">
        <v>14901</v>
      </c>
      <c r="O24572" s="112">
        <v>4.5</v>
      </c>
      <c r="P24572" s="112">
        <v>4.5</v>
      </c>
      <c r="Q24572" s="112" t="s">
        <v>338</v>
      </c>
      <c r="R24572" s="113" t="s">
        <v>88</v>
      </c>
      <c r="S24572" s="113">
        <v>2019</v>
      </c>
      <c r="T24572" s="109" t="s">
        <v>338</v>
      </c>
      <c r="U24572" s="109" t="s">
        <v>338</v>
      </c>
      <c r="V24572" s="113" t="s">
        <v>88</v>
      </c>
      <c r="W24572" s="113" t="s">
        <v>89</v>
      </c>
      <c r="X24572" s="113">
        <v>2</v>
      </c>
      <c r="Y24572" s="113" t="s">
        <v>14836</v>
      </c>
      <c r="Z24572" s="113" t="s">
        <v>187</v>
      </c>
      <c r="AA24572" s="113" t="s">
        <v>14834</v>
      </c>
      <c r="AB24572" s="113" t="s">
        <v>14834</v>
      </c>
      <c r="AC24572" s="113" t="s">
        <v>14834</v>
      </c>
      <c r="AD24572" s="113" t="s">
        <v>14834</v>
      </c>
    </row>
    <row r="24573" spans="1:30" ht="39" x14ac:dyDescent="0.25">
      <c r="A24573" t="str">
        <f t="shared" si="383"/>
        <v>Solar Photovoltaic.SUN</v>
      </c>
      <c r="B24573" t="str">
        <f>INDEX(Crosswalk!$B$2:$B$47,MATCH(A24573,Crosswalk!$A$2:$A$47,0))</f>
        <v>solar PV</v>
      </c>
      <c r="C24573" t="b">
        <f>INDEX(Crosswalk!$F$7:$F$13,MATCH(W24573,Crosswalk!$E$7:$E$13,0))</f>
        <v>1</v>
      </c>
      <c r="D24573" s="114">
        <v>64778</v>
      </c>
      <c r="E24573" s="110" t="s">
        <v>14199</v>
      </c>
      <c r="F24573" s="114">
        <v>65559</v>
      </c>
      <c r="G24573" s="110" t="s">
        <v>19375</v>
      </c>
      <c r="H24573" s="113" t="s">
        <v>36</v>
      </c>
      <c r="I24573" s="113" t="s">
        <v>15765</v>
      </c>
      <c r="J24573" s="115" t="s">
        <v>26834</v>
      </c>
      <c r="K24573" s="113" t="s">
        <v>185</v>
      </c>
      <c r="L24573" s="113" t="s">
        <v>186</v>
      </c>
      <c r="M24573" s="113" t="s">
        <v>14834</v>
      </c>
      <c r="N24573" s="113" t="s">
        <v>14901</v>
      </c>
      <c r="O24573" s="112">
        <v>1</v>
      </c>
      <c r="P24573" s="112">
        <v>1</v>
      </c>
      <c r="Q24573" s="112" t="s">
        <v>338</v>
      </c>
      <c r="R24573" s="113" t="s">
        <v>88</v>
      </c>
      <c r="S24573" s="113">
        <v>2017</v>
      </c>
      <c r="T24573" s="109" t="s">
        <v>338</v>
      </c>
      <c r="U24573" s="109" t="s">
        <v>338</v>
      </c>
      <c r="V24573" s="113" t="s">
        <v>88</v>
      </c>
      <c r="W24573" s="113" t="s">
        <v>89</v>
      </c>
      <c r="X24573" s="113">
        <v>2</v>
      </c>
      <c r="Y24573" s="113" t="s">
        <v>14836</v>
      </c>
      <c r="Z24573" s="113" t="s">
        <v>187</v>
      </c>
      <c r="AA24573" s="113" t="s">
        <v>14834</v>
      </c>
      <c r="AB24573" s="113" t="s">
        <v>14834</v>
      </c>
      <c r="AC24573" s="113" t="s">
        <v>14834</v>
      </c>
      <c r="AD24573" s="113" t="s">
        <v>14834</v>
      </c>
    </row>
    <row r="24574" spans="1:30" ht="39" x14ac:dyDescent="0.25">
      <c r="A24574" t="str">
        <f t="shared" si="383"/>
        <v>Solar Photovoltaic.SUN</v>
      </c>
      <c r="B24574" t="str">
        <f>INDEX(Crosswalk!$B$2:$B$47,MATCH(A24574,Crosswalk!$A$2:$A$47,0))</f>
        <v>solar PV</v>
      </c>
      <c r="C24574" t="b">
        <f>INDEX(Crosswalk!$F$7:$F$13,MATCH(W24574,Crosswalk!$E$7:$E$13,0))</f>
        <v>1</v>
      </c>
      <c r="D24574" s="114">
        <v>64778</v>
      </c>
      <c r="E24574" s="110" t="s">
        <v>14199</v>
      </c>
      <c r="F24574" s="114">
        <v>65560</v>
      </c>
      <c r="G24574" s="110" t="s">
        <v>26835</v>
      </c>
      <c r="H24574" s="113" t="s">
        <v>36</v>
      </c>
      <c r="I24574" s="113" t="s">
        <v>15765</v>
      </c>
      <c r="J24574" s="115" t="s">
        <v>26836</v>
      </c>
      <c r="K24574" s="113" t="s">
        <v>185</v>
      </c>
      <c r="L24574" s="113" t="s">
        <v>186</v>
      </c>
      <c r="M24574" s="113" t="s">
        <v>14834</v>
      </c>
      <c r="N24574" s="113" t="s">
        <v>14901</v>
      </c>
      <c r="O24574" s="112">
        <v>2</v>
      </c>
      <c r="P24574" s="112">
        <v>2</v>
      </c>
      <c r="Q24574" s="112" t="s">
        <v>338</v>
      </c>
      <c r="R24574" s="113" t="s">
        <v>88</v>
      </c>
      <c r="S24574" s="113">
        <v>2017</v>
      </c>
      <c r="T24574" s="109" t="s">
        <v>338</v>
      </c>
      <c r="U24574" s="109" t="s">
        <v>338</v>
      </c>
      <c r="V24574" s="113" t="s">
        <v>88</v>
      </c>
      <c r="W24574" s="113" t="s">
        <v>89</v>
      </c>
      <c r="X24574" s="113">
        <v>2</v>
      </c>
      <c r="Y24574" s="113" t="s">
        <v>14836</v>
      </c>
      <c r="Z24574" s="113" t="s">
        <v>187</v>
      </c>
      <c r="AA24574" s="113" t="s">
        <v>14834</v>
      </c>
      <c r="AB24574" s="113" t="s">
        <v>14834</v>
      </c>
      <c r="AC24574" s="113" t="s">
        <v>14834</v>
      </c>
      <c r="AD24574" s="113" t="s">
        <v>14834</v>
      </c>
    </row>
    <row r="24575" spans="1:30" ht="39" x14ac:dyDescent="0.25">
      <c r="A24575" t="str">
        <f t="shared" si="383"/>
        <v>Solar Photovoltaic.SUN</v>
      </c>
      <c r="B24575" t="str">
        <f>INDEX(Crosswalk!$B$2:$B$47,MATCH(A24575,Crosswalk!$A$2:$A$47,0))</f>
        <v>solar PV</v>
      </c>
      <c r="C24575" t="b">
        <f>INDEX(Crosswalk!$F$7:$F$13,MATCH(W24575,Crosswalk!$E$7:$E$13,0))</f>
        <v>1</v>
      </c>
      <c r="D24575" s="114">
        <v>60025</v>
      </c>
      <c r="E24575" s="110" t="s">
        <v>10526</v>
      </c>
      <c r="F24575" s="114">
        <v>65563</v>
      </c>
      <c r="G24575" s="110" t="s">
        <v>27504</v>
      </c>
      <c r="H24575" s="113" t="s">
        <v>47</v>
      </c>
      <c r="I24575" s="113" t="s">
        <v>15631</v>
      </c>
      <c r="J24575" s="115" t="s">
        <v>27505</v>
      </c>
      <c r="K24575" s="113" t="s">
        <v>185</v>
      </c>
      <c r="L24575" s="113" t="s">
        <v>186</v>
      </c>
      <c r="M24575" s="113" t="s">
        <v>14834</v>
      </c>
      <c r="N24575" s="113" t="s">
        <v>14835</v>
      </c>
      <c r="O24575" s="112">
        <v>2.2000000000000002</v>
      </c>
      <c r="P24575" s="112">
        <v>2.2000000000000002</v>
      </c>
      <c r="Q24575" s="112" t="s">
        <v>338</v>
      </c>
      <c r="R24575" s="113" t="s">
        <v>88</v>
      </c>
      <c r="S24575" s="113">
        <v>2022</v>
      </c>
      <c r="T24575" s="109" t="s">
        <v>338</v>
      </c>
      <c r="U24575" s="109" t="s">
        <v>338</v>
      </c>
      <c r="V24575" s="113" t="s">
        <v>88</v>
      </c>
      <c r="W24575" s="113" t="s">
        <v>89</v>
      </c>
      <c r="X24575" s="113">
        <v>2</v>
      </c>
      <c r="Y24575" s="113" t="s">
        <v>14836</v>
      </c>
      <c r="Z24575" s="113" t="s">
        <v>187</v>
      </c>
      <c r="AA24575" s="113" t="s">
        <v>14834</v>
      </c>
      <c r="AB24575" s="113" t="s">
        <v>14834</v>
      </c>
      <c r="AC24575" s="113" t="s">
        <v>14834</v>
      </c>
      <c r="AD24575" s="113" t="s">
        <v>14834</v>
      </c>
    </row>
    <row r="24576" spans="1:30" ht="39" x14ac:dyDescent="0.25">
      <c r="A24576" t="str">
        <f t="shared" si="383"/>
        <v>Solar Photovoltaic.SUN</v>
      </c>
      <c r="B24576" t="str">
        <f>INDEX(Crosswalk!$B$2:$B$47,MATCH(A24576,Crosswalk!$A$2:$A$47,0))</f>
        <v>solar PV</v>
      </c>
      <c r="C24576" t="b">
        <f>INDEX(Crosswalk!$F$7:$F$13,MATCH(W24576,Crosswalk!$E$7:$E$13,0))</f>
        <v>1</v>
      </c>
      <c r="D24576" s="114">
        <v>64395</v>
      </c>
      <c r="E24576" s="110" t="s">
        <v>25794</v>
      </c>
      <c r="F24576" s="114">
        <v>65564</v>
      </c>
      <c r="G24576" s="110" t="s">
        <v>27506</v>
      </c>
      <c r="H24576" s="113" t="s">
        <v>9</v>
      </c>
      <c r="I24576" s="113" t="s">
        <v>15067</v>
      </c>
      <c r="J24576" s="115" t="s">
        <v>23767</v>
      </c>
      <c r="K24576" s="113" t="s">
        <v>185</v>
      </c>
      <c r="L24576" s="113" t="s">
        <v>186</v>
      </c>
      <c r="M24576" s="113" t="s">
        <v>14834</v>
      </c>
      <c r="N24576" s="113" t="s">
        <v>14901</v>
      </c>
      <c r="O24576" s="112">
        <v>1.3</v>
      </c>
      <c r="P24576" s="112">
        <v>1.3</v>
      </c>
      <c r="Q24576" s="112" t="s">
        <v>338</v>
      </c>
      <c r="R24576" s="113" t="s">
        <v>88</v>
      </c>
      <c r="S24576" s="113">
        <v>2022</v>
      </c>
      <c r="T24576" s="109" t="s">
        <v>338</v>
      </c>
      <c r="U24576" s="109" t="s">
        <v>338</v>
      </c>
      <c r="V24576" s="113" t="s">
        <v>88</v>
      </c>
      <c r="W24576" s="113" t="s">
        <v>89</v>
      </c>
      <c r="X24576" s="113">
        <v>2</v>
      </c>
      <c r="Y24576" s="113" t="s">
        <v>14836</v>
      </c>
      <c r="Z24576" s="113" t="s">
        <v>187</v>
      </c>
      <c r="AA24576" s="113" t="s">
        <v>14834</v>
      </c>
      <c r="AB24576" s="113" t="s">
        <v>14834</v>
      </c>
      <c r="AC24576" s="113" t="s">
        <v>14834</v>
      </c>
      <c r="AD24576" s="113" t="s">
        <v>14834</v>
      </c>
    </row>
    <row r="24577" spans="1:30" ht="39" x14ac:dyDescent="0.25">
      <c r="A24577" t="str">
        <f t="shared" si="383"/>
        <v>Solar Photovoltaic.SUN</v>
      </c>
      <c r="B24577" t="str">
        <f>INDEX(Crosswalk!$B$2:$B$47,MATCH(A24577,Crosswalk!$A$2:$A$47,0))</f>
        <v>solar PV</v>
      </c>
      <c r="C24577" t="b">
        <f>INDEX(Crosswalk!$F$7:$F$13,MATCH(W24577,Crosswalk!$E$7:$E$13,0))</f>
        <v>1</v>
      </c>
      <c r="D24577" s="114">
        <v>64778</v>
      </c>
      <c r="E24577" s="110" t="s">
        <v>14199</v>
      </c>
      <c r="F24577" s="114">
        <v>65566</v>
      </c>
      <c r="G24577" s="110" t="s">
        <v>26837</v>
      </c>
      <c r="H24577" s="113" t="s">
        <v>36</v>
      </c>
      <c r="I24577" s="113" t="s">
        <v>2285</v>
      </c>
      <c r="J24577" s="115" t="s">
        <v>26838</v>
      </c>
      <c r="K24577" s="113" t="s">
        <v>185</v>
      </c>
      <c r="L24577" s="113" t="s">
        <v>186</v>
      </c>
      <c r="M24577" s="113" t="s">
        <v>14834</v>
      </c>
      <c r="N24577" s="113" t="s">
        <v>14901</v>
      </c>
      <c r="O24577" s="112">
        <v>5</v>
      </c>
      <c r="P24577" s="112">
        <v>5</v>
      </c>
      <c r="Q24577" s="112" t="s">
        <v>338</v>
      </c>
      <c r="R24577" s="113" t="s">
        <v>88</v>
      </c>
      <c r="S24577" s="113">
        <v>2017</v>
      </c>
      <c r="T24577" s="109" t="s">
        <v>338</v>
      </c>
      <c r="U24577" s="109" t="s">
        <v>338</v>
      </c>
      <c r="V24577" s="113" t="s">
        <v>88</v>
      </c>
      <c r="W24577" s="113" t="s">
        <v>89</v>
      </c>
      <c r="X24577" s="113">
        <v>2</v>
      </c>
      <c r="Y24577" s="113" t="s">
        <v>14836</v>
      </c>
      <c r="Z24577" s="113" t="s">
        <v>187</v>
      </c>
      <c r="AA24577" s="113" t="s">
        <v>14834</v>
      </c>
      <c r="AB24577" s="113" t="s">
        <v>14834</v>
      </c>
      <c r="AC24577" s="113" t="s">
        <v>14834</v>
      </c>
      <c r="AD24577" s="113" t="s">
        <v>14834</v>
      </c>
    </row>
    <row r="24578" spans="1:30" ht="39" x14ac:dyDescent="0.25">
      <c r="A24578" t="str">
        <f t="shared" si="383"/>
        <v>Solar Photovoltaic.SUN</v>
      </c>
      <c r="B24578" t="str">
        <f>INDEX(Crosswalk!$B$2:$B$47,MATCH(A24578,Crosswalk!$A$2:$A$47,0))</f>
        <v>solar PV</v>
      </c>
      <c r="C24578" t="b">
        <f>INDEX(Crosswalk!$F$7:$F$13,MATCH(W24578,Crosswalk!$E$7:$E$13,0))</f>
        <v>1</v>
      </c>
      <c r="D24578" s="114">
        <v>64778</v>
      </c>
      <c r="E24578" s="110" t="s">
        <v>14199</v>
      </c>
      <c r="F24578" s="114">
        <v>65567</v>
      </c>
      <c r="G24578" s="110" t="s">
        <v>26839</v>
      </c>
      <c r="H24578" s="113" t="s">
        <v>51</v>
      </c>
      <c r="I24578" s="113" t="s">
        <v>15984</v>
      </c>
      <c r="J24578" s="115" t="s">
        <v>13317</v>
      </c>
      <c r="K24578" s="113" t="s">
        <v>185</v>
      </c>
      <c r="L24578" s="113" t="s">
        <v>186</v>
      </c>
      <c r="M24578" s="113" t="s">
        <v>14834</v>
      </c>
      <c r="N24578" s="113" t="s">
        <v>14901</v>
      </c>
      <c r="O24578" s="112">
        <v>5</v>
      </c>
      <c r="P24578" s="112">
        <v>5</v>
      </c>
      <c r="Q24578" s="112" t="s">
        <v>338</v>
      </c>
      <c r="R24578" s="113" t="s">
        <v>88</v>
      </c>
      <c r="S24578" s="113">
        <v>2019</v>
      </c>
      <c r="T24578" s="109" t="s">
        <v>338</v>
      </c>
      <c r="U24578" s="109" t="s">
        <v>338</v>
      </c>
      <c r="V24578" s="113" t="s">
        <v>88</v>
      </c>
      <c r="W24578" s="113" t="s">
        <v>89</v>
      </c>
      <c r="X24578" s="113">
        <v>2</v>
      </c>
      <c r="Y24578" s="113" t="s">
        <v>14836</v>
      </c>
      <c r="Z24578" s="113" t="s">
        <v>187</v>
      </c>
      <c r="AA24578" s="113" t="s">
        <v>14834</v>
      </c>
      <c r="AB24578" s="113" t="s">
        <v>14834</v>
      </c>
      <c r="AC24578" s="113" t="s">
        <v>14834</v>
      </c>
      <c r="AD24578" s="113" t="s">
        <v>14834</v>
      </c>
    </row>
    <row r="24579" spans="1:30" ht="39" x14ac:dyDescent="0.25">
      <c r="A24579" t="str">
        <f t="shared" ref="A24579:A24642" si="384">CONCATENATE(K24579,".",Z24579)</f>
        <v>Solar Photovoltaic.SUN</v>
      </c>
      <c r="B24579" t="str">
        <f>INDEX(Crosswalk!$B$2:$B$47,MATCH(A24579,Crosswalk!$A$2:$A$47,0))</f>
        <v>solar PV</v>
      </c>
      <c r="C24579" t="b">
        <f>INDEX(Crosswalk!$F$7:$F$13,MATCH(W24579,Crosswalk!$E$7:$E$13,0))</f>
        <v>1</v>
      </c>
      <c r="D24579" s="114">
        <v>64846</v>
      </c>
      <c r="E24579" s="110" t="s">
        <v>26840</v>
      </c>
      <c r="F24579" s="114">
        <v>65568</v>
      </c>
      <c r="G24579" s="110" t="s">
        <v>26841</v>
      </c>
      <c r="H24579" s="113" t="s">
        <v>9</v>
      </c>
      <c r="I24579" s="113" t="s">
        <v>16917</v>
      </c>
      <c r="J24579" s="115" t="s">
        <v>26842</v>
      </c>
      <c r="K24579" s="113" t="s">
        <v>185</v>
      </c>
      <c r="L24579" s="113" t="s">
        <v>186</v>
      </c>
      <c r="M24579" s="113" t="s">
        <v>14834</v>
      </c>
      <c r="N24579" s="113" t="s">
        <v>14835</v>
      </c>
      <c r="O24579" s="112">
        <v>1</v>
      </c>
      <c r="P24579" s="112">
        <v>1</v>
      </c>
      <c r="Q24579" s="112" t="s">
        <v>338</v>
      </c>
      <c r="R24579" s="113" t="s">
        <v>88</v>
      </c>
      <c r="S24579" s="113">
        <v>2021</v>
      </c>
      <c r="T24579" s="109" t="s">
        <v>338</v>
      </c>
      <c r="U24579" s="109" t="s">
        <v>338</v>
      </c>
      <c r="V24579" s="113" t="s">
        <v>88</v>
      </c>
      <c r="W24579" s="113" t="s">
        <v>89</v>
      </c>
      <c r="X24579" s="113">
        <v>2</v>
      </c>
      <c r="Y24579" s="113" t="s">
        <v>14836</v>
      </c>
      <c r="Z24579" s="113" t="s">
        <v>187</v>
      </c>
      <c r="AA24579" s="113" t="s">
        <v>14834</v>
      </c>
      <c r="AB24579" s="113" t="s">
        <v>14834</v>
      </c>
      <c r="AC24579" s="113" t="s">
        <v>14834</v>
      </c>
      <c r="AD24579" s="113" t="s">
        <v>14834</v>
      </c>
    </row>
    <row r="24580" spans="1:30" ht="39" x14ac:dyDescent="0.25">
      <c r="A24580" t="str">
        <f t="shared" si="384"/>
        <v>Solar Photovoltaic.SUN</v>
      </c>
      <c r="B24580" t="str">
        <f>INDEX(Crosswalk!$B$2:$B$47,MATCH(A24580,Crosswalk!$A$2:$A$47,0))</f>
        <v>solar PV</v>
      </c>
      <c r="C24580" t="b">
        <f>INDEX(Crosswalk!$F$7:$F$13,MATCH(W24580,Crosswalk!$E$7:$E$13,0))</f>
        <v>1</v>
      </c>
      <c r="D24580" s="114">
        <v>64846</v>
      </c>
      <c r="E24580" s="110" t="s">
        <v>26840</v>
      </c>
      <c r="F24580" s="114">
        <v>65568</v>
      </c>
      <c r="G24580" s="110" t="s">
        <v>26841</v>
      </c>
      <c r="H24580" s="113" t="s">
        <v>9</v>
      </c>
      <c r="I24580" s="113" t="s">
        <v>16917</v>
      </c>
      <c r="J24580" s="115" t="s">
        <v>26843</v>
      </c>
      <c r="K24580" s="113" t="s">
        <v>185</v>
      </c>
      <c r="L24580" s="113" t="s">
        <v>186</v>
      </c>
      <c r="M24580" s="113" t="s">
        <v>14834</v>
      </c>
      <c r="N24580" s="113" t="s">
        <v>14835</v>
      </c>
      <c r="O24580" s="112">
        <v>0.7</v>
      </c>
      <c r="P24580" s="112">
        <v>0.5</v>
      </c>
      <c r="Q24580" s="112" t="s">
        <v>338</v>
      </c>
      <c r="R24580" s="113" t="s">
        <v>88</v>
      </c>
      <c r="S24580" s="113">
        <v>2021</v>
      </c>
      <c r="T24580" s="109" t="s">
        <v>338</v>
      </c>
      <c r="U24580" s="109" t="s">
        <v>338</v>
      </c>
      <c r="V24580" s="113" t="s">
        <v>88</v>
      </c>
      <c r="W24580" s="113" t="s">
        <v>89</v>
      </c>
      <c r="X24580" s="113">
        <v>2</v>
      </c>
      <c r="Y24580" s="113" t="s">
        <v>14836</v>
      </c>
      <c r="Z24580" s="113" t="s">
        <v>187</v>
      </c>
      <c r="AA24580" s="113" t="s">
        <v>14834</v>
      </c>
      <c r="AB24580" s="113" t="s">
        <v>14834</v>
      </c>
      <c r="AC24580" s="113" t="s">
        <v>14834</v>
      </c>
      <c r="AD24580" s="113" t="s">
        <v>14834</v>
      </c>
    </row>
    <row r="24581" spans="1:30" ht="26.25" x14ac:dyDescent="0.25">
      <c r="A24581" t="str">
        <f t="shared" si="384"/>
        <v>Batteries.MWH</v>
      </c>
      <c r="B24581" t="str">
        <f>INDEX(Crosswalk!$B$2:$B$47,MATCH(A24581,Crosswalk!$A$2:$A$47,0))</f>
        <v>battery storage</v>
      </c>
      <c r="C24581" t="b">
        <f>INDEX(Crosswalk!$F$7:$F$13,MATCH(W24581,Crosswalk!$E$7:$E$13,0))</f>
        <v>1</v>
      </c>
      <c r="D24581" s="114">
        <v>64846</v>
      </c>
      <c r="E24581" s="110" t="s">
        <v>26840</v>
      </c>
      <c r="F24581" s="114">
        <v>65568</v>
      </c>
      <c r="G24581" s="110" t="s">
        <v>26841</v>
      </c>
      <c r="H24581" s="113" t="s">
        <v>9</v>
      </c>
      <c r="I24581" s="113" t="s">
        <v>16917</v>
      </c>
      <c r="J24581" s="115" t="s">
        <v>26844</v>
      </c>
      <c r="K24581" s="113" t="s">
        <v>340</v>
      </c>
      <c r="L24581" s="113" t="s">
        <v>341</v>
      </c>
      <c r="M24581" s="113" t="s">
        <v>14834</v>
      </c>
      <c r="N24581" s="113" t="s">
        <v>14835</v>
      </c>
      <c r="O24581" s="112">
        <v>0.6</v>
      </c>
      <c r="P24581" s="112">
        <v>0.6</v>
      </c>
      <c r="Q24581" s="112">
        <v>0.6</v>
      </c>
      <c r="R24581" s="113" t="s">
        <v>88</v>
      </c>
      <c r="S24581" s="113">
        <v>2021</v>
      </c>
      <c r="T24581" s="109" t="s">
        <v>338</v>
      </c>
      <c r="U24581" s="109" t="s">
        <v>338</v>
      </c>
      <c r="V24581" s="113" t="s">
        <v>88</v>
      </c>
      <c r="W24581" s="113" t="s">
        <v>89</v>
      </c>
      <c r="X24581" s="113">
        <v>2</v>
      </c>
      <c r="Y24581" s="113" t="s">
        <v>14836</v>
      </c>
      <c r="Z24581" s="113" t="s">
        <v>342</v>
      </c>
      <c r="AA24581" s="113" t="s">
        <v>14834</v>
      </c>
      <c r="AB24581" s="113" t="s">
        <v>14834</v>
      </c>
      <c r="AC24581" s="113" t="s">
        <v>14834</v>
      </c>
      <c r="AD24581" s="113" t="s">
        <v>14834</v>
      </c>
    </row>
    <row r="24582" spans="1:30" ht="26.25" x14ac:dyDescent="0.25">
      <c r="A24582" t="str">
        <f t="shared" si="384"/>
        <v>Batteries.MWH</v>
      </c>
      <c r="B24582" t="str">
        <f>INDEX(Crosswalk!$B$2:$B$47,MATCH(A24582,Crosswalk!$A$2:$A$47,0))</f>
        <v>battery storage</v>
      </c>
      <c r="C24582" t="b">
        <f>INDEX(Crosswalk!$F$7:$F$13,MATCH(W24582,Crosswalk!$E$7:$E$13,0))</f>
        <v>1</v>
      </c>
      <c r="D24582" s="114">
        <v>64845</v>
      </c>
      <c r="E24582" s="110" t="s">
        <v>26845</v>
      </c>
      <c r="F24582" s="114">
        <v>65569</v>
      </c>
      <c r="G24582" s="110" t="s">
        <v>26846</v>
      </c>
      <c r="H24582" s="113" t="s">
        <v>9</v>
      </c>
      <c r="I24582" s="113" t="s">
        <v>14895</v>
      </c>
      <c r="J24582" s="115" t="s">
        <v>26847</v>
      </c>
      <c r="K24582" s="113" t="s">
        <v>340</v>
      </c>
      <c r="L24582" s="113" t="s">
        <v>341</v>
      </c>
      <c r="M24582" s="113" t="s">
        <v>14834</v>
      </c>
      <c r="N24582" s="113" t="s">
        <v>14835</v>
      </c>
      <c r="O24582" s="112">
        <v>1.1000000000000001</v>
      </c>
      <c r="P24582" s="112">
        <v>1.1000000000000001</v>
      </c>
      <c r="Q24582" s="112" t="s">
        <v>338</v>
      </c>
      <c r="R24582" s="113" t="s">
        <v>88</v>
      </c>
      <c r="S24582" s="113">
        <v>2021</v>
      </c>
      <c r="T24582" s="109" t="s">
        <v>338</v>
      </c>
      <c r="U24582" s="109" t="s">
        <v>338</v>
      </c>
      <c r="V24582" s="113" t="s">
        <v>88</v>
      </c>
      <c r="W24582" s="113" t="s">
        <v>89</v>
      </c>
      <c r="X24582" s="113">
        <v>2</v>
      </c>
      <c r="Y24582" s="113" t="s">
        <v>14836</v>
      </c>
      <c r="Z24582" s="113" t="s">
        <v>342</v>
      </c>
      <c r="AA24582" s="113" t="s">
        <v>14834</v>
      </c>
      <c r="AB24582" s="113" t="s">
        <v>14834</v>
      </c>
      <c r="AC24582" s="113" t="s">
        <v>14834</v>
      </c>
      <c r="AD24582" s="113" t="s">
        <v>14834</v>
      </c>
    </row>
    <row r="24583" spans="1:30" ht="39" x14ac:dyDescent="0.25">
      <c r="A24583" t="str">
        <f t="shared" si="384"/>
        <v>Solar Photovoltaic.SUN</v>
      </c>
      <c r="B24583" t="str">
        <f>INDEX(Crosswalk!$B$2:$B$47,MATCH(A24583,Crosswalk!$A$2:$A$47,0))</f>
        <v>solar PV</v>
      </c>
      <c r="C24583" t="b">
        <f>INDEX(Crosswalk!$F$7:$F$13,MATCH(W24583,Crosswalk!$E$7:$E$13,0))</f>
        <v>1</v>
      </c>
      <c r="D24583" s="114">
        <v>64845</v>
      </c>
      <c r="E24583" s="110" t="s">
        <v>26845</v>
      </c>
      <c r="F24583" s="114">
        <v>65569</v>
      </c>
      <c r="G24583" s="110" t="s">
        <v>26846</v>
      </c>
      <c r="H24583" s="113" t="s">
        <v>9</v>
      </c>
      <c r="I24583" s="113" t="s">
        <v>14895</v>
      </c>
      <c r="J24583" s="115" t="s">
        <v>26848</v>
      </c>
      <c r="K24583" s="113" t="s">
        <v>185</v>
      </c>
      <c r="L24583" s="113" t="s">
        <v>186</v>
      </c>
      <c r="M24583" s="113" t="s">
        <v>14834</v>
      </c>
      <c r="N24583" s="113" t="s">
        <v>14835</v>
      </c>
      <c r="O24583" s="112">
        <v>1.6</v>
      </c>
      <c r="P24583" s="112">
        <v>1.4</v>
      </c>
      <c r="Q24583" s="112" t="s">
        <v>338</v>
      </c>
      <c r="R24583" s="113" t="s">
        <v>88</v>
      </c>
      <c r="S24583" s="113">
        <v>2021</v>
      </c>
      <c r="T24583" s="109" t="s">
        <v>338</v>
      </c>
      <c r="U24583" s="109" t="s">
        <v>338</v>
      </c>
      <c r="V24583" s="113" t="s">
        <v>88</v>
      </c>
      <c r="W24583" s="113" t="s">
        <v>89</v>
      </c>
      <c r="X24583" s="113">
        <v>2</v>
      </c>
      <c r="Y24583" s="113" t="s">
        <v>14836</v>
      </c>
      <c r="Z24583" s="113" t="s">
        <v>187</v>
      </c>
      <c r="AA24583" s="113" t="s">
        <v>14834</v>
      </c>
      <c r="AB24583" s="113" t="s">
        <v>14834</v>
      </c>
      <c r="AC24583" s="113" t="s">
        <v>14834</v>
      </c>
      <c r="AD24583" s="113" t="s">
        <v>14834</v>
      </c>
    </row>
    <row r="24584" spans="1:30" ht="39" x14ac:dyDescent="0.25">
      <c r="A24584" t="str">
        <f t="shared" si="384"/>
        <v>Batteries.MWH</v>
      </c>
      <c r="B24584" t="str">
        <f>INDEX(Crosswalk!$B$2:$B$47,MATCH(A24584,Crosswalk!$A$2:$A$47,0))</f>
        <v>battery storage</v>
      </c>
      <c r="C24584" t="b">
        <f>INDEX(Crosswalk!$F$7:$F$13,MATCH(W24584,Crosswalk!$E$7:$E$13,0))</f>
        <v>1</v>
      </c>
      <c r="D24584" s="114">
        <v>64878</v>
      </c>
      <c r="E24584" s="110" t="s">
        <v>27507</v>
      </c>
      <c r="F24584" s="114">
        <v>65570</v>
      </c>
      <c r="G24584" s="110" t="s">
        <v>27508</v>
      </c>
      <c r="H24584" s="113" t="s">
        <v>9</v>
      </c>
      <c r="I24584" s="113" t="s">
        <v>16917</v>
      </c>
      <c r="J24584" s="115" t="s">
        <v>27509</v>
      </c>
      <c r="K24584" s="113" t="s">
        <v>340</v>
      </c>
      <c r="L24584" s="113" t="s">
        <v>341</v>
      </c>
      <c r="M24584" s="113" t="s">
        <v>14834</v>
      </c>
      <c r="N24584" s="113" t="s">
        <v>14835</v>
      </c>
      <c r="O24584" s="112">
        <v>0.9</v>
      </c>
      <c r="P24584" s="112">
        <v>0.9</v>
      </c>
      <c r="Q24584" s="112">
        <v>0.9</v>
      </c>
      <c r="R24584" s="113" t="s">
        <v>88</v>
      </c>
      <c r="S24584" s="113">
        <v>2022</v>
      </c>
      <c r="T24584" s="109" t="s">
        <v>338</v>
      </c>
      <c r="U24584" s="109" t="s">
        <v>338</v>
      </c>
      <c r="V24584" s="113" t="s">
        <v>88</v>
      </c>
      <c r="W24584" s="113" t="s">
        <v>89</v>
      </c>
      <c r="X24584" s="113">
        <v>2</v>
      </c>
      <c r="Y24584" s="113" t="s">
        <v>14836</v>
      </c>
      <c r="Z24584" s="113" t="s">
        <v>342</v>
      </c>
      <c r="AA24584" s="113" t="s">
        <v>14834</v>
      </c>
      <c r="AB24584" s="113" t="s">
        <v>14834</v>
      </c>
      <c r="AC24584" s="113" t="s">
        <v>14834</v>
      </c>
      <c r="AD24584" s="113" t="s">
        <v>14834</v>
      </c>
    </row>
    <row r="24585" spans="1:30" ht="39" x14ac:dyDescent="0.25">
      <c r="A24585" t="str">
        <f t="shared" si="384"/>
        <v>Solar Photovoltaic.SUN</v>
      </c>
      <c r="B24585" t="str">
        <f>INDEX(Crosswalk!$B$2:$B$47,MATCH(A24585,Crosswalk!$A$2:$A$47,0))</f>
        <v>solar PV</v>
      </c>
      <c r="C24585" t="b">
        <f>INDEX(Crosswalk!$F$7:$F$13,MATCH(W24585,Crosswalk!$E$7:$E$13,0))</f>
        <v>1</v>
      </c>
      <c r="D24585" s="114">
        <v>64878</v>
      </c>
      <c r="E24585" s="110" t="s">
        <v>27507</v>
      </c>
      <c r="F24585" s="114">
        <v>65570</v>
      </c>
      <c r="G24585" s="110" t="s">
        <v>27508</v>
      </c>
      <c r="H24585" s="113" t="s">
        <v>9</v>
      </c>
      <c r="I24585" s="113" t="s">
        <v>16917</v>
      </c>
      <c r="J24585" s="115" t="s">
        <v>27510</v>
      </c>
      <c r="K24585" s="113" t="s">
        <v>185</v>
      </c>
      <c r="L24585" s="113" t="s">
        <v>186</v>
      </c>
      <c r="M24585" s="113" t="s">
        <v>14834</v>
      </c>
      <c r="N24585" s="113" t="s">
        <v>14835</v>
      </c>
      <c r="O24585" s="112">
        <v>2.5</v>
      </c>
      <c r="P24585" s="112">
        <v>0.9</v>
      </c>
      <c r="Q24585" s="112">
        <v>2.7</v>
      </c>
      <c r="R24585" s="113" t="s">
        <v>88</v>
      </c>
      <c r="S24585" s="113">
        <v>2022</v>
      </c>
      <c r="T24585" s="109" t="s">
        <v>338</v>
      </c>
      <c r="U24585" s="109" t="s">
        <v>338</v>
      </c>
      <c r="V24585" s="113" t="s">
        <v>88</v>
      </c>
      <c r="W24585" s="113" t="s">
        <v>89</v>
      </c>
      <c r="X24585" s="113">
        <v>2</v>
      </c>
      <c r="Y24585" s="113" t="s">
        <v>14836</v>
      </c>
      <c r="Z24585" s="113" t="s">
        <v>187</v>
      </c>
      <c r="AA24585" s="113" t="s">
        <v>14834</v>
      </c>
      <c r="AB24585" s="113" t="s">
        <v>14834</v>
      </c>
      <c r="AC24585" s="113" t="s">
        <v>14834</v>
      </c>
      <c r="AD24585" s="113" t="s">
        <v>14834</v>
      </c>
    </row>
    <row r="24586" spans="1:30" ht="39" x14ac:dyDescent="0.25">
      <c r="A24586" t="str">
        <f t="shared" si="384"/>
        <v>Solar Photovoltaic.SUN</v>
      </c>
      <c r="B24586" t="str">
        <f>INDEX(Crosswalk!$B$2:$B$47,MATCH(A24586,Crosswalk!$A$2:$A$47,0))</f>
        <v>solar PV</v>
      </c>
      <c r="C24586" t="b">
        <f>INDEX(Crosswalk!$F$7:$F$13,MATCH(W24586,Crosswalk!$E$7:$E$13,0))</f>
        <v>1</v>
      </c>
      <c r="D24586" s="114">
        <v>64808</v>
      </c>
      <c r="E24586" s="110" t="s">
        <v>13337</v>
      </c>
      <c r="F24586" s="114">
        <v>65571</v>
      </c>
      <c r="G24586" s="110" t="s">
        <v>27511</v>
      </c>
      <c r="H24586" s="113" t="s">
        <v>64</v>
      </c>
      <c r="I24586" s="113" t="s">
        <v>16417</v>
      </c>
      <c r="J24586" s="115" t="s">
        <v>27512</v>
      </c>
      <c r="K24586" s="113" t="s">
        <v>185</v>
      </c>
      <c r="L24586" s="113" t="s">
        <v>186</v>
      </c>
      <c r="M24586" s="113" t="s">
        <v>14834</v>
      </c>
      <c r="N24586" s="113" t="s">
        <v>14835</v>
      </c>
      <c r="O24586" s="112">
        <v>0.9</v>
      </c>
      <c r="P24586" s="112">
        <v>0.6</v>
      </c>
      <c r="Q24586" s="112">
        <v>1</v>
      </c>
      <c r="R24586" s="113" t="s">
        <v>88</v>
      </c>
      <c r="S24586" s="113">
        <v>2022</v>
      </c>
      <c r="T24586" s="109" t="s">
        <v>338</v>
      </c>
      <c r="U24586" s="109" t="s">
        <v>338</v>
      </c>
      <c r="V24586" s="113" t="s">
        <v>88</v>
      </c>
      <c r="W24586" s="113" t="s">
        <v>89</v>
      </c>
      <c r="X24586" s="113">
        <v>2</v>
      </c>
      <c r="Y24586" s="113" t="s">
        <v>14836</v>
      </c>
      <c r="Z24586" s="113" t="s">
        <v>187</v>
      </c>
      <c r="AA24586" s="113" t="s">
        <v>14834</v>
      </c>
      <c r="AB24586" s="113" t="s">
        <v>14834</v>
      </c>
      <c r="AC24586" s="113" t="s">
        <v>14834</v>
      </c>
      <c r="AD24586" s="113" t="s">
        <v>14834</v>
      </c>
    </row>
    <row r="24587" spans="1:30" ht="39" x14ac:dyDescent="0.25">
      <c r="A24587" t="str">
        <f t="shared" si="384"/>
        <v>Solar Photovoltaic.SUN</v>
      </c>
      <c r="B24587" t="str">
        <f>INDEX(Crosswalk!$B$2:$B$47,MATCH(A24587,Crosswalk!$A$2:$A$47,0))</f>
        <v>solar PV</v>
      </c>
      <c r="C24587" t="b">
        <f>INDEX(Crosswalk!$F$7:$F$13,MATCH(W24587,Crosswalk!$E$7:$E$13,0))</f>
        <v>1</v>
      </c>
      <c r="D24587" s="114">
        <v>64808</v>
      </c>
      <c r="E24587" s="110" t="s">
        <v>13337</v>
      </c>
      <c r="F24587" s="114">
        <v>65571</v>
      </c>
      <c r="G24587" s="110" t="s">
        <v>27511</v>
      </c>
      <c r="H24587" s="113" t="s">
        <v>64</v>
      </c>
      <c r="I24587" s="113" t="s">
        <v>16417</v>
      </c>
      <c r="J24587" s="115" t="s">
        <v>27513</v>
      </c>
      <c r="K24587" s="113" t="s">
        <v>185</v>
      </c>
      <c r="L24587" s="113" t="s">
        <v>186</v>
      </c>
      <c r="M24587" s="113" t="s">
        <v>14834</v>
      </c>
      <c r="N24587" s="113" t="s">
        <v>14835</v>
      </c>
      <c r="O24587" s="112">
        <v>1</v>
      </c>
      <c r="P24587" s="112">
        <v>0.7</v>
      </c>
      <c r="Q24587" s="112">
        <v>1.1000000000000001</v>
      </c>
      <c r="R24587" s="113" t="s">
        <v>88</v>
      </c>
      <c r="S24587" s="113">
        <v>2022</v>
      </c>
      <c r="T24587" s="109" t="s">
        <v>338</v>
      </c>
      <c r="U24587" s="109" t="s">
        <v>338</v>
      </c>
      <c r="V24587" s="113" t="s">
        <v>88</v>
      </c>
      <c r="W24587" s="113" t="s">
        <v>89</v>
      </c>
      <c r="X24587" s="113">
        <v>2</v>
      </c>
      <c r="Y24587" s="113" t="s">
        <v>14836</v>
      </c>
      <c r="Z24587" s="113" t="s">
        <v>187</v>
      </c>
      <c r="AA24587" s="113" t="s">
        <v>14834</v>
      </c>
      <c r="AB24587" s="113" t="s">
        <v>14834</v>
      </c>
      <c r="AC24587" s="113" t="s">
        <v>14834</v>
      </c>
      <c r="AD24587" s="113" t="s">
        <v>14834</v>
      </c>
    </row>
    <row r="24588" spans="1:30" ht="39" x14ac:dyDescent="0.25">
      <c r="A24588" t="str">
        <f t="shared" si="384"/>
        <v>Solar Photovoltaic.SUN</v>
      </c>
      <c r="B24588" t="str">
        <f>INDEX(Crosswalk!$B$2:$B$47,MATCH(A24588,Crosswalk!$A$2:$A$47,0))</f>
        <v>solar PV</v>
      </c>
      <c r="C24588" t="b">
        <f>INDEX(Crosswalk!$F$7:$F$13,MATCH(W24588,Crosswalk!$E$7:$E$13,0))</f>
        <v>1</v>
      </c>
      <c r="D24588" s="114">
        <v>64808</v>
      </c>
      <c r="E24588" s="110" t="s">
        <v>13337</v>
      </c>
      <c r="F24588" s="114">
        <v>65571</v>
      </c>
      <c r="G24588" s="110" t="s">
        <v>27511</v>
      </c>
      <c r="H24588" s="113" t="s">
        <v>64</v>
      </c>
      <c r="I24588" s="113" t="s">
        <v>16417</v>
      </c>
      <c r="J24588" s="115" t="s">
        <v>27514</v>
      </c>
      <c r="K24588" s="113" t="s">
        <v>185</v>
      </c>
      <c r="L24588" s="113" t="s">
        <v>186</v>
      </c>
      <c r="M24588" s="113" t="s">
        <v>14834</v>
      </c>
      <c r="N24588" s="113" t="s">
        <v>14835</v>
      </c>
      <c r="O24588" s="112">
        <v>0.8</v>
      </c>
      <c r="P24588" s="112">
        <v>0.6</v>
      </c>
      <c r="Q24588" s="112">
        <v>0.8</v>
      </c>
      <c r="R24588" s="113" t="s">
        <v>88</v>
      </c>
      <c r="S24588" s="113">
        <v>2022</v>
      </c>
      <c r="T24588" s="109" t="s">
        <v>338</v>
      </c>
      <c r="U24588" s="109" t="s">
        <v>338</v>
      </c>
      <c r="V24588" s="113" t="s">
        <v>88</v>
      </c>
      <c r="W24588" s="113" t="s">
        <v>89</v>
      </c>
      <c r="X24588" s="113">
        <v>2</v>
      </c>
      <c r="Y24588" s="113" t="s">
        <v>14836</v>
      </c>
      <c r="Z24588" s="113" t="s">
        <v>187</v>
      </c>
      <c r="AA24588" s="113" t="s">
        <v>14834</v>
      </c>
      <c r="AB24588" s="113" t="s">
        <v>14834</v>
      </c>
      <c r="AC24588" s="113" t="s">
        <v>14834</v>
      </c>
      <c r="AD24588" s="113" t="s">
        <v>14834</v>
      </c>
    </row>
    <row r="24589" spans="1:30" ht="26.25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NDEX(Crosswalk!$F$7:$F$13,MATCH(W24589,Crosswalk!$E$7:$E$13,0))</f>
        <v>1</v>
      </c>
      <c r="D24589" s="114">
        <v>64812</v>
      </c>
      <c r="E24589" s="110" t="s">
        <v>26667</v>
      </c>
      <c r="F24589" s="114">
        <v>65573</v>
      </c>
      <c r="G24589" s="110" t="s">
        <v>26849</v>
      </c>
      <c r="H24589" s="113" t="s">
        <v>64</v>
      </c>
      <c r="I24589" s="113" t="s">
        <v>17148</v>
      </c>
      <c r="J24589" s="115" t="s">
        <v>26850</v>
      </c>
      <c r="K24589" s="113" t="s">
        <v>86</v>
      </c>
      <c r="L24589" s="113" t="s">
        <v>87</v>
      </c>
      <c r="M24589" s="113" t="s">
        <v>14834</v>
      </c>
      <c r="N24589" s="113" t="s">
        <v>14835</v>
      </c>
      <c r="O24589" s="112">
        <v>0.5</v>
      </c>
      <c r="P24589" s="112">
        <v>0.6</v>
      </c>
      <c r="Q24589" s="112">
        <v>0.1</v>
      </c>
      <c r="R24589" s="113" t="s">
        <v>88</v>
      </c>
      <c r="S24589" s="113">
        <v>2013</v>
      </c>
      <c r="T24589" s="109" t="s">
        <v>338</v>
      </c>
      <c r="U24589" s="109" t="s">
        <v>338</v>
      </c>
      <c r="V24589" s="113" t="s">
        <v>88</v>
      </c>
      <c r="W24589" s="113" t="s">
        <v>89</v>
      </c>
      <c r="X24589" s="113">
        <v>2</v>
      </c>
      <c r="Y24589" s="113" t="s">
        <v>14836</v>
      </c>
      <c r="Z24589" s="113" t="s">
        <v>90</v>
      </c>
      <c r="AA24589" s="113" t="s">
        <v>14834</v>
      </c>
      <c r="AB24589" s="113" t="s">
        <v>14834</v>
      </c>
      <c r="AC24589" s="113" t="s">
        <v>14834</v>
      </c>
      <c r="AD24589" s="113" t="s">
        <v>14834</v>
      </c>
    </row>
    <row r="24590" spans="1:30" ht="26.25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NDEX(Crosswalk!$F$7:$F$13,MATCH(W24590,Crosswalk!$E$7:$E$13,0))</f>
        <v>1</v>
      </c>
      <c r="D24590" s="114">
        <v>64812</v>
      </c>
      <c r="E24590" s="110" t="s">
        <v>26667</v>
      </c>
      <c r="F24590" s="114">
        <v>65573</v>
      </c>
      <c r="G24590" s="110" t="s">
        <v>26849</v>
      </c>
      <c r="H24590" s="113" t="s">
        <v>64</v>
      </c>
      <c r="I24590" s="113" t="s">
        <v>17148</v>
      </c>
      <c r="J24590" s="115" t="s">
        <v>26851</v>
      </c>
      <c r="K24590" s="113" t="s">
        <v>86</v>
      </c>
      <c r="L24590" s="113" t="s">
        <v>87</v>
      </c>
      <c r="M24590" s="113" t="s">
        <v>14834</v>
      </c>
      <c r="N24590" s="113" t="s">
        <v>14835</v>
      </c>
      <c r="O24590" s="112">
        <v>0.5</v>
      </c>
      <c r="P24590" s="112">
        <v>0.6</v>
      </c>
      <c r="Q24590" s="112">
        <v>0.1</v>
      </c>
      <c r="R24590" s="113" t="s">
        <v>88</v>
      </c>
      <c r="S24590" s="113">
        <v>2013</v>
      </c>
      <c r="T24590" s="109" t="s">
        <v>338</v>
      </c>
      <c r="U24590" s="109" t="s">
        <v>338</v>
      </c>
      <c r="V24590" s="113" t="s">
        <v>88</v>
      </c>
      <c r="W24590" s="113" t="s">
        <v>89</v>
      </c>
      <c r="X24590" s="113">
        <v>2</v>
      </c>
      <c r="Y24590" s="113" t="s">
        <v>14836</v>
      </c>
      <c r="Z24590" s="113" t="s">
        <v>90</v>
      </c>
      <c r="AA24590" s="113" t="s">
        <v>14834</v>
      </c>
      <c r="AB24590" s="113" t="s">
        <v>14834</v>
      </c>
      <c r="AC24590" s="113" t="s">
        <v>14834</v>
      </c>
      <c r="AD24590" s="113" t="s">
        <v>14834</v>
      </c>
    </row>
    <row r="24591" spans="1:30" ht="26.25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NDEX(Crosswalk!$F$7:$F$13,MATCH(W24591,Crosswalk!$E$7:$E$13,0))</f>
        <v>1</v>
      </c>
      <c r="D24591" s="114">
        <v>64812</v>
      </c>
      <c r="E24591" s="110" t="s">
        <v>26667</v>
      </c>
      <c r="F24591" s="114">
        <v>65573</v>
      </c>
      <c r="G24591" s="110" t="s">
        <v>26849</v>
      </c>
      <c r="H24591" s="113" t="s">
        <v>64</v>
      </c>
      <c r="I24591" s="113" t="s">
        <v>17148</v>
      </c>
      <c r="J24591" s="115" t="s">
        <v>26852</v>
      </c>
      <c r="K24591" s="113" t="s">
        <v>86</v>
      </c>
      <c r="L24591" s="113" t="s">
        <v>87</v>
      </c>
      <c r="M24591" s="113" t="s">
        <v>14834</v>
      </c>
      <c r="N24591" s="113" t="s">
        <v>14835</v>
      </c>
      <c r="O24591" s="112">
        <v>0.5</v>
      </c>
      <c r="P24591" s="112">
        <v>0.6</v>
      </c>
      <c r="Q24591" s="112">
        <v>0.1</v>
      </c>
      <c r="R24591" s="113" t="s">
        <v>88</v>
      </c>
      <c r="S24591" s="113">
        <v>2013</v>
      </c>
      <c r="T24591" s="109" t="s">
        <v>338</v>
      </c>
      <c r="U24591" s="109" t="s">
        <v>338</v>
      </c>
      <c r="V24591" s="113" t="s">
        <v>88</v>
      </c>
      <c r="W24591" s="113" t="s">
        <v>89</v>
      </c>
      <c r="X24591" s="113">
        <v>2</v>
      </c>
      <c r="Y24591" s="113" t="s">
        <v>14836</v>
      </c>
      <c r="Z24591" s="113" t="s">
        <v>90</v>
      </c>
      <c r="AA24591" s="113" t="s">
        <v>14834</v>
      </c>
      <c r="AB24591" s="113" t="s">
        <v>14834</v>
      </c>
      <c r="AC24591" s="113" t="s">
        <v>14834</v>
      </c>
      <c r="AD24591" s="113" t="s">
        <v>14834</v>
      </c>
    </row>
    <row r="24592" spans="1:30" ht="26.25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NDEX(Crosswalk!$F$7:$F$13,MATCH(W24592,Crosswalk!$E$7:$E$13,0))</f>
        <v>1</v>
      </c>
      <c r="D24592" s="114">
        <v>64812</v>
      </c>
      <c r="E24592" s="110" t="s">
        <v>26667</v>
      </c>
      <c r="F24592" s="114">
        <v>65573</v>
      </c>
      <c r="G24592" s="110" t="s">
        <v>26849</v>
      </c>
      <c r="H24592" s="113" t="s">
        <v>64</v>
      </c>
      <c r="I24592" s="113" t="s">
        <v>17148</v>
      </c>
      <c r="J24592" s="115" t="s">
        <v>26853</v>
      </c>
      <c r="K24592" s="113" t="s">
        <v>86</v>
      </c>
      <c r="L24592" s="113" t="s">
        <v>87</v>
      </c>
      <c r="M24592" s="113" t="s">
        <v>14834</v>
      </c>
      <c r="N24592" s="113" t="s">
        <v>14835</v>
      </c>
      <c r="O24592" s="112">
        <v>0.5</v>
      </c>
      <c r="P24592" s="112">
        <v>0.6</v>
      </c>
      <c r="Q24592" s="112">
        <v>0.1</v>
      </c>
      <c r="R24592" s="113" t="s">
        <v>88</v>
      </c>
      <c r="S24592" s="113">
        <v>2013</v>
      </c>
      <c r="T24592" s="109" t="s">
        <v>338</v>
      </c>
      <c r="U24592" s="109" t="s">
        <v>338</v>
      </c>
      <c r="V24592" s="113" t="s">
        <v>88</v>
      </c>
      <c r="W24592" s="113" t="s">
        <v>89</v>
      </c>
      <c r="X24592" s="113">
        <v>2</v>
      </c>
      <c r="Y24592" s="113" t="s">
        <v>14836</v>
      </c>
      <c r="Z24592" s="113" t="s">
        <v>90</v>
      </c>
      <c r="AA24592" s="113" t="s">
        <v>14834</v>
      </c>
      <c r="AB24592" s="113" t="s">
        <v>14834</v>
      </c>
      <c r="AC24592" s="113" t="s">
        <v>14834</v>
      </c>
      <c r="AD24592" s="113" t="s">
        <v>14834</v>
      </c>
    </row>
    <row r="24593" spans="1:30" ht="26.25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NDEX(Crosswalk!$F$7:$F$13,MATCH(W24593,Crosswalk!$E$7:$E$13,0))</f>
        <v>1</v>
      </c>
      <c r="D24593" s="114">
        <v>64812</v>
      </c>
      <c r="E24593" s="110" t="s">
        <v>26667</v>
      </c>
      <c r="F24593" s="114">
        <v>65573</v>
      </c>
      <c r="G24593" s="110" t="s">
        <v>26849</v>
      </c>
      <c r="H24593" s="113" t="s">
        <v>64</v>
      </c>
      <c r="I24593" s="113" t="s">
        <v>17148</v>
      </c>
      <c r="J24593" s="115" t="s">
        <v>26854</v>
      </c>
      <c r="K24593" s="113" t="s">
        <v>86</v>
      </c>
      <c r="L24593" s="113" t="s">
        <v>87</v>
      </c>
      <c r="M24593" s="113" t="s">
        <v>14834</v>
      </c>
      <c r="N24593" s="113" t="s">
        <v>14835</v>
      </c>
      <c r="O24593" s="112">
        <v>0.5</v>
      </c>
      <c r="P24593" s="112">
        <v>0.6</v>
      </c>
      <c r="Q24593" s="112">
        <v>0.1</v>
      </c>
      <c r="R24593" s="113" t="s">
        <v>88</v>
      </c>
      <c r="S24593" s="113">
        <v>2013</v>
      </c>
      <c r="T24593" s="109" t="s">
        <v>338</v>
      </c>
      <c r="U24593" s="109" t="s">
        <v>338</v>
      </c>
      <c r="V24593" s="113" t="s">
        <v>88</v>
      </c>
      <c r="W24593" s="113" t="s">
        <v>89</v>
      </c>
      <c r="X24593" s="113">
        <v>2</v>
      </c>
      <c r="Y24593" s="113" t="s">
        <v>14836</v>
      </c>
      <c r="Z24593" s="113" t="s">
        <v>90</v>
      </c>
      <c r="AA24593" s="113" t="s">
        <v>14834</v>
      </c>
      <c r="AB24593" s="113" t="s">
        <v>14834</v>
      </c>
      <c r="AC24593" s="113" t="s">
        <v>14834</v>
      </c>
      <c r="AD24593" s="113" t="s">
        <v>14834</v>
      </c>
    </row>
    <row r="24594" spans="1:30" ht="26.25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NDEX(Crosswalk!$F$7:$F$13,MATCH(W24594,Crosswalk!$E$7:$E$13,0))</f>
        <v>1</v>
      </c>
      <c r="D24594" s="114">
        <v>64812</v>
      </c>
      <c r="E24594" s="110" t="s">
        <v>26667</v>
      </c>
      <c r="F24594" s="114">
        <v>65573</v>
      </c>
      <c r="G24594" s="110" t="s">
        <v>26849</v>
      </c>
      <c r="H24594" s="113" t="s">
        <v>64</v>
      </c>
      <c r="I24594" s="113" t="s">
        <v>17148</v>
      </c>
      <c r="J24594" s="115" t="s">
        <v>26855</v>
      </c>
      <c r="K24594" s="113" t="s">
        <v>86</v>
      </c>
      <c r="L24594" s="113" t="s">
        <v>87</v>
      </c>
      <c r="M24594" s="113" t="s">
        <v>14834</v>
      </c>
      <c r="N24594" s="113" t="s">
        <v>14835</v>
      </c>
      <c r="O24594" s="112">
        <v>0.5</v>
      </c>
      <c r="P24594" s="112">
        <v>0.6</v>
      </c>
      <c r="Q24594" s="112">
        <v>0.1</v>
      </c>
      <c r="R24594" s="113" t="s">
        <v>88</v>
      </c>
      <c r="S24594" s="113">
        <v>2013</v>
      </c>
      <c r="T24594" s="109" t="s">
        <v>338</v>
      </c>
      <c r="U24594" s="109" t="s">
        <v>338</v>
      </c>
      <c r="V24594" s="113" t="s">
        <v>88</v>
      </c>
      <c r="W24594" s="113" t="s">
        <v>89</v>
      </c>
      <c r="X24594" s="113">
        <v>2</v>
      </c>
      <c r="Y24594" s="113" t="s">
        <v>14836</v>
      </c>
      <c r="Z24594" s="113" t="s">
        <v>90</v>
      </c>
      <c r="AA24594" s="113" t="s">
        <v>14834</v>
      </c>
      <c r="AB24594" s="113" t="s">
        <v>14834</v>
      </c>
      <c r="AC24594" s="113" t="s">
        <v>14834</v>
      </c>
      <c r="AD24594" s="113" t="s">
        <v>14834</v>
      </c>
    </row>
    <row r="24595" spans="1:30" ht="26.25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NDEX(Crosswalk!$F$7:$F$13,MATCH(W24595,Crosswalk!$E$7:$E$13,0))</f>
        <v>1</v>
      </c>
      <c r="D24595" s="114">
        <v>64812</v>
      </c>
      <c r="E24595" s="110" t="s">
        <v>26667</v>
      </c>
      <c r="F24595" s="114">
        <v>65573</v>
      </c>
      <c r="G24595" s="110" t="s">
        <v>26849</v>
      </c>
      <c r="H24595" s="113" t="s">
        <v>64</v>
      </c>
      <c r="I24595" s="113" t="s">
        <v>17148</v>
      </c>
      <c r="J24595" s="115" t="s">
        <v>26856</v>
      </c>
      <c r="K24595" s="113" t="s">
        <v>86</v>
      </c>
      <c r="L24595" s="113" t="s">
        <v>87</v>
      </c>
      <c r="M24595" s="113" t="s">
        <v>14834</v>
      </c>
      <c r="N24595" s="113" t="s">
        <v>14835</v>
      </c>
      <c r="O24595" s="112">
        <v>0.5</v>
      </c>
      <c r="P24595" s="112">
        <v>0.6</v>
      </c>
      <c r="Q24595" s="112">
        <v>0.1</v>
      </c>
      <c r="R24595" s="113" t="s">
        <v>88</v>
      </c>
      <c r="S24595" s="113">
        <v>2013</v>
      </c>
      <c r="T24595" s="109" t="s">
        <v>338</v>
      </c>
      <c r="U24595" s="109" t="s">
        <v>338</v>
      </c>
      <c r="V24595" s="113" t="s">
        <v>88</v>
      </c>
      <c r="W24595" s="113" t="s">
        <v>89</v>
      </c>
      <c r="X24595" s="113">
        <v>2</v>
      </c>
      <c r="Y24595" s="113" t="s">
        <v>14836</v>
      </c>
      <c r="Z24595" s="113" t="s">
        <v>90</v>
      </c>
      <c r="AA24595" s="113" t="s">
        <v>14834</v>
      </c>
      <c r="AB24595" s="113" t="s">
        <v>14834</v>
      </c>
      <c r="AC24595" s="113" t="s">
        <v>14834</v>
      </c>
      <c r="AD24595" s="113" t="s">
        <v>14834</v>
      </c>
    </row>
    <row r="24596" spans="1:30" ht="26.25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NDEX(Crosswalk!$F$7:$F$13,MATCH(W24596,Crosswalk!$E$7:$E$13,0))</f>
        <v>1</v>
      </c>
      <c r="D24596" s="114">
        <v>64812</v>
      </c>
      <c r="E24596" s="110" t="s">
        <v>26667</v>
      </c>
      <c r="F24596" s="114">
        <v>65573</v>
      </c>
      <c r="G24596" s="110" t="s">
        <v>26849</v>
      </c>
      <c r="H24596" s="113" t="s">
        <v>64</v>
      </c>
      <c r="I24596" s="113" t="s">
        <v>17148</v>
      </c>
      <c r="J24596" s="115" t="s">
        <v>26857</v>
      </c>
      <c r="K24596" s="113" t="s">
        <v>86</v>
      </c>
      <c r="L24596" s="113" t="s">
        <v>87</v>
      </c>
      <c r="M24596" s="113" t="s">
        <v>14834</v>
      </c>
      <c r="N24596" s="113" t="s">
        <v>14835</v>
      </c>
      <c r="O24596" s="112">
        <v>0.5</v>
      </c>
      <c r="P24596" s="112">
        <v>0.6</v>
      </c>
      <c r="Q24596" s="112">
        <v>0.1</v>
      </c>
      <c r="R24596" s="113" t="s">
        <v>88</v>
      </c>
      <c r="S24596" s="113">
        <v>2013</v>
      </c>
      <c r="T24596" s="109" t="s">
        <v>338</v>
      </c>
      <c r="U24596" s="109" t="s">
        <v>338</v>
      </c>
      <c r="V24596" s="113" t="s">
        <v>88</v>
      </c>
      <c r="W24596" s="113" t="s">
        <v>89</v>
      </c>
      <c r="X24596" s="113">
        <v>2</v>
      </c>
      <c r="Y24596" s="113" t="s">
        <v>14836</v>
      </c>
      <c r="Z24596" s="113" t="s">
        <v>90</v>
      </c>
      <c r="AA24596" s="113" t="s">
        <v>14834</v>
      </c>
      <c r="AB24596" s="113" t="s">
        <v>14834</v>
      </c>
      <c r="AC24596" s="113" t="s">
        <v>14834</v>
      </c>
      <c r="AD24596" s="113" t="s">
        <v>14834</v>
      </c>
    </row>
    <row r="24597" spans="1:30" ht="26.25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NDEX(Crosswalk!$F$7:$F$13,MATCH(W24597,Crosswalk!$E$7:$E$13,0))</f>
        <v>1</v>
      </c>
      <c r="D24597" s="114">
        <v>64812</v>
      </c>
      <c r="E24597" s="110" t="s">
        <v>26667</v>
      </c>
      <c r="F24597" s="114">
        <v>65573</v>
      </c>
      <c r="G24597" s="110" t="s">
        <v>26849</v>
      </c>
      <c r="H24597" s="113" t="s">
        <v>64</v>
      </c>
      <c r="I24597" s="113" t="s">
        <v>17148</v>
      </c>
      <c r="J24597" s="115" t="s">
        <v>26858</v>
      </c>
      <c r="K24597" s="113" t="s">
        <v>86</v>
      </c>
      <c r="L24597" s="113" t="s">
        <v>87</v>
      </c>
      <c r="M24597" s="113" t="s">
        <v>14834</v>
      </c>
      <c r="N24597" s="113" t="s">
        <v>14835</v>
      </c>
      <c r="O24597" s="112">
        <v>0.5</v>
      </c>
      <c r="P24597" s="112">
        <v>0.6</v>
      </c>
      <c r="Q24597" s="112">
        <v>0.1</v>
      </c>
      <c r="R24597" s="113" t="s">
        <v>88</v>
      </c>
      <c r="S24597" s="113">
        <v>2013</v>
      </c>
      <c r="T24597" s="109" t="s">
        <v>338</v>
      </c>
      <c r="U24597" s="109" t="s">
        <v>338</v>
      </c>
      <c r="V24597" s="113" t="s">
        <v>88</v>
      </c>
      <c r="W24597" s="113" t="s">
        <v>89</v>
      </c>
      <c r="X24597" s="113">
        <v>2</v>
      </c>
      <c r="Y24597" s="113" t="s">
        <v>14836</v>
      </c>
      <c r="Z24597" s="113" t="s">
        <v>90</v>
      </c>
      <c r="AA24597" s="113" t="s">
        <v>14834</v>
      </c>
      <c r="AB24597" s="113" t="s">
        <v>14834</v>
      </c>
      <c r="AC24597" s="113" t="s">
        <v>14834</v>
      </c>
      <c r="AD24597" s="113" t="s">
        <v>14834</v>
      </c>
    </row>
    <row r="24598" spans="1:30" ht="26.25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NDEX(Crosswalk!$F$7:$F$13,MATCH(W24598,Crosswalk!$E$7:$E$13,0))</f>
        <v>1</v>
      </c>
      <c r="D24598" s="114">
        <v>64812</v>
      </c>
      <c r="E24598" s="110" t="s">
        <v>26667</v>
      </c>
      <c r="F24598" s="114">
        <v>65573</v>
      </c>
      <c r="G24598" s="110" t="s">
        <v>26849</v>
      </c>
      <c r="H24598" s="113" t="s">
        <v>64</v>
      </c>
      <c r="I24598" s="113" t="s">
        <v>17148</v>
      </c>
      <c r="J24598" s="115" t="s">
        <v>26859</v>
      </c>
      <c r="K24598" s="113" t="s">
        <v>86</v>
      </c>
      <c r="L24598" s="113" t="s">
        <v>87</v>
      </c>
      <c r="M24598" s="113" t="s">
        <v>14834</v>
      </c>
      <c r="N24598" s="113" t="s">
        <v>14835</v>
      </c>
      <c r="O24598" s="112">
        <v>0.5</v>
      </c>
      <c r="P24598" s="112">
        <v>0.6</v>
      </c>
      <c r="Q24598" s="112">
        <v>0.1</v>
      </c>
      <c r="R24598" s="113" t="s">
        <v>88</v>
      </c>
      <c r="S24598" s="113">
        <v>2013</v>
      </c>
      <c r="T24598" s="109" t="s">
        <v>338</v>
      </c>
      <c r="U24598" s="109" t="s">
        <v>338</v>
      </c>
      <c r="V24598" s="113" t="s">
        <v>88</v>
      </c>
      <c r="W24598" s="113" t="s">
        <v>89</v>
      </c>
      <c r="X24598" s="113">
        <v>2</v>
      </c>
      <c r="Y24598" s="113" t="s">
        <v>14836</v>
      </c>
      <c r="Z24598" s="113" t="s">
        <v>90</v>
      </c>
      <c r="AA24598" s="113" t="s">
        <v>14834</v>
      </c>
      <c r="AB24598" s="113" t="s">
        <v>14834</v>
      </c>
      <c r="AC24598" s="113" t="s">
        <v>14834</v>
      </c>
      <c r="AD24598" s="113" t="s">
        <v>14834</v>
      </c>
    </row>
    <row r="24599" spans="1:30" ht="26.25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NDEX(Crosswalk!$F$7:$F$13,MATCH(W24599,Crosswalk!$E$7:$E$13,0))</f>
        <v>1</v>
      </c>
      <c r="D24599" s="114">
        <v>64812</v>
      </c>
      <c r="E24599" s="110" t="s">
        <v>26667</v>
      </c>
      <c r="F24599" s="114">
        <v>65573</v>
      </c>
      <c r="G24599" s="110" t="s">
        <v>26849</v>
      </c>
      <c r="H24599" s="113" t="s">
        <v>64</v>
      </c>
      <c r="I24599" s="113" t="s">
        <v>17148</v>
      </c>
      <c r="J24599" s="115" t="s">
        <v>26860</v>
      </c>
      <c r="K24599" s="113" t="s">
        <v>86</v>
      </c>
      <c r="L24599" s="113" t="s">
        <v>87</v>
      </c>
      <c r="M24599" s="113" t="s">
        <v>14834</v>
      </c>
      <c r="N24599" s="113" t="s">
        <v>14835</v>
      </c>
      <c r="O24599" s="112">
        <v>0.5</v>
      </c>
      <c r="P24599" s="112">
        <v>0.6</v>
      </c>
      <c r="Q24599" s="112">
        <v>0.1</v>
      </c>
      <c r="R24599" s="113" t="s">
        <v>88</v>
      </c>
      <c r="S24599" s="113">
        <v>2013</v>
      </c>
      <c r="T24599" s="109" t="s">
        <v>338</v>
      </c>
      <c r="U24599" s="109" t="s">
        <v>338</v>
      </c>
      <c r="V24599" s="113" t="s">
        <v>88</v>
      </c>
      <c r="W24599" s="113" t="s">
        <v>89</v>
      </c>
      <c r="X24599" s="113">
        <v>2</v>
      </c>
      <c r="Y24599" s="113" t="s">
        <v>14836</v>
      </c>
      <c r="Z24599" s="113" t="s">
        <v>90</v>
      </c>
      <c r="AA24599" s="113" t="s">
        <v>14834</v>
      </c>
      <c r="AB24599" s="113" t="s">
        <v>14834</v>
      </c>
      <c r="AC24599" s="113" t="s">
        <v>14834</v>
      </c>
      <c r="AD24599" s="113" t="s">
        <v>14834</v>
      </c>
    </row>
    <row r="24600" spans="1:30" ht="26.25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NDEX(Crosswalk!$F$7:$F$13,MATCH(W24600,Crosswalk!$E$7:$E$13,0))</f>
        <v>1</v>
      </c>
      <c r="D24600" s="114">
        <v>64812</v>
      </c>
      <c r="E24600" s="110" t="s">
        <v>26667</v>
      </c>
      <c r="F24600" s="114">
        <v>65573</v>
      </c>
      <c r="G24600" s="110" t="s">
        <v>26849</v>
      </c>
      <c r="H24600" s="113" t="s">
        <v>64</v>
      </c>
      <c r="I24600" s="113" t="s">
        <v>17148</v>
      </c>
      <c r="J24600" s="115" t="s">
        <v>26861</v>
      </c>
      <c r="K24600" s="113" t="s">
        <v>86</v>
      </c>
      <c r="L24600" s="113" t="s">
        <v>87</v>
      </c>
      <c r="M24600" s="113" t="s">
        <v>14834</v>
      </c>
      <c r="N24600" s="113" t="s">
        <v>14835</v>
      </c>
      <c r="O24600" s="112">
        <v>0.5</v>
      </c>
      <c r="P24600" s="112">
        <v>0.6</v>
      </c>
      <c r="Q24600" s="112">
        <v>0.1</v>
      </c>
      <c r="R24600" s="113" t="s">
        <v>88</v>
      </c>
      <c r="S24600" s="113">
        <v>2013</v>
      </c>
      <c r="T24600" s="109" t="s">
        <v>338</v>
      </c>
      <c r="U24600" s="109" t="s">
        <v>338</v>
      </c>
      <c r="V24600" s="113" t="s">
        <v>88</v>
      </c>
      <c r="W24600" s="113" t="s">
        <v>89</v>
      </c>
      <c r="X24600" s="113">
        <v>2</v>
      </c>
      <c r="Y24600" s="113" t="s">
        <v>14836</v>
      </c>
      <c r="Z24600" s="113" t="s">
        <v>90</v>
      </c>
      <c r="AA24600" s="113" t="s">
        <v>14834</v>
      </c>
      <c r="AB24600" s="113" t="s">
        <v>14834</v>
      </c>
      <c r="AC24600" s="113" t="s">
        <v>14834</v>
      </c>
      <c r="AD24600" s="113" t="s">
        <v>14834</v>
      </c>
    </row>
    <row r="24601" spans="1:30" ht="26.25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NDEX(Crosswalk!$F$7:$F$13,MATCH(W24601,Crosswalk!$E$7:$E$13,0))</f>
        <v>1</v>
      </c>
      <c r="D24601" s="114">
        <v>64812</v>
      </c>
      <c r="E24601" s="110" t="s">
        <v>26667</v>
      </c>
      <c r="F24601" s="114">
        <v>65573</v>
      </c>
      <c r="G24601" s="110" t="s">
        <v>26849</v>
      </c>
      <c r="H24601" s="113" t="s">
        <v>64</v>
      </c>
      <c r="I24601" s="113" t="s">
        <v>17148</v>
      </c>
      <c r="J24601" s="115" t="s">
        <v>26862</v>
      </c>
      <c r="K24601" s="113" t="s">
        <v>86</v>
      </c>
      <c r="L24601" s="113" t="s">
        <v>87</v>
      </c>
      <c r="M24601" s="113" t="s">
        <v>14834</v>
      </c>
      <c r="N24601" s="113" t="s">
        <v>14835</v>
      </c>
      <c r="O24601" s="112">
        <v>0.5</v>
      </c>
      <c r="P24601" s="112">
        <v>0.6</v>
      </c>
      <c r="Q24601" s="112">
        <v>0.1</v>
      </c>
      <c r="R24601" s="113" t="s">
        <v>88</v>
      </c>
      <c r="S24601" s="113">
        <v>2013</v>
      </c>
      <c r="T24601" s="109" t="s">
        <v>338</v>
      </c>
      <c r="U24601" s="109" t="s">
        <v>338</v>
      </c>
      <c r="V24601" s="113" t="s">
        <v>88</v>
      </c>
      <c r="W24601" s="113" t="s">
        <v>89</v>
      </c>
      <c r="X24601" s="113">
        <v>2</v>
      </c>
      <c r="Y24601" s="113" t="s">
        <v>14836</v>
      </c>
      <c r="Z24601" s="113" t="s">
        <v>90</v>
      </c>
      <c r="AA24601" s="113" t="s">
        <v>14834</v>
      </c>
      <c r="AB24601" s="113" t="s">
        <v>14834</v>
      </c>
      <c r="AC24601" s="113" t="s">
        <v>14834</v>
      </c>
      <c r="AD24601" s="113" t="s">
        <v>14834</v>
      </c>
    </row>
    <row r="24602" spans="1:30" ht="26.25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NDEX(Crosswalk!$F$7:$F$13,MATCH(W24602,Crosswalk!$E$7:$E$13,0))</f>
        <v>1</v>
      </c>
      <c r="D24602" s="114">
        <v>64812</v>
      </c>
      <c r="E24602" s="110" t="s">
        <v>26667</v>
      </c>
      <c r="F24602" s="114">
        <v>65573</v>
      </c>
      <c r="G24602" s="110" t="s">
        <v>26849</v>
      </c>
      <c r="H24602" s="113" t="s">
        <v>64</v>
      </c>
      <c r="I24602" s="113" t="s">
        <v>17148</v>
      </c>
      <c r="J24602" s="115" t="s">
        <v>26863</v>
      </c>
      <c r="K24602" s="113" t="s">
        <v>86</v>
      </c>
      <c r="L24602" s="113" t="s">
        <v>87</v>
      </c>
      <c r="M24602" s="113" t="s">
        <v>14834</v>
      </c>
      <c r="N24602" s="113" t="s">
        <v>14835</v>
      </c>
      <c r="O24602" s="112">
        <v>0.5</v>
      </c>
      <c r="P24602" s="112">
        <v>0.6</v>
      </c>
      <c r="Q24602" s="112">
        <v>0.1</v>
      </c>
      <c r="R24602" s="113" t="s">
        <v>88</v>
      </c>
      <c r="S24602" s="113">
        <v>2013</v>
      </c>
      <c r="T24602" s="109" t="s">
        <v>338</v>
      </c>
      <c r="U24602" s="109" t="s">
        <v>338</v>
      </c>
      <c r="V24602" s="113" t="s">
        <v>88</v>
      </c>
      <c r="W24602" s="113" t="s">
        <v>89</v>
      </c>
      <c r="X24602" s="113">
        <v>2</v>
      </c>
      <c r="Y24602" s="113" t="s">
        <v>14836</v>
      </c>
      <c r="Z24602" s="113" t="s">
        <v>90</v>
      </c>
      <c r="AA24602" s="113" t="s">
        <v>14834</v>
      </c>
      <c r="AB24602" s="113" t="s">
        <v>14834</v>
      </c>
      <c r="AC24602" s="113" t="s">
        <v>14834</v>
      </c>
      <c r="AD24602" s="113" t="s">
        <v>14834</v>
      </c>
    </row>
    <row r="24603" spans="1:30" ht="26.25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NDEX(Crosswalk!$F$7:$F$13,MATCH(W24603,Crosswalk!$E$7:$E$13,0))</f>
        <v>1</v>
      </c>
      <c r="D24603" s="114">
        <v>64812</v>
      </c>
      <c r="E24603" s="110" t="s">
        <v>26667</v>
      </c>
      <c r="F24603" s="114">
        <v>65573</v>
      </c>
      <c r="G24603" s="110" t="s">
        <v>26849</v>
      </c>
      <c r="H24603" s="113" t="s">
        <v>64</v>
      </c>
      <c r="I24603" s="113" t="s">
        <v>17148</v>
      </c>
      <c r="J24603" s="115" t="s">
        <v>26864</v>
      </c>
      <c r="K24603" s="113" t="s">
        <v>86</v>
      </c>
      <c r="L24603" s="113" t="s">
        <v>87</v>
      </c>
      <c r="M24603" s="113" t="s">
        <v>14834</v>
      </c>
      <c r="N24603" s="113" t="s">
        <v>14835</v>
      </c>
      <c r="O24603" s="112">
        <v>0.5</v>
      </c>
      <c r="P24603" s="112">
        <v>0.6</v>
      </c>
      <c r="Q24603" s="112">
        <v>0.1</v>
      </c>
      <c r="R24603" s="113" t="s">
        <v>88</v>
      </c>
      <c r="S24603" s="113">
        <v>2013</v>
      </c>
      <c r="T24603" s="109" t="s">
        <v>338</v>
      </c>
      <c r="U24603" s="109" t="s">
        <v>338</v>
      </c>
      <c r="V24603" s="113" t="s">
        <v>88</v>
      </c>
      <c r="W24603" s="113" t="s">
        <v>89</v>
      </c>
      <c r="X24603" s="113">
        <v>2</v>
      </c>
      <c r="Y24603" s="113" t="s">
        <v>14836</v>
      </c>
      <c r="Z24603" s="113" t="s">
        <v>90</v>
      </c>
      <c r="AA24603" s="113" t="s">
        <v>14834</v>
      </c>
      <c r="AB24603" s="113" t="s">
        <v>14834</v>
      </c>
      <c r="AC24603" s="113" t="s">
        <v>14834</v>
      </c>
      <c r="AD24603" s="113" t="s">
        <v>14834</v>
      </c>
    </row>
    <row r="24604" spans="1:30" ht="26.25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NDEX(Crosswalk!$F$7:$F$13,MATCH(W24604,Crosswalk!$E$7:$E$13,0))</f>
        <v>1</v>
      </c>
      <c r="D24604" s="114">
        <v>64812</v>
      </c>
      <c r="E24604" s="110" t="s">
        <v>26667</v>
      </c>
      <c r="F24604" s="114">
        <v>65574</v>
      </c>
      <c r="G24604" s="110" t="s">
        <v>17069</v>
      </c>
      <c r="H24604" s="113" t="s">
        <v>64</v>
      </c>
      <c r="I24604" s="113" t="s">
        <v>16440</v>
      </c>
      <c r="J24604" s="115" t="s">
        <v>26865</v>
      </c>
      <c r="K24604" s="113" t="s">
        <v>86</v>
      </c>
      <c r="L24604" s="113" t="s">
        <v>87</v>
      </c>
      <c r="M24604" s="113" t="s">
        <v>14834</v>
      </c>
      <c r="N24604" s="113" t="s">
        <v>14835</v>
      </c>
      <c r="O24604" s="112">
        <v>0.5</v>
      </c>
      <c r="P24604" s="112">
        <v>0.6</v>
      </c>
      <c r="Q24604" s="112">
        <v>0.1</v>
      </c>
      <c r="R24604" s="113" t="s">
        <v>88</v>
      </c>
      <c r="S24604" s="113">
        <v>2013</v>
      </c>
      <c r="T24604" s="109" t="s">
        <v>338</v>
      </c>
      <c r="U24604" s="109" t="s">
        <v>338</v>
      </c>
      <c r="V24604" s="113" t="s">
        <v>88</v>
      </c>
      <c r="W24604" s="113" t="s">
        <v>89</v>
      </c>
      <c r="X24604" s="113">
        <v>2</v>
      </c>
      <c r="Y24604" s="113" t="s">
        <v>14836</v>
      </c>
      <c r="Z24604" s="113" t="s">
        <v>90</v>
      </c>
      <c r="AA24604" s="113" t="s">
        <v>14834</v>
      </c>
      <c r="AB24604" s="113" t="s">
        <v>14834</v>
      </c>
      <c r="AC24604" s="113" t="s">
        <v>14834</v>
      </c>
      <c r="AD24604" s="113" t="s">
        <v>14834</v>
      </c>
    </row>
    <row r="24605" spans="1:30" ht="26.25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NDEX(Crosswalk!$F$7:$F$13,MATCH(W24605,Crosswalk!$E$7:$E$13,0))</f>
        <v>1</v>
      </c>
      <c r="D24605" s="114">
        <v>64812</v>
      </c>
      <c r="E24605" s="110" t="s">
        <v>26667</v>
      </c>
      <c r="F24605" s="114">
        <v>65574</v>
      </c>
      <c r="G24605" s="110" t="s">
        <v>17069</v>
      </c>
      <c r="H24605" s="113" t="s">
        <v>64</v>
      </c>
      <c r="I24605" s="113" t="s">
        <v>16440</v>
      </c>
      <c r="J24605" s="115" t="s">
        <v>26866</v>
      </c>
      <c r="K24605" s="113" t="s">
        <v>86</v>
      </c>
      <c r="L24605" s="113" t="s">
        <v>87</v>
      </c>
      <c r="M24605" s="113" t="s">
        <v>14834</v>
      </c>
      <c r="N24605" s="113" t="s">
        <v>14835</v>
      </c>
      <c r="O24605" s="112">
        <v>0.5</v>
      </c>
      <c r="P24605" s="112">
        <v>0.6</v>
      </c>
      <c r="Q24605" s="112">
        <v>0.1</v>
      </c>
      <c r="R24605" s="113" t="s">
        <v>88</v>
      </c>
      <c r="S24605" s="113">
        <v>2013</v>
      </c>
      <c r="T24605" s="109" t="s">
        <v>338</v>
      </c>
      <c r="U24605" s="109" t="s">
        <v>338</v>
      </c>
      <c r="V24605" s="113" t="s">
        <v>88</v>
      </c>
      <c r="W24605" s="113" t="s">
        <v>89</v>
      </c>
      <c r="X24605" s="113">
        <v>2</v>
      </c>
      <c r="Y24605" s="113" t="s">
        <v>14836</v>
      </c>
      <c r="Z24605" s="113" t="s">
        <v>90</v>
      </c>
      <c r="AA24605" s="113" t="s">
        <v>14834</v>
      </c>
      <c r="AB24605" s="113" t="s">
        <v>14834</v>
      </c>
      <c r="AC24605" s="113" t="s">
        <v>14834</v>
      </c>
      <c r="AD24605" s="113" t="s">
        <v>14834</v>
      </c>
    </row>
    <row r="24606" spans="1:30" ht="26.25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NDEX(Crosswalk!$F$7:$F$13,MATCH(W24606,Crosswalk!$E$7:$E$13,0))</f>
        <v>1</v>
      </c>
      <c r="D24606" s="114">
        <v>64812</v>
      </c>
      <c r="E24606" s="110" t="s">
        <v>26667</v>
      </c>
      <c r="F24606" s="114">
        <v>65574</v>
      </c>
      <c r="G24606" s="110" t="s">
        <v>17069</v>
      </c>
      <c r="H24606" s="113" t="s">
        <v>64</v>
      </c>
      <c r="I24606" s="113" t="s">
        <v>16440</v>
      </c>
      <c r="J24606" s="115" t="s">
        <v>26867</v>
      </c>
      <c r="K24606" s="113" t="s">
        <v>86</v>
      </c>
      <c r="L24606" s="113" t="s">
        <v>87</v>
      </c>
      <c r="M24606" s="113" t="s">
        <v>14834</v>
      </c>
      <c r="N24606" s="113" t="s">
        <v>14835</v>
      </c>
      <c r="O24606" s="112">
        <v>0.5</v>
      </c>
      <c r="P24606" s="112">
        <v>0.6</v>
      </c>
      <c r="Q24606" s="112">
        <v>0.1</v>
      </c>
      <c r="R24606" s="113" t="s">
        <v>88</v>
      </c>
      <c r="S24606" s="113">
        <v>2013</v>
      </c>
      <c r="T24606" s="109" t="s">
        <v>338</v>
      </c>
      <c r="U24606" s="109" t="s">
        <v>338</v>
      </c>
      <c r="V24606" s="113" t="s">
        <v>88</v>
      </c>
      <c r="W24606" s="113" t="s">
        <v>89</v>
      </c>
      <c r="X24606" s="113">
        <v>2</v>
      </c>
      <c r="Y24606" s="113" t="s">
        <v>14836</v>
      </c>
      <c r="Z24606" s="113" t="s">
        <v>90</v>
      </c>
      <c r="AA24606" s="113" t="s">
        <v>14834</v>
      </c>
      <c r="AB24606" s="113" t="s">
        <v>14834</v>
      </c>
      <c r="AC24606" s="113" t="s">
        <v>14834</v>
      </c>
      <c r="AD24606" s="113" t="s">
        <v>14834</v>
      </c>
    </row>
    <row r="24607" spans="1:30" ht="26.25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NDEX(Crosswalk!$F$7:$F$13,MATCH(W24607,Crosswalk!$E$7:$E$13,0))</f>
        <v>1</v>
      </c>
      <c r="D24607" s="114">
        <v>64812</v>
      </c>
      <c r="E24607" s="110" t="s">
        <v>26667</v>
      </c>
      <c r="F24607" s="114">
        <v>65574</v>
      </c>
      <c r="G24607" s="110" t="s">
        <v>17069</v>
      </c>
      <c r="H24607" s="113" t="s">
        <v>64</v>
      </c>
      <c r="I24607" s="113" t="s">
        <v>16440</v>
      </c>
      <c r="J24607" s="115" t="s">
        <v>26868</v>
      </c>
      <c r="K24607" s="113" t="s">
        <v>86</v>
      </c>
      <c r="L24607" s="113" t="s">
        <v>87</v>
      </c>
      <c r="M24607" s="113" t="s">
        <v>14834</v>
      </c>
      <c r="N24607" s="113" t="s">
        <v>14835</v>
      </c>
      <c r="O24607" s="112">
        <v>0.5</v>
      </c>
      <c r="P24607" s="112">
        <v>0.6</v>
      </c>
      <c r="Q24607" s="112">
        <v>0.1</v>
      </c>
      <c r="R24607" s="113" t="s">
        <v>88</v>
      </c>
      <c r="S24607" s="113">
        <v>2013</v>
      </c>
      <c r="T24607" s="109" t="s">
        <v>338</v>
      </c>
      <c r="U24607" s="109" t="s">
        <v>338</v>
      </c>
      <c r="V24607" s="113" t="s">
        <v>88</v>
      </c>
      <c r="W24607" s="113" t="s">
        <v>89</v>
      </c>
      <c r="X24607" s="113">
        <v>2</v>
      </c>
      <c r="Y24607" s="113" t="s">
        <v>14836</v>
      </c>
      <c r="Z24607" s="113" t="s">
        <v>90</v>
      </c>
      <c r="AA24607" s="113" t="s">
        <v>14834</v>
      </c>
      <c r="AB24607" s="113" t="s">
        <v>14834</v>
      </c>
      <c r="AC24607" s="113" t="s">
        <v>14834</v>
      </c>
      <c r="AD24607" s="113" t="s">
        <v>14834</v>
      </c>
    </row>
    <row r="24608" spans="1:30" ht="26.25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NDEX(Crosswalk!$F$7:$F$13,MATCH(W24608,Crosswalk!$E$7:$E$13,0))</f>
        <v>1</v>
      </c>
      <c r="D24608" s="114">
        <v>64812</v>
      </c>
      <c r="E24608" s="110" t="s">
        <v>26667</v>
      </c>
      <c r="F24608" s="114">
        <v>65574</v>
      </c>
      <c r="G24608" s="110" t="s">
        <v>17069</v>
      </c>
      <c r="H24608" s="113" t="s">
        <v>64</v>
      </c>
      <c r="I24608" s="113" t="s">
        <v>16440</v>
      </c>
      <c r="J24608" s="115" t="s">
        <v>26869</v>
      </c>
      <c r="K24608" s="113" t="s">
        <v>86</v>
      </c>
      <c r="L24608" s="113" t="s">
        <v>87</v>
      </c>
      <c r="M24608" s="113" t="s">
        <v>14834</v>
      </c>
      <c r="N24608" s="113" t="s">
        <v>14835</v>
      </c>
      <c r="O24608" s="112">
        <v>0.5</v>
      </c>
      <c r="P24608" s="112">
        <v>0.6</v>
      </c>
      <c r="Q24608" s="112">
        <v>0.1</v>
      </c>
      <c r="R24608" s="113" t="s">
        <v>88</v>
      </c>
      <c r="S24608" s="113">
        <v>2013</v>
      </c>
      <c r="T24608" s="109" t="s">
        <v>338</v>
      </c>
      <c r="U24608" s="109" t="s">
        <v>338</v>
      </c>
      <c r="V24608" s="113" t="s">
        <v>88</v>
      </c>
      <c r="W24608" s="113" t="s">
        <v>89</v>
      </c>
      <c r="X24608" s="113">
        <v>2</v>
      </c>
      <c r="Y24608" s="113" t="s">
        <v>14836</v>
      </c>
      <c r="Z24608" s="113" t="s">
        <v>90</v>
      </c>
      <c r="AA24608" s="113" t="s">
        <v>14834</v>
      </c>
      <c r="AB24608" s="113" t="s">
        <v>14834</v>
      </c>
      <c r="AC24608" s="113" t="s">
        <v>14834</v>
      </c>
      <c r="AD24608" s="113" t="s">
        <v>14834</v>
      </c>
    </row>
    <row r="24609" spans="1:30" ht="26.25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NDEX(Crosswalk!$F$7:$F$13,MATCH(W24609,Crosswalk!$E$7:$E$13,0))</f>
        <v>1</v>
      </c>
      <c r="D24609" s="114">
        <v>64812</v>
      </c>
      <c r="E24609" s="110" t="s">
        <v>26667</v>
      </c>
      <c r="F24609" s="114">
        <v>65574</v>
      </c>
      <c r="G24609" s="110" t="s">
        <v>17069</v>
      </c>
      <c r="H24609" s="113" t="s">
        <v>64</v>
      </c>
      <c r="I24609" s="113" t="s">
        <v>16440</v>
      </c>
      <c r="J24609" s="115" t="s">
        <v>26870</v>
      </c>
      <c r="K24609" s="113" t="s">
        <v>86</v>
      </c>
      <c r="L24609" s="113" t="s">
        <v>87</v>
      </c>
      <c r="M24609" s="113" t="s">
        <v>14834</v>
      </c>
      <c r="N24609" s="113" t="s">
        <v>14835</v>
      </c>
      <c r="O24609" s="112">
        <v>0.5</v>
      </c>
      <c r="P24609" s="112">
        <v>0.6</v>
      </c>
      <c r="Q24609" s="112">
        <v>0.1</v>
      </c>
      <c r="R24609" s="113" t="s">
        <v>88</v>
      </c>
      <c r="S24609" s="113">
        <v>2013</v>
      </c>
      <c r="T24609" s="109" t="s">
        <v>338</v>
      </c>
      <c r="U24609" s="109" t="s">
        <v>338</v>
      </c>
      <c r="V24609" s="113" t="s">
        <v>88</v>
      </c>
      <c r="W24609" s="113" t="s">
        <v>89</v>
      </c>
      <c r="X24609" s="113">
        <v>2</v>
      </c>
      <c r="Y24609" s="113" t="s">
        <v>14836</v>
      </c>
      <c r="Z24609" s="113" t="s">
        <v>90</v>
      </c>
      <c r="AA24609" s="113" t="s">
        <v>14834</v>
      </c>
      <c r="AB24609" s="113" t="s">
        <v>14834</v>
      </c>
      <c r="AC24609" s="113" t="s">
        <v>14834</v>
      </c>
      <c r="AD24609" s="113" t="s">
        <v>14834</v>
      </c>
    </row>
    <row r="24610" spans="1:30" ht="26.25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NDEX(Crosswalk!$F$7:$F$13,MATCH(W24610,Crosswalk!$E$7:$E$13,0))</f>
        <v>1</v>
      </c>
      <c r="D24610" s="114">
        <v>64812</v>
      </c>
      <c r="E24610" s="110" t="s">
        <v>26667</v>
      </c>
      <c r="F24610" s="114">
        <v>65574</v>
      </c>
      <c r="G24610" s="110" t="s">
        <v>17069</v>
      </c>
      <c r="H24610" s="113" t="s">
        <v>64</v>
      </c>
      <c r="I24610" s="113" t="s">
        <v>16440</v>
      </c>
      <c r="J24610" s="115" t="s">
        <v>26871</v>
      </c>
      <c r="K24610" s="113" t="s">
        <v>86</v>
      </c>
      <c r="L24610" s="113" t="s">
        <v>87</v>
      </c>
      <c r="M24610" s="113" t="s">
        <v>14834</v>
      </c>
      <c r="N24610" s="113" t="s">
        <v>14835</v>
      </c>
      <c r="O24610" s="112">
        <v>0.5</v>
      </c>
      <c r="P24610" s="112">
        <v>0.6</v>
      </c>
      <c r="Q24610" s="112">
        <v>0.1</v>
      </c>
      <c r="R24610" s="113" t="s">
        <v>88</v>
      </c>
      <c r="S24610" s="113">
        <v>2013</v>
      </c>
      <c r="T24610" s="109" t="s">
        <v>338</v>
      </c>
      <c r="U24610" s="109" t="s">
        <v>338</v>
      </c>
      <c r="V24610" s="113" t="s">
        <v>88</v>
      </c>
      <c r="W24610" s="113" t="s">
        <v>89</v>
      </c>
      <c r="X24610" s="113">
        <v>2</v>
      </c>
      <c r="Y24610" s="113" t="s">
        <v>14836</v>
      </c>
      <c r="Z24610" s="113" t="s">
        <v>90</v>
      </c>
      <c r="AA24610" s="113" t="s">
        <v>14834</v>
      </c>
      <c r="AB24610" s="113" t="s">
        <v>14834</v>
      </c>
      <c r="AC24610" s="113" t="s">
        <v>14834</v>
      </c>
      <c r="AD24610" s="113" t="s">
        <v>14834</v>
      </c>
    </row>
    <row r="24611" spans="1:30" ht="26.25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NDEX(Crosswalk!$F$7:$F$13,MATCH(W24611,Crosswalk!$E$7:$E$13,0))</f>
        <v>1</v>
      </c>
      <c r="D24611" s="114">
        <v>64812</v>
      </c>
      <c r="E24611" s="110" t="s">
        <v>26667</v>
      </c>
      <c r="F24611" s="114">
        <v>65574</v>
      </c>
      <c r="G24611" s="110" t="s">
        <v>17069</v>
      </c>
      <c r="H24611" s="113" t="s">
        <v>64</v>
      </c>
      <c r="I24611" s="113" t="s">
        <v>16440</v>
      </c>
      <c r="J24611" s="115" t="s">
        <v>26872</v>
      </c>
      <c r="K24611" s="113" t="s">
        <v>86</v>
      </c>
      <c r="L24611" s="113" t="s">
        <v>87</v>
      </c>
      <c r="M24611" s="113" t="s">
        <v>14834</v>
      </c>
      <c r="N24611" s="113" t="s">
        <v>14835</v>
      </c>
      <c r="O24611" s="112">
        <v>0.5</v>
      </c>
      <c r="P24611" s="112">
        <v>0.6</v>
      </c>
      <c r="Q24611" s="112">
        <v>0.1</v>
      </c>
      <c r="R24611" s="113" t="s">
        <v>88</v>
      </c>
      <c r="S24611" s="113">
        <v>2013</v>
      </c>
      <c r="T24611" s="109" t="s">
        <v>338</v>
      </c>
      <c r="U24611" s="109" t="s">
        <v>338</v>
      </c>
      <c r="V24611" s="113" t="s">
        <v>88</v>
      </c>
      <c r="W24611" s="113" t="s">
        <v>89</v>
      </c>
      <c r="X24611" s="113">
        <v>2</v>
      </c>
      <c r="Y24611" s="113" t="s">
        <v>14836</v>
      </c>
      <c r="Z24611" s="113" t="s">
        <v>90</v>
      </c>
      <c r="AA24611" s="113" t="s">
        <v>14834</v>
      </c>
      <c r="AB24611" s="113" t="s">
        <v>14834</v>
      </c>
      <c r="AC24611" s="113" t="s">
        <v>14834</v>
      </c>
      <c r="AD24611" s="113" t="s">
        <v>14834</v>
      </c>
    </row>
    <row r="24612" spans="1:30" ht="26.25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NDEX(Crosswalk!$F$7:$F$13,MATCH(W24612,Crosswalk!$E$7:$E$13,0))</f>
        <v>1</v>
      </c>
      <c r="D24612" s="114">
        <v>64812</v>
      </c>
      <c r="E24612" s="110" t="s">
        <v>26667</v>
      </c>
      <c r="F24612" s="114">
        <v>65574</v>
      </c>
      <c r="G24612" s="110" t="s">
        <v>17069</v>
      </c>
      <c r="H24612" s="113" t="s">
        <v>64</v>
      </c>
      <c r="I24612" s="113" t="s">
        <v>16440</v>
      </c>
      <c r="J24612" s="115" t="s">
        <v>26873</v>
      </c>
      <c r="K24612" s="113" t="s">
        <v>86</v>
      </c>
      <c r="L24612" s="113" t="s">
        <v>87</v>
      </c>
      <c r="M24612" s="113" t="s">
        <v>14834</v>
      </c>
      <c r="N24612" s="113" t="s">
        <v>14835</v>
      </c>
      <c r="O24612" s="112">
        <v>0.5</v>
      </c>
      <c r="P24612" s="112">
        <v>0.6</v>
      </c>
      <c r="Q24612" s="112">
        <v>0.1</v>
      </c>
      <c r="R24612" s="113" t="s">
        <v>88</v>
      </c>
      <c r="S24612" s="113">
        <v>2013</v>
      </c>
      <c r="T24612" s="109" t="s">
        <v>338</v>
      </c>
      <c r="U24612" s="109" t="s">
        <v>338</v>
      </c>
      <c r="V24612" s="113" t="s">
        <v>88</v>
      </c>
      <c r="W24612" s="113" t="s">
        <v>89</v>
      </c>
      <c r="X24612" s="113">
        <v>2</v>
      </c>
      <c r="Y24612" s="113" t="s">
        <v>14836</v>
      </c>
      <c r="Z24612" s="113" t="s">
        <v>90</v>
      </c>
      <c r="AA24612" s="113" t="s">
        <v>14834</v>
      </c>
      <c r="AB24612" s="113" t="s">
        <v>14834</v>
      </c>
      <c r="AC24612" s="113" t="s">
        <v>14834</v>
      </c>
      <c r="AD24612" s="113" t="s">
        <v>14834</v>
      </c>
    </row>
    <row r="24613" spans="1:30" ht="26.25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NDEX(Crosswalk!$F$7:$F$13,MATCH(W24613,Crosswalk!$E$7:$E$13,0))</f>
        <v>1</v>
      </c>
      <c r="D24613" s="114">
        <v>64812</v>
      </c>
      <c r="E24613" s="110" t="s">
        <v>26667</v>
      </c>
      <c r="F24613" s="114">
        <v>65574</v>
      </c>
      <c r="G24613" s="110" t="s">
        <v>17069</v>
      </c>
      <c r="H24613" s="113" t="s">
        <v>64</v>
      </c>
      <c r="I24613" s="113" t="s">
        <v>16440</v>
      </c>
      <c r="J24613" s="115" t="s">
        <v>23892</v>
      </c>
      <c r="K24613" s="113" t="s">
        <v>86</v>
      </c>
      <c r="L24613" s="113" t="s">
        <v>87</v>
      </c>
      <c r="M24613" s="113" t="s">
        <v>14834</v>
      </c>
      <c r="N24613" s="113" t="s">
        <v>14835</v>
      </c>
      <c r="O24613" s="112">
        <v>0.5</v>
      </c>
      <c r="P24613" s="112">
        <v>0.6</v>
      </c>
      <c r="Q24613" s="112">
        <v>0.1</v>
      </c>
      <c r="R24613" s="113" t="s">
        <v>88</v>
      </c>
      <c r="S24613" s="113">
        <v>2013</v>
      </c>
      <c r="T24613" s="109" t="s">
        <v>338</v>
      </c>
      <c r="U24613" s="109" t="s">
        <v>338</v>
      </c>
      <c r="V24613" s="113" t="s">
        <v>88</v>
      </c>
      <c r="W24613" s="113" t="s">
        <v>89</v>
      </c>
      <c r="X24613" s="113">
        <v>2</v>
      </c>
      <c r="Y24613" s="113" t="s">
        <v>14836</v>
      </c>
      <c r="Z24613" s="113" t="s">
        <v>90</v>
      </c>
      <c r="AA24613" s="113" t="s">
        <v>14834</v>
      </c>
      <c r="AB24613" s="113" t="s">
        <v>14834</v>
      </c>
      <c r="AC24613" s="113" t="s">
        <v>14834</v>
      </c>
      <c r="AD24613" s="113" t="s">
        <v>14834</v>
      </c>
    </row>
    <row r="24614" spans="1:30" ht="26.25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NDEX(Crosswalk!$F$7:$F$13,MATCH(W24614,Crosswalk!$E$7:$E$13,0))</f>
        <v>1</v>
      </c>
      <c r="D24614" s="114">
        <v>64812</v>
      </c>
      <c r="E24614" s="110" t="s">
        <v>26667</v>
      </c>
      <c r="F24614" s="114">
        <v>65574</v>
      </c>
      <c r="G24614" s="110" t="s">
        <v>17069</v>
      </c>
      <c r="H24614" s="113" t="s">
        <v>64</v>
      </c>
      <c r="I24614" s="113" t="s">
        <v>16440</v>
      </c>
      <c r="J24614" s="115" t="s">
        <v>26874</v>
      </c>
      <c r="K24614" s="113" t="s">
        <v>86</v>
      </c>
      <c r="L24614" s="113" t="s">
        <v>87</v>
      </c>
      <c r="M24614" s="113" t="s">
        <v>14834</v>
      </c>
      <c r="N24614" s="113" t="s">
        <v>14835</v>
      </c>
      <c r="O24614" s="112">
        <v>0.5</v>
      </c>
      <c r="P24614" s="112">
        <v>0.6</v>
      </c>
      <c r="Q24614" s="112">
        <v>0.1</v>
      </c>
      <c r="R24614" s="113" t="s">
        <v>88</v>
      </c>
      <c r="S24614" s="113">
        <v>2013</v>
      </c>
      <c r="T24614" s="109" t="s">
        <v>338</v>
      </c>
      <c r="U24614" s="109" t="s">
        <v>338</v>
      </c>
      <c r="V24614" s="113" t="s">
        <v>88</v>
      </c>
      <c r="W24614" s="113" t="s">
        <v>89</v>
      </c>
      <c r="X24614" s="113">
        <v>2</v>
      </c>
      <c r="Y24614" s="113" t="s">
        <v>14836</v>
      </c>
      <c r="Z24614" s="113" t="s">
        <v>90</v>
      </c>
      <c r="AA24614" s="113" t="s">
        <v>14834</v>
      </c>
      <c r="AB24614" s="113" t="s">
        <v>14834</v>
      </c>
      <c r="AC24614" s="113" t="s">
        <v>14834</v>
      </c>
      <c r="AD24614" s="113" t="s">
        <v>14834</v>
      </c>
    </row>
    <row r="24615" spans="1:30" ht="26.25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NDEX(Crosswalk!$F$7:$F$13,MATCH(W24615,Crosswalk!$E$7:$E$13,0))</f>
        <v>1</v>
      </c>
      <c r="D24615" s="114">
        <v>64812</v>
      </c>
      <c r="E24615" s="110" t="s">
        <v>26667</v>
      </c>
      <c r="F24615" s="114">
        <v>65574</v>
      </c>
      <c r="G24615" s="110" t="s">
        <v>17069</v>
      </c>
      <c r="H24615" s="113" t="s">
        <v>64</v>
      </c>
      <c r="I24615" s="113" t="s">
        <v>16440</v>
      </c>
      <c r="J24615" s="115" t="s">
        <v>26875</v>
      </c>
      <c r="K24615" s="113" t="s">
        <v>86</v>
      </c>
      <c r="L24615" s="113" t="s">
        <v>87</v>
      </c>
      <c r="M24615" s="113" t="s">
        <v>14834</v>
      </c>
      <c r="N24615" s="113" t="s">
        <v>14835</v>
      </c>
      <c r="O24615" s="112">
        <v>0.5</v>
      </c>
      <c r="P24615" s="112">
        <v>0.6</v>
      </c>
      <c r="Q24615" s="112">
        <v>0.1</v>
      </c>
      <c r="R24615" s="113" t="s">
        <v>88</v>
      </c>
      <c r="S24615" s="113">
        <v>2013</v>
      </c>
      <c r="T24615" s="109" t="s">
        <v>338</v>
      </c>
      <c r="U24615" s="109" t="s">
        <v>338</v>
      </c>
      <c r="V24615" s="113" t="s">
        <v>88</v>
      </c>
      <c r="W24615" s="113" t="s">
        <v>89</v>
      </c>
      <c r="X24615" s="113">
        <v>2</v>
      </c>
      <c r="Y24615" s="113" t="s">
        <v>14836</v>
      </c>
      <c r="Z24615" s="113" t="s">
        <v>90</v>
      </c>
      <c r="AA24615" s="113" t="s">
        <v>14834</v>
      </c>
      <c r="AB24615" s="113" t="s">
        <v>14834</v>
      </c>
      <c r="AC24615" s="113" t="s">
        <v>14834</v>
      </c>
      <c r="AD24615" s="113" t="s">
        <v>14834</v>
      </c>
    </row>
    <row r="24616" spans="1:30" ht="26.25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NDEX(Crosswalk!$F$7:$F$13,MATCH(W24616,Crosswalk!$E$7:$E$13,0))</f>
        <v>1</v>
      </c>
      <c r="D24616" s="114">
        <v>64812</v>
      </c>
      <c r="E24616" s="110" t="s">
        <v>26667</v>
      </c>
      <c r="F24616" s="114">
        <v>65574</v>
      </c>
      <c r="G24616" s="110" t="s">
        <v>17069</v>
      </c>
      <c r="H24616" s="113" t="s">
        <v>64</v>
      </c>
      <c r="I24616" s="113" t="s">
        <v>16440</v>
      </c>
      <c r="J24616" s="115" t="s">
        <v>26876</v>
      </c>
      <c r="K24616" s="113" t="s">
        <v>86</v>
      </c>
      <c r="L24616" s="113" t="s">
        <v>87</v>
      </c>
      <c r="M24616" s="113" t="s">
        <v>14834</v>
      </c>
      <c r="N24616" s="113" t="s">
        <v>14835</v>
      </c>
      <c r="O24616" s="112">
        <v>0.5</v>
      </c>
      <c r="P24616" s="112">
        <v>0.6</v>
      </c>
      <c r="Q24616" s="112">
        <v>0.1</v>
      </c>
      <c r="R24616" s="113" t="s">
        <v>88</v>
      </c>
      <c r="S24616" s="113">
        <v>2013</v>
      </c>
      <c r="T24616" s="109" t="s">
        <v>338</v>
      </c>
      <c r="U24616" s="109" t="s">
        <v>338</v>
      </c>
      <c r="V24616" s="113" t="s">
        <v>88</v>
      </c>
      <c r="W24616" s="113" t="s">
        <v>89</v>
      </c>
      <c r="X24616" s="113">
        <v>2</v>
      </c>
      <c r="Y24616" s="113" t="s">
        <v>14836</v>
      </c>
      <c r="Z24616" s="113" t="s">
        <v>90</v>
      </c>
      <c r="AA24616" s="113" t="s">
        <v>14834</v>
      </c>
      <c r="AB24616" s="113" t="s">
        <v>14834</v>
      </c>
      <c r="AC24616" s="113" t="s">
        <v>14834</v>
      </c>
      <c r="AD24616" s="113" t="s">
        <v>14834</v>
      </c>
    </row>
    <row r="24617" spans="1:30" ht="26.25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NDEX(Crosswalk!$F$7:$F$13,MATCH(W24617,Crosswalk!$E$7:$E$13,0))</f>
        <v>1</v>
      </c>
      <c r="D24617" s="114">
        <v>64812</v>
      </c>
      <c r="E24617" s="110" t="s">
        <v>26667</v>
      </c>
      <c r="F24617" s="114">
        <v>65574</v>
      </c>
      <c r="G24617" s="110" t="s">
        <v>17069</v>
      </c>
      <c r="H24617" s="113" t="s">
        <v>64</v>
      </c>
      <c r="I24617" s="113" t="s">
        <v>16440</v>
      </c>
      <c r="J24617" s="115" t="s">
        <v>26877</v>
      </c>
      <c r="K24617" s="113" t="s">
        <v>86</v>
      </c>
      <c r="L24617" s="113" t="s">
        <v>87</v>
      </c>
      <c r="M24617" s="113" t="s">
        <v>14834</v>
      </c>
      <c r="N24617" s="113" t="s">
        <v>14835</v>
      </c>
      <c r="O24617" s="112">
        <v>0.5</v>
      </c>
      <c r="P24617" s="112">
        <v>0.6</v>
      </c>
      <c r="Q24617" s="112">
        <v>0.1</v>
      </c>
      <c r="R24617" s="113" t="s">
        <v>88</v>
      </c>
      <c r="S24617" s="113">
        <v>2013</v>
      </c>
      <c r="T24617" s="109" t="s">
        <v>338</v>
      </c>
      <c r="U24617" s="109" t="s">
        <v>338</v>
      </c>
      <c r="V24617" s="113" t="s">
        <v>88</v>
      </c>
      <c r="W24617" s="113" t="s">
        <v>89</v>
      </c>
      <c r="X24617" s="113">
        <v>2</v>
      </c>
      <c r="Y24617" s="113" t="s">
        <v>14836</v>
      </c>
      <c r="Z24617" s="113" t="s">
        <v>90</v>
      </c>
      <c r="AA24617" s="113" t="s">
        <v>14834</v>
      </c>
      <c r="AB24617" s="113" t="s">
        <v>14834</v>
      </c>
      <c r="AC24617" s="113" t="s">
        <v>14834</v>
      </c>
      <c r="AD24617" s="113" t="s">
        <v>14834</v>
      </c>
    </row>
    <row r="24618" spans="1:30" ht="26.25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NDEX(Crosswalk!$F$7:$F$13,MATCH(W24618,Crosswalk!$E$7:$E$13,0))</f>
        <v>1</v>
      </c>
      <c r="D24618" s="114">
        <v>64812</v>
      </c>
      <c r="E24618" s="110" t="s">
        <v>26667</v>
      </c>
      <c r="F24618" s="114">
        <v>65574</v>
      </c>
      <c r="G24618" s="110" t="s">
        <v>17069</v>
      </c>
      <c r="H24618" s="113" t="s">
        <v>64</v>
      </c>
      <c r="I24618" s="113" t="s">
        <v>16440</v>
      </c>
      <c r="J24618" s="115" t="s">
        <v>26878</v>
      </c>
      <c r="K24618" s="113" t="s">
        <v>86</v>
      </c>
      <c r="L24618" s="113" t="s">
        <v>87</v>
      </c>
      <c r="M24618" s="113" t="s">
        <v>14834</v>
      </c>
      <c r="N24618" s="113" t="s">
        <v>14835</v>
      </c>
      <c r="O24618" s="112">
        <v>0.5</v>
      </c>
      <c r="P24618" s="112">
        <v>0.6</v>
      </c>
      <c r="Q24618" s="112">
        <v>0.1</v>
      </c>
      <c r="R24618" s="113" t="s">
        <v>88</v>
      </c>
      <c r="S24618" s="113">
        <v>2013</v>
      </c>
      <c r="T24618" s="109" t="s">
        <v>338</v>
      </c>
      <c r="U24618" s="109" t="s">
        <v>338</v>
      </c>
      <c r="V24618" s="113" t="s">
        <v>88</v>
      </c>
      <c r="W24618" s="113" t="s">
        <v>89</v>
      </c>
      <c r="X24618" s="113">
        <v>2</v>
      </c>
      <c r="Y24618" s="113" t="s">
        <v>14836</v>
      </c>
      <c r="Z24618" s="113" t="s">
        <v>90</v>
      </c>
      <c r="AA24618" s="113" t="s">
        <v>14834</v>
      </c>
      <c r="AB24618" s="113" t="s">
        <v>14834</v>
      </c>
      <c r="AC24618" s="113" t="s">
        <v>14834</v>
      </c>
      <c r="AD24618" s="113" t="s">
        <v>14834</v>
      </c>
    </row>
    <row r="24619" spans="1:30" ht="26.25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NDEX(Crosswalk!$F$7:$F$13,MATCH(W24619,Crosswalk!$E$7:$E$13,0))</f>
        <v>1</v>
      </c>
      <c r="D24619" s="114">
        <v>64812</v>
      </c>
      <c r="E24619" s="110" t="s">
        <v>26667</v>
      </c>
      <c r="F24619" s="114">
        <v>65575</v>
      </c>
      <c r="G24619" s="110" t="s">
        <v>26879</v>
      </c>
      <c r="H24619" s="113" t="s">
        <v>64</v>
      </c>
      <c r="I24619" s="113" t="s">
        <v>1793</v>
      </c>
      <c r="J24619" s="115" t="s">
        <v>19494</v>
      </c>
      <c r="K24619" s="113" t="s">
        <v>86</v>
      </c>
      <c r="L24619" s="113" t="s">
        <v>87</v>
      </c>
      <c r="M24619" s="113" t="s">
        <v>14834</v>
      </c>
      <c r="N24619" s="113" t="s">
        <v>14835</v>
      </c>
      <c r="O24619" s="112">
        <v>0.5</v>
      </c>
      <c r="P24619" s="112">
        <v>0.6</v>
      </c>
      <c r="Q24619" s="112">
        <v>0.1</v>
      </c>
      <c r="R24619" s="113" t="s">
        <v>88</v>
      </c>
      <c r="S24619" s="113">
        <v>2013</v>
      </c>
      <c r="T24619" s="109" t="s">
        <v>338</v>
      </c>
      <c r="U24619" s="109" t="s">
        <v>338</v>
      </c>
      <c r="V24619" s="113" t="s">
        <v>88</v>
      </c>
      <c r="W24619" s="113" t="s">
        <v>89</v>
      </c>
      <c r="X24619" s="113">
        <v>2</v>
      </c>
      <c r="Y24619" s="113" t="s">
        <v>14836</v>
      </c>
      <c r="Z24619" s="113" t="s">
        <v>90</v>
      </c>
      <c r="AA24619" s="113" t="s">
        <v>14834</v>
      </c>
      <c r="AB24619" s="113" t="s">
        <v>14834</v>
      </c>
      <c r="AC24619" s="113" t="s">
        <v>14834</v>
      </c>
      <c r="AD24619" s="113" t="s">
        <v>14834</v>
      </c>
    </row>
    <row r="24620" spans="1:30" ht="26.25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NDEX(Crosswalk!$F$7:$F$13,MATCH(W24620,Crosswalk!$E$7:$E$13,0))</f>
        <v>1</v>
      </c>
      <c r="D24620" s="114">
        <v>64812</v>
      </c>
      <c r="E24620" s="110" t="s">
        <v>26667</v>
      </c>
      <c r="F24620" s="114">
        <v>65575</v>
      </c>
      <c r="G24620" s="110" t="s">
        <v>26879</v>
      </c>
      <c r="H24620" s="113" t="s">
        <v>64</v>
      </c>
      <c r="I24620" s="113" t="s">
        <v>1793</v>
      </c>
      <c r="J24620" s="115" t="s">
        <v>26880</v>
      </c>
      <c r="K24620" s="113" t="s">
        <v>86</v>
      </c>
      <c r="L24620" s="113" t="s">
        <v>87</v>
      </c>
      <c r="M24620" s="113" t="s">
        <v>14834</v>
      </c>
      <c r="N24620" s="113" t="s">
        <v>14835</v>
      </c>
      <c r="O24620" s="112">
        <v>0.5</v>
      </c>
      <c r="P24620" s="112">
        <v>0.6</v>
      </c>
      <c r="Q24620" s="112">
        <v>0.1</v>
      </c>
      <c r="R24620" s="113" t="s">
        <v>88</v>
      </c>
      <c r="S24620" s="113">
        <v>2013</v>
      </c>
      <c r="T24620" s="109" t="s">
        <v>338</v>
      </c>
      <c r="U24620" s="109" t="s">
        <v>338</v>
      </c>
      <c r="V24620" s="113" t="s">
        <v>88</v>
      </c>
      <c r="W24620" s="113" t="s">
        <v>89</v>
      </c>
      <c r="X24620" s="113">
        <v>2</v>
      </c>
      <c r="Y24620" s="113" t="s">
        <v>14836</v>
      </c>
      <c r="Z24620" s="113" t="s">
        <v>90</v>
      </c>
      <c r="AA24620" s="113" t="s">
        <v>14834</v>
      </c>
      <c r="AB24620" s="113" t="s">
        <v>14834</v>
      </c>
      <c r="AC24620" s="113" t="s">
        <v>14834</v>
      </c>
      <c r="AD24620" s="113" t="s">
        <v>14834</v>
      </c>
    </row>
    <row r="24621" spans="1:30" ht="26.25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NDEX(Crosswalk!$F$7:$F$13,MATCH(W24621,Crosswalk!$E$7:$E$13,0))</f>
        <v>1</v>
      </c>
      <c r="D24621" s="114">
        <v>64812</v>
      </c>
      <c r="E24621" s="110" t="s">
        <v>26667</v>
      </c>
      <c r="F24621" s="114">
        <v>65575</v>
      </c>
      <c r="G24621" s="110" t="s">
        <v>26879</v>
      </c>
      <c r="H24621" s="113" t="s">
        <v>64</v>
      </c>
      <c r="I24621" s="113" t="s">
        <v>1793</v>
      </c>
      <c r="J24621" s="115" t="s">
        <v>26881</v>
      </c>
      <c r="K24621" s="113" t="s">
        <v>86</v>
      </c>
      <c r="L24621" s="113" t="s">
        <v>87</v>
      </c>
      <c r="M24621" s="113" t="s">
        <v>14834</v>
      </c>
      <c r="N24621" s="113" t="s">
        <v>14835</v>
      </c>
      <c r="O24621" s="112">
        <v>0.5</v>
      </c>
      <c r="P24621" s="112">
        <v>0.6</v>
      </c>
      <c r="Q24621" s="112">
        <v>0.1</v>
      </c>
      <c r="R24621" s="113" t="s">
        <v>88</v>
      </c>
      <c r="S24621" s="113">
        <v>2013</v>
      </c>
      <c r="T24621" s="109" t="s">
        <v>338</v>
      </c>
      <c r="U24621" s="109" t="s">
        <v>338</v>
      </c>
      <c r="V24621" s="113" t="s">
        <v>88</v>
      </c>
      <c r="W24621" s="113" t="s">
        <v>89</v>
      </c>
      <c r="X24621" s="113">
        <v>2</v>
      </c>
      <c r="Y24621" s="113" t="s">
        <v>14836</v>
      </c>
      <c r="Z24621" s="113" t="s">
        <v>90</v>
      </c>
      <c r="AA24621" s="113" t="s">
        <v>14834</v>
      </c>
      <c r="AB24621" s="113" t="s">
        <v>14834</v>
      </c>
      <c r="AC24621" s="113" t="s">
        <v>14834</v>
      </c>
      <c r="AD24621" s="113" t="s">
        <v>14834</v>
      </c>
    </row>
    <row r="24622" spans="1:30" ht="26.25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NDEX(Crosswalk!$F$7:$F$13,MATCH(W24622,Crosswalk!$E$7:$E$13,0))</f>
        <v>1</v>
      </c>
      <c r="D24622" s="114">
        <v>64812</v>
      </c>
      <c r="E24622" s="110" t="s">
        <v>26667</v>
      </c>
      <c r="F24622" s="114">
        <v>65575</v>
      </c>
      <c r="G24622" s="110" t="s">
        <v>26879</v>
      </c>
      <c r="H24622" s="113" t="s">
        <v>64</v>
      </c>
      <c r="I24622" s="113" t="s">
        <v>1793</v>
      </c>
      <c r="J24622" s="115" t="s">
        <v>26882</v>
      </c>
      <c r="K24622" s="113" t="s">
        <v>86</v>
      </c>
      <c r="L24622" s="113" t="s">
        <v>87</v>
      </c>
      <c r="M24622" s="113" t="s">
        <v>14834</v>
      </c>
      <c r="N24622" s="113" t="s">
        <v>14835</v>
      </c>
      <c r="O24622" s="112">
        <v>0.5</v>
      </c>
      <c r="P24622" s="112">
        <v>0.6</v>
      </c>
      <c r="Q24622" s="112">
        <v>0.1</v>
      </c>
      <c r="R24622" s="113" t="s">
        <v>88</v>
      </c>
      <c r="S24622" s="113">
        <v>2013</v>
      </c>
      <c r="T24622" s="109" t="s">
        <v>338</v>
      </c>
      <c r="U24622" s="109" t="s">
        <v>338</v>
      </c>
      <c r="V24622" s="113" t="s">
        <v>88</v>
      </c>
      <c r="W24622" s="113" t="s">
        <v>89</v>
      </c>
      <c r="X24622" s="113">
        <v>2</v>
      </c>
      <c r="Y24622" s="113" t="s">
        <v>14836</v>
      </c>
      <c r="Z24622" s="113" t="s">
        <v>90</v>
      </c>
      <c r="AA24622" s="113" t="s">
        <v>14834</v>
      </c>
      <c r="AB24622" s="113" t="s">
        <v>14834</v>
      </c>
      <c r="AC24622" s="113" t="s">
        <v>14834</v>
      </c>
      <c r="AD24622" s="113" t="s">
        <v>14834</v>
      </c>
    </row>
    <row r="24623" spans="1:30" ht="26.25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NDEX(Crosswalk!$F$7:$F$13,MATCH(W24623,Crosswalk!$E$7:$E$13,0))</f>
        <v>1</v>
      </c>
      <c r="D24623" s="114">
        <v>64812</v>
      </c>
      <c r="E24623" s="110" t="s">
        <v>26667</v>
      </c>
      <c r="F24623" s="114">
        <v>65575</v>
      </c>
      <c r="G24623" s="110" t="s">
        <v>26879</v>
      </c>
      <c r="H24623" s="113" t="s">
        <v>64</v>
      </c>
      <c r="I24623" s="113" t="s">
        <v>1793</v>
      </c>
      <c r="J24623" s="115" t="s">
        <v>26883</v>
      </c>
      <c r="K24623" s="113" t="s">
        <v>86</v>
      </c>
      <c r="L24623" s="113" t="s">
        <v>87</v>
      </c>
      <c r="M24623" s="113" t="s">
        <v>14834</v>
      </c>
      <c r="N24623" s="113" t="s">
        <v>14835</v>
      </c>
      <c r="O24623" s="112">
        <v>0.5</v>
      </c>
      <c r="P24623" s="112">
        <v>0.6</v>
      </c>
      <c r="Q24623" s="112">
        <v>0.1</v>
      </c>
      <c r="R24623" s="113" t="s">
        <v>88</v>
      </c>
      <c r="S24623" s="113">
        <v>2013</v>
      </c>
      <c r="T24623" s="109" t="s">
        <v>338</v>
      </c>
      <c r="U24623" s="109" t="s">
        <v>338</v>
      </c>
      <c r="V24623" s="113" t="s">
        <v>88</v>
      </c>
      <c r="W24623" s="113" t="s">
        <v>89</v>
      </c>
      <c r="X24623" s="113">
        <v>2</v>
      </c>
      <c r="Y24623" s="113" t="s">
        <v>14836</v>
      </c>
      <c r="Z24623" s="113" t="s">
        <v>90</v>
      </c>
      <c r="AA24623" s="113" t="s">
        <v>14834</v>
      </c>
      <c r="AB24623" s="113" t="s">
        <v>14834</v>
      </c>
      <c r="AC24623" s="113" t="s">
        <v>14834</v>
      </c>
      <c r="AD24623" s="113" t="s">
        <v>14834</v>
      </c>
    </row>
    <row r="24624" spans="1:30" ht="26.25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NDEX(Crosswalk!$F$7:$F$13,MATCH(W24624,Crosswalk!$E$7:$E$13,0))</f>
        <v>1</v>
      </c>
      <c r="D24624" s="114">
        <v>64812</v>
      </c>
      <c r="E24624" s="110" t="s">
        <v>26667</v>
      </c>
      <c r="F24624" s="114">
        <v>65575</v>
      </c>
      <c r="G24624" s="110" t="s">
        <v>26879</v>
      </c>
      <c r="H24624" s="113" t="s">
        <v>64</v>
      </c>
      <c r="I24624" s="113" t="s">
        <v>1793</v>
      </c>
      <c r="J24624" s="115" t="s">
        <v>26884</v>
      </c>
      <c r="K24624" s="113" t="s">
        <v>86</v>
      </c>
      <c r="L24624" s="113" t="s">
        <v>87</v>
      </c>
      <c r="M24624" s="113" t="s">
        <v>14834</v>
      </c>
      <c r="N24624" s="113" t="s">
        <v>14835</v>
      </c>
      <c r="O24624" s="112">
        <v>0.5</v>
      </c>
      <c r="P24624" s="112">
        <v>0.6</v>
      </c>
      <c r="Q24624" s="112">
        <v>0.1</v>
      </c>
      <c r="R24624" s="113" t="s">
        <v>88</v>
      </c>
      <c r="S24624" s="113">
        <v>2013</v>
      </c>
      <c r="T24624" s="109" t="s">
        <v>338</v>
      </c>
      <c r="U24624" s="109" t="s">
        <v>338</v>
      </c>
      <c r="V24624" s="113" t="s">
        <v>88</v>
      </c>
      <c r="W24624" s="113" t="s">
        <v>89</v>
      </c>
      <c r="X24624" s="113">
        <v>2</v>
      </c>
      <c r="Y24624" s="113" t="s">
        <v>14836</v>
      </c>
      <c r="Z24624" s="113" t="s">
        <v>90</v>
      </c>
      <c r="AA24624" s="113" t="s">
        <v>14834</v>
      </c>
      <c r="AB24624" s="113" t="s">
        <v>14834</v>
      </c>
      <c r="AC24624" s="113" t="s">
        <v>14834</v>
      </c>
      <c r="AD24624" s="113" t="s">
        <v>14834</v>
      </c>
    </row>
    <row r="24625" spans="1:30" ht="26.25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NDEX(Crosswalk!$F$7:$F$13,MATCH(W24625,Crosswalk!$E$7:$E$13,0))</f>
        <v>1</v>
      </c>
      <c r="D24625" s="114">
        <v>64812</v>
      </c>
      <c r="E24625" s="110" t="s">
        <v>26667</v>
      </c>
      <c r="F24625" s="114">
        <v>65575</v>
      </c>
      <c r="G24625" s="110" t="s">
        <v>26879</v>
      </c>
      <c r="H24625" s="113" t="s">
        <v>64</v>
      </c>
      <c r="I24625" s="113" t="s">
        <v>1793</v>
      </c>
      <c r="J24625" s="115" t="s">
        <v>26885</v>
      </c>
      <c r="K24625" s="113" t="s">
        <v>86</v>
      </c>
      <c r="L24625" s="113" t="s">
        <v>87</v>
      </c>
      <c r="M24625" s="113" t="s">
        <v>14834</v>
      </c>
      <c r="N24625" s="113" t="s">
        <v>14835</v>
      </c>
      <c r="O24625" s="112">
        <v>0.5</v>
      </c>
      <c r="P24625" s="112">
        <v>0.6</v>
      </c>
      <c r="Q24625" s="112">
        <v>0.1</v>
      </c>
      <c r="R24625" s="113" t="s">
        <v>88</v>
      </c>
      <c r="S24625" s="113">
        <v>2013</v>
      </c>
      <c r="T24625" s="109" t="s">
        <v>338</v>
      </c>
      <c r="U24625" s="109" t="s">
        <v>338</v>
      </c>
      <c r="V24625" s="113" t="s">
        <v>88</v>
      </c>
      <c r="W24625" s="113" t="s">
        <v>89</v>
      </c>
      <c r="X24625" s="113">
        <v>2</v>
      </c>
      <c r="Y24625" s="113" t="s">
        <v>14836</v>
      </c>
      <c r="Z24625" s="113" t="s">
        <v>90</v>
      </c>
      <c r="AA24625" s="113" t="s">
        <v>14834</v>
      </c>
      <c r="AB24625" s="113" t="s">
        <v>14834</v>
      </c>
      <c r="AC24625" s="113" t="s">
        <v>14834</v>
      </c>
      <c r="AD24625" s="113" t="s">
        <v>14834</v>
      </c>
    </row>
    <row r="24626" spans="1:30" ht="26.25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NDEX(Crosswalk!$F$7:$F$13,MATCH(W24626,Crosswalk!$E$7:$E$13,0))</f>
        <v>1</v>
      </c>
      <c r="D24626" s="114">
        <v>64812</v>
      </c>
      <c r="E24626" s="110" t="s">
        <v>26667</v>
      </c>
      <c r="F24626" s="114">
        <v>65575</v>
      </c>
      <c r="G24626" s="110" t="s">
        <v>26879</v>
      </c>
      <c r="H24626" s="113" t="s">
        <v>64</v>
      </c>
      <c r="I24626" s="113" t="s">
        <v>1793</v>
      </c>
      <c r="J24626" s="115" t="s">
        <v>19495</v>
      </c>
      <c r="K24626" s="113" t="s">
        <v>86</v>
      </c>
      <c r="L24626" s="113" t="s">
        <v>87</v>
      </c>
      <c r="M24626" s="113" t="s">
        <v>14834</v>
      </c>
      <c r="N24626" s="113" t="s">
        <v>14835</v>
      </c>
      <c r="O24626" s="112">
        <v>0.5</v>
      </c>
      <c r="P24626" s="112">
        <v>0.6</v>
      </c>
      <c r="Q24626" s="112">
        <v>0.1</v>
      </c>
      <c r="R24626" s="113" t="s">
        <v>88</v>
      </c>
      <c r="S24626" s="113">
        <v>2013</v>
      </c>
      <c r="T24626" s="109" t="s">
        <v>338</v>
      </c>
      <c r="U24626" s="109" t="s">
        <v>338</v>
      </c>
      <c r="V24626" s="113" t="s">
        <v>88</v>
      </c>
      <c r="W24626" s="113" t="s">
        <v>89</v>
      </c>
      <c r="X24626" s="113">
        <v>2</v>
      </c>
      <c r="Y24626" s="113" t="s">
        <v>14836</v>
      </c>
      <c r="Z24626" s="113" t="s">
        <v>90</v>
      </c>
      <c r="AA24626" s="113" t="s">
        <v>14834</v>
      </c>
      <c r="AB24626" s="113" t="s">
        <v>14834</v>
      </c>
      <c r="AC24626" s="113" t="s">
        <v>14834</v>
      </c>
      <c r="AD24626" s="113" t="s">
        <v>14834</v>
      </c>
    </row>
    <row r="24627" spans="1:30" ht="26.25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NDEX(Crosswalk!$F$7:$F$13,MATCH(W24627,Crosswalk!$E$7:$E$13,0))</f>
        <v>1</v>
      </c>
      <c r="D24627" s="114">
        <v>64812</v>
      </c>
      <c r="E24627" s="110" t="s">
        <v>26667</v>
      </c>
      <c r="F24627" s="114">
        <v>65575</v>
      </c>
      <c r="G24627" s="110" t="s">
        <v>26879</v>
      </c>
      <c r="H24627" s="113" t="s">
        <v>64</v>
      </c>
      <c r="I24627" s="113" t="s">
        <v>1793</v>
      </c>
      <c r="J24627" s="115" t="s">
        <v>19542</v>
      </c>
      <c r="K24627" s="113" t="s">
        <v>86</v>
      </c>
      <c r="L24627" s="113" t="s">
        <v>87</v>
      </c>
      <c r="M24627" s="113" t="s">
        <v>14834</v>
      </c>
      <c r="N24627" s="113" t="s">
        <v>14835</v>
      </c>
      <c r="O24627" s="112">
        <v>0.5</v>
      </c>
      <c r="P24627" s="112">
        <v>0.6</v>
      </c>
      <c r="Q24627" s="112">
        <v>0.1</v>
      </c>
      <c r="R24627" s="113" t="s">
        <v>88</v>
      </c>
      <c r="S24627" s="113">
        <v>2013</v>
      </c>
      <c r="T24627" s="109" t="s">
        <v>338</v>
      </c>
      <c r="U24627" s="109" t="s">
        <v>338</v>
      </c>
      <c r="V24627" s="113" t="s">
        <v>88</v>
      </c>
      <c r="W24627" s="113" t="s">
        <v>89</v>
      </c>
      <c r="X24627" s="113">
        <v>2</v>
      </c>
      <c r="Y24627" s="113" t="s">
        <v>14836</v>
      </c>
      <c r="Z24627" s="113" t="s">
        <v>90</v>
      </c>
      <c r="AA24627" s="113" t="s">
        <v>14834</v>
      </c>
      <c r="AB24627" s="113" t="s">
        <v>14834</v>
      </c>
      <c r="AC24627" s="113" t="s">
        <v>14834</v>
      </c>
      <c r="AD24627" s="113" t="s">
        <v>14834</v>
      </c>
    </row>
    <row r="24628" spans="1:30" ht="26.25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NDEX(Crosswalk!$F$7:$F$13,MATCH(W24628,Crosswalk!$E$7:$E$13,0))</f>
        <v>1</v>
      </c>
      <c r="D24628" s="114">
        <v>64812</v>
      </c>
      <c r="E24628" s="110" t="s">
        <v>26667</v>
      </c>
      <c r="F24628" s="114">
        <v>65575</v>
      </c>
      <c r="G24628" s="110" t="s">
        <v>26879</v>
      </c>
      <c r="H24628" s="113" t="s">
        <v>64</v>
      </c>
      <c r="I24628" s="113" t="s">
        <v>1793</v>
      </c>
      <c r="J24628" s="115" t="s">
        <v>19562</v>
      </c>
      <c r="K24628" s="113" t="s">
        <v>86</v>
      </c>
      <c r="L24628" s="113" t="s">
        <v>87</v>
      </c>
      <c r="M24628" s="113" t="s">
        <v>14834</v>
      </c>
      <c r="N24628" s="113" t="s">
        <v>14835</v>
      </c>
      <c r="O24628" s="112">
        <v>0.5</v>
      </c>
      <c r="P24628" s="112">
        <v>0.6</v>
      </c>
      <c r="Q24628" s="112">
        <v>0.1</v>
      </c>
      <c r="R24628" s="113" t="s">
        <v>88</v>
      </c>
      <c r="S24628" s="113">
        <v>2013</v>
      </c>
      <c r="T24628" s="109" t="s">
        <v>338</v>
      </c>
      <c r="U24628" s="109" t="s">
        <v>338</v>
      </c>
      <c r="V24628" s="113" t="s">
        <v>88</v>
      </c>
      <c r="W24628" s="113" t="s">
        <v>89</v>
      </c>
      <c r="X24628" s="113">
        <v>2</v>
      </c>
      <c r="Y24628" s="113" t="s">
        <v>14836</v>
      </c>
      <c r="Z24628" s="113" t="s">
        <v>90</v>
      </c>
      <c r="AA24628" s="113" t="s">
        <v>14834</v>
      </c>
      <c r="AB24628" s="113" t="s">
        <v>14834</v>
      </c>
      <c r="AC24628" s="113" t="s">
        <v>14834</v>
      </c>
      <c r="AD24628" s="113" t="s">
        <v>14834</v>
      </c>
    </row>
    <row r="24629" spans="1:30" ht="26.25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NDEX(Crosswalk!$F$7:$F$13,MATCH(W24629,Crosswalk!$E$7:$E$13,0))</f>
        <v>1</v>
      </c>
      <c r="D24629" s="114">
        <v>64812</v>
      </c>
      <c r="E24629" s="110" t="s">
        <v>26667</v>
      </c>
      <c r="F24629" s="114">
        <v>65575</v>
      </c>
      <c r="G24629" s="110" t="s">
        <v>26879</v>
      </c>
      <c r="H24629" s="113" t="s">
        <v>64</v>
      </c>
      <c r="I24629" s="113" t="s">
        <v>1793</v>
      </c>
      <c r="J24629" s="115" t="s">
        <v>19581</v>
      </c>
      <c r="K24629" s="113" t="s">
        <v>86</v>
      </c>
      <c r="L24629" s="113" t="s">
        <v>87</v>
      </c>
      <c r="M24629" s="113" t="s">
        <v>14834</v>
      </c>
      <c r="N24629" s="113" t="s">
        <v>14835</v>
      </c>
      <c r="O24629" s="112">
        <v>0.5</v>
      </c>
      <c r="P24629" s="112">
        <v>0.6</v>
      </c>
      <c r="Q24629" s="112">
        <v>0.1</v>
      </c>
      <c r="R24629" s="113" t="s">
        <v>88</v>
      </c>
      <c r="S24629" s="113">
        <v>2013</v>
      </c>
      <c r="T24629" s="109" t="s">
        <v>338</v>
      </c>
      <c r="U24629" s="109" t="s">
        <v>338</v>
      </c>
      <c r="V24629" s="113" t="s">
        <v>88</v>
      </c>
      <c r="W24629" s="113" t="s">
        <v>89</v>
      </c>
      <c r="X24629" s="113">
        <v>2</v>
      </c>
      <c r="Y24629" s="113" t="s">
        <v>14836</v>
      </c>
      <c r="Z24629" s="113" t="s">
        <v>90</v>
      </c>
      <c r="AA24629" s="113" t="s">
        <v>14834</v>
      </c>
      <c r="AB24629" s="113" t="s">
        <v>14834</v>
      </c>
      <c r="AC24629" s="113" t="s">
        <v>14834</v>
      </c>
      <c r="AD24629" s="113" t="s">
        <v>14834</v>
      </c>
    </row>
    <row r="24630" spans="1:30" ht="26.25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NDEX(Crosswalk!$F$7:$F$13,MATCH(W24630,Crosswalk!$E$7:$E$13,0))</f>
        <v>1</v>
      </c>
      <c r="D24630" s="114">
        <v>64812</v>
      </c>
      <c r="E24630" s="110" t="s">
        <v>26667</v>
      </c>
      <c r="F24630" s="114">
        <v>65575</v>
      </c>
      <c r="G24630" s="110" t="s">
        <v>26879</v>
      </c>
      <c r="H24630" s="113" t="s">
        <v>64</v>
      </c>
      <c r="I24630" s="113" t="s">
        <v>1793</v>
      </c>
      <c r="J24630" s="115" t="s">
        <v>26886</v>
      </c>
      <c r="K24630" s="113" t="s">
        <v>86</v>
      </c>
      <c r="L24630" s="113" t="s">
        <v>87</v>
      </c>
      <c r="M24630" s="113" t="s">
        <v>14834</v>
      </c>
      <c r="N24630" s="113" t="s">
        <v>14835</v>
      </c>
      <c r="O24630" s="112">
        <v>0.5</v>
      </c>
      <c r="P24630" s="112">
        <v>0.6</v>
      </c>
      <c r="Q24630" s="112">
        <v>0.1</v>
      </c>
      <c r="R24630" s="113" t="s">
        <v>88</v>
      </c>
      <c r="S24630" s="113">
        <v>2013</v>
      </c>
      <c r="T24630" s="109" t="s">
        <v>338</v>
      </c>
      <c r="U24630" s="109" t="s">
        <v>338</v>
      </c>
      <c r="V24630" s="113" t="s">
        <v>88</v>
      </c>
      <c r="W24630" s="113" t="s">
        <v>89</v>
      </c>
      <c r="X24630" s="113">
        <v>2</v>
      </c>
      <c r="Y24630" s="113" t="s">
        <v>14836</v>
      </c>
      <c r="Z24630" s="113" t="s">
        <v>90</v>
      </c>
      <c r="AA24630" s="113" t="s">
        <v>14834</v>
      </c>
      <c r="AB24630" s="113" t="s">
        <v>14834</v>
      </c>
      <c r="AC24630" s="113" t="s">
        <v>14834</v>
      </c>
      <c r="AD24630" s="113" t="s">
        <v>14834</v>
      </c>
    </row>
    <row r="24631" spans="1:30" ht="26.25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NDEX(Crosswalk!$F$7:$F$13,MATCH(W24631,Crosswalk!$E$7:$E$13,0))</f>
        <v>1</v>
      </c>
      <c r="D24631" s="114">
        <v>64812</v>
      </c>
      <c r="E24631" s="110" t="s">
        <v>26667</v>
      </c>
      <c r="F24631" s="114">
        <v>65575</v>
      </c>
      <c r="G24631" s="110" t="s">
        <v>26879</v>
      </c>
      <c r="H24631" s="113" t="s">
        <v>64</v>
      </c>
      <c r="I24631" s="113" t="s">
        <v>1793</v>
      </c>
      <c r="J24631" s="115" t="s">
        <v>26887</v>
      </c>
      <c r="K24631" s="113" t="s">
        <v>86</v>
      </c>
      <c r="L24631" s="113" t="s">
        <v>87</v>
      </c>
      <c r="M24631" s="113" t="s">
        <v>14834</v>
      </c>
      <c r="N24631" s="113" t="s">
        <v>14835</v>
      </c>
      <c r="O24631" s="112">
        <v>0.5</v>
      </c>
      <c r="P24631" s="112">
        <v>0.6</v>
      </c>
      <c r="Q24631" s="112">
        <v>0.1</v>
      </c>
      <c r="R24631" s="113" t="s">
        <v>88</v>
      </c>
      <c r="S24631" s="113">
        <v>2013</v>
      </c>
      <c r="T24631" s="109" t="s">
        <v>338</v>
      </c>
      <c r="U24631" s="109" t="s">
        <v>338</v>
      </c>
      <c r="V24631" s="113" t="s">
        <v>88</v>
      </c>
      <c r="W24631" s="113" t="s">
        <v>89</v>
      </c>
      <c r="X24631" s="113">
        <v>2</v>
      </c>
      <c r="Y24631" s="113" t="s">
        <v>14836</v>
      </c>
      <c r="Z24631" s="113" t="s">
        <v>90</v>
      </c>
      <c r="AA24631" s="113" t="s">
        <v>14834</v>
      </c>
      <c r="AB24631" s="113" t="s">
        <v>14834</v>
      </c>
      <c r="AC24631" s="113" t="s">
        <v>14834</v>
      </c>
      <c r="AD24631" s="113" t="s">
        <v>14834</v>
      </c>
    </row>
    <row r="24632" spans="1:30" ht="26.25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NDEX(Crosswalk!$F$7:$F$13,MATCH(W24632,Crosswalk!$E$7:$E$13,0))</f>
        <v>1</v>
      </c>
      <c r="D24632" s="114">
        <v>64812</v>
      </c>
      <c r="E24632" s="110" t="s">
        <v>26667</v>
      </c>
      <c r="F24632" s="114">
        <v>65575</v>
      </c>
      <c r="G24632" s="110" t="s">
        <v>26879</v>
      </c>
      <c r="H24632" s="113" t="s">
        <v>64</v>
      </c>
      <c r="I24632" s="113" t="s">
        <v>1793</v>
      </c>
      <c r="J24632" s="115" t="s">
        <v>26888</v>
      </c>
      <c r="K24632" s="113" t="s">
        <v>86</v>
      </c>
      <c r="L24632" s="113" t="s">
        <v>87</v>
      </c>
      <c r="M24632" s="113" t="s">
        <v>14834</v>
      </c>
      <c r="N24632" s="113" t="s">
        <v>14835</v>
      </c>
      <c r="O24632" s="112">
        <v>0.5</v>
      </c>
      <c r="P24632" s="112">
        <v>0.6</v>
      </c>
      <c r="Q24632" s="112">
        <v>0.1</v>
      </c>
      <c r="R24632" s="113" t="s">
        <v>88</v>
      </c>
      <c r="S24632" s="113">
        <v>2013</v>
      </c>
      <c r="T24632" s="109" t="s">
        <v>338</v>
      </c>
      <c r="U24632" s="109" t="s">
        <v>338</v>
      </c>
      <c r="V24632" s="113" t="s">
        <v>88</v>
      </c>
      <c r="W24632" s="113" t="s">
        <v>89</v>
      </c>
      <c r="X24632" s="113">
        <v>2</v>
      </c>
      <c r="Y24632" s="113" t="s">
        <v>14836</v>
      </c>
      <c r="Z24632" s="113" t="s">
        <v>90</v>
      </c>
      <c r="AA24632" s="113" t="s">
        <v>14834</v>
      </c>
      <c r="AB24632" s="113" t="s">
        <v>14834</v>
      </c>
      <c r="AC24632" s="113" t="s">
        <v>14834</v>
      </c>
      <c r="AD24632" s="113" t="s">
        <v>14834</v>
      </c>
    </row>
    <row r="24633" spans="1:30" ht="26.25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NDEX(Crosswalk!$F$7:$F$13,MATCH(W24633,Crosswalk!$E$7:$E$13,0))</f>
        <v>1</v>
      </c>
      <c r="D24633" s="114">
        <v>64812</v>
      </c>
      <c r="E24633" s="110" t="s">
        <v>26667</v>
      </c>
      <c r="F24633" s="114">
        <v>65575</v>
      </c>
      <c r="G24633" s="110" t="s">
        <v>26879</v>
      </c>
      <c r="H24633" s="113" t="s">
        <v>64</v>
      </c>
      <c r="I24633" s="113" t="s">
        <v>1793</v>
      </c>
      <c r="J24633" s="115" t="s">
        <v>26889</v>
      </c>
      <c r="K24633" s="113" t="s">
        <v>86</v>
      </c>
      <c r="L24633" s="113" t="s">
        <v>87</v>
      </c>
      <c r="M24633" s="113" t="s">
        <v>14834</v>
      </c>
      <c r="N24633" s="113" t="s">
        <v>14835</v>
      </c>
      <c r="O24633" s="112">
        <v>0.5</v>
      </c>
      <c r="P24633" s="112">
        <v>0.6</v>
      </c>
      <c r="Q24633" s="112">
        <v>0.1</v>
      </c>
      <c r="R24633" s="113" t="s">
        <v>88</v>
      </c>
      <c r="S24633" s="113">
        <v>2013</v>
      </c>
      <c r="T24633" s="109" t="s">
        <v>338</v>
      </c>
      <c r="U24633" s="109" t="s">
        <v>338</v>
      </c>
      <c r="V24633" s="113" t="s">
        <v>88</v>
      </c>
      <c r="W24633" s="113" t="s">
        <v>89</v>
      </c>
      <c r="X24633" s="113">
        <v>2</v>
      </c>
      <c r="Y24633" s="113" t="s">
        <v>14836</v>
      </c>
      <c r="Z24633" s="113" t="s">
        <v>90</v>
      </c>
      <c r="AA24633" s="113" t="s">
        <v>14834</v>
      </c>
      <c r="AB24633" s="113" t="s">
        <v>14834</v>
      </c>
      <c r="AC24633" s="113" t="s">
        <v>14834</v>
      </c>
      <c r="AD24633" s="113" t="s">
        <v>14834</v>
      </c>
    </row>
    <row r="24634" spans="1:30" ht="26.25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NDEX(Crosswalk!$F$7:$F$13,MATCH(W24634,Crosswalk!$E$7:$E$13,0))</f>
        <v>1</v>
      </c>
      <c r="D24634" s="114">
        <v>64812</v>
      </c>
      <c r="E24634" s="110" t="s">
        <v>26667</v>
      </c>
      <c r="F24634" s="114">
        <v>65576</v>
      </c>
      <c r="G24634" s="110" t="s">
        <v>26890</v>
      </c>
      <c r="H24634" s="113" t="s">
        <v>64</v>
      </c>
      <c r="I24634" s="113" t="s">
        <v>16428</v>
      </c>
      <c r="J24634" s="115" t="s">
        <v>11069</v>
      </c>
      <c r="K24634" s="113" t="s">
        <v>86</v>
      </c>
      <c r="L24634" s="113" t="s">
        <v>87</v>
      </c>
      <c r="M24634" s="113" t="s">
        <v>14834</v>
      </c>
      <c r="N24634" s="113" t="s">
        <v>14835</v>
      </c>
      <c r="O24634" s="112">
        <v>0.5</v>
      </c>
      <c r="P24634" s="112">
        <v>0.6</v>
      </c>
      <c r="Q24634" s="112">
        <v>0.1</v>
      </c>
      <c r="R24634" s="113" t="s">
        <v>88</v>
      </c>
      <c r="S24634" s="113">
        <v>2013</v>
      </c>
      <c r="T24634" s="109" t="s">
        <v>338</v>
      </c>
      <c r="U24634" s="109" t="s">
        <v>338</v>
      </c>
      <c r="V24634" s="113" t="s">
        <v>88</v>
      </c>
      <c r="W24634" s="113" t="s">
        <v>89</v>
      </c>
      <c r="X24634" s="113">
        <v>2</v>
      </c>
      <c r="Y24634" s="113" t="s">
        <v>14836</v>
      </c>
      <c r="Z24634" s="113" t="s">
        <v>90</v>
      </c>
      <c r="AA24634" s="113" t="s">
        <v>14834</v>
      </c>
      <c r="AB24634" s="113" t="s">
        <v>14834</v>
      </c>
      <c r="AC24634" s="113" t="s">
        <v>14834</v>
      </c>
      <c r="AD24634" s="113" t="s">
        <v>14834</v>
      </c>
    </row>
    <row r="24635" spans="1:30" ht="26.25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NDEX(Crosswalk!$F$7:$F$13,MATCH(W24635,Crosswalk!$E$7:$E$13,0))</f>
        <v>1</v>
      </c>
      <c r="D24635" s="114">
        <v>64812</v>
      </c>
      <c r="E24635" s="110" t="s">
        <v>26667</v>
      </c>
      <c r="F24635" s="114">
        <v>65576</v>
      </c>
      <c r="G24635" s="110" t="s">
        <v>26890</v>
      </c>
      <c r="H24635" s="113" t="s">
        <v>64</v>
      </c>
      <c r="I24635" s="113" t="s">
        <v>16428</v>
      </c>
      <c r="J24635" s="115" t="s">
        <v>22038</v>
      </c>
      <c r="K24635" s="113" t="s">
        <v>86</v>
      </c>
      <c r="L24635" s="113" t="s">
        <v>87</v>
      </c>
      <c r="M24635" s="113" t="s">
        <v>14834</v>
      </c>
      <c r="N24635" s="113" t="s">
        <v>14835</v>
      </c>
      <c r="O24635" s="112">
        <v>0.5</v>
      </c>
      <c r="P24635" s="112">
        <v>0.6</v>
      </c>
      <c r="Q24635" s="112">
        <v>0.1</v>
      </c>
      <c r="R24635" s="113" t="s">
        <v>88</v>
      </c>
      <c r="S24635" s="113">
        <v>2013</v>
      </c>
      <c r="T24635" s="109" t="s">
        <v>338</v>
      </c>
      <c r="U24635" s="109" t="s">
        <v>338</v>
      </c>
      <c r="V24635" s="113" t="s">
        <v>88</v>
      </c>
      <c r="W24635" s="113" t="s">
        <v>89</v>
      </c>
      <c r="X24635" s="113">
        <v>2</v>
      </c>
      <c r="Y24635" s="113" t="s">
        <v>14836</v>
      </c>
      <c r="Z24635" s="113" t="s">
        <v>90</v>
      </c>
      <c r="AA24635" s="113" t="s">
        <v>14834</v>
      </c>
      <c r="AB24635" s="113" t="s">
        <v>14834</v>
      </c>
      <c r="AC24635" s="113" t="s">
        <v>14834</v>
      </c>
      <c r="AD24635" s="113" t="s">
        <v>14834</v>
      </c>
    </row>
    <row r="24636" spans="1:30" ht="26.25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NDEX(Crosswalk!$F$7:$F$13,MATCH(W24636,Crosswalk!$E$7:$E$13,0))</f>
        <v>1</v>
      </c>
      <c r="D24636" s="114">
        <v>64812</v>
      </c>
      <c r="E24636" s="110" t="s">
        <v>26667</v>
      </c>
      <c r="F24636" s="114">
        <v>65576</v>
      </c>
      <c r="G24636" s="110" t="s">
        <v>26890</v>
      </c>
      <c r="H24636" s="113" t="s">
        <v>64</v>
      </c>
      <c r="I24636" s="113" t="s">
        <v>16428</v>
      </c>
      <c r="J24636" s="115" t="s">
        <v>12181</v>
      </c>
      <c r="K24636" s="113" t="s">
        <v>86</v>
      </c>
      <c r="L24636" s="113" t="s">
        <v>87</v>
      </c>
      <c r="M24636" s="113" t="s">
        <v>14834</v>
      </c>
      <c r="N24636" s="113" t="s">
        <v>14835</v>
      </c>
      <c r="O24636" s="112">
        <v>0.5</v>
      </c>
      <c r="P24636" s="112">
        <v>0.6</v>
      </c>
      <c r="Q24636" s="112">
        <v>0.1</v>
      </c>
      <c r="R24636" s="113" t="s">
        <v>88</v>
      </c>
      <c r="S24636" s="113">
        <v>2013</v>
      </c>
      <c r="T24636" s="109" t="s">
        <v>338</v>
      </c>
      <c r="U24636" s="109" t="s">
        <v>338</v>
      </c>
      <c r="V24636" s="113" t="s">
        <v>88</v>
      </c>
      <c r="W24636" s="113" t="s">
        <v>89</v>
      </c>
      <c r="X24636" s="113">
        <v>2</v>
      </c>
      <c r="Y24636" s="113" t="s">
        <v>14836</v>
      </c>
      <c r="Z24636" s="113" t="s">
        <v>90</v>
      </c>
      <c r="AA24636" s="113" t="s">
        <v>14834</v>
      </c>
      <c r="AB24636" s="113" t="s">
        <v>14834</v>
      </c>
      <c r="AC24636" s="113" t="s">
        <v>14834</v>
      </c>
      <c r="AD24636" s="113" t="s">
        <v>14834</v>
      </c>
    </row>
    <row r="24637" spans="1:30" ht="26.25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NDEX(Crosswalk!$F$7:$F$13,MATCH(W24637,Crosswalk!$E$7:$E$13,0))</f>
        <v>1</v>
      </c>
      <c r="D24637" s="114">
        <v>64812</v>
      </c>
      <c r="E24637" s="110" t="s">
        <v>26667</v>
      </c>
      <c r="F24637" s="114">
        <v>65576</v>
      </c>
      <c r="G24637" s="110" t="s">
        <v>26890</v>
      </c>
      <c r="H24637" s="113" t="s">
        <v>64</v>
      </c>
      <c r="I24637" s="113" t="s">
        <v>16428</v>
      </c>
      <c r="J24637" s="115" t="s">
        <v>26891</v>
      </c>
      <c r="K24637" s="113" t="s">
        <v>86</v>
      </c>
      <c r="L24637" s="113" t="s">
        <v>87</v>
      </c>
      <c r="M24637" s="113" t="s">
        <v>14834</v>
      </c>
      <c r="N24637" s="113" t="s">
        <v>14835</v>
      </c>
      <c r="O24637" s="112">
        <v>0.5</v>
      </c>
      <c r="P24637" s="112">
        <v>0.6</v>
      </c>
      <c r="Q24637" s="112">
        <v>0.1</v>
      </c>
      <c r="R24637" s="113" t="s">
        <v>88</v>
      </c>
      <c r="S24637" s="113">
        <v>2013</v>
      </c>
      <c r="T24637" s="109" t="s">
        <v>338</v>
      </c>
      <c r="U24637" s="109" t="s">
        <v>338</v>
      </c>
      <c r="V24637" s="113" t="s">
        <v>88</v>
      </c>
      <c r="W24637" s="113" t="s">
        <v>89</v>
      </c>
      <c r="X24637" s="113">
        <v>2</v>
      </c>
      <c r="Y24637" s="113" t="s">
        <v>14836</v>
      </c>
      <c r="Z24637" s="113" t="s">
        <v>90</v>
      </c>
      <c r="AA24637" s="113" t="s">
        <v>14834</v>
      </c>
      <c r="AB24637" s="113" t="s">
        <v>14834</v>
      </c>
      <c r="AC24637" s="113" t="s">
        <v>14834</v>
      </c>
      <c r="AD24637" s="113" t="s">
        <v>14834</v>
      </c>
    </row>
    <row r="24638" spans="1:30" ht="26.25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NDEX(Crosswalk!$F$7:$F$13,MATCH(W24638,Crosswalk!$E$7:$E$13,0))</f>
        <v>1</v>
      </c>
      <c r="D24638" s="114">
        <v>64812</v>
      </c>
      <c r="E24638" s="110" t="s">
        <v>26667</v>
      </c>
      <c r="F24638" s="114">
        <v>65576</v>
      </c>
      <c r="G24638" s="110" t="s">
        <v>26890</v>
      </c>
      <c r="H24638" s="113" t="s">
        <v>64</v>
      </c>
      <c r="I24638" s="113" t="s">
        <v>16428</v>
      </c>
      <c r="J24638" s="115" t="s">
        <v>26892</v>
      </c>
      <c r="K24638" s="113" t="s">
        <v>86</v>
      </c>
      <c r="L24638" s="113" t="s">
        <v>87</v>
      </c>
      <c r="M24638" s="113" t="s">
        <v>14834</v>
      </c>
      <c r="N24638" s="113" t="s">
        <v>14835</v>
      </c>
      <c r="O24638" s="112">
        <v>0.5</v>
      </c>
      <c r="P24638" s="112">
        <v>0.6</v>
      </c>
      <c r="Q24638" s="112">
        <v>0.1</v>
      </c>
      <c r="R24638" s="113" t="s">
        <v>88</v>
      </c>
      <c r="S24638" s="113">
        <v>2013</v>
      </c>
      <c r="T24638" s="109" t="s">
        <v>338</v>
      </c>
      <c r="U24638" s="109" t="s">
        <v>338</v>
      </c>
      <c r="V24638" s="113" t="s">
        <v>88</v>
      </c>
      <c r="W24638" s="113" t="s">
        <v>89</v>
      </c>
      <c r="X24638" s="113">
        <v>2</v>
      </c>
      <c r="Y24638" s="113" t="s">
        <v>14836</v>
      </c>
      <c r="Z24638" s="113" t="s">
        <v>90</v>
      </c>
      <c r="AA24638" s="113" t="s">
        <v>14834</v>
      </c>
      <c r="AB24638" s="113" t="s">
        <v>14834</v>
      </c>
      <c r="AC24638" s="113" t="s">
        <v>14834</v>
      </c>
      <c r="AD24638" s="113" t="s">
        <v>14834</v>
      </c>
    </row>
    <row r="24639" spans="1:30" ht="26.25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NDEX(Crosswalk!$F$7:$F$13,MATCH(W24639,Crosswalk!$E$7:$E$13,0))</f>
        <v>1</v>
      </c>
      <c r="D24639" s="114">
        <v>64812</v>
      </c>
      <c r="E24639" s="110" t="s">
        <v>26667</v>
      </c>
      <c r="F24639" s="114">
        <v>65576</v>
      </c>
      <c r="G24639" s="110" t="s">
        <v>26890</v>
      </c>
      <c r="H24639" s="113" t="s">
        <v>64</v>
      </c>
      <c r="I24639" s="113" t="s">
        <v>16428</v>
      </c>
      <c r="J24639" s="115" t="s">
        <v>26893</v>
      </c>
      <c r="K24639" s="113" t="s">
        <v>86</v>
      </c>
      <c r="L24639" s="113" t="s">
        <v>87</v>
      </c>
      <c r="M24639" s="113" t="s">
        <v>14834</v>
      </c>
      <c r="N24639" s="113" t="s">
        <v>14835</v>
      </c>
      <c r="O24639" s="112">
        <v>0.5</v>
      </c>
      <c r="P24639" s="112">
        <v>0.6</v>
      </c>
      <c r="Q24639" s="112">
        <v>0.1</v>
      </c>
      <c r="R24639" s="113" t="s">
        <v>88</v>
      </c>
      <c r="S24639" s="113">
        <v>2013</v>
      </c>
      <c r="T24639" s="109" t="s">
        <v>338</v>
      </c>
      <c r="U24639" s="109" t="s">
        <v>338</v>
      </c>
      <c r="V24639" s="113" t="s">
        <v>88</v>
      </c>
      <c r="W24639" s="113" t="s">
        <v>89</v>
      </c>
      <c r="X24639" s="113">
        <v>2</v>
      </c>
      <c r="Y24639" s="113" t="s">
        <v>14836</v>
      </c>
      <c r="Z24639" s="113" t="s">
        <v>90</v>
      </c>
      <c r="AA24639" s="113" t="s">
        <v>14834</v>
      </c>
      <c r="AB24639" s="113" t="s">
        <v>14834</v>
      </c>
      <c r="AC24639" s="113" t="s">
        <v>14834</v>
      </c>
      <c r="AD24639" s="113" t="s">
        <v>14834</v>
      </c>
    </row>
    <row r="24640" spans="1:30" ht="26.25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NDEX(Crosswalk!$F$7:$F$13,MATCH(W24640,Crosswalk!$E$7:$E$13,0))</f>
        <v>1</v>
      </c>
      <c r="D24640" s="114">
        <v>64812</v>
      </c>
      <c r="E24640" s="110" t="s">
        <v>26667</v>
      </c>
      <c r="F24640" s="114">
        <v>65576</v>
      </c>
      <c r="G24640" s="110" t="s">
        <v>26890</v>
      </c>
      <c r="H24640" s="113" t="s">
        <v>64</v>
      </c>
      <c r="I24640" s="113" t="s">
        <v>16428</v>
      </c>
      <c r="J24640" s="115" t="s">
        <v>26894</v>
      </c>
      <c r="K24640" s="113" t="s">
        <v>86</v>
      </c>
      <c r="L24640" s="113" t="s">
        <v>87</v>
      </c>
      <c r="M24640" s="113" t="s">
        <v>14834</v>
      </c>
      <c r="N24640" s="113" t="s">
        <v>14835</v>
      </c>
      <c r="O24640" s="112">
        <v>0.5</v>
      </c>
      <c r="P24640" s="112">
        <v>0.6</v>
      </c>
      <c r="Q24640" s="112">
        <v>0.1</v>
      </c>
      <c r="R24640" s="113" t="s">
        <v>88</v>
      </c>
      <c r="S24640" s="113">
        <v>2013</v>
      </c>
      <c r="T24640" s="109" t="s">
        <v>338</v>
      </c>
      <c r="U24640" s="109" t="s">
        <v>338</v>
      </c>
      <c r="V24640" s="113" t="s">
        <v>88</v>
      </c>
      <c r="W24640" s="113" t="s">
        <v>89</v>
      </c>
      <c r="X24640" s="113">
        <v>2</v>
      </c>
      <c r="Y24640" s="113" t="s">
        <v>14836</v>
      </c>
      <c r="Z24640" s="113" t="s">
        <v>90</v>
      </c>
      <c r="AA24640" s="113" t="s">
        <v>14834</v>
      </c>
      <c r="AB24640" s="113" t="s">
        <v>14834</v>
      </c>
      <c r="AC24640" s="113" t="s">
        <v>14834</v>
      </c>
      <c r="AD24640" s="113" t="s">
        <v>14834</v>
      </c>
    </row>
    <row r="24641" spans="1:30" ht="26.25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NDEX(Crosswalk!$F$7:$F$13,MATCH(W24641,Crosswalk!$E$7:$E$13,0))</f>
        <v>1</v>
      </c>
      <c r="D24641" s="114">
        <v>64812</v>
      </c>
      <c r="E24641" s="110" t="s">
        <v>26667</v>
      </c>
      <c r="F24641" s="114">
        <v>65576</v>
      </c>
      <c r="G24641" s="110" t="s">
        <v>26890</v>
      </c>
      <c r="H24641" s="113" t="s">
        <v>64</v>
      </c>
      <c r="I24641" s="113" t="s">
        <v>16428</v>
      </c>
      <c r="J24641" s="115" t="s">
        <v>11070</v>
      </c>
      <c r="K24641" s="113" t="s">
        <v>86</v>
      </c>
      <c r="L24641" s="113" t="s">
        <v>87</v>
      </c>
      <c r="M24641" s="113" t="s">
        <v>14834</v>
      </c>
      <c r="N24641" s="113" t="s">
        <v>14835</v>
      </c>
      <c r="O24641" s="112">
        <v>0.5</v>
      </c>
      <c r="P24641" s="112">
        <v>0.6</v>
      </c>
      <c r="Q24641" s="112">
        <v>0.1</v>
      </c>
      <c r="R24641" s="113" t="s">
        <v>88</v>
      </c>
      <c r="S24641" s="113">
        <v>2013</v>
      </c>
      <c r="T24641" s="109" t="s">
        <v>338</v>
      </c>
      <c r="U24641" s="109" t="s">
        <v>338</v>
      </c>
      <c r="V24641" s="113" t="s">
        <v>88</v>
      </c>
      <c r="W24641" s="113" t="s">
        <v>89</v>
      </c>
      <c r="X24641" s="113">
        <v>2</v>
      </c>
      <c r="Y24641" s="113" t="s">
        <v>14836</v>
      </c>
      <c r="Z24641" s="113" t="s">
        <v>90</v>
      </c>
      <c r="AA24641" s="113" t="s">
        <v>14834</v>
      </c>
      <c r="AB24641" s="113" t="s">
        <v>14834</v>
      </c>
      <c r="AC24641" s="113" t="s">
        <v>14834</v>
      </c>
      <c r="AD24641" s="113" t="s">
        <v>14834</v>
      </c>
    </row>
    <row r="24642" spans="1:30" ht="26.25" x14ac:dyDescent="0.25">
      <c r="A24642" t="str">
        <f t="shared" si="384"/>
        <v>Petroleum Liquids.DFO</v>
      </c>
      <c r="B24642" t="str">
        <f>INDEX(Crosswalk!$B$2:$B$47,MATCH(A24642,Crosswalk!$A$2:$A$47,0))</f>
        <v>petroleum</v>
      </c>
      <c r="C24642" t="b">
        <f>INDEX(Crosswalk!$F$7:$F$13,MATCH(W24642,Crosswalk!$E$7:$E$13,0))</f>
        <v>1</v>
      </c>
      <c r="D24642" s="114">
        <v>64812</v>
      </c>
      <c r="E24642" s="110" t="s">
        <v>26667</v>
      </c>
      <c r="F24642" s="114">
        <v>65576</v>
      </c>
      <c r="G24642" s="110" t="s">
        <v>26890</v>
      </c>
      <c r="H24642" s="113" t="s">
        <v>64</v>
      </c>
      <c r="I24642" s="113" t="s">
        <v>16428</v>
      </c>
      <c r="J24642" s="115" t="s">
        <v>17646</v>
      </c>
      <c r="K24642" s="113" t="s">
        <v>86</v>
      </c>
      <c r="L24642" s="113" t="s">
        <v>87</v>
      </c>
      <c r="M24642" s="113" t="s">
        <v>14834</v>
      </c>
      <c r="N24642" s="113" t="s">
        <v>14835</v>
      </c>
      <c r="O24642" s="112">
        <v>0.5</v>
      </c>
      <c r="P24642" s="112">
        <v>0.6</v>
      </c>
      <c r="Q24642" s="112">
        <v>0.1</v>
      </c>
      <c r="R24642" s="113" t="s">
        <v>88</v>
      </c>
      <c r="S24642" s="113">
        <v>2013</v>
      </c>
      <c r="T24642" s="109" t="s">
        <v>338</v>
      </c>
      <c r="U24642" s="109" t="s">
        <v>338</v>
      </c>
      <c r="V24642" s="113" t="s">
        <v>88</v>
      </c>
      <c r="W24642" s="113" t="s">
        <v>89</v>
      </c>
      <c r="X24642" s="113">
        <v>2</v>
      </c>
      <c r="Y24642" s="113" t="s">
        <v>14836</v>
      </c>
      <c r="Z24642" s="113" t="s">
        <v>90</v>
      </c>
      <c r="AA24642" s="113" t="s">
        <v>14834</v>
      </c>
      <c r="AB24642" s="113" t="s">
        <v>14834</v>
      </c>
      <c r="AC24642" s="113" t="s">
        <v>14834</v>
      </c>
      <c r="AD24642" s="113" t="s">
        <v>14834</v>
      </c>
    </row>
    <row r="24643" spans="1:30" ht="26.25" x14ac:dyDescent="0.25">
      <c r="A24643" t="str">
        <f t="shared" ref="A24643:A24706" si="385">CONCATENATE(K24643,".",Z24643)</f>
        <v>Petroleum Liquids.DFO</v>
      </c>
      <c r="B24643" t="str">
        <f>INDEX(Crosswalk!$B$2:$B$47,MATCH(A24643,Crosswalk!$A$2:$A$47,0))</f>
        <v>petroleum</v>
      </c>
      <c r="C24643" t="b">
        <f>INDEX(Crosswalk!$F$7:$F$13,MATCH(W24643,Crosswalk!$E$7:$E$13,0))</f>
        <v>1</v>
      </c>
      <c r="D24643" s="114">
        <v>64812</v>
      </c>
      <c r="E24643" s="110" t="s">
        <v>26667</v>
      </c>
      <c r="F24643" s="114">
        <v>65576</v>
      </c>
      <c r="G24643" s="110" t="s">
        <v>26890</v>
      </c>
      <c r="H24643" s="113" t="s">
        <v>64</v>
      </c>
      <c r="I24643" s="113" t="s">
        <v>16428</v>
      </c>
      <c r="J24643" s="115" t="s">
        <v>18940</v>
      </c>
      <c r="K24643" s="113" t="s">
        <v>86</v>
      </c>
      <c r="L24643" s="113" t="s">
        <v>87</v>
      </c>
      <c r="M24643" s="113" t="s">
        <v>14834</v>
      </c>
      <c r="N24643" s="113" t="s">
        <v>14835</v>
      </c>
      <c r="O24643" s="112">
        <v>0.5</v>
      </c>
      <c r="P24643" s="112">
        <v>0.6</v>
      </c>
      <c r="Q24643" s="112">
        <v>0.1</v>
      </c>
      <c r="R24643" s="113" t="s">
        <v>88</v>
      </c>
      <c r="S24643" s="113">
        <v>2013</v>
      </c>
      <c r="T24643" s="109" t="s">
        <v>338</v>
      </c>
      <c r="U24643" s="109" t="s">
        <v>338</v>
      </c>
      <c r="V24643" s="113" t="s">
        <v>88</v>
      </c>
      <c r="W24643" s="113" t="s">
        <v>89</v>
      </c>
      <c r="X24643" s="113">
        <v>2</v>
      </c>
      <c r="Y24643" s="113" t="s">
        <v>14836</v>
      </c>
      <c r="Z24643" s="113" t="s">
        <v>90</v>
      </c>
      <c r="AA24643" s="113" t="s">
        <v>14834</v>
      </c>
      <c r="AB24643" s="113" t="s">
        <v>14834</v>
      </c>
      <c r="AC24643" s="113" t="s">
        <v>14834</v>
      </c>
      <c r="AD24643" s="113" t="s">
        <v>14834</v>
      </c>
    </row>
    <row r="24644" spans="1:30" ht="26.25" x14ac:dyDescent="0.25">
      <c r="A24644" t="str">
        <f t="shared" si="385"/>
        <v>Petroleum Liquids.DFO</v>
      </c>
      <c r="B24644" t="str">
        <f>INDEX(Crosswalk!$B$2:$B$47,MATCH(A24644,Crosswalk!$A$2:$A$47,0))</f>
        <v>petroleum</v>
      </c>
      <c r="C24644" t="b">
        <f>INDEX(Crosswalk!$F$7:$F$13,MATCH(W24644,Crosswalk!$E$7:$E$13,0))</f>
        <v>1</v>
      </c>
      <c r="D24644" s="114">
        <v>64812</v>
      </c>
      <c r="E24644" s="110" t="s">
        <v>26667</v>
      </c>
      <c r="F24644" s="114">
        <v>65576</v>
      </c>
      <c r="G24644" s="110" t="s">
        <v>26890</v>
      </c>
      <c r="H24644" s="113" t="s">
        <v>64</v>
      </c>
      <c r="I24644" s="113" t="s">
        <v>16428</v>
      </c>
      <c r="J24644" s="115" t="s">
        <v>26895</v>
      </c>
      <c r="K24644" s="113" t="s">
        <v>86</v>
      </c>
      <c r="L24644" s="113" t="s">
        <v>87</v>
      </c>
      <c r="M24644" s="113" t="s">
        <v>14834</v>
      </c>
      <c r="N24644" s="113" t="s">
        <v>14835</v>
      </c>
      <c r="O24644" s="112">
        <v>0.5</v>
      </c>
      <c r="P24644" s="112">
        <v>0.6</v>
      </c>
      <c r="Q24644" s="112">
        <v>0.1</v>
      </c>
      <c r="R24644" s="113" t="s">
        <v>88</v>
      </c>
      <c r="S24644" s="113">
        <v>2013</v>
      </c>
      <c r="T24644" s="109" t="s">
        <v>338</v>
      </c>
      <c r="U24644" s="109" t="s">
        <v>338</v>
      </c>
      <c r="V24644" s="113" t="s">
        <v>88</v>
      </c>
      <c r="W24644" s="113" t="s">
        <v>89</v>
      </c>
      <c r="X24644" s="113">
        <v>2</v>
      </c>
      <c r="Y24644" s="113" t="s">
        <v>14836</v>
      </c>
      <c r="Z24644" s="113" t="s">
        <v>90</v>
      </c>
      <c r="AA24644" s="113" t="s">
        <v>14834</v>
      </c>
      <c r="AB24644" s="113" t="s">
        <v>14834</v>
      </c>
      <c r="AC24644" s="113" t="s">
        <v>14834</v>
      </c>
      <c r="AD24644" s="113" t="s">
        <v>14834</v>
      </c>
    </row>
    <row r="24645" spans="1:30" ht="26.25" x14ac:dyDescent="0.25">
      <c r="A24645" t="str">
        <f t="shared" si="385"/>
        <v>Petroleum Liquids.DFO</v>
      </c>
      <c r="B24645" t="str">
        <f>INDEX(Crosswalk!$B$2:$B$47,MATCH(A24645,Crosswalk!$A$2:$A$47,0))</f>
        <v>petroleum</v>
      </c>
      <c r="C24645" t="b">
        <f>INDEX(Crosswalk!$F$7:$F$13,MATCH(W24645,Crosswalk!$E$7:$E$13,0))</f>
        <v>1</v>
      </c>
      <c r="D24645" s="114">
        <v>64812</v>
      </c>
      <c r="E24645" s="110" t="s">
        <v>26667</v>
      </c>
      <c r="F24645" s="114">
        <v>65576</v>
      </c>
      <c r="G24645" s="110" t="s">
        <v>26890</v>
      </c>
      <c r="H24645" s="113" t="s">
        <v>64</v>
      </c>
      <c r="I24645" s="113" t="s">
        <v>16428</v>
      </c>
      <c r="J24645" s="115" t="s">
        <v>22074</v>
      </c>
      <c r="K24645" s="113" t="s">
        <v>86</v>
      </c>
      <c r="L24645" s="113" t="s">
        <v>87</v>
      </c>
      <c r="M24645" s="113" t="s">
        <v>14834</v>
      </c>
      <c r="N24645" s="113" t="s">
        <v>14835</v>
      </c>
      <c r="O24645" s="112">
        <v>0.5</v>
      </c>
      <c r="P24645" s="112">
        <v>0.6</v>
      </c>
      <c r="Q24645" s="112">
        <v>0.1</v>
      </c>
      <c r="R24645" s="113" t="s">
        <v>88</v>
      </c>
      <c r="S24645" s="113">
        <v>2013</v>
      </c>
      <c r="T24645" s="109" t="s">
        <v>338</v>
      </c>
      <c r="U24645" s="109" t="s">
        <v>338</v>
      </c>
      <c r="V24645" s="113" t="s">
        <v>88</v>
      </c>
      <c r="W24645" s="113" t="s">
        <v>89</v>
      </c>
      <c r="X24645" s="113">
        <v>2</v>
      </c>
      <c r="Y24645" s="113" t="s">
        <v>14836</v>
      </c>
      <c r="Z24645" s="113" t="s">
        <v>90</v>
      </c>
      <c r="AA24645" s="113" t="s">
        <v>14834</v>
      </c>
      <c r="AB24645" s="113" t="s">
        <v>14834</v>
      </c>
      <c r="AC24645" s="113" t="s">
        <v>14834</v>
      </c>
      <c r="AD24645" s="113" t="s">
        <v>14834</v>
      </c>
    </row>
    <row r="24646" spans="1:30" ht="26.25" x14ac:dyDescent="0.25">
      <c r="A24646" t="str">
        <f t="shared" si="385"/>
        <v>Petroleum Liquids.DFO</v>
      </c>
      <c r="B24646" t="str">
        <f>INDEX(Crosswalk!$B$2:$B$47,MATCH(A24646,Crosswalk!$A$2:$A$47,0))</f>
        <v>petroleum</v>
      </c>
      <c r="C24646" t="b">
        <f>INDEX(Crosswalk!$F$7:$F$13,MATCH(W24646,Crosswalk!$E$7:$E$13,0))</f>
        <v>1</v>
      </c>
      <c r="D24646" s="114">
        <v>64812</v>
      </c>
      <c r="E24646" s="110" t="s">
        <v>26667</v>
      </c>
      <c r="F24646" s="114">
        <v>65576</v>
      </c>
      <c r="G24646" s="110" t="s">
        <v>26890</v>
      </c>
      <c r="H24646" s="113" t="s">
        <v>64</v>
      </c>
      <c r="I24646" s="113" t="s">
        <v>16428</v>
      </c>
      <c r="J24646" s="115" t="s">
        <v>26896</v>
      </c>
      <c r="K24646" s="113" t="s">
        <v>86</v>
      </c>
      <c r="L24646" s="113" t="s">
        <v>87</v>
      </c>
      <c r="M24646" s="113" t="s">
        <v>14834</v>
      </c>
      <c r="N24646" s="113" t="s">
        <v>14835</v>
      </c>
      <c r="O24646" s="112">
        <v>0.5</v>
      </c>
      <c r="P24646" s="112">
        <v>0.6</v>
      </c>
      <c r="Q24646" s="112">
        <v>0.1</v>
      </c>
      <c r="R24646" s="113" t="s">
        <v>88</v>
      </c>
      <c r="S24646" s="113">
        <v>2013</v>
      </c>
      <c r="T24646" s="109" t="s">
        <v>338</v>
      </c>
      <c r="U24646" s="109" t="s">
        <v>338</v>
      </c>
      <c r="V24646" s="113" t="s">
        <v>88</v>
      </c>
      <c r="W24646" s="113" t="s">
        <v>89</v>
      </c>
      <c r="X24646" s="113">
        <v>2</v>
      </c>
      <c r="Y24646" s="113" t="s">
        <v>14836</v>
      </c>
      <c r="Z24646" s="113" t="s">
        <v>90</v>
      </c>
      <c r="AA24646" s="113" t="s">
        <v>14834</v>
      </c>
      <c r="AB24646" s="113" t="s">
        <v>14834</v>
      </c>
      <c r="AC24646" s="113" t="s">
        <v>14834</v>
      </c>
      <c r="AD24646" s="113" t="s">
        <v>14834</v>
      </c>
    </row>
    <row r="24647" spans="1:30" ht="26.25" x14ac:dyDescent="0.25">
      <c r="A24647" t="str">
        <f t="shared" si="385"/>
        <v>Petroleum Liquids.DFO</v>
      </c>
      <c r="B24647" t="str">
        <f>INDEX(Crosswalk!$B$2:$B$47,MATCH(A24647,Crosswalk!$A$2:$A$47,0))</f>
        <v>petroleum</v>
      </c>
      <c r="C24647" t="b">
        <f>INDEX(Crosswalk!$F$7:$F$13,MATCH(W24647,Crosswalk!$E$7:$E$13,0))</f>
        <v>1</v>
      </c>
      <c r="D24647" s="114">
        <v>64812</v>
      </c>
      <c r="E24647" s="110" t="s">
        <v>26667</v>
      </c>
      <c r="F24647" s="114">
        <v>65576</v>
      </c>
      <c r="G24647" s="110" t="s">
        <v>26890</v>
      </c>
      <c r="H24647" s="113" t="s">
        <v>64</v>
      </c>
      <c r="I24647" s="113" t="s">
        <v>16428</v>
      </c>
      <c r="J24647" s="115" t="s">
        <v>19269</v>
      </c>
      <c r="K24647" s="113" t="s">
        <v>86</v>
      </c>
      <c r="L24647" s="113" t="s">
        <v>87</v>
      </c>
      <c r="M24647" s="113" t="s">
        <v>14834</v>
      </c>
      <c r="N24647" s="113" t="s">
        <v>14835</v>
      </c>
      <c r="O24647" s="112">
        <v>0.5</v>
      </c>
      <c r="P24647" s="112">
        <v>0.6</v>
      </c>
      <c r="Q24647" s="112">
        <v>0.1</v>
      </c>
      <c r="R24647" s="113" t="s">
        <v>88</v>
      </c>
      <c r="S24647" s="113">
        <v>2013</v>
      </c>
      <c r="T24647" s="109" t="s">
        <v>338</v>
      </c>
      <c r="U24647" s="109" t="s">
        <v>338</v>
      </c>
      <c r="V24647" s="113" t="s">
        <v>88</v>
      </c>
      <c r="W24647" s="113" t="s">
        <v>89</v>
      </c>
      <c r="X24647" s="113">
        <v>2</v>
      </c>
      <c r="Y24647" s="113" t="s">
        <v>14836</v>
      </c>
      <c r="Z24647" s="113" t="s">
        <v>90</v>
      </c>
      <c r="AA24647" s="113" t="s">
        <v>14834</v>
      </c>
      <c r="AB24647" s="113" t="s">
        <v>14834</v>
      </c>
      <c r="AC24647" s="113" t="s">
        <v>14834</v>
      </c>
      <c r="AD24647" s="113" t="s">
        <v>14834</v>
      </c>
    </row>
    <row r="24648" spans="1:30" ht="26.25" x14ac:dyDescent="0.25">
      <c r="A24648" t="str">
        <f t="shared" si="385"/>
        <v>Petroleum Liquids.DFO</v>
      </c>
      <c r="B24648" t="str">
        <f>INDEX(Crosswalk!$B$2:$B$47,MATCH(A24648,Crosswalk!$A$2:$A$47,0))</f>
        <v>petroleum</v>
      </c>
      <c r="C24648" t="b">
        <f>INDEX(Crosswalk!$F$7:$F$13,MATCH(W24648,Crosswalk!$E$7:$E$13,0))</f>
        <v>1</v>
      </c>
      <c r="D24648" s="114">
        <v>64812</v>
      </c>
      <c r="E24648" s="110" t="s">
        <v>26667</v>
      </c>
      <c r="F24648" s="114">
        <v>65576</v>
      </c>
      <c r="G24648" s="110" t="s">
        <v>26890</v>
      </c>
      <c r="H24648" s="113" t="s">
        <v>64</v>
      </c>
      <c r="I24648" s="113" t="s">
        <v>16428</v>
      </c>
      <c r="J24648" s="115" t="s">
        <v>22301</v>
      </c>
      <c r="K24648" s="113" t="s">
        <v>86</v>
      </c>
      <c r="L24648" s="113" t="s">
        <v>87</v>
      </c>
      <c r="M24648" s="113" t="s">
        <v>14834</v>
      </c>
      <c r="N24648" s="113" t="s">
        <v>14835</v>
      </c>
      <c r="O24648" s="112">
        <v>0.5</v>
      </c>
      <c r="P24648" s="112">
        <v>0.6</v>
      </c>
      <c r="Q24648" s="112">
        <v>0.1</v>
      </c>
      <c r="R24648" s="113" t="s">
        <v>88</v>
      </c>
      <c r="S24648" s="113">
        <v>2013</v>
      </c>
      <c r="T24648" s="109" t="s">
        <v>338</v>
      </c>
      <c r="U24648" s="109" t="s">
        <v>338</v>
      </c>
      <c r="V24648" s="113" t="s">
        <v>88</v>
      </c>
      <c r="W24648" s="113" t="s">
        <v>89</v>
      </c>
      <c r="X24648" s="113">
        <v>2</v>
      </c>
      <c r="Y24648" s="113" t="s">
        <v>14836</v>
      </c>
      <c r="Z24648" s="113" t="s">
        <v>90</v>
      </c>
      <c r="AA24648" s="113" t="s">
        <v>14834</v>
      </c>
      <c r="AB24648" s="113" t="s">
        <v>14834</v>
      </c>
      <c r="AC24648" s="113" t="s">
        <v>14834</v>
      </c>
      <c r="AD24648" s="113" t="s">
        <v>14834</v>
      </c>
    </row>
    <row r="24649" spans="1:30" ht="39" x14ac:dyDescent="0.25">
      <c r="A24649" t="str">
        <f t="shared" si="385"/>
        <v>Onshore Wind Turbine.WND</v>
      </c>
      <c r="B24649" t="str">
        <f>INDEX(Crosswalk!$B$2:$B$47,MATCH(A24649,Crosswalk!$A$2:$A$47,0))</f>
        <v>onshore wind</v>
      </c>
      <c r="C24649" t="b">
        <f>INDEX(Crosswalk!$F$7:$F$13,MATCH(W24649,Crosswalk!$E$7:$E$13,0))</f>
        <v>1</v>
      </c>
      <c r="D24649" s="114">
        <v>64896</v>
      </c>
      <c r="E24649" s="110" t="s">
        <v>27515</v>
      </c>
      <c r="F24649" s="114">
        <v>65577</v>
      </c>
      <c r="G24649" s="110" t="s">
        <v>27516</v>
      </c>
      <c r="H24649" s="113" t="s">
        <v>42</v>
      </c>
      <c r="I24649" s="113" t="s">
        <v>16678</v>
      </c>
      <c r="J24649" s="115" t="s">
        <v>17063</v>
      </c>
      <c r="K24649" s="113" t="s">
        <v>91</v>
      </c>
      <c r="L24649" s="113" t="s">
        <v>92</v>
      </c>
      <c r="M24649" s="113" t="s">
        <v>14834</v>
      </c>
      <c r="N24649" s="113" t="s">
        <v>14835</v>
      </c>
      <c r="O24649" s="112">
        <v>365.5</v>
      </c>
      <c r="P24649" s="112">
        <v>365.5</v>
      </c>
      <c r="Q24649" s="112">
        <v>0</v>
      </c>
      <c r="R24649" s="113" t="s">
        <v>88</v>
      </c>
      <c r="S24649" s="113">
        <v>2022</v>
      </c>
      <c r="T24649" s="109" t="s">
        <v>338</v>
      </c>
      <c r="U24649" s="109" t="s">
        <v>338</v>
      </c>
      <c r="V24649" s="113" t="s">
        <v>88</v>
      </c>
      <c r="W24649" s="113" t="s">
        <v>89</v>
      </c>
      <c r="X24649" s="113">
        <v>2</v>
      </c>
      <c r="Y24649" s="113" t="s">
        <v>14836</v>
      </c>
      <c r="Z24649" s="113" t="s">
        <v>93</v>
      </c>
      <c r="AA24649" s="113" t="s">
        <v>14834</v>
      </c>
      <c r="AB24649" s="113" t="s">
        <v>14834</v>
      </c>
      <c r="AC24649" s="113" t="s">
        <v>14834</v>
      </c>
      <c r="AD24649" s="113" t="s">
        <v>14834</v>
      </c>
    </row>
    <row r="24650" spans="1:30" ht="26.25" x14ac:dyDescent="0.25">
      <c r="A24650" t="str">
        <f t="shared" si="385"/>
        <v>Petroleum Liquids.DFO</v>
      </c>
      <c r="B24650" t="str">
        <f>INDEX(Crosswalk!$B$2:$B$47,MATCH(A24650,Crosswalk!$A$2:$A$47,0))</f>
        <v>petroleum</v>
      </c>
      <c r="C24650" t="b">
        <f>INDEX(Crosswalk!$F$7:$F$13,MATCH(W24650,Crosswalk!$E$7:$E$13,0))</f>
        <v>1</v>
      </c>
      <c r="D24650" s="114">
        <v>64812</v>
      </c>
      <c r="E24650" s="110" t="s">
        <v>26667</v>
      </c>
      <c r="F24650" s="114">
        <v>65578</v>
      </c>
      <c r="G24650" s="110" t="s">
        <v>26897</v>
      </c>
      <c r="H24650" s="113" t="s">
        <v>64</v>
      </c>
      <c r="I24650" s="113" t="s">
        <v>24245</v>
      </c>
      <c r="J24650" s="115" t="s">
        <v>26898</v>
      </c>
      <c r="K24650" s="113" t="s">
        <v>86</v>
      </c>
      <c r="L24650" s="113" t="s">
        <v>87</v>
      </c>
      <c r="M24650" s="113" t="s">
        <v>14834</v>
      </c>
      <c r="N24650" s="113" t="s">
        <v>14835</v>
      </c>
      <c r="O24650" s="112">
        <v>0.5</v>
      </c>
      <c r="P24650" s="112">
        <v>0.6</v>
      </c>
      <c r="Q24650" s="112">
        <v>0.1</v>
      </c>
      <c r="R24650" s="113" t="s">
        <v>88</v>
      </c>
      <c r="S24650" s="113">
        <v>2013</v>
      </c>
      <c r="T24650" s="109" t="s">
        <v>338</v>
      </c>
      <c r="U24650" s="109" t="s">
        <v>338</v>
      </c>
      <c r="V24650" s="113" t="s">
        <v>88</v>
      </c>
      <c r="W24650" s="113" t="s">
        <v>89</v>
      </c>
      <c r="X24650" s="113">
        <v>2</v>
      </c>
      <c r="Y24650" s="113" t="s">
        <v>14836</v>
      </c>
      <c r="Z24650" s="113" t="s">
        <v>90</v>
      </c>
      <c r="AA24650" s="113" t="s">
        <v>14834</v>
      </c>
      <c r="AB24650" s="113" t="s">
        <v>14834</v>
      </c>
      <c r="AC24650" s="113" t="s">
        <v>14834</v>
      </c>
      <c r="AD24650" s="113" t="s">
        <v>14834</v>
      </c>
    </row>
    <row r="24651" spans="1:30" ht="26.25" x14ac:dyDescent="0.25">
      <c r="A24651" t="str">
        <f t="shared" si="385"/>
        <v>Petroleum Liquids.DFO</v>
      </c>
      <c r="B24651" t="str">
        <f>INDEX(Crosswalk!$B$2:$B$47,MATCH(A24651,Crosswalk!$A$2:$A$47,0))</f>
        <v>petroleum</v>
      </c>
      <c r="C24651" t="b">
        <f>INDEX(Crosswalk!$F$7:$F$13,MATCH(W24651,Crosswalk!$E$7:$E$13,0))</f>
        <v>1</v>
      </c>
      <c r="D24651" s="114">
        <v>64812</v>
      </c>
      <c r="E24651" s="110" t="s">
        <v>26667</v>
      </c>
      <c r="F24651" s="114">
        <v>65578</v>
      </c>
      <c r="G24651" s="110" t="s">
        <v>26897</v>
      </c>
      <c r="H24651" s="113" t="s">
        <v>64</v>
      </c>
      <c r="I24651" s="113" t="s">
        <v>24245</v>
      </c>
      <c r="J24651" s="115" t="s">
        <v>26899</v>
      </c>
      <c r="K24651" s="113" t="s">
        <v>86</v>
      </c>
      <c r="L24651" s="113" t="s">
        <v>87</v>
      </c>
      <c r="M24651" s="113" t="s">
        <v>14834</v>
      </c>
      <c r="N24651" s="113" t="s">
        <v>14835</v>
      </c>
      <c r="O24651" s="112">
        <v>0.5</v>
      </c>
      <c r="P24651" s="112">
        <v>0.6</v>
      </c>
      <c r="Q24651" s="112">
        <v>0.1</v>
      </c>
      <c r="R24651" s="113" t="s">
        <v>88</v>
      </c>
      <c r="S24651" s="113">
        <v>2013</v>
      </c>
      <c r="T24651" s="109" t="s">
        <v>338</v>
      </c>
      <c r="U24651" s="109" t="s">
        <v>338</v>
      </c>
      <c r="V24651" s="113" t="s">
        <v>88</v>
      </c>
      <c r="W24651" s="113" t="s">
        <v>89</v>
      </c>
      <c r="X24651" s="113">
        <v>2</v>
      </c>
      <c r="Y24651" s="113" t="s">
        <v>14836</v>
      </c>
      <c r="Z24651" s="113" t="s">
        <v>90</v>
      </c>
      <c r="AA24651" s="113" t="s">
        <v>14834</v>
      </c>
      <c r="AB24651" s="113" t="s">
        <v>14834</v>
      </c>
      <c r="AC24651" s="113" t="s">
        <v>14834</v>
      </c>
      <c r="AD24651" s="113" t="s">
        <v>14834</v>
      </c>
    </row>
    <row r="24652" spans="1:30" ht="26.25" x14ac:dyDescent="0.25">
      <c r="A24652" t="str">
        <f t="shared" si="385"/>
        <v>Petroleum Liquids.DFO</v>
      </c>
      <c r="B24652" t="str">
        <f>INDEX(Crosswalk!$B$2:$B$47,MATCH(A24652,Crosswalk!$A$2:$A$47,0))</f>
        <v>petroleum</v>
      </c>
      <c r="C24652" t="b">
        <f>INDEX(Crosswalk!$F$7:$F$13,MATCH(W24652,Crosswalk!$E$7:$E$13,0))</f>
        <v>1</v>
      </c>
      <c r="D24652" s="114">
        <v>64812</v>
      </c>
      <c r="E24652" s="110" t="s">
        <v>26667</v>
      </c>
      <c r="F24652" s="114">
        <v>65578</v>
      </c>
      <c r="G24652" s="110" t="s">
        <v>26897</v>
      </c>
      <c r="H24652" s="113" t="s">
        <v>64</v>
      </c>
      <c r="I24652" s="113" t="s">
        <v>24245</v>
      </c>
      <c r="J24652" s="115" t="s">
        <v>26900</v>
      </c>
      <c r="K24652" s="113" t="s">
        <v>86</v>
      </c>
      <c r="L24652" s="113" t="s">
        <v>87</v>
      </c>
      <c r="M24652" s="113" t="s">
        <v>14834</v>
      </c>
      <c r="N24652" s="113" t="s">
        <v>14835</v>
      </c>
      <c r="O24652" s="112">
        <v>0.5</v>
      </c>
      <c r="P24652" s="112">
        <v>0.6</v>
      </c>
      <c r="Q24652" s="112">
        <v>0.1</v>
      </c>
      <c r="R24652" s="113" t="s">
        <v>88</v>
      </c>
      <c r="S24652" s="113">
        <v>2013</v>
      </c>
      <c r="T24652" s="109" t="s">
        <v>338</v>
      </c>
      <c r="U24652" s="109" t="s">
        <v>338</v>
      </c>
      <c r="V24652" s="113" t="s">
        <v>88</v>
      </c>
      <c r="W24652" s="113" t="s">
        <v>89</v>
      </c>
      <c r="X24652" s="113">
        <v>2</v>
      </c>
      <c r="Y24652" s="113" t="s">
        <v>14836</v>
      </c>
      <c r="Z24652" s="113" t="s">
        <v>90</v>
      </c>
      <c r="AA24652" s="113" t="s">
        <v>14834</v>
      </c>
      <c r="AB24652" s="113" t="s">
        <v>14834</v>
      </c>
      <c r="AC24652" s="113" t="s">
        <v>14834</v>
      </c>
      <c r="AD24652" s="113" t="s">
        <v>14834</v>
      </c>
    </row>
    <row r="24653" spans="1:30" ht="26.25" x14ac:dyDescent="0.25">
      <c r="A24653" t="str">
        <f t="shared" si="385"/>
        <v>Petroleum Liquids.DFO</v>
      </c>
      <c r="B24653" t="str">
        <f>INDEX(Crosswalk!$B$2:$B$47,MATCH(A24653,Crosswalk!$A$2:$A$47,0))</f>
        <v>petroleum</v>
      </c>
      <c r="C24653" t="b">
        <f>INDEX(Crosswalk!$F$7:$F$13,MATCH(W24653,Crosswalk!$E$7:$E$13,0))</f>
        <v>1</v>
      </c>
      <c r="D24653" s="114">
        <v>64812</v>
      </c>
      <c r="E24653" s="110" t="s">
        <v>26667</v>
      </c>
      <c r="F24653" s="114">
        <v>65578</v>
      </c>
      <c r="G24653" s="110" t="s">
        <v>26897</v>
      </c>
      <c r="H24653" s="113" t="s">
        <v>64</v>
      </c>
      <c r="I24653" s="113" t="s">
        <v>24245</v>
      </c>
      <c r="J24653" s="115" t="s">
        <v>26901</v>
      </c>
      <c r="K24653" s="113" t="s">
        <v>86</v>
      </c>
      <c r="L24653" s="113" t="s">
        <v>87</v>
      </c>
      <c r="M24653" s="113" t="s">
        <v>14834</v>
      </c>
      <c r="N24653" s="113" t="s">
        <v>14835</v>
      </c>
      <c r="O24653" s="112">
        <v>0.5</v>
      </c>
      <c r="P24653" s="112">
        <v>0.6</v>
      </c>
      <c r="Q24653" s="112">
        <v>0.1</v>
      </c>
      <c r="R24653" s="113" t="s">
        <v>88</v>
      </c>
      <c r="S24653" s="113">
        <v>2013</v>
      </c>
      <c r="T24653" s="109" t="s">
        <v>338</v>
      </c>
      <c r="U24653" s="109" t="s">
        <v>338</v>
      </c>
      <c r="V24653" s="113" t="s">
        <v>88</v>
      </c>
      <c r="W24653" s="113" t="s">
        <v>89</v>
      </c>
      <c r="X24653" s="113">
        <v>2</v>
      </c>
      <c r="Y24653" s="113" t="s">
        <v>14836</v>
      </c>
      <c r="Z24653" s="113" t="s">
        <v>90</v>
      </c>
      <c r="AA24653" s="113" t="s">
        <v>14834</v>
      </c>
      <c r="AB24653" s="113" t="s">
        <v>14834</v>
      </c>
      <c r="AC24653" s="113" t="s">
        <v>14834</v>
      </c>
      <c r="AD24653" s="113" t="s">
        <v>14834</v>
      </c>
    </row>
    <row r="24654" spans="1:30" ht="26.25" x14ac:dyDescent="0.25">
      <c r="A24654" t="str">
        <f t="shared" si="385"/>
        <v>Petroleum Liquids.DFO</v>
      </c>
      <c r="B24654" t="str">
        <f>INDEX(Crosswalk!$B$2:$B$47,MATCH(A24654,Crosswalk!$A$2:$A$47,0))</f>
        <v>petroleum</v>
      </c>
      <c r="C24654" t="b">
        <f>INDEX(Crosswalk!$F$7:$F$13,MATCH(W24654,Crosswalk!$E$7:$E$13,0))</f>
        <v>1</v>
      </c>
      <c r="D24654" s="114">
        <v>64812</v>
      </c>
      <c r="E24654" s="110" t="s">
        <v>26667</v>
      </c>
      <c r="F24654" s="114">
        <v>65578</v>
      </c>
      <c r="G24654" s="110" t="s">
        <v>26897</v>
      </c>
      <c r="H24654" s="113" t="s">
        <v>64</v>
      </c>
      <c r="I24654" s="113" t="s">
        <v>24245</v>
      </c>
      <c r="J24654" s="115" t="s">
        <v>26902</v>
      </c>
      <c r="K24654" s="113" t="s">
        <v>86</v>
      </c>
      <c r="L24654" s="113" t="s">
        <v>87</v>
      </c>
      <c r="M24654" s="113" t="s">
        <v>14834</v>
      </c>
      <c r="N24654" s="113" t="s">
        <v>14835</v>
      </c>
      <c r="O24654" s="112">
        <v>0.5</v>
      </c>
      <c r="P24654" s="112">
        <v>0.6</v>
      </c>
      <c r="Q24654" s="112">
        <v>0.1</v>
      </c>
      <c r="R24654" s="113" t="s">
        <v>88</v>
      </c>
      <c r="S24654" s="113">
        <v>2013</v>
      </c>
      <c r="T24654" s="109" t="s">
        <v>338</v>
      </c>
      <c r="U24654" s="109" t="s">
        <v>338</v>
      </c>
      <c r="V24654" s="113" t="s">
        <v>88</v>
      </c>
      <c r="W24654" s="113" t="s">
        <v>89</v>
      </c>
      <c r="X24654" s="113">
        <v>2</v>
      </c>
      <c r="Y24654" s="113" t="s">
        <v>14836</v>
      </c>
      <c r="Z24654" s="113" t="s">
        <v>90</v>
      </c>
      <c r="AA24654" s="113" t="s">
        <v>14834</v>
      </c>
      <c r="AB24654" s="113" t="s">
        <v>14834</v>
      </c>
      <c r="AC24654" s="113" t="s">
        <v>14834</v>
      </c>
      <c r="AD24654" s="113" t="s">
        <v>14834</v>
      </c>
    </row>
    <row r="24655" spans="1:30" ht="26.25" x14ac:dyDescent="0.25">
      <c r="A24655" t="str">
        <f t="shared" si="385"/>
        <v>Petroleum Liquids.DFO</v>
      </c>
      <c r="B24655" t="str">
        <f>INDEX(Crosswalk!$B$2:$B$47,MATCH(A24655,Crosswalk!$A$2:$A$47,0))</f>
        <v>petroleum</v>
      </c>
      <c r="C24655" t="b">
        <f>INDEX(Crosswalk!$F$7:$F$13,MATCH(W24655,Crosswalk!$E$7:$E$13,0))</f>
        <v>1</v>
      </c>
      <c r="D24655" s="114">
        <v>64812</v>
      </c>
      <c r="E24655" s="110" t="s">
        <v>26667</v>
      </c>
      <c r="F24655" s="114">
        <v>65578</v>
      </c>
      <c r="G24655" s="110" t="s">
        <v>26897</v>
      </c>
      <c r="H24655" s="113" t="s">
        <v>64</v>
      </c>
      <c r="I24655" s="113" t="s">
        <v>24245</v>
      </c>
      <c r="J24655" s="115" t="s">
        <v>26903</v>
      </c>
      <c r="K24655" s="113" t="s">
        <v>86</v>
      </c>
      <c r="L24655" s="113" t="s">
        <v>87</v>
      </c>
      <c r="M24655" s="113" t="s">
        <v>14834</v>
      </c>
      <c r="N24655" s="113" t="s">
        <v>14835</v>
      </c>
      <c r="O24655" s="112">
        <v>0.5</v>
      </c>
      <c r="P24655" s="112">
        <v>0.6</v>
      </c>
      <c r="Q24655" s="112">
        <v>0.1</v>
      </c>
      <c r="R24655" s="113" t="s">
        <v>88</v>
      </c>
      <c r="S24655" s="113">
        <v>2013</v>
      </c>
      <c r="T24655" s="109" t="s">
        <v>338</v>
      </c>
      <c r="U24655" s="109" t="s">
        <v>338</v>
      </c>
      <c r="V24655" s="113" t="s">
        <v>88</v>
      </c>
      <c r="W24655" s="113" t="s">
        <v>89</v>
      </c>
      <c r="X24655" s="113">
        <v>2</v>
      </c>
      <c r="Y24655" s="113" t="s">
        <v>14836</v>
      </c>
      <c r="Z24655" s="113" t="s">
        <v>90</v>
      </c>
      <c r="AA24655" s="113" t="s">
        <v>14834</v>
      </c>
      <c r="AB24655" s="113" t="s">
        <v>14834</v>
      </c>
      <c r="AC24655" s="113" t="s">
        <v>14834</v>
      </c>
      <c r="AD24655" s="113" t="s">
        <v>14834</v>
      </c>
    </row>
    <row r="24656" spans="1:30" ht="26.25" x14ac:dyDescent="0.25">
      <c r="A24656" t="str">
        <f t="shared" si="385"/>
        <v>Petroleum Liquids.DFO</v>
      </c>
      <c r="B24656" t="str">
        <f>INDEX(Crosswalk!$B$2:$B$47,MATCH(A24656,Crosswalk!$A$2:$A$47,0))</f>
        <v>petroleum</v>
      </c>
      <c r="C24656" t="b">
        <f>INDEX(Crosswalk!$F$7:$F$13,MATCH(W24656,Crosswalk!$E$7:$E$13,0))</f>
        <v>1</v>
      </c>
      <c r="D24656" s="114">
        <v>64812</v>
      </c>
      <c r="E24656" s="110" t="s">
        <v>26667</v>
      </c>
      <c r="F24656" s="114">
        <v>65578</v>
      </c>
      <c r="G24656" s="110" t="s">
        <v>26897</v>
      </c>
      <c r="H24656" s="113" t="s">
        <v>64</v>
      </c>
      <c r="I24656" s="113" t="s">
        <v>24245</v>
      </c>
      <c r="J24656" s="115" t="s">
        <v>26904</v>
      </c>
      <c r="K24656" s="113" t="s">
        <v>86</v>
      </c>
      <c r="L24656" s="113" t="s">
        <v>87</v>
      </c>
      <c r="M24656" s="113" t="s">
        <v>14834</v>
      </c>
      <c r="N24656" s="113" t="s">
        <v>14835</v>
      </c>
      <c r="O24656" s="112">
        <v>0.5</v>
      </c>
      <c r="P24656" s="112">
        <v>0.6</v>
      </c>
      <c r="Q24656" s="112">
        <v>0.1</v>
      </c>
      <c r="R24656" s="113" t="s">
        <v>88</v>
      </c>
      <c r="S24656" s="113">
        <v>2013</v>
      </c>
      <c r="T24656" s="109" t="s">
        <v>338</v>
      </c>
      <c r="U24656" s="109" t="s">
        <v>338</v>
      </c>
      <c r="V24656" s="113" t="s">
        <v>88</v>
      </c>
      <c r="W24656" s="113" t="s">
        <v>89</v>
      </c>
      <c r="X24656" s="113">
        <v>2</v>
      </c>
      <c r="Y24656" s="113" t="s">
        <v>14836</v>
      </c>
      <c r="Z24656" s="113" t="s">
        <v>90</v>
      </c>
      <c r="AA24656" s="113" t="s">
        <v>14834</v>
      </c>
      <c r="AB24656" s="113" t="s">
        <v>14834</v>
      </c>
      <c r="AC24656" s="113" t="s">
        <v>14834</v>
      </c>
      <c r="AD24656" s="113" t="s">
        <v>14834</v>
      </c>
    </row>
    <row r="24657" spans="1:30" ht="26.25" x14ac:dyDescent="0.25">
      <c r="A24657" t="str">
        <f t="shared" si="385"/>
        <v>Petroleum Liquids.DFO</v>
      </c>
      <c r="B24657" t="str">
        <f>INDEX(Crosswalk!$B$2:$B$47,MATCH(A24657,Crosswalk!$A$2:$A$47,0))</f>
        <v>petroleum</v>
      </c>
      <c r="C24657" t="b">
        <f>INDEX(Crosswalk!$F$7:$F$13,MATCH(W24657,Crosswalk!$E$7:$E$13,0))</f>
        <v>1</v>
      </c>
      <c r="D24657" s="114">
        <v>64812</v>
      </c>
      <c r="E24657" s="110" t="s">
        <v>26667</v>
      </c>
      <c r="F24657" s="114">
        <v>65578</v>
      </c>
      <c r="G24657" s="110" t="s">
        <v>26897</v>
      </c>
      <c r="H24657" s="113" t="s">
        <v>64</v>
      </c>
      <c r="I24657" s="113" t="s">
        <v>24245</v>
      </c>
      <c r="J24657" s="115" t="s">
        <v>26905</v>
      </c>
      <c r="K24657" s="113" t="s">
        <v>86</v>
      </c>
      <c r="L24657" s="113" t="s">
        <v>87</v>
      </c>
      <c r="M24657" s="113" t="s">
        <v>14834</v>
      </c>
      <c r="N24657" s="113" t="s">
        <v>14835</v>
      </c>
      <c r="O24657" s="112">
        <v>0.5</v>
      </c>
      <c r="P24657" s="112">
        <v>0.6</v>
      </c>
      <c r="Q24657" s="112">
        <v>0.1</v>
      </c>
      <c r="R24657" s="113" t="s">
        <v>88</v>
      </c>
      <c r="S24657" s="113">
        <v>2013</v>
      </c>
      <c r="T24657" s="109" t="s">
        <v>338</v>
      </c>
      <c r="U24657" s="109" t="s">
        <v>338</v>
      </c>
      <c r="V24657" s="113" t="s">
        <v>88</v>
      </c>
      <c r="W24657" s="113" t="s">
        <v>89</v>
      </c>
      <c r="X24657" s="113">
        <v>2</v>
      </c>
      <c r="Y24657" s="113" t="s">
        <v>14836</v>
      </c>
      <c r="Z24657" s="113" t="s">
        <v>90</v>
      </c>
      <c r="AA24657" s="113" t="s">
        <v>14834</v>
      </c>
      <c r="AB24657" s="113" t="s">
        <v>14834</v>
      </c>
      <c r="AC24657" s="113" t="s">
        <v>14834</v>
      </c>
      <c r="AD24657" s="113" t="s">
        <v>14834</v>
      </c>
    </row>
    <row r="24658" spans="1:30" ht="26.25" x14ac:dyDescent="0.25">
      <c r="A24658" t="str">
        <f t="shared" si="385"/>
        <v>Petroleum Liquids.DFO</v>
      </c>
      <c r="B24658" t="str">
        <f>INDEX(Crosswalk!$B$2:$B$47,MATCH(A24658,Crosswalk!$A$2:$A$47,0))</f>
        <v>petroleum</v>
      </c>
      <c r="C24658" t="b">
        <f>INDEX(Crosswalk!$F$7:$F$13,MATCH(W24658,Crosswalk!$E$7:$E$13,0))</f>
        <v>1</v>
      </c>
      <c r="D24658" s="114">
        <v>64812</v>
      </c>
      <c r="E24658" s="110" t="s">
        <v>26667</v>
      </c>
      <c r="F24658" s="114">
        <v>65578</v>
      </c>
      <c r="G24658" s="110" t="s">
        <v>26897</v>
      </c>
      <c r="H24658" s="113" t="s">
        <v>64</v>
      </c>
      <c r="I24658" s="113" t="s">
        <v>24245</v>
      </c>
      <c r="J24658" s="115" t="s">
        <v>26906</v>
      </c>
      <c r="K24658" s="113" t="s">
        <v>86</v>
      </c>
      <c r="L24658" s="113" t="s">
        <v>87</v>
      </c>
      <c r="M24658" s="113" t="s">
        <v>14834</v>
      </c>
      <c r="N24658" s="113" t="s">
        <v>14835</v>
      </c>
      <c r="O24658" s="112">
        <v>0.5</v>
      </c>
      <c r="P24658" s="112">
        <v>0.6</v>
      </c>
      <c r="Q24658" s="112">
        <v>0.1</v>
      </c>
      <c r="R24658" s="113" t="s">
        <v>88</v>
      </c>
      <c r="S24658" s="113">
        <v>2013</v>
      </c>
      <c r="T24658" s="109" t="s">
        <v>338</v>
      </c>
      <c r="U24658" s="109" t="s">
        <v>338</v>
      </c>
      <c r="V24658" s="113" t="s">
        <v>88</v>
      </c>
      <c r="W24658" s="113" t="s">
        <v>89</v>
      </c>
      <c r="X24658" s="113">
        <v>2</v>
      </c>
      <c r="Y24658" s="113" t="s">
        <v>14836</v>
      </c>
      <c r="Z24658" s="113" t="s">
        <v>90</v>
      </c>
      <c r="AA24658" s="113" t="s">
        <v>14834</v>
      </c>
      <c r="AB24658" s="113" t="s">
        <v>14834</v>
      </c>
      <c r="AC24658" s="113" t="s">
        <v>14834</v>
      </c>
      <c r="AD24658" s="113" t="s">
        <v>14834</v>
      </c>
    </row>
    <row r="24659" spans="1:30" ht="26.25" x14ac:dyDescent="0.25">
      <c r="A24659" t="str">
        <f t="shared" si="385"/>
        <v>Petroleum Liquids.DFO</v>
      </c>
      <c r="B24659" t="str">
        <f>INDEX(Crosswalk!$B$2:$B$47,MATCH(A24659,Crosswalk!$A$2:$A$47,0))</f>
        <v>petroleum</v>
      </c>
      <c r="C24659" t="b">
        <f>INDEX(Crosswalk!$F$7:$F$13,MATCH(W24659,Crosswalk!$E$7:$E$13,0))</f>
        <v>1</v>
      </c>
      <c r="D24659" s="114">
        <v>64812</v>
      </c>
      <c r="E24659" s="110" t="s">
        <v>26667</v>
      </c>
      <c r="F24659" s="114">
        <v>65578</v>
      </c>
      <c r="G24659" s="110" t="s">
        <v>26897</v>
      </c>
      <c r="H24659" s="113" t="s">
        <v>64</v>
      </c>
      <c r="I24659" s="113" t="s">
        <v>24245</v>
      </c>
      <c r="J24659" s="115" t="s">
        <v>26907</v>
      </c>
      <c r="K24659" s="113" t="s">
        <v>86</v>
      </c>
      <c r="L24659" s="113" t="s">
        <v>87</v>
      </c>
      <c r="M24659" s="113" t="s">
        <v>14834</v>
      </c>
      <c r="N24659" s="113" t="s">
        <v>14835</v>
      </c>
      <c r="O24659" s="112">
        <v>0.5</v>
      </c>
      <c r="P24659" s="112">
        <v>0.6</v>
      </c>
      <c r="Q24659" s="112">
        <v>0.1</v>
      </c>
      <c r="R24659" s="113" t="s">
        <v>88</v>
      </c>
      <c r="S24659" s="113">
        <v>2013</v>
      </c>
      <c r="T24659" s="109" t="s">
        <v>338</v>
      </c>
      <c r="U24659" s="109" t="s">
        <v>338</v>
      </c>
      <c r="V24659" s="113" t="s">
        <v>88</v>
      </c>
      <c r="W24659" s="113" t="s">
        <v>89</v>
      </c>
      <c r="X24659" s="113">
        <v>2</v>
      </c>
      <c r="Y24659" s="113" t="s">
        <v>14836</v>
      </c>
      <c r="Z24659" s="113" t="s">
        <v>90</v>
      </c>
      <c r="AA24659" s="113" t="s">
        <v>14834</v>
      </c>
      <c r="AB24659" s="113" t="s">
        <v>14834</v>
      </c>
      <c r="AC24659" s="113" t="s">
        <v>14834</v>
      </c>
      <c r="AD24659" s="113" t="s">
        <v>14834</v>
      </c>
    </row>
    <row r="24660" spans="1:30" ht="26.25" x14ac:dyDescent="0.25">
      <c r="A24660" t="str">
        <f t="shared" si="385"/>
        <v>Petroleum Liquids.DFO</v>
      </c>
      <c r="B24660" t="str">
        <f>INDEX(Crosswalk!$B$2:$B$47,MATCH(A24660,Crosswalk!$A$2:$A$47,0))</f>
        <v>petroleum</v>
      </c>
      <c r="C24660" t="b">
        <f>INDEX(Crosswalk!$F$7:$F$13,MATCH(W24660,Crosswalk!$E$7:$E$13,0))</f>
        <v>1</v>
      </c>
      <c r="D24660" s="114">
        <v>64812</v>
      </c>
      <c r="E24660" s="110" t="s">
        <v>26667</v>
      </c>
      <c r="F24660" s="114">
        <v>65578</v>
      </c>
      <c r="G24660" s="110" t="s">
        <v>26897</v>
      </c>
      <c r="H24660" s="113" t="s">
        <v>64</v>
      </c>
      <c r="I24660" s="113" t="s">
        <v>24245</v>
      </c>
      <c r="J24660" s="115" t="s">
        <v>26908</v>
      </c>
      <c r="K24660" s="113" t="s">
        <v>86</v>
      </c>
      <c r="L24660" s="113" t="s">
        <v>87</v>
      </c>
      <c r="M24660" s="113" t="s">
        <v>14834</v>
      </c>
      <c r="N24660" s="113" t="s">
        <v>14835</v>
      </c>
      <c r="O24660" s="112">
        <v>0.5</v>
      </c>
      <c r="P24660" s="112">
        <v>0.6</v>
      </c>
      <c r="Q24660" s="112">
        <v>0.1</v>
      </c>
      <c r="R24660" s="113" t="s">
        <v>88</v>
      </c>
      <c r="S24660" s="113">
        <v>2013</v>
      </c>
      <c r="T24660" s="109" t="s">
        <v>338</v>
      </c>
      <c r="U24660" s="109" t="s">
        <v>338</v>
      </c>
      <c r="V24660" s="113" t="s">
        <v>88</v>
      </c>
      <c r="W24660" s="113" t="s">
        <v>89</v>
      </c>
      <c r="X24660" s="113">
        <v>2</v>
      </c>
      <c r="Y24660" s="113" t="s">
        <v>14836</v>
      </c>
      <c r="Z24660" s="113" t="s">
        <v>90</v>
      </c>
      <c r="AA24660" s="113" t="s">
        <v>14834</v>
      </c>
      <c r="AB24660" s="113" t="s">
        <v>14834</v>
      </c>
      <c r="AC24660" s="113" t="s">
        <v>14834</v>
      </c>
      <c r="AD24660" s="113" t="s">
        <v>14834</v>
      </c>
    </row>
    <row r="24661" spans="1:30" ht="26.25" x14ac:dyDescent="0.25">
      <c r="A24661" t="str">
        <f t="shared" si="385"/>
        <v>Petroleum Liquids.DFO</v>
      </c>
      <c r="B24661" t="str">
        <f>INDEX(Crosswalk!$B$2:$B$47,MATCH(A24661,Crosswalk!$A$2:$A$47,0))</f>
        <v>petroleum</v>
      </c>
      <c r="C24661" t="b">
        <f>INDEX(Crosswalk!$F$7:$F$13,MATCH(W24661,Crosswalk!$E$7:$E$13,0))</f>
        <v>1</v>
      </c>
      <c r="D24661" s="114">
        <v>64812</v>
      </c>
      <c r="E24661" s="110" t="s">
        <v>26667</v>
      </c>
      <c r="F24661" s="114">
        <v>65578</v>
      </c>
      <c r="G24661" s="110" t="s">
        <v>26897</v>
      </c>
      <c r="H24661" s="113" t="s">
        <v>64</v>
      </c>
      <c r="I24661" s="113" t="s">
        <v>24245</v>
      </c>
      <c r="J24661" s="115" t="s">
        <v>26909</v>
      </c>
      <c r="K24661" s="113" t="s">
        <v>86</v>
      </c>
      <c r="L24661" s="113" t="s">
        <v>87</v>
      </c>
      <c r="M24661" s="113" t="s">
        <v>14834</v>
      </c>
      <c r="N24661" s="113" t="s">
        <v>14835</v>
      </c>
      <c r="O24661" s="112">
        <v>0.5</v>
      </c>
      <c r="P24661" s="112">
        <v>0.6</v>
      </c>
      <c r="Q24661" s="112">
        <v>0.1</v>
      </c>
      <c r="R24661" s="113" t="s">
        <v>88</v>
      </c>
      <c r="S24661" s="113">
        <v>2013</v>
      </c>
      <c r="T24661" s="109" t="s">
        <v>338</v>
      </c>
      <c r="U24661" s="109" t="s">
        <v>338</v>
      </c>
      <c r="V24661" s="113" t="s">
        <v>88</v>
      </c>
      <c r="W24661" s="113" t="s">
        <v>89</v>
      </c>
      <c r="X24661" s="113">
        <v>2</v>
      </c>
      <c r="Y24661" s="113" t="s">
        <v>14836</v>
      </c>
      <c r="Z24661" s="113" t="s">
        <v>90</v>
      </c>
      <c r="AA24661" s="113" t="s">
        <v>14834</v>
      </c>
      <c r="AB24661" s="113" t="s">
        <v>14834</v>
      </c>
      <c r="AC24661" s="113" t="s">
        <v>14834</v>
      </c>
      <c r="AD24661" s="113" t="s">
        <v>14834</v>
      </c>
    </row>
    <row r="24662" spans="1:30" ht="26.25" x14ac:dyDescent="0.25">
      <c r="A24662" t="str">
        <f t="shared" si="385"/>
        <v>Petroleum Liquids.DFO</v>
      </c>
      <c r="B24662" t="str">
        <f>INDEX(Crosswalk!$B$2:$B$47,MATCH(A24662,Crosswalk!$A$2:$A$47,0))</f>
        <v>petroleum</v>
      </c>
      <c r="C24662" t="b">
        <f>INDEX(Crosswalk!$F$7:$F$13,MATCH(W24662,Crosswalk!$E$7:$E$13,0))</f>
        <v>1</v>
      </c>
      <c r="D24662" s="114">
        <v>64812</v>
      </c>
      <c r="E24662" s="110" t="s">
        <v>26667</v>
      </c>
      <c r="F24662" s="114">
        <v>65578</v>
      </c>
      <c r="G24662" s="110" t="s">
        <v>26897</v>
      </c>
      <c r="H24662" s="113" t="s">
        <v>64</v>
      </c>
      <c r="I24662" s="113" t="s">
        <v>24245</v>
      </c>
      <c r="J24662" s="115" t="s">
        <v>26910</v>
      </c>
      <c r="K24662" s="113" t="s">
        <v>86</v>
      </c>
      <c r="L24662" s="113" t="s">
        <v>87</v>
      </c>
      <c r="M24662" s="113" t="s">
        <v>14834</v>
      </c>
      <c r="N24662" s="113" t="s">
        <v>14835</v>
      </c>
      <c r="O24662" s="112">
        <v>0.5</v>
      </c>
      <c r="P24662" s="112">
        <v>0.6</v>
      </c>
      <c r="Q24662" s="112">
        <v>0.1</v>
      </c>
      <c r="R24662" s="113" t="s">
        <v>88</v>
      </c>
      <c r="S24662" s="113">
        <v>2013</v>
      </c>
      <c r="T24662" s="109" t="s">
        <v>338</v>
      </c>
      <c r="U24662" s="109" t="s">
        <v>338</v>
      </c>
      <c r="V24662" s="113" t="s">
        <v>88</v>
      </c>
      <c r="W24662" s="113" t="s">
        <v>89</v>
      </c>
      <c r="X24662" s="113">
        <v>2</v>
      </c>
      <c r="Y24662" s="113" t="s">
        <v>14836</v>
      </c>
      <c r="Z24662" s="113" t="s">
        <v>90</v>
      </c>
      <c r="AA24662" s="113" t="s">
        <v>14834</v>
      </c>
      <c r="AB24662" s="113" t="s">
        <v>14834</v>
      </c>
      <c r="AC24662" s="113" t="s">
        <v>14834</v>
      </c>
      <c r="AD24662" s="113" t="s">
        <v>14834</v>
      </c>
    </row>
    <row r="24663" spans="1:30" ht="26.25" x14ac:dyDescent="0.25">
      <c r="A24663" t="str">
        <f t="shared" si="385"/>
        <v>Petroleum Liquids.DFO</v>
      </c>
      <c r="B24663" t="str">
        <f>INDEX(Crosswalk!$B$2:$B$47,MATCH(A24663,Crosswalk!$A$2:$A$47,0))</f>
        <v>petroleum</v>
      </c>
      <c r="C24663" t="b">
        <f>INDEX(Crosswalk!$F$7:$F$13,MATCH(W24663,Crosswalk!$E$7:$E$13,0))</f>
        <v>1</v>
      </c>
      <c r="D24663" s="114">
        <v>64812</v>
      </c>
      <c r="E24663" s="110" t="s">
        <v>26667</v>
      </c>
      <c r="F24663" s="114">
        <v>65578</v>
      </c>
      <c r="G24663" s="110" t="s">
        <v>26897</v>
      </c>
      <c r="H24663" s="113" t="s">
        <v>64</v>
      </c>
      <c r="I24663" s="113" t="s">
        <v>24245</v>
      </c>
      <c r="J24663" s="115" t="s">
        <v>26911</v>
      </c>
      <c r="K24663" s="113" t="s">
        <v>86</v>
      </c>
      <c r="L24663" s="113" t="s">
        <v>87</v>
      </c>
      <c r="M24663" s="113" t="s">
        <v>14834</v>
      </c>
      <c r="N24663" s="113" t="s">
        <v>14835</v>
      </c>
      <c r="O24663" s="112">
        <v>0.5</v>
      </c>
      <c r="P24663" s="112">
        <v>0.6</v>
      </c>
      <c r="Q24663" s="112">
        <v>0.1</v>
      </c>
      <c r="R24663" s="113" t="s">
        <v>88</v>
      </c>
      <c r="S24663" s="113">
        <v>2013</v>
      </c>
      <c r="T24663" s="109" t="s">
        <v>338</v>
      </c>
      <c r="U24663" s="109" t="s">
        <v>338</v>
      </c>
      <c r="V24663" s="113" t="s">
        <v>88</v>
      </c>
      <c r="W24663" s="113" t="s">
        <v>89</v>
      </c>
      <c r="X24663" s="113">
        <v>2</v>
      </c>
      <c r="Y24663" s="113" t="s">
        <v>14836</v>
      </c>
      <c r="Z24663" s="113" t="s">
        <v>90</v>
      </c>
      <c r="AA24663" s="113" t="s">
        <v>14834</v>
      </c>
      <c r="AB24663" s="113" t="s">
        <v>14834</v>
      </c>
      <c r="AC24663" s="113" t="s">
        <v>14834</v>
      </c>
      <c r="AD24663" s="113" t="s">
        <v>14834</v>
      </c>
    </row>
    <row r="24664" spans="1:30" ht="26.25" x14ac:dyDescent="0.25">
      <c r="A24664" t="str">
        <f t="shared" si="385"/>
        <v>Petroleum Liquids.DFO</v>
      </c>
      <c r="B24664" t="str">
        <f>INDEX(Crosswalk!$B$2:$B$47,MATCH(A24664,Crosswalk!$A$2:$A$47,0))</f>
        <v>petroleum</v>
      </c>
      <c r="C24664" t="b">
        <f>INDEX(Crosswalk!$F$7:$F$13,MATCH(W24664,Crosswalk!$E$7:$E$13,0))</f>
        <v>1</v>
      </c>
      <c r="D24664" s="114">
        <v>64812</v>
      </c>
      <c r="E24664" s="110" t="s">
        <v>26667</v>
      </c>
      <c r="F24664" s="114">
        <v>65578</v>
      </c>
      <c r="G24664" s="110" t="s">
        <v>26897</v>
      </c>
      <c r="H24664" s="113" t="s">
        <v>64</v>
      </c>
      <c r="I24664" s="113" t="s">
        <v>24245</v>
      </c>
      <c r="J24664" s="115" t="s">
        <v>26912</v>
      </c>
      <c r="K24664" s="113" t="s">
        <v>86</v>
      </c>
      <c r="L24664" s="113" t="s">
        <v>87</v>
      </c>
      <c r="M24664" s="113" t="s">
        <v>14834</v>
      </c>
      <c r="N24664" s="113" t="s">
        <v>14835</v>
      </c>
      <c r="O24664" s="112">
        <v>0.5</v>
      </c>
      <c r="P24664" s="112">
        <v>0.6</v>
      </c>
      <c r="Q24664" s="112">
        <v>0.1</v>
      </c>
      <c r="R24664" s="113" t="s">
        <v>88</v>
      </c>
      <c r="S24664" s="113">
        <v>2013</v>
      </c>
      <c r="T24664" s="109" t="s">
        <v>338</v>
      </c>
      <c r="U24664" s="109" t="s">
        <v>338</v>
      </c>
      <c r="V24664" s="113" t="s">
        <v>88</v>
      </c>
      <c r="W24664" s="113" t="s">
        <v>89</v>
      </c>
      <c r="X24664" s="113">
        <v>2</v>
      </c>
      <c r="Y24664" s="113" t="s">
        <v>14836</v>
      </c>
      <c r="Z24664" s="113" t="s">
        <v>90</v>
      </c>
      <c r="AA24664" s="113" t="s">
        <v>14834</v>
      </c>
      <c r="AB24664" s="113" t="s">
        <v>14834</v>
      </c>
      <c r="AC24664" s="113" t="s">
        <v>14834</v>
      </c>
      <c r="AD24664" s="113" t="s">
        <v>14834</v>
      </c>
    </row>
    <row r="24665" spans="1:30" ht="26.25" x14ac:dyDescent="0.25">
      <c r="A24665" t="str">
        <f t="shared" si="385"/>
        <v>Petroleum Liquids.DFO</v>
      </c>
      <c r="B24665" t="str">
        <f>INDEX(Crosswalk!$B$2:$B$47,MATCH(A24665,Crosswalk!$A$2:$A$47,0))</f>
        <v>petroleum</v>
      </c>
      <c r="C24665" t="b">
        <f>INDEX(Crosswalk!$F$7:$F$13,MATCH(W24665,Crosswalk!$E$7:$E$13,0))</f>
        <v>1</v>
      </c>
      <c r="D24665" s="114">
        <v>64812</v>
      </c>
      <c r="E24665" s="110" t="s">
        <v>26667</v>
      </c>
      <c r="F24665" s="114">
        <v>65579</v>
      </c>
      <c r="G24665" s="110" t="s">
        <v>26913</v>
      </c>
      <c r="H24665" s="113" t="s">
        <v>64</v>
      </c>
      <c r="I24665" s="113" t="s">
        <v>16440</v>
      </c>
      <c r="J24665" s="115" t="s">
        <v>26914</v>
      </c>
      <c r="K24665" s="113" t="s">
        <v>86</v>
      </c>
      <c r="L24665" s="113" t="s">
        <v>87</v>
      </c>
      <c r="M24665" s="113" t="s">
        <v>14834</v>
      </c>
      <c r="N24665" s="113" t="s">
        <v>14835</v>
      </c>
      <c r="O24665" s="112">
        <v>0.5</v>
      </c>
      <c r="P24665" s="112">
        <v>0.6</v>
      </c>
      <c r="Q24665" s="112">
        <v>0.1</v>
      </c>
      <c r="R24665" s="113" t="s">
        <v>88</v>
      </c>
      <c r="S24665" s="113">
        <v>2013</v>
      </c>
      <c r="T24665" s="109" t="s">
        <v>338</v>
      </c>
      <c r="U24665" s="109" t="s">
        <v>338</v>
      </c>
      <c r="V24665" s="113" t="s">
        <v>88</v>
      </c>
      <c r="W24665" s="113" t="s">
        <v>89</v>
      </c>
      <c r="X24665" s="113">
        <v>2</v>
      </c>
      <c r="Y24665" s="113" t="s">
        <v>14836</v>
      </c>
      <c r="Z24665" s="113" t="s">
        <v>90</v>
      </c>
      <c r="AA24665" s="113" t="s">
        <v>14834</v>
      </c>
      <c r="AB24665" s="113" t="s">
        <v>14834</v>
      </c>
      <c r="AC24665" s="113" t="s">
        <v>14834</v>
      </c>
      <c r="AD24665" s="113" t="s">
        <v>14834</v>
      </c>
    </row>
    <row r="24666" spans="1:30" ht="26.25" x14ac:dyDescent="0.25">
      <c r="A24666" t="str">
        <f t="shared" si="385"/>
        <v>Petroleum Liquids.DFO</v>
      </c>
      <c r="B24666" t="str">
        <f>INDEX(Crosswalk!$B$2:$B$47,MATCH(A24666,Crosswalk!$A$2:$A$47,0))</f>
        <v>petroleum</v>
      </c>
      <c r="C24666" t="b">
        <f>INDEX(Crosswalk!$F$7:$F$13,MATCH(W24666,Crosswalk!$E$7:$E$13,0))</f>
        <v>1</v>
      </c>
      <c r="D24666" s="114">
        <v>64812</v>
      </c>
      <c r="E24666" s="110" t="s">
        <v>26667</v>
      </c>
      <c r="F24666" s="114">
        <v>65579</v>
      </c>
      <c r="G24666" s="110" t="s">
        <v>26913</v>
      </c>
      <c r="H24666" s="113" t="s">
        <v>64</v>
      </c>
      <c r="I24666" s="113" t="s">
        <v>16440</v>
      </c>
      <c r="J24666" s="115" t="s">
        <v>26915</v>
      </c>
      <c r="K24666" s="113" t="s">
        <v>86</v>
      </c>
      <c r="L24666" s="113" t="s">
        <v>87</v>
      </c>
      <c r="M24666" s="113" t="s">
        <v>14834</v>
      </c>
      <c r="N24666" s="113" t="s">
        <v>14835</v>
      </c>
      <c r="O24666" s="112">
        <v>0.5</v>
      </c>
      <c r="P24666" s="112">
        <v>0.6</v>
      </c>
      <c r="Q24666" s="112">
        <v>0.1</v>
      </c>
      <c r="R24666" s="113" t="s">
        <v>88</v>
      </c>
      <c r="S24666" s="113">
        <v>2013</v>
      </c>
      <c r="T24666" s="109" t="s">
        <v>338</v>
      </c>
      <c r="U24666" s="109" t="s">
        <v>338</v>
      </c>
      <c r="V24666" s="113" t="s">
        <v>88</v>
      </c>
      <c r="W24666" s="113" t="s">
        <v>89</v>
      </c>
      <c r="X24666" s="113">
        <v>2</v>
      </c>
      <c r="Y24666" s="113" t="s">
        <v>14836</v>
      </c>
      <c r="Z24666" s="113" t="s">
        <v>90</v>
      </c>
      <c r="AA24666" s="113" t="s">
        <v>14834</v>
      </c>
      <c r="AB24666" s="113" t="s">
        <v>14834</v>
      </c>
      <c r="AC24666" s="113" t="s">
        <v>14834</v>
      </c>
      <c r="AD24666" s="113" t="s">
        <v>14834</v>
      </c>
    </row>
    <row r="24667" spans="1:30" ht="26.25" x14ac:dyDescent="0.25">
      <c r="A24667" t="str">
        <f t="shared" si="385"/>
        <v>Petroleum Liquids.DFO</v>
      </c>
      <c r="B24667" t="str">
        <f>INDEX(Crosswalk!$B$2:$B$47,MATCH(A24667,Crosswalk!$A$2:$A$47,0))</f>
        <v>petroleum</v>
      </c>
      <c r="C24667" t="b">
        <f>INDEX(Crosswalk!$F$7:$F$13,MATCH(W24667,Crosswalk!$E$7:$E$13,0))</f>
        <v>1</v>
      </c>
      <c r="D24667" s="114">
        <v>64812</v>
      </c>
      <c r="E24667" s="110" t="s">
        <v>26667</v>
      </c>
      <c r="F24667" s="114">
        <v>65579</v>
      </c>
      <c r="G24667" s="110" t="s">
        <v>26913</v>
      </c>
      <c r="H24667" s="113" t="s">
        <v>64</v>
      </c>
      <c r="I24667" s="113" t="s">
        <v>16440</v>
      </c>
      <c r="J24667" s="115" t="s">
        <v>26916</v>
      </c>
      <c r="K24667" s="113" t="s">
        <v>86</v>
      </c>
      <c r="L24667" s="113" t="s">
        <v>87</v>
      </c>
      <c r="M24667" s="113" t="s">
        <v>14834</v>
      </c>
      <c r="N24667" s="113" t="s">
        <v>14835</v>
      </c>
      <c r="O24667" s="112">
        <v>0.5</v>
      </c>
      <c r="P24667" s="112">
        <v>0.6</v>
      </c>
      <c r="Q24667" s="112">
        <v>0.1</v>
      </c>
      <c r="R24667" s="113" t="s">
        <v>88</v>
      </c>
      <c r="S24667" s="113">
        <v>2013</v>
      </c>
      <c r="T24667" s="109" t="s">
        <v>338</v>
      </c>
      <c r="U24667" s="109" t="s">
        <v>338</v>
      </c>
      <c r="V24667" s="113" t="s">
        <v>88</v>
      </c>
      <c r="W24667" s="113" t="s">
        <v>89</v>
      </c>
      <c r="X24667" s="113">
        <v>2</v>
      </c>
      <c r="Y24667" s="113" t="s">
        <v>14836</v>
      </c>
      <c r="Z24667" s="113" t="s">
        <v>90</v>
      </c>
      <c r="AA24667" s="113" t="s">
        <v>14834</v>
      </c>
      <c r="AB24667" s="113" t="s">
        <v>14834</v>
      </c>
      <c r="AC24667" s="113" t="s">
        <v>14834</v>
      </c>
      <c r="AD24667" s="113" t="s">
        <v>14834</v>
      </c>
    </row>
    <row r="24668" spans="1:30" ht="26.25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NDEX(Crosswalk!$F$7:$F$13,MATCH(W24668,Crosswalk!$E$7:$E$13,0))</f>
        <v>1</v>
      </c>
      <c r="D24668" s="114">
        <v>64812</v>
      </c>
      <c r="E24668" s="110" t="s">
        <v>26667</v>
      </c>
      <c r="F24668" s="114">
        <v>65579</v>
      </c>
      <c r="G24668" s="110" t="s">
        <v>26913</v>
      </c>
      <c r="H24668" s="113" t="s">
        <v>64</v>
      </c>
      <c r="I24668" s="113" t="s">
        <v>16440</v>
      </c>
      <c r="J24668" s="115" t="s">
        <v>26917</v>
      </c>
      <c r="K24668" s="113" t="s">
        <v>86</v>
      </c>
      <c r="L24668" s="113" t="s">
        <v>87</v>
      </c>
      <c r="M24668" s="113" t="s">
        <v>14834</v>
      </c>
      <c r="N24668" s="113" t="s">
        <v>14835</v>
      </c>
      <c r="O24668" s="112">
        <v>0.5</v>
      </c>
      <c r="P24668" s="112">
        <v>0.6</v>
      </c>
      <c r="Q24668" s="112">
        <v>0.1</v>
      </c>
      <c r="R24668" s="113" t="s">
        <v>88</v>
      </c>
      <c r="S24668" s="113">
        <v>2013</v>
      </c>
      <c r="T24668" s="109" t="s">
        <v>338</v>
      </c>
      <c r="U24668" s="109" t="s">
        <v>338</v>
      </c>
      <c r="V24668" s="113" t="s">
        <v>88</v>
      </c>
      <c r="W24668" s="113" t="s">
        <v>89</v>
      </c>
      <c r="X24668" s="113">
        <v>2</v>
      </c>
      <c r="Y24668" s="113" t="s">
        <v>14836</v>
      </c>
      <c r="Z24668" s="113" t="s">
        <v>90</v>
      </c>
      <c r="AA24668" s="113" t="s">
        <v>14834</v>
      </c>
      <c r="AB24668" s="113" t="s">
        <v>14834</v>
      </c>
      <c r="AC24668" s="113" t="s">
        <v>14834</v>
      </c>
      <c r="AD24668" s="113" t="s">
        <v>14834</v>
      </c>
    </row>
    <row r="24669" spans="1:30" ht="26.25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NDEX(Crosswalk!$F$7:$F$13,MATCH(W24669,Crosswalk!$E$7:$E$13,0))</f>
        <v>1</v>
      </c>
      <c r="D24669" s="114">
        <v>64812</v>
      </c>
      <c r="E24669" s="110" t="s">
        <v>26667</v>
      </c>
      <c r="F24669" s="114">
        <v>65579</v>
      </c>
      <c r="G24669" s="110" t="s">
        <v>26913</v>
      </c>
      <c r="H24669" s="113" t="s">
        <v>64</v>
      </c>
      <c r="I24669" s="113" t="s">
        <v>16440</v>
      </c>
      <c r="J24669" s="115" t="s">
        <v>26918</v>
      </c>
      <c r="K24669" s="113" t="s">
        <v>86</v>
      </c>
      <c r="L24669" s="113" t="s">
        <v>87</v>
      </c>
      <c r="M24669" s="113" t="s">
        <v>14834</v>
      </c>
      <c r="N24669" s="113" t="s">
        <v>14835</v>
      </c>
      <c r="O24669" s="112">
        <v>0.5</v>
      </c>
      <c r="P24669" s="112">
        <v>0.6</v>
      </c>
      <c r="Q24669" s="112">
        <v>0.1</v>
      </c>
      <c r="R24669" s="113" t="s">
        <v>88</v>
      </c>
      <c r="S24669" s="113">
        <v>2013</v>
      </c>
      <c r="T24669" s="109" t="s">
        <v>338</v>
      </c>
      <c r="U24669" s="109" t="s">
        <v>338</v>
      </c>
      <c r="V24669" s="113" t="s">
        <v>88</v>
      </c>
      <c r="W24669" s="113" t="s">
        <v>89</v>
      </c>
      <c r="X24669" s="113">
        <v>2</v>
      </c>
      <c r="Y24669" s="113" t="s">
        <v>14836</v>
      </c>
      <c r="Z24669" s="113" t="s">
        <v>90</v>
      </c>
      <c r="AA24669" s="113" t="s">
        <v>14834</v>
      </c>
      <c r="AB24669" s="113" t="s">
        <v>14834</v>
      </c>
      <c r="AC24669" s="113" t="s">
        <v>14834</v>
      </c>
      <c r="AD24669" s="113" t="s">
        <v>14834</v>
      </c>
    </row>
    <row r="24670" spans="1:30" ht="26.25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NDEX(Crosswalk!$F$7:$F$13,MATCH(W24670,Crosswalk!$E$7:$E$13,0))</f>
        <v>1</v>
      </c>
      <c r="D24670" s="114">
        <v>64812</v>
      </c>
      <c r="E24670" s="110" t="s">
        <v>26667</v>
      </c>
      <c r="F24670" s="114">
        <v>65579</v>
      </c>
      <c r="G24670" s="110" t="s">
        <v>26913</v>
      </c>
      <c r="H24670" s="113" t="s">
        <v>64</v>
      </c>
      <c r="I24670" s="113" t="s">
        <v>16440</v>
      </c>
      <c r="J24670" s="115" t="s">
        <v>26919</v>
      </c>
      <c r="K24670" s="113" t="s">
        <v>86</v>
      </c>
      <c r="L24670" s="113" t="s">
        <v>87</v>
      </c>
      <c r="M24670" s="113" t="s">
        <v>14834</v>
      </c>
      <c r="N24670" s="113" t="s">
        <v>14835</v>
      </c>
      <c r="O24670" s="112">
        <v>0.5</v>
      </c>
      <c r="P24670" s="112">
        <v>0.6</v>
      </c>
      <c r="Q24670" s="112">
        <v>0.1</v>
      </c>
      <c r="R24670" s="113" t="s">
        <v>88</v>
      </c>
      <c r="S24670" s="113">
        <v>2013</v>
      </c>
      <c r="T24670" s="109" t="s">
        <v>338</v>
      </c>
      <c r="U24670" s="109" t="s">
        <v>338</v>
      </c>
      <c r="V24670" s="113" t="s">
        <v>88</v>
      </c>
      <c r="W24670" s="113" t="s">
        <v>89</v>
      </c>
      <c r="X24670" s="113">
        <v>2</v>
      </c>
      <c r="Y24670" s="113" t="s">
        <v>14836</v>
      </c>
      <c r="Z24670" s="113" t="s">
        <v>90</v>
      </c>
      <c r="AA24670" s="113" t="s">
        <v>14834</v>
      </c>
      <c r="AB24670" s="113" t="s">
        <v>14834</v>
      </c>
      <c r="AC24670" s="113" t="s">
        <v>14834</v>
      </c>
      <c r="AD24670" s="113" t="s">
        <v>14834</v>
      </c>
    </row>
    <row r="24671" spans="1:30" ht="26.25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NDEX(Crosswalk!$F$7:$F$13,MATCH(W24671,Crosswalk!$E$7:$E$13,0))</f>
        <v>1</v>
      </c>
      <c r="D24671" s="114">
        <v>64812</v>
      </c>
      <c r="E24671" s="110" t="s">
        <v>26667</v>
      </c>
      <c r="F24671" s="114">
        <v>65579</v>
      </c>
      <c r="G24671" s="110" t="s">
        <v>26913</v>
      </c>
      <c r="H24671" s="113" t="s">
        <v>64</v>
      </c>
      <c r="I24671" s="113" t="s">
        <v>16440</v>
      </c>
      <c r="J24671" s="115" t="s">
        <v>26920</v>
      </c>
      <c r="K24671" s="113" t="s">
        <v>86</v>
      </c>
      <c r="L24671" s="113" t="s">
        <v>87</v>
      </c>
      <c r="M24671" s="113" t="s">
        <v>14834</v>
      </c>
      <c r="N24671" s="113" t="s">
        <v>14835</v>
      </c>
      <c r="O24671" s="112">
        <v>0.5</v>
      </c>
      <c r="P24671" s="112">
        <v>0.6</v>
      </c>
      <c r="Q24671" s="112">
        <v>0.1</v>
      </c>
      <c r="R24671" s="113" t="s">
        <v>88</v>
      </c>
      <c r="S24671" s="113">
        <v>2013</v>
      </c>
      <c r="T24671" s="109" t="s">
        <v>338</v>
      </c>
      <c r="U24671" s="109" t="s">
        <v>338</v>
      </c>
      <c r="V24671" s="113" t="s">
        <v>88</v>
      </c>
      <c r="W24671" s="113" t="s">
        <v>89</v>
      </c>
      <c r="X24671" s="113">
        <v>2</v>
      </c>
      <c r="Y24671" s="113" t="s">
        <v>14836</v>
      </c>
      <c r="Z24671" s="113" t="s">
        <v>90</v>
      </c>
      <c r="AA24671" s="113" t="s">
        <v>14834</v>
      </c>
      <c r="AB24671" s="113" t="s">
        <v>14834</v>
      </c>
      <c r="AC24671" s="113" t="s">
        <v>14834</v>
      </c>
      <c r="AD24671" s="113" t="s">
        <v>14834</v>
      </c>
    </row>
    <row r="24672" spans="1:30" ht="26.25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NDEX(Crosswalk!$F$7:$F$13,MATCH(W24672,Crosswalk!$E$7:$E$13,0))</f>
        <v>1</v>
      </c>
      <c r="D24672" s="114">
        <v>64812</v>
      </c>
      <c r="E24672" s="110" t="s">
        <v>26667</v>
      </c>
      <c r="F24672" s="114">
        <v>65579</v>
      </c>
      <c r="G24672" s="110" t="s">
        <v>26913</v>
      </c>
      <c r="H24672" s="113" t="s">
        <v>64</v>
      </c>
      <c r="I24672" s="113" t="s">
        <v>16440</v>
      </c>
      <c r="J24672" s="115" t="s">
        <v>26921</v>
      </c>
      <c r="K24672" s="113" t="s">
        <v>86</v>
      </c>
      <c r="L24672" s="113" t="s">
        <v>87</v>
      </c>
      <c r="M24672" s="113" t="s">
        <v>14834</v>
      </c>
      <c r="N24672" s="113" t="s">
        <v>14835</v>
      </c>
      <c r="O24672" s="112">
        <v>0.5</v>
      </c>
      <c r="P24672" s="112">
        <v>0.6</v>
      </c>
      <c r="Q24672" s="112">
        <v>0.1</v>
      </c>
      <c r="R24672" s="113" t="s">
        <v>88</v>
      </c>
      <c r="S24672" s="113">
        <v>2013</v>
      </c>
      <c r="T24672" s="109" t="s">
        <v>338</v>
      </c>
      <c r="U24672" s="109" t="s">
        <v>338</v>
      </c>
      <c r="V24672" s="113" t="s">
        <v>88</v>
      </c>
      <c r="W24672" s="113" t="s">
        <v>89</v>
      </c>
      <c r="X24672" s="113">
        <v>2</v>
      </c>
      <c r="Y24672" s="113" t="s">
        <v>14836</v>
      </c>
      <c r="Z24672" s="113" t="s">
        <v>90</v>
      </c>
      <c r="AA24672" s="113" t="s">
        <v>14834</v>
      </c>
      <c r="AB24672" s="113" t="s">
        <v>14834</v>
      </c>
      <c r="AC24672" s="113" t="s">
        <v>14834</v>
      </c>
      <c r="AD24672" s="113" t="s">
        <v>14834</v>
      </c>
    </row>
    <row r="24673" spans="1:30" ht="26.25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NDEX(Crosswalk!$F$7:$F$13,MATCH(W24673,Crosswalk!$E$7:$E$13,0))</f>
        <v>1</v>
      </c>
      <c r="D24673" s="114">
        <v>64812</v>
      </c>
      <c r="E24673" s="110" t="s">
        <v>26667</v>
      </c>
      <c r="F24673" s="114">
        <v>65579</v>
      </c>
      <c r="G24673" s="110" t="s">
        <v>26913</v>
      </c>
      <c r="H24673" s="113" t="s">
        <v>64</v>
      </c>
      <c r="I24673" s="113" t="s">
        <v>16440</v>
      </c>
      <c r="J24673" s="115" t="s">
        <v>26922</v>
      </c>
      <c r="K24673" s="113" t="s">
        <v>86</v>
      </c>
      <c r="L24673" s="113" t="s">
        <v>87</v>
      </c>
      <c r="M24673" s="113" t="s">
        <v>14834</v>
      </c>
      <c r="N24673" s="113" t="s">
        <v>14835</v>
      </c>
      <c r="O24673" s="112">
        <v>0.5</v>
      </c>
      <c r="P24673" s="112">
        <v>0.6</v>
      </c>
      <c r="Q24673" s="112">
        <v>0.1</v>
      </c>
      <c r="R24673" s="113" t="s">
        <v>88</v>
      </c>
      <c r="S24673" s="113">
        <v>2013</v>
      </c>
      <c r="T24673" s="109" t="s">
        <v>338</v>
      </c>
      <c r="U24673" s="109" t="s">
        <v>338</v>
      </c>
      <c r="V24673" s="113" t="s">
        <v>88</v>
      </c>
      <c r="W24673" s="113" t="s">
        <v>89</v>
      </c>
      <c r="X24673" s="113">
        <v>2</v>
      </c>
      <c r="Y24673" s="113" t="s">
        <v>14836</v>
      </c>
      <c r="Z24673" s="113" t="s">
        <v>90</v>
      </c>
      <c r="AA24673" s="113" t="s">
        <v>14834</v>
      </c>
      <c r="AB24673" s="113" t="s">
        <v>14834</v>
      </c>
      <c r="AC24673" s="113" t="s">
        <v>14834</v>
      </c>
      <c r="AD24673" s="113" t="s">
        <v>14834</v>
      </c>
    </row>
    <row r="24674" spans="1:30" ht="26.25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NDEX(Crosswalk!$F$7:$F$13,MATCH(W24674,Crosswalk!$E$7:$E$13,0))</f>
        <v>1</v>
      </c>
      <c r="D24674" s="114">
        <v>64812</v>
      </c>
      <c r="E24674" s="110" t="s">
        <v>26667</v>
      </c>
      <c r="F24674" s="114">
        <v>65579</v>
      </c>
      <c r="G24674" s="110" t="s">
        <v>26913</v>
      </c>
      <c r="H24674" s="113" t="s">
        <v>64</v>
      </c>
      <c r="I24674" s="113" t="s">
        <v>16440</v>
      </c>
      <c r="J24674" s="115" t="s">
        <v>26923</v>
      </c>
      <c r="K24674" s="113" t="s">
        <v>86</v>
      </c>
      <c r="L24674" s="113" t="s">
        <v>87</v>
      </c>
      <c r="M24674" s="113" t="s">
        <v>14834</v>
      </c>
      <c r="N24674" s="113" t="s">
        <v>14835</v>
      </c>
      <c r="O24674" s="112">
        <v>0.5</v>
      </c>
      <c r="P24674" s="112">
        <v>0.6</v>
      </c>
      <c r="Q24674" s="112">
        <v>0.1</v>
      </c>
      <c r="R24674" s="113" t="s">
        <v>88</v>
      </c>
      <c r="S24674" s="113">
        <v>2013</v>
      </c>
      <c r="T24674" s="109" t="s">
        <v>338</v>
      </c>
      <c r="U24674" s="109" t="s">
        <v>338</v>
      </c>
      <c r="V24674" s="113" t="s">
        <v>88</v>
      </c>
      <c r="W24674" s="113" t="s">
        <v>89</v>
      </c>
      <c r="X24674" s="113">
        <v>2</v>
      </c>
      <c r="Y24674" s="113" t="s">
        <v>14836</v>
      </c>
      <c r="Z24674" s="113" t="s">
        <v>90</v>
      </c>
      <c r="AA24674" s="113" t="s">
        <v>14834</v>
      </c>
      <c r="AB24674" s="113" t="s">
        <v>14834</v>
      </c>
      <c r="AC24674" s="113" t="s">
        <v>14834</v>
      </c>
      <c r="AD24674" s="113" t="s">
        <v>14834</v>
      </c>
    </row>
    <row r="24675" spans="1:30" ht="26.25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NDEX(Crosswalk!$F$7:$F$13,MATCH(W24675,Crosswalk!$E$7:$E$13,0))</f>
        <v>1</v>
      </c>
      <c r="D24675" s="114">
        <v>64812</v>
      </c>
      <c r="E24675" s="110" t="s">
        <v>26667</v>
      </c>
      <c r="F24675" s="114">
        <v>65579</v>
      </c>
      <c r="G24675" s="110" t="s">
        <v>26913</v>
      </c>
      <c r="H24675" s="113" t="s">
        <v>64</v>
      </c>
      <c r="I24675" s="113" t="s">
        <v>16440</v>
      </c>
      <c r="J24675" s="115" t="s">
        <v>26924</v>
      </c>
      <c r="K24675" s="113" t="s">
        <v>86</v>
      </c>
      <c r="L24675" s="113" t="s">
        <v>87</v>
      </c>
      <c r="M24675" s="113" t="s">
        <v>14834</v>
      </c>
      <c r="N24675" s="113" t="s">
        <v>14835</v>
      </c>
      <c r="O24675" s="112">
        <v>0.5</v>
      </c>
      <c r="P24675" s="112">
        <v>0.6</v>
      </c>
      <c r="Q24675" s="112">
        <v>0.1</v>
      </c>
      <c r="R24675" s="113" t="s">
        <v>88</v>
      </c>
      <c r="S24675" s="113">
        <v>2013</v>
      </c>
      <c r="T24675" s="109" t="s">
        <v>338</v>
      </c>
      <c r="U24675" s="109" t="s">
        <v>338</v>
      </c>
      <c r="V24675" s="113" t="s">
        <v>88</v>
      </c>
      <c r="W24675" s="113" t="s">
        <v>89</v>
      </c>
      <c r="X24675" s="113">
        <v>2</v>
      </c>
      <c r="Y24675" s="113" t="s">
        <v>14836</v>
      </c>
      <c r="Z24675" s="113" t="s">
        <v>90</v>
      </c>
      <c r="AA24675" s="113" t="s">
        <v>14834</v>
      </c>
      <c r="AB24675" s="113" t="s">
        <v>14834</v>
      </c>
      <c r="AC24675" s="113" t="s">
        <v>14834</v>
      </c>
      <c r="AD24675" s="113" t="s">
        <v>14834</v>
      </c>
    </row>
    <row r="24676" spans="1:30" ht="26.25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NDEX(Crosswalk!$F$7:$F$13,MATCH(W24676,Crosswalk!$E$7:$E$13,0))</f>
        <v>1</v>
      </c>
      <c r="D24676" s="114">
        <v>64812</v>
      </c>
      <c r="E24676" s="110" t="s">
        <v>26667</v>
      </c>
      <c r="F24676" s="114">
        <v>65579</v>
      </c>
      <c r="G24676" s="110" t="s">
        <v>26913</v>
      </c>
      <c r="H24676" s="113" t="s">
        <v>64</v>
      </c>
      <c r="I24676" s="113" t="s">
        <v>16440</v>
      </c>
      <c r="J24676" s="115" t="s">
        <v>26925</v>
      </c>
      <c r="K24676" s="113" t="s">
        <v>86</v>
      </c>
      <c r="L24676" s="113" t="s">
        <v>87</v>
      </c>
      <c r="M24676" s="113" t="s">
        <v>14834</v>
      </c>
      <c r="N24676" s="113" t="s">
        <v>14835</v>
      </c>
      <c r="O24676" s="112">
        <v>0.5</v>
      </c>
      <c r="P24676" s="112">
        <v>0.6</v>
      </c>
      <c r="Q24676" s="112">
        <v>0.1</v>
      </c>
      <c r="R24676" s="113" t="s">
        <v>88</v>
      </c>
      <c r="S24676" s="113">
        <v>2013</v>
      </c>
      <c r="T24676" s="109" t="s">
        <v>338</v>
      </c>
      <c r="U24676" s="109" t="s">
        <v>338</v>
      </c>
      <c r="V24676" s="113" t="s">
        <v>88</v>
      </c>
      <c r="W24676" s="113" t="s">
        <v>89</v>
      </c>
      <c r="X24676" s="113">
        <v>2</v>
      </c>
      <c r="Y24676" s="113" t="s">
        <v>14836</v>
      </c>
      <c r="Z24676" s="113" t="s">
        <v>90</v>
      </c>
      <c r="AA24676" s="113" t="s">
        <v>14834</v>
      </c>
      <c r="AB24676" s="113" t="s">
        <v>14834</v>
      </c>
      <c r="AC24676" s="113" t="s">
        <v>14834</v>
      </c>
      <c r="AD24676" s="113" t="s">
        <v>14834</v>
      </c>
    </row>
    <row r="24677" spans="1:30" ht="26.25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NDEX(Crosswalk!$F$7:$F$13,MATCH(W24677,Crosswalk!$E$7:$E$13,0))</f>
        <v>1</v>
      </c>
      <c r="D24677" s="114">
        <v>64812</v>
      </c>
      <c r="E24677" s="110" t="s">
        <v>26667</v>
      </c>
      <c r="F24677" s="114">
        <v>65579</v>
      </c>
      <c r="G24677" s="110" t="s">
        <v>26913</v>
      </c>
      <c r="H24677" s="113" t="s">
        <v>64</v>
      </c>
      <c r="I24677" s="113" t="s">
        <v>16440</v>
      </c>
      <c r="J24677" s="115" t="s">
        <v>26926</v>
      </c>
      <c r="K24677" s="113" t="s">
        <v>86</v>
      </c>
      <c r="L24677" s="113" t="s">
        <v>87</v>
      </c>
      <c r="M24677" s="113" t="s">
        <v>14834</v>
      </c>
      <c r="N24677" s="113" t="s">
        <v>14835</v>
      </c>
      <c r="O24677" s="112">
        <v>0.5</v>
      </c>
      <c r="P24677" s="112">
        <v>0.6</v>
      </c>
      <c r="Q24677" s="112">
        <v>0.1</v>
      </c>
      <c r="R24677" s="113" t="s">
        <v>88</v>
      </c>
      <c r="S24677" s="113">
        <v>2013</v>
      </c>
      <c r="T24677" s="109" t="s">
        <v>338</v>
      </c>
      <c r="U24677" s="109" t="s">
        <v>338</v>
      </c>
      <c r="V24677" s="113" t="s">
        <v>88</v>
      </c>
      <c r="W24677" s="113" t="s">
        <v>89</v>
      </c>
      <c r="X24677" s="113">
        <v>2</v>
      </c>
      <c r="Y24677" s="113" t="s">
        <v>14836</v>
      </c>
      <c r="Z24677" s="113" t="s">
        <v>90</v>
      </c>
      <c r="AA24677" s="113" t="s">
        <v>14834</v>
      </c>
      <c r="AB24677" s="113" t="s">
        <v>14834</v>
      </c>
      <c r="AC24677" s="113" t="s">
        <v>14834</v>
      </c>
      <c r="AD24677" s="113" t="s">
        <v>14834</v>
      </c>
    </row>
    <row r="24678" spans="1:30" ht="26.25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NDEX(Crosswalk!$F$7:$F$13,MATCH(W24678,Crosswalk!$E$7:$E$13,0))</f>
        <v>1</v>
      </c>
      <c r="D24678" s="114">
        <v>64812</v>
      </c>
      <c r="E24678" s="110" t="s">
        <v>26667</v>
      </c>
      <c r="F24678" s="114">
        <v>65579</v>
      </c>
      <c r="G24678" s="110" t="s">
        <v>26913</v>
      </c>
      <c r="H24678" s="113" t="s">
        <v>64</v>
      </c>
      <c r="I24678" s="113" t="s">
        <v>16440</v>
      </c>
      <c r="J24678" s="115" t="s">
        <v>26927</v>
      </c>
      <c r="K24678" s="113" t="s">
        <v>86</v>
      </c>
      <c r="L24678" s="113" t="s">
        <v>87</v>
      </c>
      <c r="M24678" s="113" t="s">
        <v>14834</v>
      </c>
      <c r="N24678" s="113" t="s">
        <v>14835</v>
      </c>
      <c r="O24678" s="112">
        <v>0.5</v>
      </c>
      <c r="P24678" s="112">
        <v>0.6</v>
      </c>
      <c r="Q24678" s="112">
        <v>0.1</v>
      </c>
      <c r="R24678" s="113" t="s">
        <v>88</v>
      </c>
      <c r="S24678" s="113">
        <v>2013</v>
      </c>
      <c r="T24678" s="109" t="s">
        <v>338</v>
      </c>
      <c r="U24678" s="109" t="s">
        <v>338</v>
      </c>
      <c r="V24678" s="113" t="s">
        <v>88</v>
      </c>
      <c r="W24678" s="113" t="s">
        <v>89</v>
      </c>
      <c r="X24678" s="113">
        <v>2</v>
      </c>
      <c r="Y24678" s="113" t="s">
        <v>14836</v>
      </c>
      <c r="Z24678" s="113" t="s">
        <v>90</v>
      </c>
      <c r="AA24678" s="113" t="s">
        <v>14834</v>
      </c>
      <c r="AB24678" s="113" t="s">
        <v>14834</v>
      </c>
      <c r="AC24678" s="113" t="s">
        <v>14834</v>
      </c>
      <c r="AD24678" s="113" t="s">
        <v>14834</v>
      </c>
    </row>
    <row r="24679" spans="1:30" ht="26.25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NDEX(Crosswalk!$F$7:$F$13,MATCH(W24679,Crosswalk!$E$7:$E$13,0))</f>
        <v>1</v>
      </c>
      <c r="D24679" s="114">
        <v>64812</v>
      </c>
      <c r="E24679" s="110" t="s">
        <v>26667</v>
      </c>
      <c r="F24679" s="114">
        <v>65579</v>
      </c>
      <c r="G24679" s="110" t="s">
        <v>26913</v>
      </c>
      <c r="H24679" s="113" t="s">
        <v>64</v>
      </c>
      <c r="I24679" s="113" t="s">
        <v>16440</v>
      </c>
      <c r="J24679" s="115" t="s">
        <v>26928</v>
      </c>
      <c r="K24679" s="113" t="s">
        <v>86</v>
      </c>
      <c r="L24679" s="113" t="s">
        <v>87</v>
      </c>
      <c r="M24679" s="113" t="s">
        <v>14834</v>
      </c>
      <c r="N24679" s="113" t="s">
        <v>14835</v>
      </c>
      <c r="O24679" s="112">
        <v>0.5</v>
      </c>
      <c r="P24679" s="112">
        <v>0.6</v>
      </c>
      <c r="Q24679" s="112">
        <v>0.1</v>
      </c>
      <c r="R24679" s="113" t="s">
        <v>88</v>
      </c>
      <c r="S24679" s="113">
        <v>2013</v>
      </c>
      <c r="T24679" s="109" t="s">
        <v>338</v>
      </c>
      <c r="U24679" s="109" t="s">
        <v>338</v>
      </c>
      <c r="V24679" s="113" t="s">
        <v>88</v>
      </c>
      <c r="W24679" s="113" t="s">
        <v>89</v>
      </c>
      <c r="X24679" s="113">
        <v>2</v>
      </c>
      <c r="Y24679" s="113" t="s">
        <v>14836</v>
      </c>
      <c r="Z24679" s="113" t="s">
        <v>90</v>
      </c>
      <c r="AA24679" s="113" t="s">
        <v>14834</v>
      </c>
      <c r="AB24679" s="113" t="s">
        <v>14834</v>
      </c>
      <c r="AC24679" s="113" t="s">
        <v>14834</v>
      </c>
      <c r="AD24679" s="113" t="s">
        <v>14834</v>
      </c>
    </row>
    <row r="24680" spans="1:30" ht="26.25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NDEX(Crosswalk!$F$7:$F$13,MATCH(W24680,Crosswalk!$E$7:$E$13,0))</f>
        <v>1</v>
      </c>
      <c r="D24680" s="114">
        <v>64812</v>
      </c>
      <c r="E24680" s="110" t="s">
        <v>26667</v>
      </c>
      <c r="F24680" s="114">
        <v>65580</v>
      </c>
      <c r="G24680" s="110" t="s">
        <v>26929</v>
      </c>
      <c r="H24680" s="113" t="s">
        <v>64</v>
      </c>
      <c r="I24680" s="113" t="s">
        <v>16440</v>
      </c>
      <c r="J24680" s="115" t="s">
        <v>21350</v>
      </c>
      <c r="K24680" s="113" t="s">
        <v>86</v>
      </c>
      <c r="L24680" s="113" t="s">
        <v>87</v>
      </c>
      <c r="M24680" s="113" t="s">
        <v>14834</v>
      </c>
      <c r="N24680" s="113" t="s">
        <v>14835</v>
      </c>
      <c r="O24680" s="112">
        <v>0.5</v>
      </c>
      <c r="P24680" s="112">
        <v>0.6</v>
      </c>
      <c r="Q24680" s="112">
        <v>0.1</v>
      </c>
      <c r="R24680" s="113" t="s">
        <v>88</v>
      </c>
      <c r="S24680" s="113">
        <v>2013</v>
      </c>
      <c r="T24680" s="109" t="s">
        <v>338</v>
      </c>
      <c r="U24680" s="109" t="s">
        <v>338</v>
      </c>
      <c r="V24680" s="113" t="s">
        <v>88</v>
      </c>
      <c r="W24680" s="113" t="s">
        <v>89</v>
      </c>
      <c r="X24680" s="113">
        <v>2</v>
      </c>
      <c r="Y24680" s="113" t="s">
        <v>14836</v>
      </c>
      <c r="Z24680" s="113" t="s">
        <v>90</v>
      </c>
      <c r="AA24680" s="113" t="s">
        <v>14834</v>
      </c>
      <c r="AB24680" s="113" t="s">
        <v>14834</v>
      </c>
      <c r="AC24680" s="113" t="s">
        <v>14834</v>
      </c>
      <c r="AD24680" s="113" t="s">
        <v>14834</v>
      </c>
    </row>
    <row r="24681" spans="1:30" ht="26.25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NDEX(Crosswalk!$F$7:$F$13,MATCH(W24681,Crosswalk!$E$7:$E$13,0))</f>
        <v>1</v>
      </c>
      <c r="D24681" s="114">
        <v>64812</v>
      </c>
      <c r="E24681" s="110" t="s">
        <v>26667</v>
      </c>
      <c r="F24681" s="114">
        <v>65580</v>
      </c>
      <c r="G24681" s="110" t="s">
        <v>26929</v>
      </c>
      <c r="H24681" s="113" t="s">
        <v>64</v>
      </c>
      <c r="I24681" s="113" t="s">
        <v>16440</v>
      </c>
      <c r="J24681" s="115" t="s">
        <v>26930</v>
      </c>
      <c r="K24681" s="113" t="s">
        <v>86</v>
      </c>
      <c r="L24681" s="113" t="s">
        <v>87</v>
      </c>
      <c r="M24681" s="113" t="s">
        <v>14834</v>
      </c>
      <c r="N24681" s="113" t="s">
        <v>14835</v>
      </c>
      <c r="O24681" s="112">
        <v>0.5</v>
      </c>
      <c r="P24681" s="112">
        <v>0.6</v>
      </c>
      <c r="Q24681" s="112">
        <v>0.1</v>
      </c>
      <c r="R24681" s="113" t="s">
        <v>88</v>
      </c>
      <c r="S24681" s="113">
        <v>2013</v>
      </c>
      <c r="T24681" s="109" t="s">
        <v>338</v>
      </c>
      <c r="U24681" s="109" t="s">
        <v>338</v>
      </c>
      <c r="V24681" s="113" t="s">
        <v>88</v>
      </c>
      <c r="W24681" s="113" t="s">
        <v>89</v>
      </c>
      <c r="X24681" s="113">
        <v>2</v>
      </c>
      <c r="Y24681" s="113" t="s">
        <v>14836</v>
      </c>
      <c r="Z24681" s="113" t="s">
        <v>90</v>
      </c>
      <c r="AA24681" s="113" t="s">
        <v>14834</v>
      </c>
      <c r="AB24681" s="113" t="s">
        <v>14834</v>
      </c>
      <c r="AC24681" s="113" t="s">
        <v>14834</v>
      </c>
      <c r="AD24681" s="113" t="s">
        <v>14834</v>
      </c>
    </row>
    <row r="24682" spans="1:30" ht="26.25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NDEX(Crosswalk!$F$7:$F$13,MATCH(W24682,Crosswalk!$E$7:$E$13,0))</f>
        <v>1</v>
      </c>
      <c r="D24682" s="114">
        <v>64812</v>
      </c>
      <c r="E24682" s="110" t="s">
        <v>26667</v>
      </c>
      <c r="F24682" s="114">
        <v>65580</v>
      </c>
      <c r="G24682" s="110" t="s">
        <v>26929</v>
      </c>
      <c r="H24682" s="113" t="s">
        <v>64</v>
      </c>
      <c r="I24682" s="113" t="s">
        <v>16440</v>
      </c>
      <c r="J24682" s="115" t="s">
        <v>26931</v>
      </c>
      <c r="K24682" s="113" t="s">
        <v>86</v>
      </c>
      <c r="L24682" s="113" t="s">
        <v>87</v>
      </c>
      <c r="M24682" s="113" t="s">
        <v>14834</v>
      </c>
      <c r="N24682" s="113" t="s">
        <v>14835</v>
      </c>
      <c r="O24682" s="112">
        <v>0.5</v>
      </c>
      <c r="P24682" s="112">
        <v>0.6</v>
      </c>
      <c r="Q24682" s="112">
        <v>0.1</v>
      </c>
      <c r="R24682" s="113" t="s">
        <v>88</v>
      </c>
      <c r="S24682" s="113">
        <v>2013</v>
      </c>
      <c r="T24682" s="109" t="s">
        <v>338</v>
      </c>
      <c r="U24682" s="109" t="s">
        <v>338</v>
      </c>
      <c r="V24682" s="113" t="s">
        <v>88</v>
      </c>
      <c r="W24682" s="113" t="s">
        <v>89</v>
      </c>
      <c r="X24682" s="113">
        <v>2</v>
      </c>
      <c r="Y24682" s="113" t="s">
        <v>14836</v>
      </c>
      <c r="Z24682" s="113" t="s">
        <v>90</v>
      </c>
      <c r="AA24682" s="113" t="s">
        <v>14834</v>
      </c>
      <c r="AB24682" s="113" t="s">
        <v>14834</v>
      </c>
      <c r="AC24682" s="113" t="s">
        <v>14834</v>
      </c>
      <c r="AD24682" s="113" t="s">
        <v>14834</v>
      </c>
    </row>
    <row r="24683" spans="1:30" ht="26.25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NDEX(Crosswalk!$F$7:$F$13,MATCH(W24683,Crosswalk!$E$7:$E$13,0))</f>
        <v>1</v>
      </c>
      <c r="D24683" s="114">
        <v>64812</v>
      </c>
      <c r="E24683" s="110" t="s">
        <v>26667</v>
      </c>
      <c r="F24683" s="114">
        <v>65580</v>
      </c>
      <c r="G24683" s="110" t="s">
        <v>26929</v>
      </c>
      <c r="H24683" s="113" t="s">
        <v>64</v>
      </c>
      <c r="I24683" s="113" t="s">
        <v>16440</v>
      </c>
      <c r="J24683" s="115" t="s">
        <v>26932</v>
      </c>
      <c r="K24683" s="113" t="s">
        <v>86</v>
      </c>
      <c r="L24683" s="113" t="s">
        <v>87</v>
      </c>
      <c r="M24683" s="113" t="s">
        <v>14834</v>
      </c>
      <c r="N24683" s="113" t="s">
        <v>14835</v>
      </c>
      <c r="O24683" s="112">
        <v>0.5</v>
      </c>
      <c r="P24683" s="112">
        <v>0.6</v>
      </c>
      <c r="Q24683" s="112">
        <v>0.1</v>
      </c>
      <c r="R24683" s="113" t="s">
        <v>88</v>
      </c>
      <c r="S24683" s="113">
        <v>2013</v>
      </c>
      <c r="T24683" s="109" t="s">
        <v>338</v>
      </c>
      <c r="U24683" s="109" t="s">
        <v>338</v>
      </c>
      <c r="V24683" s="113" t="s">
        <v>88</v>
      </c>
      <c r="W24683" s="113" t="s">
        <v>89</v>
      </c>
      <c r="X24683" s="113">
        <v>2</v>
      </c>
      <c r="Y24683" s="113" t="s">
        <v>14836</v>
      </c>
      <c r="Z24683" s="113" t="s">
        <v>90</v>
      </c>
      <c r="AA24683" s="113" t="s">
        <v>14834</v>
      </c>
      <c r="AB24683" s="113" t="s">
        <v>14834</v>
      </c>
      <c r="AC24683" s="113" t="s">
        <v>14834</v>
      </c>
      <c r="AD24683" s="113" t="s">
        <v>14834</v>
      </c>
    </row>
    <row r="24684" spans="1:30" ht="26.25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NDEX(Crosswalk!$F$7:$F$13,MATCH(W24684,Crosswalk!$E$7:$E$13,0))</f>
        <v>1</v>
      </c>
      <c r="D24684" s="114">
        <v>64812</v>
      </c>
      <c r="E24684" s="110" t="s">
        <v>26667</v>
      </c>
      <c r="F24684" s="114">
        <v>65580</v>
      </c>
      <c r="G24684" s="110" t="s">
        <v>26929</v>
      </c>
      <c r="H24684" s="113" t="s">
        <v>64</v>
      </c>
      <c r="I24684" s="113" t="s">
        <v>16440</v>
      </c>
      <c r="J24684" s="115" t="s">
        <v>26933</v>
      </c>
      <c r="K24684" s="113" t="s">
        <v>86</v>
      </c>
      <c r="L24684" s="113" t="s">
        <v>87</v>
      </c>
      <c r="M24684" s="113" t="s">
        <v>14834</v>
      </c>
      <c r="N24684" s="113" t="s">
        <v>14835</v>
      </c>
      <c r="O24684" s="112">
        <v>0.5</v>
      </c>
      <c r="P24684" s="112">
        <v>0.6</v>
      </c>
      <c r="Q24684" s="112">
        <v>0.1</v>
      </c>
      <c r="R24684" s="113" t="s">
        <v>88</v>
      </c>
      <c r="S24684" s="113">
        <v>2013</v>
      </c>
      <c r="T24684" s="109" t="s">
        <v>338</v>
      </c>
      <c r="U24684" s="109" t="s">
        <v>338</v>
      </c>
      <c r="V24684" s="113" t="s">
        <v>88</v>
      </c>
      <c r="W24684" s="113" t="s">
        <v>89</v>
      </c>
      <c r="X24684" s="113">
        <v>2</v>
      </c>
      <c r="Y24684" s="113" t="s">
        <v>14836</v>
      </c>
      <c r="Z24684" s="113" t="s">
        <v>90</v>
      </c>
      <c r="AA24684" s="113" t="s">
        <v>14834</v>
      </c>
      <c r="AB24684" s="113" t="s">
        <v>14834</v>
      </c>
      <c r="AC24684" s="113" t="s">
        <v>14834</v>
      </c>
      <c r="AD24684" s="113" t="s">
        <v>14834</v>
      </c>
    </row>
    <row r="24685" spans="1:30" ht="26.25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NDEX(Crosswalk!$F$7:$F$13,MATCH(W24685,Crosswalk!$E$7:$E$13,0))</f>
        <v>1</v>
      </c>
      <c r="D24685" s="114">
        <v>64812</v>
      </c>
      <c r="E24685" s="110" t="s">
        <v>26667</v>
      </c>
      <c r="F24685" s="114">
        <v>65580</v>
      </c>
      <c r="G24685" s="110" t="s">
        <v>26929</v>
      </c>
      <c r="H24685" s="113" t="s">
        <v>64</v>
      </c>
      <c r="I24685" s="113" t="s">
        <v>16440</v>
      </c>
      <c r="J24685" s="115" t="s">
        <v>26934</v>
      </c>
      <c r="K24685" s="113" t="s">
        <v>86</v>
      </c>
      <c r="L24685" s="113" t="s">
        <v>87</v>
      </c>
      <c r="M24685" s="113" t="s">
        <v>14834</v>
      </c>
      <c r="N24685" s="113" t="s">
        <v>14835</v>
      </c>
      <c r="O24685" s="112">
        <v>0.5</v>
      </c>
      <c r="P24685" s="112">
        <v>0.6</v>
      </c>
      <c r="Q24685" s="112">
        <v>0.1</v>
      </c>
      <c r="R24685" s="113" t="s">
        <v>88</v>
      </c>
      <c r="S24685" s="113">
        <v>2013</v>
      </c>
      <c r="T24685" s="109" t="s">
        <v>338</v>
      </c>
      <c r="U24685" s="109" t="s">
        <v>338</v>
      </c>
      <c r="V24685" s="113" t="s">
        <v>88</v>
      </c>
      <c r="W24685" s="113" t="s">
        <v>89</v>
      </c>
      <c r="X24685" s="113">
        <v>2</v>
      </c>
      <c r="Y24685" s="113" t="s">
        <v>14836</v>
      </c>
      <c r="Z24685" s="113" t="s">
        <v>90</v>
      </c>
      <c r="AA24685" s="113" t="s">
        <v>14834</v>
      </c>
      <c r="AB24685" s="113" t="s">
        <v>14834</v>
      </c>
      <c r="AC24685" s="113" t="s">
        <v>14834</v>
      </c>
      <c r="AD24685" s="113" t="s">
        <v>14834</v>
      </c>
    </row>
    <row r="24686" spans="1:30" ht="26.25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NDEX(Crosswalk!$F$7:$F$13,MATCH(W24686,Crosswalk!$E$7:$E$13,0))</f>
        <v>1</v>
      </c>
      <c r="D24686" s="114">
        <v>64812</v>
      </c>
      <c r="E24686" s="110" t="s">
        <v>26667</v>
      </c>
      <c r="F24686" s="114">
        <v>65580</v>
      </c>
      <c r="G24686" s="110" t="s">
        <v>26929</v>
      </c>
      <c r="H24686" s="113" t="s">
        <v>64</v>
      </c>
      <c r="I24686" s="113" t="s">
        <v>16440</v>
      </c>
      <c r="J24686" s="115" t="s">
        <v>26935</v>
      </c>
      <c r="K24686" s="113" t="s">
        <v>86</v>
      </c>
      <c r="L24686" s="113" t="s">
        <v>87</v>
      </c>
      <c r="M24686" s="113" t="s">
        <v>14834</v>
      </c>
      <c r="N24686" s="113" t="s">
        <v>14835</v>
      </c>
      <c r="O24686" s="112">
        <v>0.5</v>
      </c>
      <c r="P24686" s="112">
        <v>0.6</v>
      </c>
      <c r="Q24686" s="112">
        <v>0.1</v>
      </c>
      <c r="R24686" s="113" t="s">
        <v>88</v>
      </c>
      <c r="S24686" s="113">
        <v>2013</v>
      </c>
      <c r="T24686" s="109" t="s">
        <v>338</v>
      </c>
      <c r="U24686" s="109" t="s">
        <v>338</v>
      </c>
      <c r="V24686" s="113" t="s">
        <v>88</v>
      </c>
      <c r="W24686" s="113" t="s">
        <v>89</v>
      </c>
      <c r="X24686" s="113">
        <v>2</v>
      </c>
      <c r="Y24686" s="113" t="s">
        <v>14836</v>
      </c>
      <c r="Z24686" s="113" t="s">
        <v>90</v>
      </c>
      <c r="AA24686" s="113" t="s">
        <v>14834</v>
      </c>
      <c r="AB24686" s="113" t="s">
        <v>14834</v>
      </c>
      <c r="AC24686" s="113" t="s">
        <v>14834</v>
      </c>
      <c r="AD24686" s="113" t="s">
        <v>14834</v>
      </c>
    </row>
    <row r="24687" spans="1:30" ht="26.25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NDEX(Crosswalk!$F$7:$F$13,MATCH(W24687,Crosswalk!$E$7:$E$13,0))</f>
        <v>1</v>
      </c>
      <c r="D24687" s="114">
        <v>64812</v>
      </c>
      <c r="E24687" s="110" t="s">
        <v>26667</v>
      </c>
      <c r="F24687" s="114">
        <v>65580</v>
      </c>
      <c r="G24687" s="110" t="s">
        <v>26929</v>
      </c>
      <c r="H24687" s="113" t="s">
        <v>64</v>
      </c>
      <c r="I24687" s="113" t="s">
        <v>16440</v>
      </c>
      <c r="J24687" s="115" t="s">
        <v>21351</v>
      </c>
      <c r="K24687" s="113" t="s">
        <v>86</v>
      </c>
      <c r="L24687" s="113" t="s">
        <v>87</v>
      </c>
      <c r="M24687" s="113" t="s">
        <v>14834</v>
      </c>
      <c r="N24687" s="113" t="s">
        <v>14835</v>
      </c>
      <c r="O24687" s="112">
        <v>0.5</v>
      </c>
      <c r="P24687" s="112">
        <v>0.6</v>
      </c>
      <c r="Q24687" s="112">
        <v>0.1</v>
      </c>
      <c r="R24687" s="113" t="s">
        <v>88</v>
      </c>
      <c r="S24687" s="113">
        <v>2013</v>
      </c>
      <c r="T24687" s="109" t="s">
        <v>338</v>
      </c>
      <c r="U24687" s="109" t="s">
        <v>338</v>
      </c>
      <c r="V24687" s="113" t="s">
        <v>88</v>
      </c>
      <c r="W24687" s="113" t="s">
        <v>89</v>
      </c>
      <c r="X24687" s="113">
        <v>2</v>
      </c>
      <c r="Y24687" s="113" t="s">
        <v>14836</v>
      </c>
      <c r="Z24687" s="113" t="s">
        <v>90</v>
      </c>
      <c r="AA24687" s="113" t="s">
        <v>14834</v>
      </c>
      <c r="AB24687" s="113" t="s">
        <v>14834</v>
      </c>
      <c r="AC24687" s="113" t="s">
        <v>14834</v>
      </c>
      <c r="AD24687" s="113" t="s">
        <v>14834</v>
      </c>
    </row>
    <row r="24688" spans="1:30" ht="26.25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NDEX(Crosswalk!$F$7:$F$13,MATCH(W24688,Crosswalk!$E$7:$E$13,0))</f>
        <v>1</v>
      </c>
      <c r="D24688" s="114">
        <v>64812</v>
      </c>
      <c r="E24688" s="110" t="s">
        <v>26667</v>
      </c>
      <c r="F24688" s="114">
        <v>65580</v>
      </c>
      <c r="G24688" s="110" t="s">
        <v>26929</v>
      </c>
      <c r="H24688" s="113" t="s">
        <v>64</v>
      </c>
      <c r="I24688" s="113" t="s">
        <v>16440</v>
      </c>
      <c r="J24688" s="115" t="s">
        <v>26936</v>
      </c>
      <c r="K24688" s="113" t="s">
        <v>86</v>
      </c>
      <c r="L24688" s="113" t="s">
        <v>87</v>
      </c>
      <c r="M24688" s="113" t="s">
        <v>14834</v>
      </c>
      <c r="N24688" s="113" t="s">
        <v>14835</v>
      </c>
      <c r="O24688" s="112">
        <v>0.5</v>
      </c>
      <c r="P24688" s="112">
        <v>0.6</v>
      </c>
      <c r="Q24688" s="112">
        <v>0.1</v>
      </c>
      <c r="R24688" s="113" t="s">
        <v>88</v>
      </c>
      <c r="S24688" s="113">
        <v>2013</v>
      </c>
      <c r="T24688" s="109" t="s">
        <v>338</v>
      </c>
      <c r="U24688" s="109" t="s">
        <v>338</v>
      </c>
      <c r="V24688" s="113" t="s">
        <v>88</v>
      </c>
      <c r="W24688" s="113" t="s">
        <v>89</v>
      </c>
      <c r="X24688" s="113">
        <v>2</v>
      </c>
      <c r="Y24688" s="113" t="s">
        <v>14836</v>
      </c>
      <c r="Z24688" s="113" t="s">
        <v>90</v>
      </c>
      <c r="AA24688" s="113" t="s">
        <v>14834</v>
      </c>
      <c r="AB24688" s="113" t="s">
        <v>14834</v>
      </c>
      <c r="AC24688" s="113" t="s">
        <v>14834</v>
      </c>
      <c r="AD24688" s="113" t="s">
        <v>14834</v>
      </c>
    </row>
    <row r="24689" spans="1:30" ht="26.25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NDEX(Crosswalk!$F$7:$F$13,MATCH(W24689,Crosswalk!$E$7:$E$13,0))</f>
        <v>1</v>
      </c>
      <c r="D24689" s="114">
        <v>64812</v>
      </c>
      <c r="E24689" s="110" t="s">
        <v>26667</v>
      </c>
      <c r="F24689" s="114">
        <v>65580</v>
      </c>
      <c r="G24689" s="110" t="s">
        <v>26929</v>
      </c>
      <c r="H24689" s="113" t="s">
        <v>64</v>
      </c>
      <c r="I24689" s="113" t="s">
        <v>16440</v>
      </c>
      <c r="J24689" s="115" t="s">
        <v>26937</v>
      </c>
      <c r="K24689" s="113" t="s">
        <v>86</v>
      </c>
      <c r="L24689" s="113" t="s">
        <v>87</v>
      </c>
      <c r="M24689" s="113" t="s">
        <v>14834</v>
      </c>
      <c r="N24689" s="113" t="s">
        <v>14835</v>
      </c>
      <c r="O24689" s="112">
        <v>0.5</v>
      </c>
      <c r="P24689" s="112">
        <v>0.6</v>
      </c>
      <c r="Q24689" s="112">
        <v>0.1</v>
      </c>
      <c r="R24689" s="113" t="s">
        <v>88</v>
      </c>
      <c r="S24689" s="113">
        <v>2013</v>
      </c>
      <c r="T24689" s="109" t="s">
        <v>338</v>
      </c>
      <c r="U24689" s="109" t="s">
        <v>338</v>
      </c>
      <c r="V24689" s="113" t="s">
        <v>88</v>
      </c>
      <c r="W24689" s="113" t="s">
        <v>89</v>
      </c>
      <c r="X24689" s="113">
        <v>2</v>
      </c>
      <c r="Y24689" s="113" t="s">
        <v>14836</v>
      </c>
      <c r="Z24689" s="113" t="s">
        <v>90</v>
      </c>
      <c r="AA24689" s="113" t="s">
        <v>14834</v>
      </c>
      <c r="AB24689" s="113" t="s">
        <v>14834</v>
      </c>
      <c r="AC24689" s="113" t="s">
        <v>14834</v>
      </c>
      <c r="AD24689" s="113" t="s">
        <v>14834</v>
      </c>
    </row>
    <row r="24690" spans="1:30" ht="26.25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NDEX(Crosswalk!$F$7:$F$13,MATCH(W24690,Crosswalk!$E$7:$E$13,0))</f>
        <v>1</v>
      </c>
      <c r="D24690" s="114">
        <v>64812</v>
      </c>
      <c r="E24690" s="110" t="s">
        <v>26667</v>
      </c>
      <c r="F24690" s="114">
        <v>65580</v>
      </c>
      <c r="G24690" s="110" t="s">
        <v>26929</v>
      </c>
      <c r="H24690" s="113" t="s">
        <v>64</v>
      </c>
      <c r="I24690" s="113" t="s">
        <v>16440</v>
      </c>
      <c r="J24690" s="115" t="s">
        <v>26938</v>
      </c>
      <c r="K24690" s="113" t="s">
        <v>86</v>
      </c>
      <c r="L24690" s="113" t="s">
        <v>87</v>
      </c>
      <c r="M24690" s="113" t="s">
        <v>14834</v>
      </c>
      <c r="N24690" s="113" t="s">
        <v>14835</v>
      </c>
      <c r="O24690" s="112">
        <v>0.5</v>
      </c>
      <c r="P24690" s="112">
        <v>0.6</v>
      </c>
      <c r="Q24690" s="112">
        <v>0.1</v>
      </c>
      <c r="R24690" s="113" t="s">
        <v>88</v>
      </c>
      <c r="S24690" s="113">
        <v>2013</v>
      </c>
      <c r="T24690" s="109" t="s">
        <v>338</v>
      </c>
      <c r="U24690" s="109" t="s">
        <v>338</v>
      </c>
      <c r="V24690" s="113" t="s">
        <v>88</v>
      </c>
      <c r="W24690" s="113" t="s">
        <v>89</v>
      </c>
      <c r="X24690" s="113">
        <v>2</v>
      </c>
      <c r="Y24690" s="113" t="s">
        <v>14836</v>
      </c>
      <c r="Z24690" s="113" t="s">
        <v>90</v>
      </c>
      <c r="AA24690" s="113" t="s">
        <v>14834</v>
      </c>
      <c r="AB24690" s="113" t="s">
        <v>14834</v>
      </c>
      <c r="AC24690" s="113" t="s">
        <v>14834</v>
      </c>
      <c r="AD24690" s="113" t="s">
        <v>14834</v>
      </c>
    </row>
    <row r="24691" spans="1:30" ht="26.25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NDEX(Crosswalk!$F$7:$F$13,MATCH(W24691,Crosswalk!$E$7:$E$13,0))</f>
        <v>1</v>
      </c>
      <c r="D24691" s="114">
        <v>64812</v>
      </c>
      <c r="E24691" s="110" t="s">
        <v>26667</v>
      </c>
      <c r="F24691" s="114">
        <v>65580</v>
      </c>
      <c r="G24691" s="110" t="s">
        <v>26929</v>
      </c>
      <c r="H24691" s="113" t="s">
        <v>64</v>
      </c>
      <c r="I24691" s="113" t="s">
        <v>16440</v>
      </c>
      <c r="J24691" s="115" t="s">
        <v>26939</v>
      </c>
      <c r="K24691" s="113" t="s">
        <v>86</v>
      </c>
      <c r="L24691" s="113" t="s">
        <v>87</v>
      </c>
      <c r="M24691" s="113" t="s">
        <v>14834</v>
      </c>
      <c r="N24691" s="113" t="s">
        <v>14835</v>
      </c>
      <c r="O24691" s="112">
        <v>0.5</v>
      </c>
      <c r="P24691" s="112">
        <v>0.6</v>
      </c>
      <c r="Q24691" s="112">
        <v>0.1</v>
      </c>
      <c r="R24691" s="113" t="s">
        <v>88</v>
      </c>
      <c r="S24691" s="113">
        <v>2013</v>
      </c>
      <c r="T24691" s="109" t="s">
        <v>338</v>
      </c>
      <c r="U24691" s="109" t="s">
        <v>338</v>
      </c>
      <c r="V24691" s="113" t="s">
        <v>88</v>
      </c>
      <c r="W24691" s="113" t="s">
        <v>89</v>
      </c>
      <c r="X24691" s="113">
        <v>2</v>
      </c>
      <c r="Y24691" s="113" t="s">
        <v>14836</v>
      </c>
      <c r="Z24691" s="113" t="s">
        <v>90</v>
      </c>
      <c r="AA24691" s="113" t="s">
        <v>14834</v>
      </c>
      <c r="AB24691" s="113" t="s">
        <v>14834</v>
      </c>
      <c r="AC24691" s="113" t="s">
        <v>14834</v>
      </c>
      <c r="AD24691" s="113" t="s">
        <v>14834</v>
      </c>
    </row>
    <row r="24692" spans="1:30" ht="26.25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NDEX(Crosswalk!$F$7:$F$13,MATCH(W24692,Crosswalk!$E$7:$E$13,0))</f>
        <v>1</v>
      </c>
      <c r="D24692" s="114">
        <v>64812</v>
      </c>
      <c r="E24692" s="110" t="s">
        <v>26667</v>
      </c>
      <c r="F24692" s="114">
        <v>65580</v>
      </c>
      <c r="G24692" s="110" t="s">
        <v>26929</v>
      </c>
      <c r="H24692" s="113" t="s">
        <v>64</v>
      </c>
      <c r="I24692" s="113" t="s">
        <v>16440</v>
      </c>
      <c r="J24692" s="115" t="s">
        <v>26940</v>
      </c>
      <c r="K24692" s="113" t="s">
        <v>86</v>
      </c>
      <c r="L24692" s="113" t="s">
        <v>87</v>
      </c>
      <c r="M24692" s="113" t="s">
        <v>14834</v>
      </c>
      <c r="N24692" s="113" t="s">
        <v>14835</v>
      </c>
      <c r="O24692" s="112">
        <v>0.5</v>
      </c>
      <c r="P24692" s="112">
        <v>0.6</v>
      </c>
      <c r="Q24692" s="112">
        <v>0.1</v>
      </c>
      <c r="R24692" s="113" t="s">
        <v>88</v>
      </c>
      <c r="S24692" s="113">
        <v>2013</v>
      </c>
      <c r="T24692" s="109" t="s">
        <v>338</v>
      </c>
      <c r="U24692" s="109" t="s">
        <v>338</v>
      </c>
      <c r="V24692" s="113" t="s">
        <v>88</v>
      </c>
      <c r="W24692" s="113" t="s">
        <v>89</v>
      </c>
      <c r="X24692" s="113">
        <v>2</v>
      </c>
      <c r="Y24692" s="113" t="s">
        <v>14836</v>
      </c>
      <c r="Z24692" s="113" t="s">
        <v>90</v>
      </c>
      <c r="AA24692" s="113" t="s">
        <v>14834</v>
      </c>
      <c r="AB24692" s="113" t="s">
        <v>14834</v>
      </c>
      <c r="AC24692" s="113" t="s">
        <v>14834</v>
      </c>
      <c r="AD24692" s="113" t="s">
        <v>14834</v>
      </c>
    </row>
    <row r="24693" spans="1:30" ht="26.25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NDEX(Crosswalk!$F$7:$F$13,MATCH(W24693,Crosswalk!$E$7:$E$13,0))</f>
        <v>1</v>
      </c>
      <c r="D24693" s="114">
        <v>64812</v>
      </c>
      <c r="E24693" s="110" t="s">
        <v>26667</v>
      </c>
      <c r="F24693" s="114">
        <v>65580</v>
      </c>
      <c r="G24693" s="110" t="s">
        <v>26929</v>
      </c>
      <c r="H24693" s="113" t="s">
        <v>64</v>
      </c>
      <c r="I24693" s="113" t="s">
        <v>16440</v>
      </c>
      <c r="J24693" s="115" t="s">
        <v>26941</v>
      </c>
      <c r="K24693" s="113" t="s">
        <v>86</v>
      </c>
      <c r="L24693" s="113" t="s">
        <v>87</v>
      </c>
      <c r="M24693" s="113" t="s">
        <v>14834</v>
      </c>
      <c r="N24693" s="113" t="s">
        <v>14835</v>
      </c>
      <c r="O24693" s="112">
        <v>0.5</v>
      </c>
      <c r="P24693" s="112">
        <v>0.6</v>
      </c>
      <c r="Q24693" s="112">
        <v>0.1</v>
      </c>
      <c r="R24693" s="113" t="s">
        <v>88</v>
      </c>
      <c r="S24693" s="113">
        <v>2013</v>
      </c>
      <c r="T24693" s="109" t="s">
        <v>338</v>
      </c>
      <c r="U24693" s="109" t="s">
        <v>338</v>
      </c>
      <c r="V24693" s="113" t="s">
        <v>88</v>
      </c>
      <c r="W24693" s="113" t="s">
        <v>89</v>
      </c>
      <c r="X24693" s="113">
        <v>2</v>
      </c>
      <c r="Y24693" s="113" t="s">
        <v>14836</v>
      </c>
      <c r="Z24693" s="113" t="s">
        <v>90</v>
      </c>
      <c r="AA24693" s="113" t="s">
        <v>14834</v>
      </c>
      <c r="AB24693" s="113" t="s">
        <v>14834</v>
      </c>
      <c r="AC24693" s="113" t="s">
        <v>14834</v>
      </c>
      <c r="AD24693" s="113" t="s">
        <v>14834</v>
      </c>
    </row>
    <row r="24694" spans="1:30" ht="26.25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NDEX(Crosswalk!$F$7:$F$13,MATCH(W24694,Crosswalk!$E$7:$E$13,0))</f>
        <v>1</v>
      </c>
      <c r="D24694" s="114">
        <v>64812</v>
      </c>
      <c r="E24694" s="110" t="s">
        <v>26667</v>
      </c>
      <c r="F24694" s="114">
        <v>65580</v>
      </c>
      <c r="G24694" s="110" t="s">
        <v>26929</v>
      </c>
      <c r="H24694" s="113" t="s">
        <v>64</v>
      </c>
      <c r="I24694" s="113" t="s">
        <v>16440</v>
      </c>
      <c r="J24694" s="115" t="s">
        <v>26942</v>
      </c>
      <c r="K24694" s="113" t="s">
        <v>86</v>
      </c>
      <c r="L24694" s="113" t="s">
        <v>87</v>
      </c>
      <c r="M24694" s="113" t="s">
        <v>14834</v>
      </c>
      <c r="N24694" s="113" t="s">
        <v>14835</v>
      </c>
      <c r="O24694" s="112">
        <v>0.5</v>
      </c>
      <c r="P24694" s="112">
        <v>0.6</v>
      </c>
      <c r="Q24694" s="112">
        <v>0.1</v>
      </c>
      <c r="R24694" s="113" t="s">
        <v>88</v>
      </c>
      <c r="S24694" s="113">
        <v>2013</v>
      </c>
      <c r="T24694" s="109" t="s">
        <v>338</v>
      </c>
      <c r="U24694" s="109" t="s">
        <v>338</v>
      </c>
      <c r="V24694" s="113" t="s">
        <v>88</v>
      </c>
      <c r="W24694" s="113" t="s">
        <v>89</v>
      </c>
      <c r="X24694" s="113">
        <v>2</v>
      </c>
      <c r="Y24694" s="113" t="s">
        <v>14836</v>
      </c>
      <c r="Z24694" s="113" t="s">
        <v>90</v>
      </c>
      <c r="AA24694" s="113" t="s">
        <v>14834</v>
      </c>
      <c r="AB24694" s="113" t="s">
        <v>14834</v>
      </c>
      <c r="AC24694" s="113" t="s">
        <v>14834</v>
      </c>
      <c r="AD24694" s="113" t="s">
        <v>14834</v>
      </c>
    </row>
    <row r="24695" spans="1:30" ht="26.25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NDEX(Crosswalk!$F$7:$F$13,MATCH(W24695,Crosswalk!$E$7:$E$13,0))</f>
        <v>1</v>
      </c>
      <c r="D24695" s="114">
        <v>64812</v>
      </c>
      <c r="E24695" s="110" t="s">
        <v>26667</v>
      </c>
      <c r="F24695" s="114">
        <v>65581</v>
      </c>
      <c r="G24695" s="110" t="s">
        <v>26943</v>
      </c>
      <c r="H24695" s="113" t="s">
        <v>64</v>
      </c>
      <c r="I24695" s="113" t="s">
        <v>19010</v>
      </c>
      <c r="J24695" s="115" t="s">
        <v>26944</v>
      </c>
      <c r="K24695" s="113" t="s">
        <v>86</v>
      </c>
      <c r="L24695" s="113" t="s">
        <v>87</v>
      </c>
      <c r="M24695" s="113" t="s">
        <v>14834</v>
      </c>
      <c r="N24695" s="113" t="s">
        <v>14835</v>
      </c>
      <c r="O24695" s="112">
        <v>0.5</v>
      </c>
      <c r="P24695" s="112">
        <v>0.6</v>
      </c>
      <c r="Q24695" s="112">
        <v>0.1</v>
      </c>
      <c r="R24695" s="113" t="s">
        <v>88</v>
      </c>
      <c r="S24695" s="113">
        <v>2013</v>
      </c>
      <c r="T24695" s="109" t="s">
        <v>338</v>
      </c>
      <c r="U24695" s="109" t="s">
        <v>338</v>
      </c>
      <c r="V24695" s="113" t="s">
        <v>88</v>
      </c>
      <c r="W24695" s="113" t="s">
        <v>89</v>
      </c>
      <c r="X24695" s="113">
        <v>2</v>
      </c>
      <c r="Y24695" s="113" t="s">
        <v>14836</v>
      </c>
      <c r="Z24695" s="113" t="s">
        <v>90</v>
      </c>
      <c r="AA24695" s="113" t="s">
        <v>14834</v>
      </c>
      <c r="AB24695" s="113" t="s">
        <v>14834</v>
      </c>
      <c r="AC24695" s="113" t="s">
        <v>14834</v>
      </c>
      <c r="AD24695" s="113" t="s">
        <v>14834</v>
      </c>
    </row>
    <row r="24696" spans="1:30" ht="26.25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NDEX(Crosswalk!$F$7:$F$13,MATCH(W24696,Crosswalk!$E$7:$E$13,0))</f>
        <v>1</v>
      </c>
      <c r="D24696" s="114">
        <v>64812</v>
      </c>
      <c r="E24696" s="110" t="s">
        <v>26667</v>
      </c>
      <c r="F24696" s="114">
        <v>65581</v>
      </c>
      <c r="G24696" s="110" t="s">
        <v>26943</v>
      </c>
      <c r="H24696" s="113" t="s">
        <v>64</v>
      </c>
      <c r="I24696" s="113" t="s">
        <v>19010</v>
      </c>
      <c r="J24696" s="115" t="s">
        <v>26945</v>
      </c>
      <c r="K24696" s="113" t="s">
        <v>86</v>
      </c>
      <c r="L24696" s="113" t="s">
        <v>87</v>
      </c>
      <c r="M24696" s="113" t="s">
        <v>14834</v>
      </c>
      <c r="N24696" s="113" t="s">
        <v>14835</v>
      </c>
      <c r="O24696" s="112">
        <v>0.5</v>
      </c>
      <c r="P24696" s="112">
        <v>0.6</v>
      </c>
      <c r="Q24696" s="112">
        <v>0.1</v>
      </c>
      <c r="R24696" s="113" t="s">
        <v>88</v>
      </c>
      <c r="S24696" s="113">
        <v>2013</v>
      </c>
      <c r="T24696" s="109" t="s">
        <v>338</v>
      </c>
      <c r="U24696" s="109" t="s">
        <v>338</v>
      </c>
      <c r="V24696" s="113" t="s">
        <v>88</v>
      </c>
      <c r="W24696" s="113" t="s">
        <v>89</v>
      </c>
      <c r="X24696" s="113">
        <v>2</v>
      </c>
      <c r="Y24696" s="113" t="s">
        <v>14836</v>
      </c>
      <c r="Z24696" s="113" t="s">
        <v>90</v>
      </c>
      <c r="AA24696" s="113" t="s">
        <v>14834</v>
      </c>
      <c r="AB24696" s="113" t="s">
        <v>14834</v>
      </c>
      <c r="AC24696" s="113" t="s">
        <v>14834</v>
      </c>
      <c r="AD24696" s="113" t="s">
        <v>14834</v>
      </c>
    </row>
    <row r="24697" spans="1:30" ht="26.25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NDEX(Crosswalk!$F$7:$F$13,MATCH(W24697,Crosswalk!$E$7:$E$13,0))</f>
        <v>1</v>
      </c>
      <c r="D24697" s="114">
        <v>64812</v>
      </c>
      <c r="E24697" s="110" t="s">
        <v>26667</v>
      </c>
      <c r="F24697" s="114">
        <v>65581</v>
      </c>
      <c r="G24697" s="110" t="s">
        <v>26943</v>
      </c>
      <c r="H24697" s="113" t="s">
        <v>64</v>
      </c>
      <c r="I24697" s="113" t="s">
        <v>19010</v>
      </c>
      <c r="J24697" s="115" t="s">
        <v>26946</v>
      </c>
      <c r="K24697" s="113" t="s">
        <v>86</v>
      </c>
      <c r="L24697" s="113" t="s">
        <v>87</v>
      </c>
      <c r="M24697" s="113" t="s">
        <v>14834</v>
      </c>
      <c r="N24697" s="113" t="s">
        <v>14835</v>
      </c>
      <c r="O24697" s="112">
        <v>0.5</v>
      </c>
      <c r="P24697" s="112">
        <v>0.6</v>
      </c>
      <c r="Q24697" s="112">
        <v>0.1</v>
      </c>
      <c r="R24697" s="113" t="s">
        <v>88</v>
      </c>
      <c r="S24697" s="113">
        <v>2013</v>
      </c>
      <c r="T24697" s="109" t="s">
        <v>338</v>
      </c>
      <c r="U24697" s="109" t="s">
        <v>338</v>
      </c>
      <c r="V24697" s="113" t="s">
        <v>88</v>
      </c>
      <c r="W24697" s="113" t="s">
        <v>89</v>
      </c>
      <c r="X24697" s="113">
        <v>2</v>
      </c>
      <c r="Y24697" s="113" t="s">
        <v>14836</v>
      </c>
      <c r="Z24697" s="113" t="s">
        <v>90</v>
      </c>
      <c r="AA24697" s="113" t="s">
        <v>14834</v>
      </c>
      <c r="AB24697" s="113" t="s">
        <v>14834</v>
      </c>
      <c r="AC24697" s="113" t="s">
        <v>14834</v>
      </c>
      <c r="AD24697" s="113" t="s">
        <v>14834</v>
      </c>
    </row>
    <row r="24698" spans="1:30" ht="26.25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NDEX(Crosswalk!$F$7:$F$13,MATCH(W24698,Crosswalk!$E$7:$E$13,0))</f>
        <v>1</v>
      </c>
      <c r="D24698" s="114">
        <v>64812</v>
      </c>
      <c r="E24698" s="110" t="s">
        <v>26667</v>
      </c>
      <c r="F24698" s="114">
        <v>65581</v>
      </c>
      <c r="G24698" s="110" t="s">
        <v>26943</v>
      </c>
      <c r="H24698" s="113" t="s">
        <v>64</v>
      </c>
      <c r="I24698" s="113" t="s">
        <v>19010</v>
      </c>
      <c r="J24698" s="115" t="s">
        <v>26947</v>
      </c>
      <c r="K24698" s="113" t="s">
        <v>86</v>
      </c>
      <c r="L24698" s="113" t="s">
        <v>87</v>
      </c>
      <c r="M24698" s="113" t="s">
        <v>14834</v>
      </c>
      <c r="N24698" s="113" t="s">
        <v>14835</v>
      </c>
      <c r="O24698" s="112">
        <v>0.5</v>
      </c>
      <c r="P24698" s="112">
        <v>0.6</v>
      </c>
      <c r="Q24698" s="112">
        <v>0.1</v>
      </c>
      <c r="R24698" s="113" t="s">
        <v>88</v>
      </c>
      <c r="S24698" s="113">
        <v>2013</v>
      </c>
      <c r="T24698" s="109" t="s">
        <v>338</v>
      </c>
      <c r="U24698" s="109" t="s">
        <v>338</v>
      </c>
      <c r="V24698" s="113" t="s">
        <v>88</v>
      </c>
      <c r="W24698" s="113" t="s">
        <v>89</v>
      </c>
      <c r="X24698" s="113">
        <v>2</v>
      </c>
      <c r="Y24698" s="113" t="s">
        <v>14836</v>
      </c>
      <c r="Z24698" s="113" t="s">
        <v>90</v>
      </c>
      <c r="AA24698" s="113" t="s">
        <v>14834</v>
      </c>
      <c r="AB24698" s="113" t="s">
        <v>14834</v>
      </c>
      <c r="AC24698" s="113" t="s">
        <v>14834</v>
      </c>
      <c r="AD24698" s="113" t="s">
        <v>14834</v>
      </c>
    </row>
    <row r="24699" spans="1:30" ht="26.25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NDEX(Crosswalk!$F$7:$F$13,MATCH(W24699,Crosswalk!$E$7:$E$13,0))</f>
        <v>1</v>
      </c>
      <c r="D24699" s="114">
        <v>64812</v>
      </c>
      <c r="E24699" s="110" t="s">
        <v>26667</v>
      </c>
      <c r="F24699" s="114">
        <v>65581</v>
      </c>
      <c r="G24699" s="110" t="s">
        <v>26943</v>
      </c>
      <c r="H24699" s="113" t="s">
        <v>64</v>
      </c>
      <c r="I24699" s="113" t="s">
        <v>19010</v>
      </c>
      <c r="J24699" s="115" t="s">
        <v>26948</v>
      </c>
      <c r="K24699" s="113" t="s">
        <v>86</v>
      </c>
      <c r="L24699" s="113" t="s">
        <v>87</v>
      </c>
      <c r="M24699" s="113" t="s">
        <v>14834</v>
      </c>
      <c r="N24699" s="113" t="s">
        <v>14835</v>
      </c>
      <c r="O24699" s="112">
        <v>0.5</v>
      </c>
      <c r="P24699" s="112">
        <v>0.6</v>
      </c>
      <c r="Q24699" s="112">
        <v>0.1</v>
      </c>
      <c r="R24699" s="113" t="s">
        <v>88</v>
      </c>
      <c r="S24699" s="113">
        <v>2013</v>
      </c>
      <c r="T24699" s="109" t="s">
        <v>338</v>
      </c>
      <c r="U24699" s="109" t="s">
        <v>338</v>
      </c>
      <c r="V24699" s="113" t="s">
        <v>88</v>
      </c>
      <c r="W24699" s="113" t="s">
        <v>89</v>
      </c>
      <c r="X24699" s="113">
        <v>2</v>
      </c>
      <c r="Y24699" s="113" t="s">
        <v>14836</v>
      </c>
      <c r="Z24699" s="113" t="s">
        <v>90</v>
      </c>
      <c r="AA24699" s="113" t="s">
        <v>14834</v>
      </c>
      <c r="AB24699" s="113" t="s">
        <v>14834</v>
      </c>
      <c r="AC24699" s="113" t="s">
        <v>14834</v>
      </c>
      <c r="AD24699" s="113" t="s">
        <v>14834</v>
      </c>
    </row>
    <row r="24700" spans="1:30" ht="26.25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NDEX(Crosswalk!$F$7:$F$13,MATCH(W24700,Crosswalk!$E$7:$E$13,0))</f>
        <v>1</v>
      </c>
      <c r="D24700" s="114">
        <v>64812</v>
      </c>
      <c r="E24700" s="110" t="s">
        <v>26667</v>
      </c>
      <c r="F24700" s="114">
        <v>65581</v>
      </c>
      <c r="G24700" s="110" t="s">
        <v>26943</v>
      </c>
      <c r="H24700" s="113" t="s">
        <v>64</v>
      </c>
      <c r="I24700" s="113" t="s">
        <v>19010</v>
      </c>
      <c r="J24700" s="115" t="s">
        <v>26949</v>
      </c>
      <c r="K24700" s="113" t="s">
        <v>86</v>
      </c>
      <c r="L24700" s="113" t="s">
        <v>87</v>
      </c>
      <c r="M24700" s="113" t="s">
        <v>14834</v>
      </c>
      <c r="N24700" s="113" t="s">
        <v>14835</v>
      </c>
      <c r="O24700" s="112">
        <v>0.5</v>
      </c>
      <c r="P24700" s="112">
        <v>0.6</v>
      </c>
      <c r="Q24700" s="112">
        <v>0.1</v>
      </c>
      <c r="R24700" s="113" t="s">
        <v>88</v>
      </c>
      <c r="S24700" s="113">
        <v>2013</v>
      </c>
      <c r="T24700" s="109" t="s">
        <v>338</v>
      </c>
      <c r="U24700" s="109" t="s">
        <v>338</v>
      </c>
      <c r="V24700" s="113" t="s">
        <v>88</v>
      </c>
      <c r="W24700" s="113" t="s">
        <v>89</v>
      </c>
      <c r="X24700" s="113">
        <v>2</v>
      </c>
      <c r="Y24700" s="113" t="s">
        <v>14836</v>
      </c>
      <c r="Z24700" s="113" t="s">
        <v>90</v>
      </c>
      <c r="AA24700" s="113" t="s">
        <v>14834</v>
      </c>
      <c r="AB24700" s="113" t="s">
        <v>14834</v>
      </c>
      <c r="AC24700" s="113" t="s">
        <v>14834</v>
      </c>
      <c r="AD24700" s="113" t="s">
        <v>14834</v>
      </c>
    </row>
    <row r="24701" spans="1:30" ht="26.25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NDEX(Crosswalk!$F$7:$F$13,MATCH(W24701,Crosswalk!$E$7:$E$13,0))</f>
        <v>1</v>
      </c>
      <c r="D24701" s="114">
        <v>64812</v>
      </c>
      <c r="E24701" s="110" t="s">
        <v>26667</v>
      </c>
      <c r="F24701" s="114">
        <v>65581</v>
      </c>
      <c r="G24701" s="110" t="s">
        <v>26943</v>
      </c>
      <c r="H24701" s="113" t="s">
        <v>64</v>
      </c>
      <c r="I24701" s="113" t="s">
        <v>19010</v>
      </c>
      <c r="J24701" s="115" t="s">
        <v>26950</v>
      </c>
      <c r="K24701" s="113" t="s">
        <v>86</v>
      </c>
      <c r="L24701" s="113" t="s">
        <v>87</v>
      </c>
      <c r="M24701" s="113" t="s">
        <v>14834</v>
      </c>
      <c r="N24701" s="113" t="s">
        <v>14835</v>
      </c>
      <c r="O24701" s="112">
        <v>0.5</v>
      </c>
      <c r="P24701" s="112">
        <v>0.6</v>
      </c>
      <c r="Q24701" s="112">
        <v>0.1</v>
      </c>
      <c r="R24701" s="113" t="s">
        <v>88</v>
      </c>
      <c r="S24701" s="113">
        <v>2013</v>
      </c>
      <c r="T24701" s="109" t="s">
        <v>338</v>
      </c>
      <c r="U24701" s="109" t="s">
        <v>338</v>
      </c>
      <c r="V24701" s="113" t="s">
        <v>88</v>
      </c>
      <c r="W24701" s="113" t="s">
        <v>89</v>
      </c>
      <c r="X24701" s="113">
        <v>2</v>
      </c>
      <c r="Y24701" s="113" t="s">
        <v>14836</v>
      </c>
      <c r="Z24701" s="113" t="s">
        <v>90</v>
      </c>
      <c r="AA24701" s="113" t="s">
        <v>14834</v>
      </c>
      <c r="AB24701" s="113" t="s">
        <v>14834</v>
      </c>
      <c r="AC24701" s="113" t="s">
        <v>14834</v>
      </c>
      <c r="AD24701" s="113" t="s">
        <v>14834</v>
      </c>
    </row>
    <row r="24702" spans="1:30" ht="26.25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NDEX(Crosswalk!$F$7:$F$13,MATCH(W24702,Crosswalk!$E$7:$E$13,0))</f>
        <v>1</v>
      </c>
      <c r="D24702" s="114">
        <v>64812</v>
      </c>
      <c r="E24702" s="110" t="s">
        <v>26667</v>
      </c>
      <c r="F24702" s="114">
        <v>65581</v>
      </c>
      <c r="G24702" s="110" t="s">
        <v>26943</v>
      </c>
      <c r="H24702" s="113" t="s">
        <v>64</v>
      </c>
      <c r="I24702" s="113" t="s">
        <v>19010</v>
      </c>
      <c r="J24702" s="115" t="s">
        <v>26951</v>
      </c>
      <c r="K24702" s="113" t="s">
        <v>86</v>
      </c>
      <c r="L24702" s="113" t="s">
        <v>87</v>
      </c>
      <c r="M24702" s="113" t="s">
        <v>14834</v>
      </c>
      <c r="N24702" s="113" t="s">
        <v>14835</v>
      </c>
      <c r="O24702" s="112">
        <v>0.5</v>
      </c>
      <c r="P24702" s="112">
        <v>0.6</v>
      </c>
      <c r="Q24702" s="112">
        <v>0.1</v>
      </c>
      <c r="R24702" s="113" t="s">
        <v>88</v>
      </c>
      <c r="S24702" s="113">
        <v>2013</v>
      </c>
      <c r="T24702" s="109" t="s">
        <v>338</v>
      </c>
      <c r="U24702" s="109" t="s">
        <v>338</v>
      </c>
      <c r="V24702" s="113" t="s">
        <v>88</v>
      </c>
      <c r="W24702" s="113" t="s">
        <v>89</v>
      </c>
      <c r="X24702" s="113">
        <v>2</v>
      </c>
      <c r="Y24702" s="113" t="s">
        <v>14836</v>
      </c>
      <c r="Z24702" s="113" t="s">
        <v>90</v>
      </c>
      <c r="AA24702" s="113" t="s">
        <v>14834</v>
      </c>
      <c r="AB24702" s="113" t="s">
        <v>14834</v>
      </c>
      <c r="AC24702" s="113" t="s">
        <v>14834</v>
      </c>
      <c r="AD24702" s="113" t="s">
        <v>14834</v>
      </c>
    </row>
    <row r="24703" spans="1:30" ht="26.25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NDEX(Crosswalk!$F$7:$F$13,MATCH(W24703,Crosswalk!$E$7:$E$13,0))</f>
        <v>1</v>
      </c>
      <c r="D24703" s="114">
        <v>64812</v>
      </c>
      <c r="E24703" s="110" t="s">
        <v>26667</v>
      </c>
      <c r="F24703" s="114">
        <v>65581</v>
      </c>
      <c r="G24703" s="110" t="s">
        <v>26943</v>
      </c>
      <c r="H24703" s="113" t="s">
        <v>64</v>
      </c>
      <c r="I24703" s="113" t="s">
        <v>19010</v>
      </c>
      <c r="J24703" s="115" t="s">
        <v>26952</v>
      </c>
      <c r="K24703" s="113" t="s">
        <v>86</v>
      </c>
      <c r="L24703" s="113" t="s">
        <v>87</v>
      </c>
      <c r="M24703" s="113" t="s">
        <v>14834</v>
      </c>
      <c r="N24703" s="113" t="s">
        <v>14835</v>
      </c>
      <c r="O24703" s="112">
        <v>0.5</v>
      </c>
      <c r="P24703" s="112">
        <v>0.6</v>
      </c>
      <c r="Q24703" s="112">
        <v>0.1</v>
      </c>
      <c r="R24703" s="113" t="s">
        <v>88</v>
      </c>
      <c r="S24703" s="113">
        <v>2013</v>
      </c>
      <c r="T24703" s="109" t="s">
        <v>338</v>
      </c>
      <c r="U24703" s="109" t="s">
        <v>338</v>
      </c>
      <c r="V24703" s="113" t="s">
        <v>88</v>
      </c>
      <c r="W24703" s="113" t="s">
        <v>89</v>
      </c>
      <c r="X24703" s="113">
        <v>2</v>
      </c>
      <c r="Y24703" s="113" t="s">
        <v>14836</v>
      </c>
      <c r="Z24703" s="113" t="s">
        <v>90</v>
      </c>
      <c r="AA24703" s="113" t="s">
        <v>14834</v>
      </c>
      <c r="AB24703" s="113" t="s">
        <v>14834</v>
      </c>
      <c r="AC24703" s="113" t="s">
        <v>14834</v>
      </c>
      <c r="AD24703" s="113" t="s">
        <v>14834</v>
      </c>
    </row>
    <row r="24704" spans="1:30" ht="26.25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NDEX(Crosswalk!$F$7:$F$13,MATCH(W24704,Crosswalk!$E$7:$E$13,0))</f>
        <v>1</v>
      </c>
      <c r="D24704" s="114">
        <v>64812</v>
      </c>
      <c r="E24704" s="110" t="s">
        <v>26667</v>
      </c>
      <c r="F24704" s="114">
        <v>65581</v>
      </c>
      <c r="G24704" s="110" t="s">
        <v>26943</v>
      </c>
      <c r="H24704" s="113" t="s">
        <v>64</v>
      </c>
      <c r="I24704" s="113" t="s">
        <v>19010</v>
      </c>
      <c r="J24704" s="115" t="s">
        <v>26953</v>
      </c>
      <c r="K24704" s="113" t="s">
        <v>86</v>
      </c>
      <c r="L24704" s="113" t="s">
        <v>87</v>
      </c>
      <c r="M24704" s="113" t="s">
        <v>14834</v>
      </c>
      <c r="N24704" s="113" t="s">
        <v>14835</v>
      </c>
      <c r="O24704" s="112">
        <v>0.5</v>
      </c>
      <c r="P24704" s="112">
        <v>0.6</v>
      </c>
      <c r="Q24704" s="112">
        <v>0.1</v>
      </c>
      <c r="R24704" s="113" t="s">
        <v>88</v>
      </c>
      <c r="S24704" s="113">
        <v>2013</v>
      </c>
      <c r="T24704" s="109" t="s">
        <v>338</v>
      </c>
      <c r="U24704" s="109" t="s">
        <v>338</v>
      </c>
      <c r="V24704" s="113" t="s">
        <v>88</v>
      </c>
      <c r="W24704" s="113" t="s">
        <v>89</v>
      </c>
      <c r="X24704" s="113">
        <v>2</v>
      </c>
      <c r="Y24704" s="113" t="s">
        <v>14836</v>
      </c>
      <c r="Z24704" s="113" t="s">
        <v>90</v>
      </c>
      <c r="AA24704" s="113" t="s">
        <v>14834</v>
      </c>
      <c r="AB24704" s="113" t="s">
        <v>14834</v>
      </c>
      <c r="AC24704" s="113" t="s">
        <v>14834</v>
      </c>
      <c r="AD24704" s="113" t="s">
        <v>14834</v>
      </c>
    </row>
    <row r="24705" spans="1:30" ht="26.25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NDEX(Crosswalk!$F$7:$F$13,MATCH(W24705,Crosswalk!$E$7:$E$13,0))</f>
        <v>1</v>
      </c>
      <c r="D24705" s="114">
        <v>64812</v>
      </c>
      <c r="E24705" s="110" t="s">
        <v>26667</v>
      </c>
      <c r="F24705" s="114">
        <v>65581</v>
      </c>
      <c r="G24705" s="110" t="s">
        <v>26943</v>
      </c>
      <c r="H24705" s="113" t="s">
        <v>64</v>
      </c>
      <c r="I24705" s="113" t="s">
        <v>19010</v>
      </c>
      <c r="J24705" s="115" t="s">
        <v>26954</v>
      </c>
      <c r="K24705" s="113" t="s">
        <v>86</v>
      </c>
      <c r="L24705" s="113" t="s">
        <v>87</v>
      </c>
      <c r="M24705" s="113" t="s">
        <v>14834</v>
      </c>
      <c r="N24705" s="113" t="s">
        <v>14835</v>
      </c>
      <c r="O24705" s="112">
        <v>0.5</v>
      </c>
      <c r="P24705" s="112">
        <v>0.6</v>
      </c>
      <c r="Q24705" s="112">
        <v>0.1</v>
      </c>
      <c r="R24705" s="113" t="s">
        <v>88</v>
      </c>
      <c r="S24705" s="113">
        <v>2013</v>
      </c>
      <c r="T24705" s="109" t="s">
        <v>338</v>
      </c>
      <c r="U24705" s="109" t="s">
        <v>338</v>
      </c>
      <c r="V24705" s="113" t="s">
        <v>88</v>
      </c>
      <c r="W24705" s="113" t="s">
        <v>89</v>
      </c>
      <c r="X24705" s="113">
        <v>2</v>
      </c>
      <c r="Y24705" s="113" t="s">
        <v>14836</v>
      </c>
      <c r="Z24705" s="113" t="s">
        <v>90</v>
      </c>
      <c r="AA24705" s="113" t="s">
        <v>14834</v>
      </c>
      <c r="AB24705" s="113" t="s">
        <v>14834</v>
      </c>
      <c r="AC24705" s="113" t="s">
        <v>14834</v>
      </c>
      <c r="AD24705" s="113" t="s">
        <v>14834</v>
      </c>
    </row>
    <row r="24706" spans="1:30" ht="26.25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NDEX(Crosswalk!$F$7:$F$13,MATCH(W24706,Crosswalk!$E$7:$E$13,0))</f>
        <v>1</v>
      </c>
      <c r="D24706" s="114">
        <v>64812</v>
      </c>
      <c r="E24706" s="110" t="s">
        <v>26667</v>
      </c>
      <c r="F24706" s="114">
        <v>65581</v>
      </c>
      <c r="G24706" s="110" t="s">
        <v>26943</v>
      </c>
      <c r="H24706" s="113" t="s">
        <v>64</v>
      </c>
      <c r="I24706" s="113" t="s">
        <v>19010</v>
      </c>
      <c r="J24706" s="115" t="s">
        <v>26955</v>
      </c>
      <c r="K24706" s="113" t="s">
        <v>86</v>
      </c>
      <c r="L24706" s="113" t="s">
        <v>87</v>
      </c>
      <c r="M24706" s="113" t="s">
        <v>14834</v>
      </c>
      <c r="N24706" s="113" t="s">
        <v>14835</v>
      </c>
      <c r="O24706" s="112">
        <v>0.5</v>
      </c>
      <c r="P24706" s="112">
        <v>0.6</v>
      </c>
      <c r="Q24706" s="112">
        <v>0.1</v>
      </c>
      <c r="R24706" s="113" t="s">
        <v>88</v>
      </c>
      <c r="S24706" s="113">
        <v>2013</v>
      </c>
      <c r="T24706" s="109" t="s">
        <v>338</v>
      </c>
      <c r="U24706" s="109" t="s">
        <v>338</v>
      </c>
      <c r="V24706" s="113" t="s">
        <v>88</v>
      </c>
      <c r="W24706" s="113" t="s">
        <v>89</v>
      </c>
      <c r="X24706" s="113">
        <v>2</v>
      </c>
      <c r="Y24706" s="113" t="s">
        <v>14836</v>
      </c>
      <c r="Z24706" s="113" t="s">
        <v>90</v>
      </c>
      <c r="AA24706" s="113" t="s">
        <v>14834</v>
      </c>
      <c r="AB24706" s="113" t="s">
        <v>14834</v>
      </c>
      <c r="AC24706" s="113" t="s">
        <v>14834</v>
      </c>
      <c r="AD24706" s="113" t="s">
        <v>14834</v>
      </c>
    </row>
    <row r="24707" spans="1:30" ht="26.25" x14ac:dyDescent="0.25">
      <c r="A24707" t="str">
        <f t="shared" ref="A24707:A24770" si="386">CONCATENATE(K24707,".",Z24707)</f>
        <v>Petroleum Liquids.DFO</v>
      </c>
      <c r="B24707" t="str">
        <f>INDEX(Crosswalk!$B$2:$B$47,MATCH(A24707,Crosswalk!$A$2:$A$47,0))</f>
        <v>petroleum</v>
      </c>
      <c r="C24707" t="b">
        <f>INDEX(Crosswalk!$F$7:$F$13,MATCH(W24707,Crosswalk!$E$7:$E$13,0))</f>
        <v>1</v>
      </c>
      <c r="D24707" s="114">
        <v>64812</v>
      </c>
      <c r="E24707" s="110" t="s">
        <v>26667</v>
      </c>
      <c r="F24707" s="114">
        <v>65581</v>
      </c>
      <c r="G24707" s="110" t="s">
        <v>26943</v>
      </c>
      <c r="H24707" s="113" t="s">
        <v>64</v>
      </c>
      <c r="I24707" s="113" t="s">
        <v>19010</v>
      </c>
      <c r="J24707" s="115" t="s">
        <v>26956</v>
      </c>
      <c r="K24707" s="113" t="s">
        <v>86</v>
      </c>
      <c r="L24707" s="113" t="s">
        <v>87</v>
      </c>
      <c r="M24707" s="113" t="s">
        <v>14834</v>
      </c>
      <c r="N24707" s="113" t="s">
        <v>14835</v>
      </c>
      <c r="O24707" s="112">
        <v>0.5</v>
      </c>
      <c r="P24707" s="112">
        <v>0.6</v>
      </c>
      <c r="Q24707" s="112">
        <v>0.1</v>
      </c>
      <c r="R24707" s="113" t="s">
        <v>88</v>
      </c>
      <c r="S24707" s="113">
        <v>2013</v>
      </c>
      <c r="T24707" s="109" t="s">
        <v>338</v>
      </c>
      <c r="U24707" s="109" t="s">
        <v>338</v>
      </c>
      <c r="V24707" s="113" t="s">
        <v>88</v>
      </c>
      <c r="W24707" s="113" t="s">
        <v>89</v>
      </c>
      <c r="X24707" s="113">
        <v>2</v>
      </c>
      <c r="Y24707" s="113" t="s">
        <v>14836</v>
      </c>
      <c r="Z24707" s="113" t="s">
        <v>90</v>
      </c>
      <c r="AA24707" s="113" t="s">
        <v>14834</v>
      </c>
      <c r="AB24707" s="113" t="s">
        <v>14834</v>
      </c>
      <c r="AC24707" s="113" t="s">
        <v>14834</v>
      </c>
      <c r="AD24707" s="113" t="s">
        <v>14834</v>
      </c>
    </row>
    <row r="24708" spans="1:30" ht="26.25" x14ac:dyDescent="0.25">
      <c r="A24708" t="str">
        <f t="shared" si="386"/>
        <v>Petroleum Liquids.DFO</v>
      </c>
      <c r="B24708" t="str">
        <f>INDEX(Crosswalk!$B$2:$B$47,MATCH(A24708,Crosswalk!$A$2:$A$47,0))</f>
        <v>petroleum</v>
      </c>
      <c r="C24708" t="b">
        <f>INDEX(Crosswalk!$F$7:$F$13,MATCH(W24708,Crosswalk!$E$7:$E$13,0))</f>
        <v>1</v>
      </c>
      <c r="D24708" s="114">
        <v>64812</v>
      </c>
      <c r="E24708" s="110" t="s">
        <v>26667</v>
      </c>
      <c r="F24708" s="114">
        <v>65581</v>
      </c>
      <c r="G24708" s="110" t="s">
        <v>26943</v>
      </c>
      <c r="H24708" s="113" t="s">
        <v>64</v>
      </c>
      <c r="I24708" s="113" t="s">
        <v>19010</v>
      </c>
      <c r="J24708" s="115" t="s">
        <v>26957</v>
      </c>
      <c r="K24708" s="113" t="s">
        <v>86</v>
      </c>
      <c r="L24708" s="113" t="s">
        <v>87</v>
      </c>
      <c r="M24708" s="113" t="s">
        <v>14834</v>
      </c>
      <c r="N24708" s="113" t="s">
        <v>14835</v>
      </c>
      <c r="O24708" s="112">
        <v>0.5</v>
      </c>
      <c r="P24708" s="112">
        <v>0.6</v>
      </c>
      <c r="Q24708" s="112">
        <v>0.1</v>
      </c>
      <c r="R24708" s="113" t="s">
        <v>88</v>
      </c>
      <c r="S24708" s="113">
        <v>2013</v>
      </c>
      <c r="T24708" s="109" t="s">
        <v>338</v>
      </c>
      <c r="U24708" s="109" t="s">
        <v>338</v>
      </c>
      <c r="V24708" s="113" t="s">
        <v>88</v>
      </c>
      <c r="W24708" s="113" t="s">
        <v>89</v>
      </c>
      <c r="X24708" s="113">
        <v>2</v>
      </c>
      <c r="Y24708" s="113" t="s">
        <v>14836</v>
      </c>
      <c r="Z24708" s="113" t="s">
        <v>90</v>
      </c>
      <c r="AA24708" s="113" t="s">
        <v>14834</v>
      </c>
      <c r="AB24708" s="113" t="s">
        <v>14834</v>
      </c>
      <c r="AC24708" s="113" t="s">
        <v>14834</v>
      </c>
      <c r="AD24708" s="113" t="s">
        <v>14834</v>
      </c>
    </row>
    <row r="24709" spans="1:30" ht="26.25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NDEX(Crosswalk!$F$7:$F$13,MATCH(W24709,Crosswalk!$E$7:$E$13,0))</f>
        <v>1</v>
      </c>
      <c r="D24709" s="114">
        <v>64812</v>
      </c>
      <c r="E24709" s="110" t="s">
        <v>26667</v>
      </c>
      <c r="F24709" s="114">
        <v>65581</v>
      </c>
      <c r="G24709" s="110" t="s">
        <v>26943</v>
      </c>
      <c r="H24709" s="113" t="s">
        <v>64</v>
      </c>
      <c r="I24709" s="113" t="s">
        <v>19010</v>
      </c>
      <c r="J24709" s="115" t="s">
        <v>26958</v>
      </c>
      <c r="K24709" s="113" t="s">
        <v>86</v>
      </c>
      <c r="L24709" s="113" t="s">
        <v>87</v>
      </c>
      <c r="M24709" s="113" t="s">
        <v>14834</v>
      </c>
      <c r="N24709" s="113" t="s">
        <v>14835</v>
      </c>
      <c r="O24709" s="112">
        <v>0.5</v>
      </c>
      <c r="P24709" s="112">
        <v>0.6</v>
      </c>
      <c r="Q24709" s="112">
        <v>0.1</v>
      </c>
      <c r="R24709" s="113" t="s">
        <v>88</v>
      </c>
      <c r="S24709" s="113">
        <v>2013</v>
      </c>
      <c r="T24709" s="109" t="s">
        <v>338</v>
      </c>
      <c r="U24709" s="109" t="s">
        <v>338</v>
      </c>
      <c r="V24709" s="113" t="s">
        <v>88</v>
      </c>
      <c r="W24709" s="113" t="s">
        <v>89</v>
      </c>
      <c r="X24709" s="113">
        <v>2</v>
      </c>
      <c r="Y24709" s="113" t="s">
        <v>14836</v>
      </c>
      <c r="Z24709" s="113" t="s">
        <v>90</v>
      </c>
      <c r="AA24709" s="113" t="s">
        <v>14834</v>
      </c>
      <c r="AB24709" s="113" t="s">
        <v>14834</v>
      </c>
      <c r="AC24709" s="113" t="s">
        <v>14834</v>
      </c>
      <c r="AD24709" s="113" t="s">
        <v>14834</v>
      </c>
    </row>
    <row r="24710" spans="1:30" ht="39" x14ac:dyDescent="0.25">
      <c r="A24710" t="str">
        <f t="shared" si="386"/>
        <v>Solar Photovoltaic.SUN</v>
      </c>
      <c r="B24710" t="str">
        <f>INDEX(Crosswalk!$B$2:$B$47,MATCH(A24710,Crosswalk!$A$2:$A$47,0))</f>
        <v>solar PV</v>
      </c>
      <c r="C24710" t="b">
        <f>INDEX(Crosswalk!$F$7:$F$13,MATCH(W24710,Crosswalk!$E$7:$E$13,0))</f>
        <v>1</v>
      </c>
      <c r="D24710" s="114">
        <v>64891</v>
      </c>
      <c r="E24710" s="110" t="s">
        <v>26959</v>
      </c>
      <c r="F24710" s="114">
        <v>65583</v>
      </c>
      <c r="G24710" s="110" t="s">
        <v>26959</v>
      </c>
      <c r="H24710" s="113" t="s">
        <v>51</v>
      </c>
      <c r="I24710" s="113" t="s">
        <v>21057</v>
      </c>
      <c r="J24710" s="115" t="s">
        <v>26960</v>
      </c>
      <c r="K24710" s="113" t="s">
        <v>185</v>
      </c>
      <c r="L24710" s="113" t="s">
        <v>186</v>
      </c>
      <c r="M24710" s="113" t="s">
        <v>14834</v>
      </c>
      <c r="N24710" s="113" t="s">
        <v>14901</v>
      </c>
      <c r="O24710" s="112">
        <v>1.9</v>
      </c>
      <c r="P24710" s="112">
        <v>1.9</v>
      </c>
      <c r="Q24710" s="112" t="s">
        <v>338</v>
      </c>
      <c r="R24710" s="113" t="s">
        <v>88</v>
      </c>
      <c r="S24710" s="113">
        <v>2021</v>
      </c>
      <c r="T24710" s="109" t="s">
        <v>338</v>
      </c>
      <c r="U24710" s="109" t="s">
        <v>338</v>
      </c>
      <c r="V24710" s="113" t="s">
        <v>88</v>
      </c>
      <c r="W24710" s="113" t="s">
        <v>89</v>
      </c>
      <c r="X24710" s="113">
        <v>2</v>
      </c>
      <c r="Y24710" s="113" t="s">
        <v>14836</v>
      </c>
      <c r="Z24710" s="113" t="s">
        <v>187</v>
      </c>
      <c r="AA24710" s="113" t="s">
        <v>14834</v>
      </c>
      <c r="AB24710" s="113" t="s">
        <v>14834</v>
      </c>
      <c r="AC24710" s="113" t="s">
        <v>14834</v>
      </c>
      <c r="AD24710" s="113" t="s">
        <v>14834</v>
      </c>
    </row>
    <row r="24711" spans="1:30" ht="39" x14ac:dyDescent="0.25">
      <c r="A24711" t="str">
        <f t="shared" si="386"/>
        <v>Solar Photovoltaic.SUN</v>
      </c>
      <c r="B24711" t="str">
        <f>INDEX(Crosswalk!$B$2:$B$47,MATCH(A24711,Crosswalk!$A$2:$A$47,0))</f>
        <v>solar PV</v>
      </c>
      <c r="C24711" t="b">
        <f>INDEX(Crosswalk!$F$7:$F$13,MATCH(W24711,Crosswalk!$E$7:$E$13,0))</f>
        <v>1</v>
      </c>
      <c r="D24711" s="114">
        <v>64890</v>
      </c>
      <c r="E24711" s="110" t="s">
        <v>26961</v>
      </c>
      <c r="F24711" s="114">
        <v>65584</v>
      </c>
      <c r="G24711" s="110" t="s">
        <v>26961</v>
      </c>
      <c r="H24711" s="113" t="s">
        <v>51</v>
      </c>
      <c r="I24711" s="113" t="s">
        <v>21057</v>
      </c>
      <c r="J24711" s="115" t="s">
        <v>26962</v>
      </c>
      <c r="K24711" s="113" t="s">
        <v>185</v>
      </c>
      <c r="L24711" s="113" t="s">
        <v>186</v>
      </c>
      <c r="M24711" s="113" t="s">
        <v>14834</v>
      </c>
      <c r="N24711" s="113" t="s">
        <v>14901</v>
      </c>
      <c r="O24711" s="112">
        <v>1.9</v>
      </c>
      <c r="P24711" s="112">
        <v>1.9</v>
      </c>
      <c r="Q24711" s="112" t="s">
        <v>338</v>
      </c>
      <c r="R24711" s="113" t="s">
        <v>88</v>
      </c>
      <c r="S24711" s="113">
        <v>2021</v>
      </c>
      <c r="T24711" s="109" t="s">
        <v>338</v>
      </c>
      <c r="U24711" s="109" t="s">
        <v>338</v>
      </c>
      <c r="V24711" s="113" t="s">
        <v>88</v>
      </c>
      <c r="W24711" s="113" t="s">
        <v>89</v>
      </c>
      <c r="X24711" s="113">
        <v>2</v>
      </c>
      <c r="Y24711" s="113" t="s">
        <v>14836</v>
      </c>
      <c r="Z24711" s="113" t="s">
        <v>187</v>
      </c>
      <c r="AA24711" s="113" t="s">
        <v>14834</v>
      </c>
      <c r="AB24711" s="113" t="s">
        <v>14834</v>
      </c>
      <c r="AC24711" s="113" t="s">
        <v>14834</v>
      </c>
      <c r="AD24711" s="113" t="s">
        <v>14834</v>
      </c>
    </row>
    <row r="24712" spans="1:30" ht="39" x14ac:dyDescent="0.25">
      <c r="A24712" t="str">
        <f t="shared" si="386"/>
        <v>Solar Photovoltaic.SUN</v>
      </c>
      <c r="B24712" t="str">
        <f>INDEX(Crosswalk!$B$2:$B$47,MATCH(A24712,Crosswalk!$A$2:$A$47,0))</f>
        <v>solar PV</v>
      </c>
      <c r="C24712" t="b">
        <f>INDEX(Crosswalk!$F$7:$F$13,MATCH(W24712,Crosswalk!$E$7:$E$13,0))</f>
        <v>1</v>
      </c>
      <c r="D24712" s="114">
        <v>64883</v>
      </c>
      <c r="E24712" s="110" t="s">
        <v>26963</v>
      </c>
      <c r="F24712" s="114">
        <v>65585</v>
      </c>
      <c r="G24712" s="110" t="s">
        <v>26964</v>
      </c>
      <c r="H24712" s="113" t="s">
        <v>36</v>
      </c>
      <c r="I24712" s="113" t="s">
        <v>15017</v>
      </c>
      <c r="J24712" s="115" t="s">
        <v>18606</v>
      </c>
      <c r="K24712" s="113" t="s">
        <v>185</v>
      </c>
      <c r="L24712" s="113" t="s">
        <v>186</v>
      </c>
      <c r="M24712" s="113" t="s">
        <v>14834</v>
      </c>
      <c r="N24712" s="113" t="s">
        <v>14835</v>
      </c>
      <c r="O24712" s="112">
        <v>1</v>
      </c>
      <c r="P24712" s="112">
        <v>0.8</v>
      </c>
      <c r="Q24712" s="112" t="s">
        <v>338</v>
      </c>
      <c r="R24712" s="113" t="s">
        <v>88</v>
      </c>
      <c r="S24712" s="113">
        <v>2020</v>
      </c>
      <c r="T24712" s="109" t="s">
        <v>338</v>
      </c>
      <c r="U24712" s="109" t="s">
        <v>338</v>
      </c>
      <c r="V24712" s="113" t="s">
        <v>88</v>
      </c>
      <c r="W24712" s="113" t="s">
        <v>89</v>
      </c>
      <c r="X24712" s="113">
        <v>2</v>
      </c>
      <c r="Y24712" s="113" t="s">
        <v>14836</v>
      </c>
      <c r="Z24712" s="113" t="s">
        <v>187</v>
      </c>
      <c r="AA24712" s="113" t="s">
        <v>14834</v>
      </c>
      <c r="AB24712" s="113" t="s">
        <v>14834</v>
      </c>
      <c r="AC24712" s="113" t="s">
        <v>14834</v>
      </c>
      <c r="AD24712" s="113" t="s">
        <v>14834</v>
      </c>
    </row>
    <row r="24713" spans="1:30" ht="39" x14ac:dyDescent="0.25">
      <c r="A24713" t="str">
        <f t="shared" si="386"/>
        <v>Solar Photovoltaic.SUN</v>
      </c>
      <c r="B24713" t="str">
        <f>INDEX(Crosswalk!$B$2:$B$47,MATCH(A24713,Crosswalk!$A$2:$A$47,0))</f>
        <v>solar PV</v>
      </c>
      <c r="C24713" t="b">
        <f>INDEX(Crosswalk!$F$7:$F$13,MATCH(W24713,Crosswalk!$E$7:$E$13,0))</f>
        <v>1</v>
      </c>
      <c r="D24713" s="114">
        <v>64884</v>
      </c>
      <c r="E24713" s="110" t="s">
        <v>26965</v>
      </c>
      <c r="F24713" s="114">
        <v>65586</v>
      </c>
      <c r="G24713" s="110" t="s">
        <v>26966</v>
      </c>
      <c r="H24713" s="113" t="s">
        <v>36</v>
      </c>
      <c r="I24713" s="113" t="s">
        <v>16691</v>
      </c>
      <c r="J24713" s="115" t="s">
        <v>26967</v>
      </c>
      <c r="K24713" s="113" t="s">
        <v>185</v>
      </c>
      <c r="L24713" s="113" t="s">
        <v>186</v>
      </c>
      <c r="M24713" s="113" t="s">
        <v>14834</v>
      </c>
      <c r="N24713" s="113" t="s">
        <v>14835</v>
      </c>
      <c r="O24713" s="112">
        <v>2</v>
      </c>
      <c r="P24713" s="112">
        <v>1.8</v>
      </c>
      <c r="Q24713" s="112" t="s">
        <v>338</v>
      </c>
      <c r="R24713" s="113" t="s">
        <v>88</v>
      </c>
      <c r="S24713" s="113">
        <v>2019</v>
      </c>
      <c r="T24713" s="109" t="s">
        <v>338</v>
      </c>
      <c r="U24713" s="109" t="s">
        <v>338</v>
      </c>
      <c r="V24713" s="113" t="s">
        <v>88</v>
      </c>
      <c r="W24713" s="113" t="s">
        <v>89</v>
      </c>
      <c r="X24713" s="113">
        <v>2</v>
      </c>
      <c r="Y24713" s="113" t="s">
        <v>14836</v>
      </c>
      <c r="Z24713" s="113" t="s">
        <v>187</v>
      </c>
      <c r="AA24713" s="113" t="s">
        <v>14834</v>
      </c>
      <c r="AB24713" s="113" t="s">
        <v>14834</v>
      </c>
      <c r="AC24713" s="113" t="s">
        <v>14834</v>
      </c>
      <c r="AD24713" s="113" t="s">
        <v>14834</v>
      </c>
    </row>
    <row r="24714" spans="1:30" ht="39" x14ac:dyDescent="0.25">
      <c r="A24714" t="str">
        <f t="shared" si="386"/>
        <v>Solar Photovoltaic.SUN</v>
      </c>
      <c r="B24714" t="str">
        <f>INDEX(Crosswalk!$B$2:$B$47,MATCH(A24714,Crosswalk!$A$2:$A$47,0))</f>
        <v>solar PV</v>
      </c>
      <c r="C24714" t="b">
        <f>INDEX(Crosswalk!$F$7:$F$13,MATCH(W24714,Crosswalk!$E$7:$E$13,0))</f>
        <v>1</v>
      </c>
      <c r="D24714" s="114">
        <v>64888</v>
      </c>
      <c r="E24714" s="110" t="s">
        <v>26968</v>
      </c>
      <c r="F24714" s="114">
        <v>65587</v>
      </c>
      <c r="G24714" s="110" t="s">
        <v>26969</v>
      </c>
      <c r="H24714" s="113" t="s">
        <v>50</v>
      </c>
      <c r="I24714" s="113" t="s">
        <v>16186</v>
      </c>
      <c r="J24714" s="115" t="s">
        <v>26970</v>
      </c>
      <c r="K24714" s="113" t="s">
        <v>185</v>
      </c>
      <c r="L24714" s="113" t="s">
        <v>186</v>
      </c>
      <c r="M24714" s="113" t="s">
        <v>14834</v>
      </c>
      <c r="N24714" s="113" t="s">
        <v>14835</v>
      </c>
      <c r="O24714" s="112">
        <v>5</v>
      </c>
      <c r="P24714" s="112">
        <v>4.8</v>
      </c>
      <c r="Q24714" s="112" t="s">
        <v>338</v>
      </c>
      <c r="R24714" s="113" t="s">
        <v>88</v>
      </c>
      <c r="S24714" s="113">
        <v>2020</v>
      </c>
      <c r="T24714" s="109" t="s">
        <v>338</v>
      </c>
      <c r="U24714" s="109" t="s">
        <v>338</v>
      </c>
      <c r="V24714" s="113" t="s">
        <v>88</v>
      </c>
      <c r="W24714" s="113" t="s">
        <v>89</v>
      </c>
      <c r="X24714" s="113">
        <v>2</v>
      </c>
      <c r="Y24714" s="113" t="s">
        <v>14836</v>
      </c>
      <c r="Z24714" s="113" t="s">
        <v>187</v>
      </c>
      <c r="AA24714" s="113" t="s">
        <v>14834</v>
      </c>
      <c r="AB24714" s="113" t="s">
        <v>14834</v>
      </c>
      <c r="AC24714" s="113" t="s">
        <v>14834</v>
      </c>
      <c r="AD24714" s="113" t="s">
        <v>14834</v>
      </c>
    </row>
    <row r="24715" spans="1:30" ht="39" x14ac:dyDescent="0.25">
      <c r="A24715" t="str">
        <f t="shared" si="386"/>
        <v>Solar Photovoltaic.SUN</v>
      </c>
      <c r="B24715" t="str">
        <f>INDEX(Crosswalk!$B$2:$B$47,MATCH(A24715,Crosswalk!$A$2:$A$47,0))</f>
        <v>solar PV</v>
      </c>
      <c r="C24715" t="b">
        <f>INDEX(Crosswalk!$F$7:$F$13,MATCH(W24715,Crosswalk!$E$7:$E$13,0))</f>
        <v>1</v>
      </c>
      <c r="D24715" s="114">
        <v>6452</v>
      </c>
      <c r="E24715" s="110" t="s">
        <v>10494</v>
      </c>
      <c r="F24715" s="114">
        <v>65592</v>
      </c>
      <c r="G24715" s="110" t="s">
        <v>31475</v>
      </c>
      <c r="H24715" s="113" t="s">
        <v>14</v>
      </c>
      <c r="I24715" s="113" t="s">
        <v>15251</v>
      </c>
      <c r="J24715" s="115" t="s">
        <v>10341</v>
      </c>
      <c r="K24715" s="113" t="s">
        <v>185</v>
      </c>
      <c r="L24715" s="113" t="s">
        <v>186</v>
      </c>
      <c r="M24715" s="113" t="s">
        <v>14834</v>
      </c>
      <c r="N24715" s="113" t="s">
        <v>14835</v>
      </c>
      <c r="O24715" s="112">
        <v>74.5</v>
      </c>
      <c r="P24715" s="112">
        <v>74.5</v>
      </c>
      <c r="Q24715" s="112" t="s">
        <v>338</v>
      </c>
      <c r="R24715" s="113" t="s">
        <v>88</v>
      </c>
      <c r="S24715" s="113">
        <v>2023</v>
      </c>
      <c r="T24715" s="109" t="s">
        <v>338</v>
      </c>
      <c r="U24715" s="109" t="s">
        <v>338</v>
      </c>
      <c r="V24715" s="113" t="s">
        <v>88</v>
      </c>
      <c r="W24715" s="113" t="s">
        <v>97</v>
      </c>
      <c r="X24715" s="113">
        <v>1</v>
      </c>
      <c r="Y24715" s="113" t="s">
        <v>14836</v>
      </c>
      <c r="Z24715" s="113" t="s">
        <v>187</v>
      </c>
      <c r="AA24715" s="113" t="s">
        <v>14834</v>
      </c>
      <c r="AB24715" s="113" t="s">
        <v>14834</v>
      </c>
      <c r="AC24715" s="113" t="s">
        <v>14834</v>
      </c>
      <c r="AD24715" s="113" t="s">
        <v>14834</v>
      </c>
    </row>
    <row r="24716" spans="1:30" ht="39" x14ac:dyDescent="0.25">
      <c r="A24716" t="str">
        <f t="shared" si="386"/>
        <v>Solar Photovoltaic.SUN</v>
      </c>
      <c r="B24716" t="str">
        <f>INDEX(Crosswalk!$B$2:$B$47,MATCH(A24716,Crosswalk!$A$2:$A$47,0))</f>
        <v>solar PV</v>
      </c>
      <c r="C24716" t="b">
        <f>INDEX(Crosswalk!$F$7:$F$13,MATCH(W24716,Crosswalk!$E$7:$E$13,0))</f>
        <v>1</v>
      </c>
      <c r="D24716" s="114">
        <v>6452</v>
      </c>
      <c r="E24716" s="110" t="s">
        <v>10494</v>
      </c>
      <c r="F24716" s="114">
        <v>65593</v>
      </c>
      <c r="G24716" s="110" t="s">
        <v>31476</v>
      </c>
      <c r="H24716" s="113" t="s">
        <v>14</v>
      </c>
      <c r="I24716" s="113" t="s">
        <v>69</v>
      </c>
      <c r="J24716" s="115" t="s">
        <v>10341</v>
      </c>
      <c r="K24716" s="113" t="s">
        <v>185</v>
      </c>
      <c r="L24716" s="113" t="s">
        <v>186</v>
      </c>
      <c r="M24716" s="113" t="s">
        <v>14834</v>
      </c>
      <c r="N24716" s="113" t="s">
        <v>14835</v>
      </c>
      <c r="O24716" s="112">
        <v>74.5</v>
      </c>
      <c r="P24716" s="112">
        <v>74.5</v>
      </c>
      <c r="Q24716" s="112" t="s">
        <v>338</v>
      </c>
      <c r="R24716" s="113" t="s">
        <v>88</v>
      </c>
      <c r="S24716" s="113">
        <v>2023</v>
      </c>
      <c r="T24716" s="109" t="s">
        <v>338</v>
      </c>
      <c r="U24716" s="109" t="s">
        <v>338</v>
      </c>
      <c r="V24716" s="113" t="s">
        <v>88</v>
      </c>
      <c r="W24716" s="113" t="s">
        <v>97</v>
      </c>
      <c r="X24716" s="113">
        <v>1</v>
      </c>
      <c r="Y24716" s="113" t="s">
        <v>14836</v>
      </c>
      <c r="Z24716" s="113" t="s">
        <v>187</v>
      </c>
      <c r="AA24716" s="113" t="s">
        <v>14834</v>
      </c>
      <c r="AB24716" s="113" t="s">
        <v>14834</v>
      </c>
      <c r="AC24716" s="113" t="s">
        <v>14834</v>
      </c>
      <c r="AD24716" s="113" t="s">
        <v>14834</v>
      </c>
    </row>
    <row r="24717" spans="1:30" ht="39" x14ac:dyDescent="0.25">
      <c r="A24717" t="str">
        <f t="shared" si="386"/>
        <v>Solar Photovoltaic.SUN</v>
      </c>
      <c r="B24717" t="str">
        <f>INDEX(Crosswalk!$B$2:$B$47,MATCH(A24717,Crosswalk!$A$2:$A$47,0))</f>
        <v>solar PV</v>
      </c>
      <c r="C24717" t="b">
        <f>INDEX(Crosswalk!$F$7:$F$13,MATCH(W24717,Crosswalk!$E$7:$E$13,0))</f>
        <v>1</v>
      </c>
      <c r="D24717" s="114">
        <v>6452</v>
      </c>
      <c r="E24717" s="110" t="s">
        <v>10494</v>
      </c>
      <c r="F24717" s="114">
        <v>65594</v>
      </c>
      <c r="G24717" s="110" t="s">
        <v>31477</v>
      </c>
      <c r="H24717" s="113" t="s">
        <v>14</v>
      </c>
      <c r="I24717" s="113" t="s">
        <v>14959</v>
      </c>
      <c r="J24717" s="115" t="s">
        <v>10341</v>
      </c>
      <c r="K24717" s="113" t="s">
        <v>185</v>
      </c>
      <c r="L24717" s="113" t="s">
        <v>186</v>
      </c>
      <c r="M24717" s="113" t="s">
        <v>14834</v>
      </c>
      <c r="N24717" s="113" t="s">
        <v>14835</v>
      </c>
      <c r="O24717" s="112">
        <v>74.5</v>
      </c>
      <c r="P24717" s="112">
        <v>74.5</v>
      </c>
      <c r="Q24717" s="112" t="s">
        <v>338</v>
      </c>
      <c r="R24717" s="113" t="s">
        <v>88</v>
      </c>
      <c r="S24717" s="113">
        <v>2023</v>
      </c>
      <c r="T24717" s="109" t="s">
        <v>338</v>
      </c>
      <c r="U24717" s="109" t="s">
        <v>338</v>
      </c>
      <c r="V24717" s="113" t="s">
        <v>88</v>
      </c>
      <c r="W24717" s="113" t="s">
        <v>97</v>
      </c>
      <c r="X24717" s="113">
        <v>1</v>
      </c>
      <c r="Y24717" s="113" t="s">
        <v>14836</v>
      </c>
      <c r="Z24717" s="113" t="s">
        <v>187</v>
      </c>
      <c r="AA24717" s="113" t="s">
        <v>14834</v>
      </c>
      <c r="AB24717" s="113" t="s">
        <v>14834</v>
      </c>
      <c r="AC24717" s="113" t="s">
        <v>14834</v>
      </c>
      <c r="AD24717" s="113" t="s">
        <v>14834</v>
      </c>
    </row>
    <row r="24718" spans="1:30" ht="39" x14ac:dyDescent="0.25">
      <c r="A24718" t="str">
        <f t="shared" si="386"/>
        <v>Solar Photovoltaic.SUN</v>
      </c>
      <c r="B24718" t="str">
        <f>INDEX(Crosswalk!$B$2:$B$47,MATCH(A24718,Crosswalk!$A$2:$A$47,0))</f>
        <v>solar PV</v>
      </c>
      <c r="C24718" t="b">
        <f>INDEX(Crosswalk!$F$7:$F$13,MATCH(W24718,Crosswalk!$E$7:$E$13,0))</f>
        <v>1</v>
      </c>
      <c r="D24718" s="114">
        <v>64083</v>
      </c>
      <c r="E24718" s="110" t="s">
        <v>25954</v>
      </c>
      <c r="F24718" s="114">
        <v>65595</v>
      </c>
      <c r="G24718" s="110" t="s">
        <v>27517</v>
      </c>
      <c r="H24718" s="113" t="s">
        <v>38</v>
      </c>
      <c r="I24718" s="113" t="s">
        <v>15806</v>
      </c>
      <c r="J24718" s="115" t="s">
        <v>27518</v>
      </c>
      <c r="K24718" s="113" t="s">
        <v>185</v>
      </c>
      <c r="L24718" s="113" t="s">
        <v>186</v>
      </c>
      <c r="M24718" s="113" t="s">
        <v>14834</v>
      </c>
      <c r="N24718" s="113" t="s">
        <v>14835</v>
      </c>
      <c r="O24718" s="112">
        <v>1</v>
      </c>
      <c r="P24718" s="112">
        <v>1</v>
      </c>
      <c r="Q24718" s="112">
        <v>0.2</v>
      </c>
      <c r="R24718" s="113" t="s">
        <v>88</v>
      </c>
      <c r="S24718" s="113">
        <v>2022</v>
      </c>
      <c r="T24718" s="109" t="s">
        <v>338</v>
      </c>
      <c r="U24718" s="109" t="s">
        <v>338</v>
      </c>
      <c r="V24718" s="113" t="s">
        <v>88</v>
      </c>
      <c r="W24718" s="113" t="s">
        <v>89</v>
      </c>
      <c r="X24718" s="113">
        <v>2</v>
      </c>
      <c r="Y24718" s="113" t="s">
        <v>14836</v>
      </c>
      <c r="Z24718" s="113" t="s">
        <v>187</v>
      </c>
      <c r="AA24718" s="113" t="s">
        <v>14834</v>
      </c>
      <c r="AB24718" s="113" t="s">
        <v>14834</v>
      </c>
      <c r="AC24718" s="113" t="s">
        <v>14834</v>
      </c>
      <c r="AD24718" s="113" t="s">
        <v>14834</v>
      </c>
    </row>
    <row r="24719" spans="1:30" ht="39" x14ac:dyDescent="0.25">
      <c r="A24719" t="str">
        <f t="shared" si="386"/>
        <v>Solar Photovoltaic.SUN</v>
      </c>
      <c r="B24719" t="str">
        <f>INDEX(Crosswalk!$B$2:$B$47,MATCH(A24719,Crosswalk!$A$2:$A$47,0))</f>
        <v>solar PV</v>
      </c>
      <c r="C24719" t="b">
        <f>INDEX(Crosswalk!$F$7:$F$13,MATCH(W24719,Crosswalk!$E$7:$E$13,0))</f>
        <v>1</v>
      </c>
      <c r="D24719" s="114">
        <v>62067</v>
      </c>
      <c r="E24719" s="110" t="s">
        <v>24336</v>
      </c>
      <c r="F24719" s="114">
        <v>65597</v>
      </c>
      <c r="G24719" s="110" t="s">
        <v>26971</v>
      </c>
      <c r="H24719" s="113" t="s">
        <v>50</v>
      </c>
      <c r="I24719" s="113" t="s">
        <v>15066</v>
      </c>
      <c r="J24719" s="115" t="s">
        <v>26972</v>
      </c>
      <c r="K24719" s="113" t="s">
        <v>185</v>
      </c>
      <c r="L24719" s="113" t="s">
        <v>186</v>
      </c>
      <c r="M24719" s="113" t="s">
        <v>14834</v>
      </c>
      <c r="N24719" s="113" t="s">
        <v>14901</v>
      </c>
      <c r="O24719" s="112">
        <v>2</v>
      </c>
      <c r="P24719" s="112">
        <v>2</v>
      </c>
      <c r="Q24719" s="112" t="s">
        <v>338</v>
      </c>
      <c r="R24719" s="113" t="s">
        <v>88</v>
      </c>
      <c r="S24719" s="113">
        <v>2018</v>
      </c>
      <c r="T24719" s="109" t="s">
        <v>338</v>
      </c>
      <c r="U24719" s="109" t="s">
        <v>338</v>
      </c>
      <c r="V24719" s="113" t="s">
        <v>88</v>
      </c>
      <c r="W24719" s="113" t="s">
        <v>89</v>
      </c>
      <c r="X24719" s="113">
        <v>2</v>
      </c>
      <c r="Y24719" s="113" t="s">
        <v>14836</v>
      </c>
      <c r="Z24719" s="113" t="s">
        <v>187</v>
      </c>
      <c r="AA24719" s="113" t="s">
        <v>14834</v>
      </c>
      <c r="AB24719" s="113" t="s">
        <v>14834</v>
      </c>
      <c r="AC24719" s="113" t="s">
        <v>14834</v>
      </c>
      <c r="AD24719" s="113" t="s">
        <v>14834</v>
      </c>
    </row>
    <row r="24720" spans="1:30" ht="39" x14ac:dyDescent="0.25">
      <c r="A24720" t="str">
        <f t="shared" si="386"/>
        <v>Solar Photovoltaic.SUN</v>
      </c>
      <c r="B24720" t="str">
        <f>INDEX(Crosswalk!$B$2:$B$47,MATCH(A24720,Crosswalk!$A$2:$A$47,0))</f>
        <v>solar PV</v>
      </c>
      <c r="C24720" t="b">
        <f>INDEX(Crosswalk!$F$7:$F$13,MATCH(W24720,Crosswalk!$E$7:$E$13,0))</f>
        <v>1</v>
      </c>
      <c r="D24720" s="114">
        <v>60970</v>
      </c>
      <c r="E24720" s="110" t="s">
        <v>14023</v>
      </c>
      <c r="F24720" s="114">
        <v>65609</v>
      </c>
      <c r="G24720" s="110" t="s">
        <v>26973</v>
      </c>
      <c r="H24720" s="113" t="s">
        <v>10</v>
      </c>
      <c r="I24720" s="113" t="s">
        <v>16686</v>
      </c>
      <c r="J24720" s="115" t="s">
        <v>26974</v>
      </c>
      <c r="K24720" s="113" t="s">
        <v>185</v>
      </c>
      <c r="L24720" s="113" t="s">
        <v>186</v>
      </c>
      <c r="M24720" s="113" t="s">
        <v>14834</v>
      </c>
      <c r="N24720" s="113" t="s">
        <v>14835</v>
      </c>
      <c r="O24720" s="112">
        <v>1.8</v>
      </c>
      <c r="P24720" s="112">
        <v>1.8</v>
      </c>
      <c r="Q24720" s="112" t="s">
        <v>338</v>
      </c>
      <c r="R24720" s="113" t="s">
        <v>88</v>
      </c>
      <c r="S24720" s="113">
        <v>2021</v>
      </c>
      <c r="T24720" s="109" t="s">
        <v>338</v>
      </c>
      <c r="U24720" s="109" t="s">
        <v>338</v>
      </c>
      <c r="V24720" s="113" t="s">
        <v>88</v>
      </c>
      <c r="W24720" s="113" t="s">
        <v>89</v>
      </c>
      <c r="X24720" s="113">
        <v>2</v>
      </c>
      <c r="Y24720" s="113" t="s">
        <v>14836</v>
      </c>
      <c r="Z24720" s="113" t="s">
        <v>187</v>
      </c>
      <c r="AA24720" s="113" t="s">
        <v>14834</v>
      </c>
      <c r="AB24720" s="113" t="s">
        <v>14834</v>
      </c>
      <c r="AC24720" s="113" t="s">
        <v>14834</v>
      </c>
      <c r="AD24720" s="113" t="s">
        <v>14834</v>
      </c>
    </row>
    <row r="24721" spans="1:30" ht="39" x14ac:dyDescent="0.25">
      <c r="A24721" t="str">
        <f t="shared" si="386"/>
        <v>Solar Photovoltaic.SUN</v>
      </c>
      <c r="B24721" t="str">
        <f>INDEX(Crosswalk!$B$2:$B$47,MATCH(A24721,Crosswalk!$A$2:$A$47,0))</f>
        <v>solar PV</v>
      </c>
      <c r="C24721" t="b">
        <f>INDEX(Crosswalk!$F$7:$F$13,MATCH(W24721,Crosswalk!$E$7:$E$13,0))</f>
        <v>1</v>
      </c>
      <c r="D24721" s="114">
        <v>64901</v>
      </c>
      <c r="E24721" s="110" t="s">
        <v>27519</v>
      </c>
      <c r="F24721" s="114">
        <v>65610</v>
      </c>
      <c r="G24721" s="110" t="s">
        <v>27520</v>
      </c>
      <c r="H24721" s="113" t="s">
        <v>35</v>
      </c>
      <c r="I24721" s="113" t="s">
        <v>15456</v>
      </c>
      <c r="J24721" s="115" t="s">
        <v>27521</v>
      </c>
      <c r="K24721" s="113" t="s">
        <v>185</v>
      </c>
      <c r="L24721" s="113" t="s">
        <v>186</v>
      </c>
      <c r="M24721" s="113" t="s">
        <v>14834</v>
      </c>
      <c r="N24721" s="113" t="s">
        <v>14835</v>
      </c>
      <c r="O24721" s="112">
        <v>2</v>
      </c>
      <c r="P24721" s="112">
        <v>2</v>
      </c>
      <c r="Q24721" s="112" t="s">
        <v>338</v>
      </c>
      <c r="R24721" s="113" t="s">
        <v>88</v>
      </c>
      <c r="S24721" s="113">
        <v>2022</v>
      </c>
      <c r="T24721" s="109" t="s">
        <v>338</v>
      </c>
      <c r="U24721" s="109" t="s">
        <v>338</v>
      </c>
      <c r="V24721" s="113" t="s">
        <v>88</v>
      </c>
      <c r="W24721" s="113" t="s">
        <v>89</v>
      </c>
      <c r="X24721" s="113">
        <v>2</v>
      </c>
      <c r="Y24721" s="113" t="s">
        <v>14836</v>
      </c>
      <c r="Z24721" s="113" t="s">
        <v>187</v>
      </c>
      <c r="AA24721" s="113" t="s">
        <v>14834</v>
      </c>
      <c r="AB24721" s="113" t="s">
        <v>14834</v>
      </c>
      <c r="AC24721" s="113" t="s">
        <v>14834</v>
      </c>
      <c r="AD24721" s="113" t="s">
        <v>14834</v>
      </c>
    </row>
    <row r="24722" spans="1:30" ht="39" x14ac:dyDescent="0.25">
      <c r="A24722" t="str">
        <f t="shared" si="386"/>
        <v>Solar Photovoltaic.SUN</v>
      </c>
      <c r="B24722" t="str">
        <f>INDEX(Crosswalk!$B$2:$B$47,MATCH(A24722,Crosswalk!$A$2:$A$47,0))</f>
        <v>solar PV</v>
      </c>
      <c r="C24722" t="b">
        <f>INDEX(Crosswalk!$F$7:$F$13,MATCH(W24722,Crosswalk!$E$7:$E$13,0))</f>
        <v>1</v>
      </c>
      <c r="D24722" s="114">
        <v>64902</v>
      </c>
      <c r="E24722" s="110" t="s">
        <v>27522</v>
      </c>
      <c r="F24722" s="114">
        <v>65611</v>
      </c>
      <c r="G24722" s="110" t="s">
        <v>27523</v>
      </c>
      <c r="H24722" s="113" t="s">
        <v>35</v>
      </c>
      <c r="I24722" s="113" t="s">
        <v>15456</v>
      </c>
      <c r="J24722" s="115" t="s">
        <v>27524</v>
      </c>
      <c r="K24722" s="113" t="s">
        <v>185</v>
      </c>
      <c r="L24722" s="113" t="s">
        <v>186</v>
      </c>
      <c r="M24722" s="113" t="s">
        <v>14834</v>
      </c>
      <c r="N24722" s="113" t="s">
        <v>14835</v>
      </c>
      <c r="O24722" s="112">
        <v>2</v>
      </c>
      <c r="P24722" s="112">
        <v>2</v>
      </c>
      <c r="Q24722" s="112" t="s">
        <v>338</v>
      </c>
      <c r="R24722" s="113" t="s">
        <v>88</v>
      </c>
      <c r="S24722" s="113">
        <v>2022</v>
      </c>
      <c r="T24722" s="109" t="s">
        <v>338</v>
      </c>
      <c r="U24722" s="109" t="s">
        <v>338</v>
      </c>
      <c r="V24722" s="113" t="s">
        <v>88</v>
      </c>
      <c r="W24722" s="113" t="s">
        <v>89</v>
      </c>
      <c r="X24722" s="113">
        <v>2</v>
      </c>
      <c r="Y24722" s="113" t="s">
        <v>14836</v>
      </c>
      <c r="Z24722" s="113" t="s">
        <v>187</v>
      </c>
      <c r="AA24722" s="113" t="s">
        <v>14834</v>
      </c>
      <c r="AB24722" s="113" t="s">
        <v>14834</v>
      </c>
      <c r="AC24722" s="113" t="s">
        <v>14834</v>
      </c>
      <c r="AD24722" s="113" t="s">
        <v>14834</v>
      </c>
    </row>
    <row r="24723" spans="1:30" ht="39" x14ac:dyDescent="0.25">
      <c r="A24723" t="str">
        <f t="shared" si="386"/>
        <v>Solar Photovoltaic.SUN</v>
      </c>
      <c r="B24723" t="str">
        <f>INDEX(Crosswalk!$B$2:$B$47,MATCH(A24723,Crosswalk!$A$2:$A$47,0))</f>
        <v>solar PV</v>
      </c>
      <c r="C24723" t="b">
        <f>INDEX(Crosswalk!$F$7:$F$13,MATCH(W24723,Crosswalk!$E$7:$E$13,0))</f>
        <v>1</v>
      </c>
      <c r="D24723" s="114">
        <v>64903</v>
      </c>
      <c r="E24723" s="110" t="s">
        <v>26975</v>
      </c>
      <c r="F24723" s="114">
        <v>65612</v>
      </c>
      <c r="G24723" s="110" t="s">
        <v>26976</v>
      </c>
      <c r="H24723" s="113" t="s">
        <v>35</v>
      </c>
      <c r="I24723" s="113" t="s">
        <v>15966</v>
      </c>
      <c r="J24723" s="115" t="s">
        <v>26977</v>
      </c>
      <c r="K24723" s="113" t="s">
        <v>185</v>
      </c>
      <c r="L24723" s="113" t="s">
        <v>186</v>
      </c>
      <c r="M24723" s="113" t="s">
        <v>14834</v>
      </c>
      <c r="N24723" s="113" t="s">
        <v>14835</v>
      </c>
      <c r="O24723" s="112">
        <v>1.9</v>
      </c>
      <c r="P24723" s="112">
        <v>1.9</v>
      </c>
      <c r="Q24723" s="112" t="s">
        <v>338</v>
      </c>
      <c r="R24723" s="113" t="s">
        <v>88</v>
      </c>
      <c r="S24723" s="113">
        <v>2021</v>
      </c>
      <c r="T24723" s="109" t="s">
        <v>338</v>
      </c>
      <c r="U24723" s="109" t="s">
        <v>338</v>
      </c>
      <c r="V24723" s="113" t="s">
        <v>88</v>
      </c>
      <c r="W24723" s="113" t="s">
        <v>89</v>
      </c>
      <c r="X24723" s="113">
        <v>2</v>
      </c>
      <c r="Y24723" s="113" t="s">
        <v>14836</v>
      </c>
      <c r="Z24723" s="113" t="s">
        <v>187</v>
      </c>
      <c r="AA24723" s="113" t="s">
        <v>14834</v>
      </c>
      <c r="AB24723" s="113" t="s">
        <v>14834</v>
      </c>
      <c r="AC24723" s="113" t="s">
        <v>14834</v>
      </c>
      <c r="AD24723" s="113" t="s">
        <v>14834</v>
      </c>
    </row>
    <row r="24724" spans="1:30" ht="39" x14ac:dyDescent="0.25">
      <c r="A24724" t="str">
        <f t="shared" si="386"/>
        <v>Solar Photovoltaic.SUN</v>
      </c>
      <c r="B24724" t="str">
        <f>INDEX(Crosswalk!$B$2:$B$47,MATCH(A24724,Crosswalk!$A$2:$A$47,0))</f>
        <v>solar PV</v>
      </c>
      <c r="C24724" t="b">
        <f>INDEX(Crosswalk!$F$7:$F$13,MATCH(W24724,Crosswalk!$E$7:$E$13,0))</f>
        <v>1</v>
      </c>
      <c r="D24724" s="114">
        <v>64904</v>
      </c>
      <c r="E24724" s="110" t="s">
        <v>13291</v>
      </c>
      <c r="F24724" s="114">
        <v>65613</v>
      </c>
      <c r="G24724" s="110" t="s">
        <v>26978</v>
      </c>
      <c r="H24724" s="113" t="s">
        <v>50</v>
      </c>
      <c r="I24724" s="113" t="s">
        <v>17418</v>
      </c>
      <c r="J24724" s="115" t="s">
        <v>26979</v>
      </c>
      <c r="K24724" s="113" t="s">
        <v>185</v>
      </c>
      <c r="L24724" s="113" t="s">
        <v>186</v>
      </c>
      <c r="M24724" s="113" t="s">
        <v>14834</v>
      </c>
      <c r="N24724" s="113" t="s">
        <v>14835</v>
      </c>
      <c r="O24724" s="112">
        <v>1.6</v>
      </c>
      <c r="P24724" s="112">
        <v>1.6</v>
      </c>
      <c r="Q24724" s="112" t="s">
        <v>338</v>
      </c>
      <c r="R24724" s="113" t="s">
        <v>88</v>
      </c>
      <c r="S24724" s="113">
        <v>2021</v>
      </c>
      <c r="T24724" s="109" t="s">
        <v>338</v>
      </c>
      <c r="U24724" s="109" t="s">
        <v>338</v>
      </c>
      <c r="V24724" s="113" t="s">
        <v>88</v>
      </c>
      <c r="W24724" s="113" t="s">
        <v>89</v>
      </c>
      <c r="X24724" s="113">
        <v>2</v>
      </c>
      <c r="Y24724" s="113" t="s">
        <v>14836</v>
      </c>
      <c r="Z24724" s="113" t="s">
        <v>187</v>
      </c>
      <c r="AA24724" s="113" t="s">
        <v>14834</v>
      </c>
      <c r="AB24724" s="113" t="s">
        <v>14834</v>
      </c>
      <c r="AC24724" s="113" t="s">
        <v>14834</v>
      </c>
      <c r="AD24724" s="113" t="s">
        <v>14834</v>
      </c>
    </row>
    <row r="24725" spans="1:30" ht="26.25" x14ac:dyDescent="0.25">
      <c r="A24725" t="str">
        <f t="shared" si="386"/>
        <v>Batteries.MWH</v>
      </c>
      <c r="B24725" t="str">
        <f>INDEX(Crosswalk!$B$2:$B$47,MATCH(A24725,Crosswalk!$A$2:$A$47,0))</f>
        <v>battery storage</v>
      </c>
      <c r="C24725" t="b">
        <f>INDEX(Crosswalk!$F$7:$F$13,MATCH(W24725,Crosswalk!$E$7:$E$13,0))</f>
        <v>1</v>
      </c>
      <c r="D24725" s="114">
        <v>64905</v>
      </c>
      <c r="E24725" s="110" t="s">
        <v>27525</v>
      </c>
      <c r="F24725" s="114">
        <v>65614</v>
      </c>
      <c r="G24725" s="110" t="s">
        <v>27526</v>
      </c>
      <c r="H24725" s="113" t="s">
        <v>9</v>
      </c>
      <c r="I24725" s="113" t="s">
        <v>15066</v>
      </c>
      <c r="J24725" s="115" t="s">
        <v>27527</v>
      </c>
      <c r="K24725" s="113" t="s">
        <v>340</v>
      </c>
      <c r="L24725" s="113" t="s">
        <v>341</v>
      </c>
      <c r="M24725" s="113" t="s">
        <v>14834</v>
      </c>
      <c r="N24725" s="113" t="s">
        <v>14835</v>
      </c>
      <c r="O24725" s="112">
        <v>2.1</v>
      </c>
      <c r="P24725" s="112">
        <v>2.1</v>
      </c>
      <c r="Q24725" s="112" t="s">
        <v>338</v>
      </c>
      <c r="R24725" s="113" t="s">
        <v>88</v>
      </c>
      <c r="S24725" s="113">
        <v>2022</v>
      </c>
      <c r="T24725" s="109" t="s">
        <v>338</v>
      </c>
      <c r="U24725" s="109" t="s">
        <v>338</v>
      </c>
      <c r="V24725" s="113" t="s">
        <v>88</v>
      </c>
      <c r="W24725" s="113" t="s">
        <v>89</v>
      </c>
      <c r="X24725" s="113">
        <v>2</v>
      </c>
      <c r="Y24725" s="113" t="s">
        <v>14836</v>
      </c>
      <c r="Z24725" s="113" t="s">
        <v>342</v>
      </c>
      <c r="AA24725" s="113" t="s">
        <v>14834</v>
      </c>
      <c r="AB24725" s="113" t="s">
        <v>14834</v>
      </c>
      <c r="AC24725" s="113" t="s">
        <v>14834</v>
      </c>
      <c r="AD24725" s="113" t="s">
        <v>14834</v>
      </c>
    </row>
    <row r="24726" spans="1:30" ht="39" x14ac:dyDescent="0.25">
      <c r="A24726" t="str">
        <f t="shared" si="386"/>
        <v>Solar Photovoltaic.SUN</v>
      </c>
      <c r="B24726" t="str">
        <f>INDEX(Crosswalk!$B$2:$B$47,MATCH(A24726,Crosswalk!$A$2:$A$47,0))</f>
        <v>solar PV</v>
      </c>
      <c r="C24726" t="b">
        <f>INDEX(Crosswalk!$F$7:$F$13,MATCH(W24726,Crosswalk!$E$7:$E$13,0))</f>
        <v>1</v>
      </c>
      <c r="D24726" s="114">
        <v>64905</v>
      </c>
      <c r="E24726" s="110" t="s">
        <v>27525</v>
      </c>
      <c r="F24726" s="114">
        <v>65614</v>
      </c>
      <c r="G24726" s="110" t="s">
        <v>27526</v>
      </c>
      <c r="H24726" s="113" t="s">
        <v>9</v>
      </c>
      <c r="I24726" s="113" t="s">
        <v>15066</v>
      </c>
      <c r="J24726" s="115" t="s">
        <v>27528</v>
      </c>
      <c r="K24726" s="113" t="s">
        <v>185</v>
      </c>
      <c r="L24726" s="113" t="s">
        <v>186</v>
      </c>
      <c r="M24726" s="113" t="s">
        <v>14834</v>
      </c>
      <c r="N24726" s="113" t="s">
        <v>14835</v>
      </c>
      <c r="O24726" s="112">
        <v>3</v>
      </c>
      <c r="P24726" s="112">
        <v>2.7</v>
      </c>
      <c r="Q24726" s="112" t="s">
        <v>338</v>
      </c>
      <c r="R24726" s="113" t="s">
        <v>88</v>
      </c>
      <c r="S24726" s="113">
        <v>2022</v>
      </c>
      <c r="T24726" s="109" t="s">
        <v>338</v>
      </c>
      <c r="U24726" s="109" t="s">
        <v>338</v>
      </c>
      <c r="V24726" s="113" t="s">
        <v>88</v>
      </c>
      <c r="W24726" s="113" t="s">
        <v>89</v>
      </c>
      <c r="X24726" s="113">
        <v>2</v>
      </c>
      <c r="Y24726" s="113" t="s">
        <v>14836</v>
      </c>
      <c r="Z24726" s="113" t="s">
        <v>187</v>
      </c>
      <c r="AA24726" s="113" t="s">
        <v>14834</v>
      </c>
      <c r="AB24726" s="113" t="s">
        <v>14834</v>
      </c>
      <c r="AC24726" s="113" t="s">
        <v>14834</v>
      </c>
      <c r="AD24726" s="113" t="s">
        <v>14834</v>
      </c>
    </row>
    <row r="24727" spans="1:30" ht="39" x14ac:dyDescent="0.25">
      <c r="A24727" t="str">
        <f t="shared" si="386"/>
        <v>Solar Photovoltaic.SUN</v>
      </c>
      <c r="B24727" t="str">
        <f>INDEX(Crosswalk!$B$2:$B$47,MATCH(A24727,Crosswalk!$A$2:$A$47,0))</f>
        <v>solar PV</v>
      </c>
      <c r="C24727" t="b">
        <f>INDEX(Crosswalk!$F$7:$F$13,MATCH(W24727,Crosswalk!$E$7:$E$13,0))</f>
        <v>1</v>
      </c>
      <c r="D24727" s="114">
        <v>62856</v>
      </c>
      <c r="E24727" s="110" t="s">
        <v>10496</v>
      </c>
      <c r="F24727" s="114">
        <v>65615</v>
      </c>
      <c r="G24727" s="110" t="s">
        <v>31478</v>
      </c>
      <c r="H24727" s="113" t="s">
        <v>9</v>
      </c>
      <c r="I24727" s="113" t="s">
        <v>15043</v>
      </c>
      <c r="J24727" s="115" t="s">
        <v>31479</v>
      </c>
      <c r="K24727" s="113" t="s">
        <v>185</v>
      </c>
      <c r="L24727" s="113" t="s">
        <v>186</v>
      </c>
      <c r="M24727" s="113" t="s">
        <v>14834</v>
      </c>
      <c r="N24727" s="113" t="s">
        <v>14835</v>
      </c>
      <c r="O24727" s="112">
        <v>1.2</v>
      </c>
      <c r="P24727" s="112">
        <v>1.2</v>
      </c>
      <c r="Q24727" s="112" t="s">
        <v>338</v>
      </c>
      <c r="R24727" s="113" t="s">
        <v>88</v>
      </c>
      <c r="S24727" s="113">
        <v>2023</v>
      </c>
      <c r="T24727" s="109" t="s">
        <v>338</v>
      </c>
      <c r="U24727" s="109" t="s">
        <v>338</v>
      </c>
      <c r="V24727" s="113" t="s">
        <v>88</v>
      </c>
      <c r="W24727" s="113" t="s">
        <v>89</v>
      </c>
      <c r="X24727" s="113">
        <v>2</v>
      </c>
      <c r="Y24727" s="113" t="s">
        <v>14836</v>
      </c>
      <c r="Z24727" s="113" t="s">
        <v>187</v>
      </c>
      <c r="AA24727" s="113" t="s">
        <v>14834</v>
      </c>
      <c r="AB24727" s="113" t="s">
        <v>14834</v>
      </c>
      <c r="AC24727" s="113" t="s">
        <v>14834</v>
      </c>
      <c r="AD24727" s="113" t="s">
        <v>14834</v>
      </c>
    </row>
    <row r="24728" spans="1:30" ht="39" x14ac:dyDescent="0.25">
      <c r="A24728" t="str">
        <f t="shared" si="386"/>
        <v>Solar Photovoltaic.SUN</v>
      </c>
      <c r="B24728" t="str">
        <f>INDEX(Crosswalk!$B$2:$B$47,MATCH(A24728,Crosswalk!$A$2:$A$47,0))</f>
        <v>solar PV</v>
      </c>
      <c r="C24728" t="b">
        <f>INDEX(Crosswalk!$F$7:$F$13,MATCH(W24728,Crosswalk!$E$7:$E$13,0))</f>
        <v>1</v>
      </c>
      <c r="D24728" s="114">
        <v>64872</v>
      </c>
      <c r="E24728" s="110" t="s">
        <v>13499</v>
      </c>
      <c r="F24728" s="114">
        <v>65617</v>
      </c>
      <c r="G24728" s="110" t="s">
        <v>26980</v>
      </c>
      <c r="H24728" s="113" t="s">
        <v>9</v>
      </c>
      <c r="I24728" s="113" t="s">
        <v>15065</v>
      </c>
      <c r="J24728" s="115" t="s">
        <v>31480</v>
      </c>
      <c r="K24728" s="113" t="s">
        <v>185</v>
      </c>
      <c r="L24728" s="113" t="s">
        <v>186</v>
      </c>
      <c r="M24728" s="113" t="s">
        <v>14834</v>
      </c>
      <c r="N24728" s="113" t="s">
        <v>14835</v>
      </c>
      <c r="O24728" s="112">
        <v>1.2</v>
      </c>
      <c r="P24728" s="112">
        <v>1.2</v>
      </c>
      <c r="Q24728" s="112" t="s">
        <v>338</v>
      </c>
      <c r="R24728" s="113" t="s">
        <v>88</v>
      </c>
      <c r="S24728" s="113">
        <v>2021</v>
      </c>
      <c r="T24728" s="109" t="s">
        <v>338</v>
      </c>
      <c r="U24728" s="109" t="s">
        <v>338</v>
      </c>
      <c r="V24728" s="113" t="s">
        <v>88</v>
      </c>
      <c r="W24728" s="113" t="s">
        <v>89</v>
      </c>
      <c r="X24728" s="113">
        <v>2</v>
      </c>
      <c r="Y24728" s="113" t="s">
        <v>14836</v>
      </c>
      <c r="Z24728" s="113" t="s">
        <v>187</v>
      </c>
      <c r="AA24728" s="113" t="s">
        <v>14834</v>
      </c>
      <c r="AB24728" s="113" t="s">
        <v>14834</v>
      </c>
      <c r="AC24728" s="113" t="s">
        <v>14834</v>
      </c>
      <c r="AD24728" s="113" t="s">
        <v>14834</v>
      </c>
    </row>
    <row r="24729" spans="1:30" ht="39" x14ac:dyDescent="0.25">
      <c r="A24729" t="str">
        <f t="shared" si="386"/>
        <v>Solar Photovoltaic.SUN</v>
      </c>
      <c r="B24729" t="str">
        <f>INDEX(Crosswalk!$B$2:$B$47,MATCH(A24729,Crosswalk!$A$2:$A$47,0))</f>
        <v>solar PV</v>
      </c>
      <c r="C24729" t="b">
        <f>INDEX(Crosswalk!$F$7:$F$13,MATCH(W24729,Crosswalk!$E$7:$E$13,0))</f>
        <v>1</v>
      </c>
      <c r="D24729" s="114">
        <v>64872</v>
      </c>
      <c r="E24729" s="110" t="s">
        <v>13499</v>
      </c>
      <c r="F24729" s="114">
        <v>65617</v>
      </c>
      <c r="G24729" s="110" t="s">
        <v>26980</v>
      </c>
      <c r="H24729" s="113" t="s">
        <v>9</v>
      </c>
      <c r="I24729" s="113" t="s">
        <v>15065</v>
      </c>
      <c r="J24729" s="115" t="s">
        <v>26981</v>
      </c>
      <c r="K24729" s="113" t="s">
        <v>185</v>
      </c>
      <c r="L24729" s="113" t="s">
        <v>186</v>
      </c>
      <c r="M24729" s="113" t="s">
        <v>14834</v>
      </c>
      <c r="N24729" s="113" t="s">
        <v>14835</v>
      </c>
      <c r="O24729" s="112">
        <v>0.7</v>
      </c>
      <c r="P24729" s="112">
        <v>0.7</v>
      </c>
      <c r="Q24729" s="112" t="s">
        <v>338</v>
      </c>
      <c r="R24729" s="113" t="s">
        <v>88</v>
      </c>
      <c r="S24729" s="113">
        <v>2021</v>
      </c>
      <c r="T24729" s="109" t="s">
        <v>338</v>
      </c>
      <c r="U24729" s="109" t="s">
        <v>338</v>
      </c>
      <c r="V24729" s="113" t="s">
        <v>88</v>
      </c>
      <c r="W24729" s="113" t="s">
        <v>89</v>
      </c>
      <c r="X24729" s="113">
        <v>2</v>
      </c>
      <c r="Y24729" s="113" t="s">
        <v>14836</v>
      </c>
      <c r="Z24729" s="113" t="s">
        <v>187</v>
      </c>
      <c r="AA24729" s="113" t="s">
        <v>14834</v>
      </c>
      <c r="AB24729" s="113" t="s">
        <v>14834</v>
      </c>
      <c r="AC24729" s="113" t="s">
        <v>14834</v>
      </c>
      <c r="AD24729" s="113" t="s">
        <v>14834</v>
      </c>
    </row>
    <row r="24730" spans="1:30" ht="39" x14ac:dyDescent="0.25">
      <c r="A24730" t="str">
        <f t="shared" si="386"/>
        <v>Solar Photovoltaic.SUN</v>
      </c>
      <c r="B24730" t="str">
        <f>INDEX(Crosswalk!$B$2:$B$47,MATCH(A24730,Crosswalk!$A$2:$A$47,0))</f>
        <v>solar PV</v>
      </c>
      <c r="C24730" t="b">
        <f>INDEX(Crosswalk!$F$7:$F$13,MATCH(W24730,Crosswalk!$E$7:$E$13,0))</f>
        <v>1</v>
      </c>
      <c r="D24730" s="114">
        <v>60025</v>
      </c>
      <c r="E24730" s="110" t="s">
        <v>10526</v>
      </c>
      <c r="F24730" s="114">
        <v>65618</v>
      </c>
      <c r="G24730" s="110" t="s">
        <v>27529</v>
      </c>
      <c r="H24730" s="113" t="s">
        <v>66</v>
      </c>
      <c r="I24730" s="113" t="s">
        <v>15396</v>
      </c>
      <c r="J24730" s="115" t="s">
        <v>27530</v>
      </c>
      <c r="K24730" s="113" t="s">
        <v>185</v>
      </c>
      <c r="L24730" s="113" t="s">
        <v>186</v>
      </c>
      <c r="M24730" s="113" t="s">
        <v>14834</v>
      </c>
      <c r="N24730" s="113" t="s">
        <v>14835</v>
      </c>
      <c r="O24730" s="112">
        <v>1.5</v>
      </c>
      <c r="P24730" s="112">
        <v>1.5</v>
      </c>
      <c r="Q24730" s="112" t="s">
        <v>338</v>
      </c>
      <c r="R24730" s="113" t="s">
        <v>88</v>
      </c>
      <c r="S24730" s="113">
        <v>2022</v>
      </c>
      <c r="T24730" s="109" t="s">
        <v>338</v>
      </c>
      <c r="U24730" s="109" t="s">
        <v>338</v>
      </c>
      <c r="V24730" s="113" t="s">
        <v>88</v>
      </c>
      <c r="W24730" s="113" t="s">
        <v>89</v>
      </c>
      <c r="X24730" s="113">
        <v>2</v>
      </c>
      <c r="Y24730" s="113" t="s">
        <v>14836</v>
      </c>
      <c r="Z24730" s="113" t="s">
        <v>187</v>
      </c>
      <c r="AA24730" s="113" t="s">
        <v>14834</v>
      </c>
      <c r="AB24730" s="113" t="s">
        <v>14834</v>
      </c>
      <c r="AC24730" s="113" t="s">
        <v>14834</v>
      </c>
      <c r="AD24730" s="113" t="s">
        <v>14834</v>
      </c>
    </row>
    <row r="24731" spans="1:30" ht="39" x14ac:dyDescent="0.25">
      <c r="A24731" t="str">
        <f t="shared" si="386"/>
        <v>Solar Photovoltaic.SUN</v>
      </c>
      <c r="B24731" t="str">
        <f>INDEX(Crosswalk!$B$2:$B$47,MATCH(A24731,Crosswalk!$A$2:$A$47,0))</f>
        <v>solar PV</v>
      </c>
      <c r="C24731" t="b">
        <f>INDEX(Crosswalk!$F$7:$F$13,MATCH(W24731,Crosswalk!$E$7:$E$13,0))</f>
        <v>1</v>
      </c>
      <c r="D24731" s="114">
        <v>60025</v>
      </c>
      <c r="E24731" s="110" t="s">
        <v>10526</v>
      </c>
      <c r="F24731" s="114">
        <v>65619</v>
      </c>
      <c r="G24731" s="110" t="s">
        <v>27531</v>
      </c>
      <c r="H24731" s="113" t="s">
        <v>67</v>
      </c>
      <c r="I24731" s="113" t="s">
        <v>1604</v>
      </c>
      <c r="J24731" s="115" t="s">
        <v>27532</v>
      </c>
      <c r="K24731" s="113" t="s">
        <v>185</v>
      </c>
      <c r="L24731" s="113" t="s">
        <v>186</v>
      </c>
      <c r="M24731" s="113" t="s">
        <v>14834</v>
      </c>
      <c r="N24731" s="113" t="s">
        <v>14835</v>
      </c>
      <c r="O24731" s="112">
        <v>2.2000000000000002</v>
      </c>
      <c r="P24731" s="112">
        <v>2.2000000000000002</v>
      </c>
      <c r="Q24731" s="112" t="s">
        <v>338</v>
      </c>
      <c r="R24731" s="113" t="s">
        <v>88</v>
      </c>
      <c r="S24731" s="113">
        <v>2022</v>
      </c>
      <c r="T24731" s="109" t="s">
        <v>338</v>
      </c>
      <c r="U24731" s="109" t="s">
        <v>338</v>
      </c>
      <c r="V24731" s="113" t="s">
        <v>88</v>
      </c>
      <c r="W24731" s="113" t="s">
        <v>89</v>
      </c>
      <c r="X24731" s="113">
        <v>2</v>
      </c>
      <c r="Y24731" s="113" t="s">
        <v>14836</v>
      </c>
      <c r="Z24731" s="113" t="s">
        <v>187</v>
      </c>
      <c r="AA24731" s="113" t="s">
        <v>14834</v>
      </c>
      <c r="AB24731" s="113" t="s">
        <v>14834</v>
      </c>
      <c r="AC24731" s="113" t="s">
        <v>14834</v>
      </c>
      <c r="AD24731" s="113" t="s">
        <v>14834</v>
      </c>
    </row>
    <row r="24732" spans="1:30" ht="39" x14ac:dyDescent="0.25">
      <c r="A24732" t="str">
        <f t="shared" si="386"/>
        <v>Solar Photovoltaic.SUN</v>
      </c>
      <c r="B24732" t="str">
        <f>INDEX(Crosswalk!$B$2:$B$47,MATCH(A24732,Crosswalk!$A$2:$A$47,0))</f>
        <v>solar PV</v>
      </c>
      <c r="C24732" t="b">
        <f>INDEX(Crosswalk!$F$7:$F$13,MATCH(W24732,Crosswalk!$E$7:$E$13,0))</f>
        <v>1</v>
      </c>
      <c r="D24732" s="114">
        <v>63466</v>
      </c>
      <c r="E24732" s="110" t="s">
        <v>13304</v>
      </c>
      <c r="F24732" s="114">
        <v>65620</v>
      </c>
      <c r="G24732" s="110" t="s">
        <v>26982</v>
      </c>
      <c r="H24732" s="113" t="s">
        <v>50</v>
      </c>
      <c r="I24732" s="113" t="s">
        <v>15066</v>
      </c>
      <c r="J24732" s="115" t="s">
        <v>26983</v>
      </c>
      <c r="K24732" s="113" t="s">
        <v>185</v>
      </c>
      <c r="L24732" s="113" t="s">
        <v>186</v>
      </c>
      <c r="M24732" s="113" t="s">
        <v>14834</v>
      </c>
      <c r="N24732" s="113" t="s">
        <v>14835</v>
      </c>
      <c r="O24732" s="112">
        <v>2</v>
      </c>
      <c r="P24732" s="112">
        <v>2</v>
      </c>
      <c r="Q24732" s="112" t="s">
        <v>338</v>
      </c>
      <c r="R24732" s="113" t="s">
        <v>88</v>
      </c>
      <c r="S24732" s="113">
        <v>2020</v>
      </c>
      <c r="T24732" s="109" t="s">
        <v>338</v>
      </c>
      <c r="U24732" s="109" t="s">
        <v>338</v>
      </c>
      <c r="V24732" s="113" t="s">
        <v>88</v>
      </c>
      <c r="W24732" s="113" t="s">
        <v>89</v>
      </c>
      <c r="X24732" s="113">
        <v>2</v>
      </c>
      <c r="Y24732" s="113" t="s">
        <v>14836</v>
      </c>
      <c r="Z24732" s="113" t="s">
        <v>187</v>
      </c>
      <c r="AA24732" s="113" t="s">
        <v>14834</v>
      </c>
      <c r="AB24732" s="113" t="s">
        <v>14834</v>
      </c>
      <c r="AC24732" s="113" t="s">
        <v>14834</v>
      </c>
      <c r="AD24732" s="113" t="s">
        <v>14834</v>
      </c>
    </row>
    <row r="24733" spans="1:30" ht="39" x14ac:dyDescent="0.25">
      <c r="A24733" t="str">
        <f t="shared" si="386"/>
        <v>Solar Photovoltaic.SUN</v>
      </c>
      <c r="B24733" t="str">
        <f>INDEX(Crosswalk!$B$2:$B$47,MATCH(A24733,Crosswalk!$A$2:$A$47,0))</f>
        <v>solar PV</v>
      </c>
      <c r="C24733" t="b">
        <f>INDEX(Crosswalk!$F$7:$F$13,MATCH(W24733,Crosswalk!$E$7:$E$13,0))</f>
        <v>1</v>
      </c>
      <c r="D24733" s="114">
        <v>63466</v>
      </c>
      <c r="E24733" s="110" t="s">
        <v>13304</v>
      </c>
      <c r="F24733" s="114">
        <v>65621</v>
      </c>
      <c r="G24733" s="110" t="s">
        <v>26984</v>
      </c>
      <c r="H24733" s="113" t="s">
        <v>50</v>
      </c>
      <c r="I24733" s="113" t="s">
        <v>15066</v>
      </c>
      <c r="J24733" s="115" t="s">
        <v>26985</v>
      </c>
      <c r="K24733" s="113" t="s">
        <v>185</v>
      </c>
      <c r="L24733" s="113" t="s">
        <v>186</v>
      </c>
      <c r="M24733" s="113" t="s">
        <v>14834</v>
      </c>
      <c r="N24733" s="113" t="s">
        <v>14835</v>
      </c>
      <c r="O24733" s="112">
        <v>1.4</v>
      </c>
      <c r="P24733" s="112">
        <v>1.4</v>
      </c>
      <c r="Q24733" s="112" t="s">
        <v>338</v>
      </c>
      <c r="R24733" s="113" t="s">
        <v>88</v>
      </c>
      <c r="S24733" s="113">
        <v>2020</v>
      </c>
      <c r="T24733" s="109" t="s">
        <v>338</v>
      </c>
      <c r="U24733" s="109" t="s">
        <v>338</v>
      </c>
      <c r="V24733" s="113" t="s">
        <v>88</v>
      </c>
      <c r="W24733" s="113" t="s">
        <v>89</v>
      </c>
      <c r="X24733" s="113">
        <v>2</v>
      </c>
      <c r="Y24733" s="113" t="s">
        <v>14836</v>
      </c>
      <c r="Z24733" s="113" t="s">
        <v>187</v>
      </c>
      <c r="AA24733" s="113" t="s">
        <v>14834</v>
      </c>
      <c r="AB24733" s="113" t="s">
        <v>14834</v>
      </c>
      <c r="AC24733" s="113" t="s">
        <v>14834</v>
      </c>
      <c r="AD24733" s="113" t="s">
        <v>14834</v>
      </c>
    </row>
    <row r="24734" spans="1:30" ht="39" x14ac:dyDescent="0.25">
      <c r="A24734" t="str">
        <f t="shared" si="386"/>
        <v>Solar Photovoltaic.SUN</v>
      </c>
      <c r="B24734" t="str">
        <f>INDEX(Crosswalk!$B$2:$B$47,MATCH(A24734,Crosswalk!$A$2:$A$47,0))</f>
        <v>solar PV</v>
      </c>
      <c r="C24734" t="b">
        <f>INDEX(Crosswalk!$F$7:$F$13,MATCH(W24734,Crosswalk!$E$7:$E$13,0))</f>
        <v>1</v>
      </c>
      <c r="D24734" s="114">
        <v>63466</v>
      </c>
      <c r="E24734" s="110" t="s">
        <v>13304</v>
      </c>
      <c r="F24734" s="114">
        <v>65622</v>
      </c>
      <c r="G24734" s="110" t="s">
        <v>26986</v>
      </c>
      <c r="H24734" s="113" t="s">
        <v>47</v>
      </c>
      <c r="I24734" s="113" t="s">
        <v>675</v>
      </c>
      <c r="J24734" s="115" t="s">
        <v>26987</v>
      </c>
      <c r="K24734" s="113" t="s">
        <v>185</v>
      </c>
      <c r="L24734" s="113" t="s">
        <v>186</v>
      </c>
      <c r="M24734" s="113" t="s">
        <v>14834</v>
      </c>
      <c r="N24734" s="113" t="s">
        <v>14835</v>
      </c>
      <c r="O24734" s="112">
        <v>2.1</v>
      </c>
      <c r="P24734" s="112">
        <v>2.1</v>
      </c>
      <c r="Q24734" s="112" t="s">
        <v>338</v>
      </c>
      <c r="R24734" s="113" t="s">
        <v>88</v>
      </c>
      <c r="S24734" s="113">
        <v>2021</v>
      </c>
      <c r="T24734" s="109" t="s">
        <v>338</v>
      </c>
      <c r="U24734" s="109" t="s">
        <v>338</v>
      </c>
      <c r="V24734" s="113" t="s">
        <v>88</v>
      </c>
      <c r="W24734" s="113" t="s">
        <v>89</v>
      </c>
      <c r="X24734" s="113">
        <v>2</v>
      </c>
      <c r="Y24734" s="113" t="s">
        <v>14836</v>
      </c>
      <c r="Z24734" s="113" t="s">
        <v>187</v>
      </c>
      <c r="AA24734" s="113" t="s">
        <v>14834</v>
      </c>
      <c r="AB24734" s="113" t="s">
        <v>14834</v>
      </c>
      <c r="AC24734" s="113" t="s">
        <v>14834</v>
      </c>
      <c r="AD24734" s="113" t="s">
        <v>14834</v>
      </c>
    </row>
    <row r="24735" spans="1:30" ht="39" x14ac:dyDescent="0.25">
      <c r="A24735" t="str">
        <f t="shared" si="386"/>
        <v>Solar Photovoltaic.SUN</v>
      </c>
      <c r="B24735" t="str">
        <f>INDEX(Crosswalk!$B$2:$B$47,MATCH(A24735,Crosswalk!$A$2:$A$47,0))</f>
        <v>solar PV</v>
      </c>
      <c r="C24735" t="b">
        <f>INDEX(Crosswalk!$F$7:$F$13,MATCH(W24735,Crosswalk!$E$7:$E$13,0))</f>
        <v>1</v>
      </c>
      <c r="D24735" s="114">
        <v>63466</v>
      </c>
      <c r="E24735" s="110" t="s">
        <v>13304</v>
      </c>
      <c r="F24735" s="114">
        <v>65623</v>
      </c>
      <c r="G24735" s="110" t="s">
        <v>1457</v>
      </c>
      <c r="H24735" s="113" t="s">
        <v>47</v>
      </c>
      <c r="I24735" s="113" t="s">
        <v>675</v>
      </c>
      <c r="J24735" s="115" t="s">
        <v>26988</v>
      </c>
      <c r="K24735" s="113" t="s">
        <v>185</v>
      </c>
      <c r="L24735" s="113" t="s">
        <v>186</v>
      </c>
      <c r="M24735" s="113" t="s">
        <v>14834</v>
      </c>
      <c r="N24735" s="113" t="s">
        <v>14835</v>
      </c>
      <c r="O24735" s="112">
        <v>1.6</v>
      </c>
      <c r="P24735" s="112">
        <v>1.6</v>
      </c>
      <c r="Q24735" s="112" t="s">
        <v>338</v>
      </c>
      <c r="R24735" s="113" t="s">
        <v>88</v>
      </c>
      <c r="S24735" s="113">
        <v>2021</v>
      </c>
      <c r="T24735" s="109" t="s">
        <v>338</v>
      </c>
      <c r="U24735" s="109" t="s">
        <v>338</v>
      </c>
      <c r="V24735" s="113" t="s">
        <v>88</v>
      </c>
      <c r="W24735" s="113" t="s">
        <v>89</v>
      </c>
      <c r="X24735" s="113">
        <v>2</v>
      </c>
      <c r="Y24735" s="113" t="s">
        <v>14836</v>
      </c>
      <c r="Z24735" s="113" t="s">
        <v>187</v>
      </c>
      <c r="AA24735" s="113" t="s">
        <v>14834</v>
      </c>
      <c r="AB24735" s="113" t="s">
        <v>14834</v>
      </c>
      <c r="AC24735" s="113" t="s">
        <v>14834</v>
      </c>
      <c r="AD24735" s="113" t="s">
        <v>14834</v>
      </c>
    </row>
    <row r="24736" spans="1:30" ht="39" x14ac:dyDescent="0.25">
      <c r="A24736" t="str">
        <f t="shared" si="386"/>
        <v>Solar Photovoltaic.SUN</v>
      </c>
      <c r="B24736" t="str">
        <f>INDEX(Crosswalk!$B$2:$B$47,MATCH(A24736,Crosswalk!$A$2:$A$47,0))</f>
        <v>solar PV</v>
      </c>
      <c r="C24736" t="b">
        <f>INDEX(Crosswalk!$F$7:$F$13,MATCH(W24736,Crosswalk!$E$7:$E$13,0))</f>
        <v>1</v>
      </c>
      <c r="D24736" s="114">
        <v>64918</v>
      </c>
      <c r="E24736" s="110" t="s">
        <v>27533</v>
      </c>
      <c r="F24736" s="114">
        <v>65624</v>
      </c>
      <c r="G24736" s="110" t="s">
        <v>27534</v>
      </c>
      <c r="H24736" s="113" t="s">
        <v>50</v>
      </c>
      <c r="I24736" s="113" t="s">
        <v>647</v>
      </c>
      <c r="J24736" s="115" t="s">
        <v>27535</v>
      </c>
      <c r="K24736" s="113" t="s">
        <v>185</v>
      </c>
      <c r="L24736" s="113" t="s">
        <v>186</v>
      </c>
      <c r="M24736" s="113" t="s">
        <v>14834</v>
      </c>
      <c r="N24736" s="113" t="s">
        <v>14835</v>
      </c>
      <c r="O24736" s="112">
        <v>5</v>
      </c>
      <c r="P24736" s="112">
        <v>5</v>
      </c>
      <c r="Q24736" s="112" t="s">
        <v>338</v>
      </c>
      <c r="R24736" s="113" t="s">
        <v>88</v>
      </c>
      <c r="S24736" s="113">
        <v>2022</v>
      </c>
      <c r="T24736" s="109" t="s">
        <v>338</v>
      </c>
      <c r="U24736" s="109" t="s">
        <v>338</v>
      </c>
      <c r="V24736" s="113" t="s">
        <v>88</v>
      </c>
      <c r="W24736" s="113" t="s">
        <v>89</v>
      </c>
      <c r="X24736" s="113">
        <v>2</v>
      </c>
      <c r="Y24736" s="113" t="s">
        <v>14836</v>
      </c>
      <c r="Z24736" s="113" t="s">
        <v>187</v>
      </c>
      <c r="AA24736" s="113" t="s">
        <v>14834</v>
      </c>
      <c r="AB24736" s="113" t="s">
        <v>14834</v>
      </c>
      <c r="AC24736" s="113" t="s">
        <v>14834</v>
      </c>
      <c r="AD24736" s="113" t="s">
        <v>14834</v>
      </c>
    </row>
    <row r="24737" spans="1:30" ht="39" x14ac:dyDescent="0.25">
      <c r="A24737" t="str">
        <f t="shared" si="386"/>
        <v>Solar Photovoltaic.SUN</v>
      </c>
      <c r="B24737" t="str">
        <f>INDEX(Crosswalk!$B$2:$B$47,MATCH(A24737,Crosswalk!$A$2:$A$47,0))</f>
        <v>solar PV</v>
      </c>
      <c r="C24737" t="b">
        <f>INDEX(Crosswalk!$F$7:$F$13,MATCH(W24737,Crosswalk!$E$7:$E$13,0))</f>
        <v>1</v>
      </c>
      <c r="D24737" s="114">
        <v>64919</v>
      </c>
      <c r="E24737" s="110" t="s">
        <v>27536</v>
      </c>
      <c r="F24737" s="114">
        <v>65625</v>
      </c>
      <c r="G24737" s="110" t="s">
        <v>27537</v>
      </c>
      <c r="H24737" s="113" t="s">
        <v>50</v>
      </c>
      <c r="I24737" s="113" t="s">
        <v>647</v>
      </c>
      <c r="J24737" s="115" t="s">
        <v>27538</v>
      </c>
      <c r="K24737" s="113" t="s">
        <v>185</v>
      </c>
      <c r="L24737" s="113" t="s">
        <v>186</v>
      </c>
      <c r="M24737" s="113" t="s">
        <v>14834</v>
      </c>
      <c r="N24737" s="113" t="s">
        <v>14835</v>
      </c>
      <c r="O24737" s="112">
        <v>5</v>
      </c>
      <c r="P24737" s="112">
        <v>5</v>
      </c>
      <c r="Q24737" s="112" t="s">
        <v>338</v>
      </c>
      <c r="R24737" s="113" t="s">
        <v>88</v>
      </c>
      <c r="S24737" s="113">
        <v>2022</v>
      </c>
      <c r="T24737" s="109" t="s">
        <v>338</v>
      </c>
      <c r="U24737" s="109" t="s">
        <v>338</v>
      </c>
      <c r="V24737" s="113" t="s">
        <v>88</v>
      </c>
      <c r="W24737" s="113" t="s">
        <v>89</v>
      </c>
      <c r="X24737" s="113">
        <v>2</v>
      </c>
      <c r="Y24737" s="113" t="s">
        <v>14836</v>
      </c>
      <c r="Z24737" s="113" t="s">
        <v>187</v>
      </c>
      <c r="AA24737" s="113" t="s">
        <v>14834</v>
      </c>
      <c r="AB24737" s="113" t="s">
        <v>14834</v>
      </c>
      <c r="AC24737" s="113" t="s">
        <v>14834</v>
      </c>
      <c r="AD24737" s="113" t="s">
        <v>14834</v>
      </c>
    </row>
    <row r="24738" spans="1:30" ht="39" x14ac:dyDescent="0.25">
      <c r="A24738" t="str">
        <f t="shared" si="386"/>
        <v>Solar Photovoltaic.SUN</v>
      </c>
      <c r="B24738" t="str">
        <f>INDEX(Crosswalk!$B$2:$B$47,MATCH(A24738,Crosswalk!$A$2:$A$47,0))</f>
        <v>solar PV</v>
      </c>
      <c r="C24738" t="b">
        <f>INDEX(Crosswalk!$F$7:$F$13,MATCH(W24738,Crosswalk!$E$7:$E$13,0))</f>
        <v>1</v>
      </c>
      <c r="D24738" s="114">
        <v>64920</v>
      </c>
      <c r="E24738" s="110" t="s">
        <v>27539</v>
      </c>
      <c r="F24738" s="114">
        <v>65626</v>
      </c>
      <c r="G24738" s="110" t="s">
        <v>27540</v>
      </c>
      <c r="H24738" s="113" t="s">
        <v>50</v>
      </c>
      <c r="I24738" s="113" t="s">
        <v>17536</v>
      </c>
      <c r="J24738" s="115" t="s">
        <v>27541</v>
      </c>
      <c r="K24738" s="113" t="s">
        <v>185</v>
      </c>
      <c r="L24738" s="113" t="s">
        <v>186</v>
      </c>
      <c r="M24738" s="113" t="s">
        <v>14834</v>
      </c>
      <c r="N24738" s="113" t="s">
        <v>14835</v>
      </c>
      <c r="O24738" s="112">
        <v>5</v>
      </c>
      <c r="P24738" s="112">
        <v>5</v>
      </c>
      <c r="Q24738" s="112" t="s">
        <v>338</v>
      </c>
      <c r="R24738" s="113" t="s">
        <v>88</v>
      </c>
      <c r="S24738" s="113">
        <v>2022</v>
      </c>
      <c r="T24738" s="109" t="s">
        <v>338</v>
      </c>
      <c r="U24738" s="109" t="s">
        <v>338</v>
      </c>
      <c r="V24738" s="113" t="s">
        <v>88</v>
      </c>
      <c r="W24738" s="113" t="s">
        <v>89</v>
      </c>
      <c r="X24738" s="113">
        <v>2</v>
      </c>
      <c r="Y24738" s="113" t="s">
        <v>14836</v>
      </c>
      <c r="Z24738" s="113" t="s">
        <v>187</v>
      </c>
      <c r="AA24738" s="113" t="s">
        <v>14834</v>
      </c>
      <c r="AB24738" s="113" t="s">
        <v>14834</v>
      </c>
      <c r="AC24738" s="113" t="s">
        <v>14834</v>
      </c>
      <c r="AD24738" s="113" t="s">
        <v>14834</v>
      </c>
    </row>
    <row r="24739" spans="1:30" ht="39" x14ac:dyDescent="0.25">
      <c r="A24739" t="str">
        <f t="shared" si="386"/>
        <v>Solar Photovoltaic.SUN</v>
      </c>
      <c r="B24739" t="str">
        <f>INDEX(Crosswalk!$B$2:$B$47,MATCH(A24739,Crosswalk!$A$2:$A$47,0))</f>
        <v>solar PV</v>
      </c>
      <c r="C24739" t="b">
        <f>INDEX(Crosswalk!$F$7:$F$13,MATCH(W24739,Crosswalk!$E$7:$E$13,0))</f>
        <v>1</v>
      </c>
      <c r="D24739" s="114">
        <v>64921</v>
      </c>
      <c r="E24739" s="110" t="s">
        <v>27542</v>
      </c>
      <c r="F24739" s="114">
        <v>65627</v>
      </c>
      <c r="G24739" s="110" t="s">
        <v>27543</v>
      </c>
      <c r="H24739" s="113" t="s">
        <v>50</v>
      </c>
      <c r="I24739" s="113" t="s">
        <v>17536</v>
      </c>
      <c r="J24739" s="115" t="s">
        <v>27544</v>
      </c>
      <c r="K24739" s="113" t="s">
        <v>185</v>
      </c>
      <c r="L24739" s="113" t="s">
        <v>186</v>
      </c>
      <c r="M24739" s="113" t="s">
        <v>14834</v>
      </c>
      <c r="N24739" s="113" t="s">
        <v>14835</v>
      </c>
      <c r="O24739" s="112">
        <v>5</v>
      </c>
      <c r="P24739" s="112">
        <v>5</v>
      </c>
      <c r="Q24739" s="112" t="s">
        <v>338</v>
      </c>
      <c r="R24739" s="113" t="s">
        <v>88</v>
      </c>
      <c r="S24739" s="113">
        <v>2022</v>
      </c>
      <c r="T24739" s="109" t="s">
        <v>338</v>
      </c>
      <c r="U24739" s="109" t="s">
        <v>338</v>
      </c>
      <c r="V24739" s="113" t="s">
        <v>88</v>
      </c>
      <c r="W24739" s="113" t="s">
        <v>89</v>
      </c>
      <c r="X24739" s="113">
        <v>2</v>
      </c>
      <c r="Y24739" s="113" t="s">
        <v>14836</v>
      </c>
      <c r="Z24739" s="113" t="s">
        <v>187</v>
      </c>
      <c r="AA24739" s="113" t="s">
        <v>14834</v>
      </c>
      <c r="AB24739" s="113" t="s">
        <v>14834</v>
      </c>
      <c r="AC24739" s="113" t="s">
        <v>14834</v>
      </c>
      <c r="AD24739" s="113" t="s">
        <v>14834</v>
      </c>
    </row>
    <row r="24740" spans="1:30" ht="39" x14ac:dyDescent="0.25">
      <c r="A24740" t="str">
        <f t="shared" si="386"/>
        <v>Solar Photovoltaic.SUN</v>
      </c>
      <c r="B24740" t="str">
        <f>INDEX(Crosswalk!$B$2:$B$47,MATCH(A24740,Crosswalk!$A$2:$A$47,0))</f>
        <v>solar PV</v>
      </c>
      <c r="C24740" t="b">
        <f>INDEX(Crosswalk!$F$7:$F$13,MATCH(W24740,Crosswalk!$E$7:$E$13,0))</f>
        <v>1</v>
      </c>
      <c r="D24740" s="114">
        <v>64922</v>
      </c>
      <c r="E24740" s="110" t="s">
        <v>27545</v>
      </c>
      <c r="F24740" s="114">
        <v>65628</v>
      </c>
      <c r="G24740" s="110" t="s">
        <v>27546</v>
      </c>
      <c r="H24740" s="113" t="s">
        <v>50</v>
      </c>
      <c r="I24740" s="113" t="s">
        <v>586</v>
      </c>
      <c r="J24740" s="115" t="s">
        <v>27547</v>
      </c>
      <c r="K24740" s="113" t="s">
        <v>185</v>
      </c>
      <c r="L24740" s="113" t="s">
        <v>186</v>
      </c>
      <c r="M24740" s="113" t="s">
        <v>14834</v>
      </c>
      <c r="N24740" s="113" t="s">
        <v>14835</v>
      </c>
      <c r="O24740" s="112">
        <v>5</v>
      </c>
      <c r="P24740" s="112">
        <v>5</v>
      </c>
      <c r="Q24740" s="112" t="s">
        <v>338</v>
      </c>
      <c r="R24740" s="113" t="s">
        <v>88</v>
      </c>
      <c r="S24740" s="113">
        <v>2022</v>
      </c>
      <c r="T24740" s="109" t="s">
        <v>338</v>
      </c>
      <c r="U24740" s="109" t="s">
        <v>338</v>
      </c>
      <c r="V24740" s="113" t="s">
        <v>88</v>
      </c>
      <c r="W24740" s="113" t="s">
        <v>89</v>
      </c>
      <c r="X24740" s="113">
        <v>2</v>
      </c>
      <c r="Y24740" s="113" t="s">
        <v>14836</v>
      </c>
      <c r="Z24740" s="113" t="s">
        <v>187</v>
      </c>
      <c r="AA24740" s="113" t="s">
        <v>14834</v>
      </c>
      <c r="AB24740" s="113" t="s">
        <v>14834</v>
      </c>
      <c r="AC24740" s="113" t="s">
        <v>14834</v>
      </c>
      <c r="AD24740" s="113" t="s">
        <v>14834</v>
      </c>
    </row>
    <row r="24741" spans="1:30" ht="39" x14ac:dyDescent="0.25">
      <c r="A24741" t="str">
        <f t="shared" si="386"/>
        <v>Solar Photovoltaic.SUN</v>
      </c>
      <c r="B24741" t="str">
        <f>INDEX(Crosswalk!$B$2:$B$47,MATCH(A24741,Crosswalk!$A$2:$A$47,0))</f>
        <v>solar PV</v>
      </c>
      <c r="C24741" t="b">
        <f>INDEX(Crosswalk!$F$7:$F$13,MATCH(W24741,Crosswalk!$E$7:$E$13,0))</f>
        <v>1</v>
      </c>
      <c r="D24741" s="114">
        <v>64915</v>
      </c>
      <c r="E24741" s="110" t="s">
        <v>31481</v>
      </c>
      <c r="F24741" s="114">
        <v>65629</v>
      </c>
      <c r="G24741" s="110" t="s">
        <v>31482</v>
      </c>
      <c r="H24741" s="113" t="s">
        <v>62</v>
      </c>
      <c r="I24741" s="113" t="s">
        <v>3644</v>
      </c>
      <c r="J24741" s="115" t="s">
        <v>31483</v>
      </c>
      <c r="K24741" s="113" t="s">
        <v>185</v>
      </c>
      <c r="L24741" s="113" t="s">
        <v>186</v>
      </c>
      <c r="M24741" s="113" t="s">
        <v>14834</v>
      </c>
      <c r="N24741" s="113" t="s">
        <v>14835</v>
      </c>
      <c r="O24741" s="112">
        <v>70</v>
      </c>
      <c r="P24741" s="112">
        <v>70</v>
      </c>
      <c r="Q24741" s="112" t="s">
        <v>338</v>
      </c>
      <c r="R24741" s="113" t="s">
        <v>88</v>
      </c>
      <c r="S24741" s="113">
        <v>2023</v>
      </c>
      <c r="T24741" s="109" t="s">
        <v>338</v>
      </c>
      <c r="U24741" s="109" t="s">
        <v>338</v>
      </c>
      <c r="V24741" s="113" t="s">
        <v>88</v>
      </c>
      <c r="W24741" s="113" t="s">
        <v>89</v>
      </c>
      <c r="X24741" s="113">
        <v>2</v>
      </c>
      <c r="Y24741" s="113" t="s">
        <v>14836</v>
      </c>
      <c r="Z24741" s="113" t="s">
        <v>187</v>
      </c>
      <c r="AA24741" s="113" t="s">
        <v>14834</v>
      </c>
      <c r="AB24741" s="113" t="s">
        <v>14834</v>
      </c>
      <c r="AC24741" s="113" t="s">
        <v>14834</v>
      </c>
      <c r="AD24741" s="113" t="s">
        <v>14834</v>
      </c>
    </row>
    <row r="24742" spans="1:30" ht="39" x14ac:dyDescent="0.25">
      <c r="A24742" t="str">
        <f t="shared" si="386"/>
        <v>Solar Photovoltaic.SUN</v>
      </c>
      <c r="B24742" t="str">
        <f>INDEX(Crosswalk!$B$2:$B$47,MATCH(A24742,Crosswalk!$A$2:$A$47,0))</f>
        <v>solar PV</v>
      </c>
      <c r="C24742" t="b">
        <f>INDEX(Crosswalk!$F$7:$F$13,MATCH(W24742,Crosswalk!$E$7:$E$13,0))</f>
        <v>1</v>
      </c>
      <c r="D24742" s="114">
        <v>64916</v>
      </c>
      <c r="E24742" s="110" t="s">
        <v>13327</v>
      </c>
      <c r="F24742" s="114">
        <v>65630</v>
      </c>
      <c r="G24742" s="110" t="s">
        <v>13328</v>
      </c>
      <c r="H24742" s="113" t="s">
        <v>62</v>
      </c>
      <c r="I24742" s="113" t="s">
        <v>16525</v>
      </c>
      <c r="J24742" s="115" t="s">
        <v>13329</v>
      </c>
      <c r="K24742" s="113" t="s">
        <v>185</v>
      </c>
      <c r="L24742" s="113" t="s">
        <v>186</v>
      </c>
      <c r="M24742" s="113" t="s">
        <v>14834</v>
      </c>
      <c r="N24742" s="113" t="s">
        <v>14835</v>
      </c>
      <c r="O24742" s="112">
        <v>35</v>
      </c>
      <c r="P24742" s="112">
        <v>35</v>
      </c>
      <c r="Q24742" s="112" t="s">
        <v>338</v>
      </c>
      <c r="R24742" s="113" t="s">
        <v>88</v>
      </c>
      <c r="S24742" s="113">
        <v>2023</v>
      </c>
      <c r="T24742" s="109" t="s">
        <v>338</v>
      </c>
      <c r="U24742" s="109" t="s">
        <v>338</v>
      </c>
      <c r="V24742" s="113" t="s">
        <v>88</v>
      </c>
      <c r="W24742" s="113" t="s">
        <v>89</v>
      </c>
      <c r="X24742" s="113">
        <v>2</v>
      </c>
      <c r="Y24742" s="113" t="s">
        <v>14836</v>
      </c>
      <c r="Z24742" s="113" t="s">
        <v>187</v>
      </c>
      <c r="AA24742" s="113" t="s">
        <v>14834</v>
      </c>
      <c r="AB24742" s="113" t="s">
        <v>14834</v>
      </c>
      <c r="AC24742" s="113" t="s">
        <v>14834</v>
      </c>
      <c r="AD24742" s="113" t="s">
        <v>14834</v>
      </c>
    </row>
    <row r="24743" spans="1:30" ht="39" x14ac:dyDescent="0.25">
      <c r="A24743" t="str">
        <f t="shared" si="386"/>
        <v>Solar Photovoltaic.SUN</v>
      </c>
      <c r="B24743" t="str">
        <f>INDEX(Crosswalk!$B$2:$B$47,MATCH(A24743,Crosswalk!$A$2:$A$47,0))</f>
        <v>solar PV</v>
      </c>
      <c r="C24743" t="b">
        <f>INDEX(Crosswalk!$F$7:$F$13,MATCH(W24743,Crosswalk!$E$7:$E$13,0))</f>
        <v>1</v>
      </c>
      <c r="D24743" s="114">
        <v>65411</v>
      </c>
      <c r="E24743" s="110" t="s">
        <v>13807</v>
      </c>
      <c r="F24743" s="114">
        <v>65631</v>
      </c>
      <c r="G24743" s="110" t="s">
        <v>27548</v>
      </c>
      <c r="H24743" s="113" t="s">
        <v>64</v>
      </c>
      <c r="I24743" s="113" t="s">
        <v>25803</v>
      </c>
      <c r="J24743" s="115" t="s">
        <v>27549</v>
      </c>
      <c r="K24743" s="113" t="s">
        <v>185</v>
      </c>
      <c r="L24743" s="113" t="s">
        <v>186</v>
      </c>
      <c r="M24743" s="113" t="s">
        <v>14834</v>
      </c>
      <c r="N24743" s="113" t="s">
        <v>14901</v>
      </c>
      <c r="O24743" s="112">
        <v>250</v>
      </c>
      <c r="P24743" s="112">
        <v>250</v>
      </c>
      <c r="Q24743" s="112" t="s">
        <v>338</v>
      </c>
      <c r="R24743" s="113" t="s">
        <v>88</v>
      </c>
      <c r="S24743" s="113">
        <v>2022</v>
      </c>
      <c r="T24743" s="109" t="s">
        <v>338</v>
      </c>
      <c r="U24743" s="109" t="s">
        <v>338</v>
      </c>
      <c r="V24743" s="113" t="s">
        <v>88</v>
      </c>
      <c r="W24743" s="113" t="s">
        <v>89</v>
      </c>
      <c r="X24743" s="113">
        <v>2</v>
      </c>
      <c r="Y24743" s="113" t="s">
        <v>14836</v>
      </c>
      <c r="Z24743" s="113" t="s">
        <v>187</v>
      </c>
      <c r="AA24743" s="113" t="s">
        <v>14834</v>
      </c>
      <c r="AB24743" s="113" t="s">
        <v>14834</v>
      </c>
      <c r="AC24743" s="113" t="s">
        <v>14834</v>
      </c>
      <c r="AD24743" s="113" t="s">
        <v>14834</v>
      </c>
    </row>
    <row r="24744" spans="1:30" ht="39" x14ac:dyDescent="0.25">
      <c r="A24744" t="str">
        <f t="shared" si="386"/>
        <v>Solar Photovoltaic.SUN</v>
      </c>
      <c r="B24744" t="str">
        <f>INDEX(Crosswalk!$B$2:$B$47,MATCH(A24744,Crosswalk!$A$2:$A$47,0))</f>
        <v>solar PV</v>
      </c>
      <c r="C24744" t="b">
        <f>INDEX(Crosswalk!$F$7:$F$13,MATCH(W24744,Crosswalk!$E$7:$E$13,0))</f>
        <v>1</v>
      </c>
      <c r="D24744" s="114">
        <v>64900</v>
      </c>
      <c r="E24744" s="110" t="s">
        <v>27550</v>
      </c>
      <c r="F24744" s="114">
        <v>65632</v>
      </c>
      <c r="G24744" s="110" t="s">
        <v>27550</v>
      </c>
      <c r="H24744" s="113" t="s">
        <v>38</v>
      </c>
      <c r="I24744" s="113" t="s">
        <v>15903</v>
      </c>
      <c r="J24744" s="115" t="s">
        <v>27551</v>
      </c>
      <c r="K24744" s="113" t="s">
        <v>185</v>
      </c>
      <c r="L24744" s="113" t="s">
        <v>186</v>
      </c>
      <c r="M24744" s="113" t="s">
        <v>14834</v>
      </c>
      <c r="N24744" s="113" t="s">
        <v>14835</v>
      </c>
      <c r="O24744" s="112">
        <v>1</v>
      </c>
      <c r="P24744" s="112">
        <v>1</v>
      </c>
      <c r="Q24744" s="112">
        <v>1</v>
      </c>
      <c r="R24744" s="113" t="s">
        <v>88</v>
      </c>
      <c r="S24744" s="113">
        <v>2022</v>
      </c>
      <c r="T24744" s="109" t="s">
        <v>338</v>
      </c>
      <c r="U24744" s="109" t="s">
        <v>338</v>
      </c>
      <c r="V24744" s="113" t="s">
        <v>88</v>
      </c>
      <c r="W24744" s="113" t="s">
        <v>89</v>
      </c>
      <c r="X24744" s="113">
        <v>2</v>
      </c>
      <c r="Y24744" s="113" t="s">
        <v>14836</v>
      </c>
      <c r="Z24744" s="113" t="s">
        <v>187</v>
      </c>
      <c r="AA24744" s="113" t="s">
        <v>14834</v>
      </c>
      <c r="AB24744" s="113" t="s">
        <v>14834</v>
      </c>
      <c r="AC24744" s="113" t="s">
        <v>14834</v>
      </c>
      <c r="AD24744" s="113" t="s">
        <v>14834</v>
      </c>
    </row>
    <row r="24745" spans="1:30" ht="26.25" x14ac:dyDescent="0.25">
      <c r="A24745" t="str">
        <f t="shared" si="386"/>
        <v>Batteries.MWH</v>
      </c>
      <c r="B24745" t="str">
        <f>INDEX(Crosswalk!$B$2:$B$47,MATCH(A24745,Crosswalk!$A$2:$A$47,0))</f>
        <v>battery storage</v>
      </c>
      <c r="C24745" t="b">
        <f>INDEX(Crosswalk!$F$7:$F$13,MATCH(W24745,Crosswalk!$E$7:$E$13,0))</f>
        <v>1</v>
      </c>
      <c r="D24745" s="114">
        <v>20856</v>
      </c>
      <c r="E24745" s="110" t="s">
        <v>11203</v>
      </c>
      <c r="F24745" s="114">
        <v>65633</v>
      </c>
      <c r="G24745" s="110" t="s">
        <v>31484</v>
      </c>
      <c r="H24745" s="113" t="s">
        <v>72</v>
      </c>
      <c r="I24745" s="113" t="s">
        <v>1345</v>
      </c>
      <c r="J24745" s="115" t="s">
        <v>11394</v>
      </c>
      <c r="K24745" s="113" t="s">
        <v>340</v>
      </c>
      <c r="L24745" s="113" t="s">
        <v>341</v>
      </c>
      <c r="M24745" s="113" t="s">
        <v>14834</v>
      </c>
      <c r="N24745" s="113" t="s">
        <v>14835</v>
      </c>
      <c r="O24745" s="112">
        <v>0.4</v>
      </c>
      <c r="P24745" s="112">
        <v>0.4</v>
      </c>
      <c r="Q24745" s="112">
        <v>0.1</v>
      </c>
      <c r="R24745" s="113" t="s">
        <v>88</v>
      </c>
      <c r="S24745" s="113">
        <v>2023</v>
      </c>
      <c r="T24745" s="109" t="s">
        <v>338</v>
      </c>
      <c r="U24745" s="109" t="s">
        <v>338</v>
      </c>
      <c r="V24745" s="113" t="s">
        <v>88</v>
      </c>
      <c r="W24745" s="113" t="s">
        <v>97</v>
      </c>
      <c r="X24745" s="113">
        <v>1</v>
      </c>
      <c r="Y24745" s="113" t="s">
        <v>14836</v>
      </c>
      <c r="Z24745" s="113" t="s">
        <v>342</v>
      </c>
      <c r="AA24745" s="113" t="s">
        <v>14834</v>
      </c>
      <c r="AB24745" s="113" t="s">
        <v>14834</v>
      </c>
      <c r="AC24745" s="113" t="s">
        <v>14834</v>
      </c>
      <c r="AD24745" s="113" t="s">
        <v>14834</v>
      </c>
    </row>
    <row r="24746" spans="1:30" ht="39" x14ac:dyDescent="0.25">
      <c r="A24746" t="str">
        <f t="shared" si="386"/>
        <v>Solar Photovoltaic.SUN</v>
      </c>
      <c r="B24746" t="str">
        <f>INDEX(Crosswalk!$B$2:$B$47,MATCH(A24746,Crosswalk!$A$2:$A$47,0))</f>
        <v>solar PV</v>
      </c>
      <c r="C24746" t="b">
        <f>INDEX(Crosswalk!$F$7:$F$13,MATCH(W24746,Crosswalk!$E$7:$E$13,0))</f>
        <v>1</v>
      </c>
      <c r="D24746" s="114">
        <v>64880</v>
      </c>
      <c r="E24746" s="110" t="s">
        <v>26989</v>
      </c>
      <c r="F24746" s="114">
        <v>65636</v>
      </c>
      <c r="G24746" s="110" t="s">
        <v>26990</v>
      </c>
      <c r="H24746" s="113" t="s">
        <v>36</v>
      </c>
      <c r="I24746" s="113" t="s">
        <v>15783</v>
      </c>
      <c r="J24746" s="115" t="s">
        <v>26991</v>
      </c>
      <c r="K24746" s="113" t="s">
        <v>185</v>
      </c>
      <c r="L24746" s="113" t="s">
        <v>186</v>
      </c>
      <c r="M24746" s="113" t="s">
        <v>14834</v>
      </c>
      <c r="N24746" s="113" t="s">
        <v>14835</v>
      </c>
      <c r="O24746" s="112">
        <v>2</v>
      </c>
      <c r="P24746" s="112">
        <v>1.8</v>
      </c>
      <c r="Q24746" s="112" t="s">
        <v>338</v>
      </c>
      <c r="R24746" s="113" t="s">
        <v>88</v>
      </c>
      <c r="S24746" s="113">
        <v>2017</v>
      </c>
      <c r="T24746" s="109" t="s">
        <v>338</v>
      </c>
      <c r="U24746" s="109" t="s">
        <v>338</v>
      </c>
      <c r="V24746" s="113" t="s">
        <v>88</v>
      </c>
      <c r="W24746" s="113" t="s">
        <v>89</v>
      </c>
      <c r="X24746" s="113">
        <v>2</v>
      </c>
      <c r="Y24746" s="113" t="s">
        <v>14836</v>
      </c>
      <c r="Z24746" s="113" t="s">
        <v>187</v>
      </c>
      <c r="AA24746" s="113" t="s">
        <v>14834</v>
      </c>
      <c r="AB24746" s="113" t="s">
        <v>14834</v>
      </c>
      <c r="AC24746" s="113" t="s">
        <v>14834</v>
      </c>
      <c r="AD24746" s="113" t="s">
        <v>14834</v>
      </c>
    </row>
    <row r="24747" spans="1:30" ht="39" x14ac:dyDescent="0.25">
      <c r="A24747" t="str">
        <f t="shared" si="386"/>
        <v>Solar Photovoltaic.SUN</v>
      </c>
      <c r="B24747" t="str">
        <f>INDEX(Crosswalk!$B$2:$B$47,MATCH(A24747,Crosswalk!$A$2:$A$47,0))</f>
        <v>solar PV</v>
      </c>
      <c r="C24747" t="b">
        <f>INDEX(Crosswalk!$F$7:$F$13,MATCH(W24747,Crosswalk!$E$7:$E$13,0))</f>
        <v>1</v>
      </c>
      <c r="D24747" s="114">
        <v>64880</v>
      </c>
      <c r="E24747" s="110" t="s">
        <v>26989</v>
      </c>
      <c r="F24747" s="114">
        <v>65636</v>
      </c>
      <c r="G24747" s="110" t="s">
        <v>26990</v>
      </c>
      <c r="H24747" s="113" t="s">
        <v>36</v>
      </c>
      <c r="I24747" s="113" t="s">
        <v>15783</v>
      </c>
      <c r="J24747" s="115" t="s">
        <v>26992</v>
      </c>
      <c r="K24747" s="113" t="s">
        <v>185</v>
      </c>
      <c r="L24747" s="113" t="s">
        <v>186</v>
      </c>
      <c r="M24747" s="113" t="s">
        <v>14834</v>
      </c>
      <c r="N24747" s="113" t="s">
        <v>14835</v>
      </c>
      <c r="O24747" s="112">
        <v>2.2999999999999998</v>
      </c>
      <c r="P24747" s="112">
        <v>2.1</v>
      </c>
      <c r="Q24747" s="112" t="s">
        <v>338</v>
      </c>
      <c r="R24747" s="113" t="s">
        <v>88</v>
      </c>
      <c r="S24747" s="113">
        <v>2020</v>
      </c>
      <c r="T24747" s="109" t="s">
        <v>338</v>
      </c>
      <c r="U24747" s="109" t="s">
        <v>338</v>
      </c>
      <c r="V24747" s="113" t="s">
        <v>88</v>
      </c>
      <c r="W24747" s="113" t="s">
        <v>89</v>
      </c>
      <c r="X24747" s="113">
        <v>2</v>
      </c>
      <c r="Y24747" s="113" t="s">
        <v>14836</v>
      </c>
      <c r="Z24747" s="113" t="s">
        <v>187</v>
      </c>
      <c r="AA24747" s="113" t="s">
        <v>14834</v>
      </c>
      <c r="AB24747" s="113" t="s">
        <v>14834</v>
      </c>
      <c r="AC24747" s="113" t="s">
        <v>14834</v>
      </c>
      <c r="AD24747" s="113" t="s">
        <v>14834</v>
      </c>
    </row>
    <row r="24748" spans="1:30" ht="39" x14ac:dyDescent="0.25">
      <c r="A24748" t="str">
        <f t="shared" si="386"/>
        <v>Solar Photovoltaic.SUN</v>
      </c>
      <c r="B24748" t="str">
        <f>INDEX(Crosswalk!$B$2:$B$47,MATCH(A24748,Crosswalk!$A$2:$A$47,0))</f>
        <v>solar PV</v>
      </c>
      <c r="C24748" t="b">
        <f>INDEX(Crosswalk!$F$7:$F$13,MATCH(W24748,Crosswalk!$E$7:$E$13,0))</f>
        <v>1</v>
      </c>
      <c r="D24748" s="114">
        <v>64881</v>
      </c>
      <c r="E24748" s="110" t="s">
        <v>26993</v>
      </c>
      <c r="F24748" s="114">
        <v>65637</v>
      </c>
      <c r="G24748" s="110" t="s">
        <v>26994</v>
      </c>
      <c r="H24748" s="113" t="s">
        <v>59</v>
      </c>
      <c r="I24748" s="113" t="s">
        <v>16361</v>
      </c>
      <c r="J24748" s="115" t="s">
        <v>26995</v>
      </c>
      <c r="K24748" s="113" t="s">
        <v>185</v>
      </c>
      <c r="L24748" s="113" t="s">
        <v>186</v>
      </c>
      <c r="M24748" s="113" t="s">
        <v>14834</v>
      </c>
      <c r="N24748" s="113" t="s">
        <v>14835</v>
      </c>
      <c r="O24748" s="112">
        <v>1.1000000000000001</v>
      </c>
      <c r="P24748" s="112">
        <v>1</v>
      </c>
      <c r="Q24748" s="112" t="s">
        <v>338</v>
      </c>
      <c r="R24748" s="113" t="s">
        <v>88</v>
      </c>
      <c r="S24748" s="113">
        <v>2016</v>
      </c>
      <c r="T24748" s="109" t="s">
        <v>338</v>
      </c>
      <c r="U24748" s="109" t="s">
        <v>338</v>
      </c>
      <c r="V24748" s="113" t="s">
        <v>88</v>
      </c>
      <c r="W24748" s="113" t="s">
        <v>89</v>
      </c>
      <c r="X24748" s="113">
        <v>2</v>
      </c>
      <c r="Y24748" s="113" t="s">
        <v>14836</v>
      </c>
      <c r="Z24748" s="113" t="s">
        <v>187</v>
      </c>
      <c r="AA24748" s="113" t="s">
        <v>14834</v>
      </c>
      <c r="AB24748" s="113" t="s">
        <v>14834</v>
      </c>
      <c r="AC24748" s="113" t="s">
        <v>14834</v>
      </c>
      <c r="AD24748" s="113" t="s">
        <v>14834</v>
      </c>
    </row>
    <row r="24749" spans="1:30" ht="39" x14ac:dyDescent="0.25">
      <c r="A24749" t="str">
        <f t="shared" si="386"/>
        <v>Solar Photovoltaic.SUN</v>
      </c>
      <c r="B24749" t="str">
        <f>INDEX(Crosswalk!$B$2:$B$47,MATCH(A24749,Crosswalk!$A$2:$A$47,0))</f>
        <v>solar PV</v>
      </c>
      <c r="C24749" t="b">
        <f>INDEX(Crosswalk!$F$7:$F$13,MATCH(W24749,Crosswalk!$E$7:$E$13,0))</f>
        <v>1</v>
      </c>
      <c r="D24749" s="114">
        <v>64910</v>
      </c>
      <c r="E24749" s="110" t="s">
        <v>27552</v>
      </c>
      <c r="F24749" s="114">
        <v>65638</v>
      </c>
      <c r="G24749" s="110" t="s">
        <v>27553</v>
      </c>
      <c r="H24749" s="113" t="s">
        <v>62</v>
      </c>
      <c r="I24749" s="113" t="s">
        <v>14849</v>
      </c>
      <c r="J24749" s="115" t="s">
        <v>27554</v>
      </c>
      <c r="K24749" s="113" t="s">
        <v>185</v>
      </c>
      <c r="L24749" s="113" t="s">
        <v>186</v>
      </c>
      <c r="M24749" s="113" t="s">
        <v>14834</v>
      </c>
      <c r="N24749" s="113" t="s">
        <v>14835</v>
      </c>
      <c r="O24749" s="112">
        <v>4.8</v>
      </c>
      <c r="P24749" s="112">
        <v>4.8</v>
      </c>
      <c r="Q24749" s="112" t="s">
        <v>338</v>
      </c>
      <c r="R24749" s="113" t="s">
        <v>88</v>
      </c>
      <c r="S24749" s="113">
        <v>2022</v>
      </c>
      <c r="T24749" s="109" t="s">
        <v>338</v>
      </c>
      <c r="U24749" s="109" t="s">
        <v>338</v>
      </c>
      <c r="V24749" s="113" t="s">
        <v>88</v>
      </c>
      <c r="W24749" s="113" t="s">
        <v>89</v>
      </c>
      <c r="X24749" s="113">
        <v>2</v>
      </c>
      <c r="Y24749" s="113" t="s">
        <v>14836</v>
      </c>
      <c r="Z24749" s="113" t="s">
        <v>187</v>
      </c>
      <c r="AA24749" s="113" t="s">
        <v>14834</v>
      </c>
      <c r="AB24749" s="113" t="s">
        <v>14834</v>
      </c>
      <c r="AC24749" s="113" t="s">
        <v>14834</v>
      </c>
      <c r="AD24749" s="113" t="s">
        <v>14834</v>
      </c>
    </row>
    <row r="24750" spans="1:30" ht="39" x14ac:dyDescent="0.25">
      <c r="A24750" t="str">
        <f t="shared" si="386"/>
        <v>Solar Photovoltaic.SUN</v>
      </c>
      <c r="B24750" t="str">
        <f>INDEX(Crosswalk!$B$2:$B$47,MATCH(A24750,Crosswalk!$A$2:$A$47,0))</f>
        <v>solar PV</v>
      </c>
      <c r="C24750" t="b">
        <f>INDEX(Crosswalk!$F$7:$F$13,MATCH(W24750,Crosswalk!$E$7:$E$13,0))</f>
        <v>1</v>
      </c>
      <c r="D24750" s="114">
        <v>64911</v>
      </c>
      <c r="E24750" s="110" t="s">
        <v>27555</v>
      </c>
      <c r="F24750" s="114">
        <v>65639</v>
      </c>
      <c r="G24750" s="110" t="s">
        <v>27556</v>
      </c>
      <c r="H24750" s="113" t="s">
        <v>62</v>
      </c>
      <c r="I24750" s="113" t="s">
        <v>14849</v>
      </c>
      <c r="J24750" s="115" t="s">
        <v>27557</v>
      </c>
      <c r="K24750" s="113" t="s">
        <v>185</v>
      </c>
      <c r="L24750" s="113" t="s">
        <v>186</v>
      </c>
      <c r="M24750" s="113" t="s">
        <v>14834</v>
      </c>
      <c r="N24750" s="113" t="s">
        <v>14835</v>
      </c>
      <c r="O24750" s="112">
        <v>4.8</v>
      </c>
      <c r="P24750" s="112">
        <v>4.8</v>
      </c>
      <c r="Q24750" s="112" t="s">
        <v>338</v>
      </c>
      <c r="R24750" s="113" t="s">
        <v>88</v>
      </c>
      <c r="S24750" s="113">
        <v>2022</v>
      </c>
      <c r="T24750" s="109" t="s">
        <v>338</v>
      </c>
      <c r="U24750" s="109" t="s">
        <v>338</v>
      </c>
      <c r="V24750" s="113" t="s">
        <v>88</v>
      </c>
      <c r="W24750" s="113" t="s">
        <v>89</v>
      </c>
      <c r="X24750" s="113">
        <v>2</v>
      </c>
      <c r="Y24750" s="113" t="s">
        <v>14836</v>
      </c>
      <c r="Z24750" s="113" t="s">
        <v>187</v>
      </c>
      <c r="AA24750" s="113" t="s">
        <v>14834</v>
      </c>
      <c r="AB24750" s="113" t="s">
        <v>14834</v>
      </c>
      <c r="AC24750" s="113" t="s">
        <v>14834</v>
      </c>
      <c r="AD24750" s="113" t="s">
        <v>14834</v>
      </c>
    </row>
    <row r="24751" spans="1:30" ht="39" x14ac:dyDescent="0.25">
      <c r="A24751" t="str">
        <f t="shared" si="386"/>
        <v>Solar Photovoltaic.SUN</v>
      </c>
      <c r="B24751" t="str">
        <f>INDEX(Crosswalk!$B$2:$B$47,MATCH(A24751,Crosswalk!$A$2:$A$47,0))</f>
        <v>solar PV</v>
      </c>
      <c r="C24751" t="b">
        <f>INDEX(Crosswalk!$F$7:$F$13,MATCH(W24751,Crosswalk!$E$7:$E$13,0))</f>
        <v>1</v>
      </c>
      <c r="D24751" s="114">
        <v>64912</v>
      </c>
      <c r="E24751" s="110" t="s">
        <v>27558</v>
      </c>
      <c r="F24751" s="114">
        <v>65640</v>
      </c>
      <c r="G24751" s="110" t="s">
        <v>27559</v>
      </c>
      <c r="H24751" s="113" t="s">
        <v>62</v>
      </c>
      <c r="I24751" s="113" t="s">
        <v>23294</v>
      </c>
      <c r="J24751" s="115" t="s">
        <v>27560</v>
      </c>
      <c r="K24751" s="113" t="s">
        <v>185</v>
      </c>
      <c r="L24751" s="113" t="s">
        <v>186</v>
      </c>
      <c r="M24751" s="113" t="s">
        <v>14834</v>
      </c>
      <c r="N24751" s="113" t="s">
        <v>14835</v>
      </c>
      <c r="O24751" s="112">
        <v>3.3</v>
      </c>
      <c r="P24751" s="112">
        <v>3.3</v>
      </c>
      <c r="Q24751" s="112" t="s">
        <v>338</v>
      </c>
      <c r="R24751" s="113" t="s">
        <v>88</v>
      </c>
      <c r="S24751" s="113">
        <v>2022</v>
      </c>
      <c r="T24751" s="109" t="s">
        <v>338</v>
      </c>
      <c r="U24751" s="109" t="s">
        <v>338</v>
      </c>
      <c r="V24751" s="113" t="s">
        <v>88</v>
      </c>
      <c r="W24751" s="113" t="s">
        <v>89</v>
      </c>
      <c r="X24751" s="113">
        <v>2</v>
      </c>
      <c r="Y24751" s="113" t="s">
        <v>14836</v>
      </c>
      <c r="Z24751" s="113" t="s">
        <v>187</v>
      </c>
      <c r="AA24751" s="113" t="s">
        <v>14834</v>
      </c>
      <c r="AB24751" s="113" t="s">
        <v>14834</v>
      </c>
      <c r="AC24751" s="113" t="s">
        <v>14834</v>
      </c>
      <c r="AD24751" s="113" t="s">
        <v>14834</v>
      </c>
    </row>
    <row r="24752" spans="1:30" ht="39" x14ac:dyDescent="0.25">
      <c r="A24752" t="str">
        <f t="shared" si="386"/>
        <v>Solar Photovoltaic.SUN</v>
      </c>
      <c r="B24752" t="str">
        <f>INDEX(Crosswalk!$B$2:$B$47,MATCH(A24752,Crosswalk!$A$2:$A$47,0))</f>
        <v>solar PV</v>
      </c>
      <c r="C24752" t="b">
        <f>INDEX(Crosswalk!$F$7:$F$13,MATCH(W24752,Crosswalk!$E$7:$E$13,0))</f>
        <v>1</v>
      </c>
      <c r="D24752" s="114">
        <v>64913</v>
      </c>
      <c r="E24752" s="110" t="s">
        <v>27561</v>
      </c>
      <c r="F24752" s="114">
        <v>65641</v>
      </c>
      <c r="G24752" s="110" t="s">
        <v>27562</v>
      </c>
      <c r="H24752" s="113" t="s">
        <v>62</v>
      </c>
      <c r="I24752" s="113" t="s">
        <v>15406</v>
      </c>
      <c r="J24752" s="115" t="s">
        <v>27563</v>
      </c>
      <c r="K24752" s="113" t="s">
        <v>185</v>
      </c>
      <c r="L24752" s="113" t="s">
        <v>186</v>
      </c>
      <c r="M24752" s="113" t="s">
        <v>14834</v>
      </c>
      <c r="N24752" s="113" t="s">
        <v>14835</v>
      </c>
      <c r="O24752" s="112">
        <v>6.8</v>
      </c>
      <c r="P24752" s="112">
        <v>6.8</v>
      </c>
      <c r="Q24752" s="112" t="s">
        <v>338</v>
      </c>
      <c r="R24752" s="113" t="s">
        <v>88</v>
      </c>
      <c r="S24752" s="113">
        <v>2022</v>
      </c>
      <c r="T24752" s="109" t="s">
        <v>338</v>
      </c>
      <c r="U24752" s="109" t="s">
        <v>338</v>
      </c>
      <c r="V24752" s="113" t="s">
        <v>88</v>
      </c>
      <c r="W24752" s="113" t="s">
        <v>89</v>
      </c>
      <c r="X24752" s="113">
        <v>2</v>
      </c>
      <c r="Y24752" s="113" t="s">
        <v>14836</v>
      </c>
      <c r="Z24752" s="113" t="s">
        <v>187</v>
      </c>
      <c r="AA24752" s="113" t="s">
        <v>14834</v>
      </c>
      <c r="AB24752" s="113" t="s">
        <v>14834</v>
      </c>
      <c r="AC24752" s="113" t="s">
        <v>14834</v>
      </c>
      <c r="AD24752" s="113" t="s">
        <v>14834</v>
      </c>
    </row>
    <row r="24753" spans="1:30" ht="39" x14ac:dyDescent="0.25">
      <c r="A24753" t="str">
        <f t="shared" si="386"/>
        <v>Solar Photovoltaic.SUN</v>
      </c>
      <c r="B24753" t="str">
        <f>INDEX(Crosswalk!$B$2:$B$47,MATCH(A24753,Crosswalk!$A$2:$A$47,0))</f>
        <v>solar PV</v>
      </c>
      <c r="C24753" t="b">
        <f>INDEX(Crosswalk!$F$7:$F$13,MATCH(W24753,Crosswalk!$E$7:$E$13,0))</f>
        <v>1</v>
      </c>
      <c r="D24753" s="114">
        <v>64914</v>
      </c>
      <c r="E24753" s="110" t="s">
        <v>27564</v>
      </c>
      <c r="F24753" s="114">
        <v>65642</v>
      </c>
      <c r="G24753" s="110" t="s">
        <v>27565</v>
      </c>
      <c r="H24753" s="113" t="s">
        <v>62</v>
      </c>
      <c r="I24753" s="113" t="s">
        <v>3644</v>
      </c>
      <c r="J24753" s="115" t="s">
        <v>27566</v>
      </c>
      <c r="K24753" s="113" t="s">
        <v>185</v>
      </c>
      <c r="L24753" s="113" t="s">
        <v>186</v>
      </c>
      <c r="M24753" s="113" t="s">
        <v>14834</v>
      </c>
      <c r="N24753" s="113" t="s">
        <v>14835</v>
      </c>
      <c r="O24753" s="112">
        <v>1</v>
      </c>
      <c r="P24753" s="112">
        <v>1</v>
      </c>
      <c r="Q24753" s="112" t="s">
        <v>338</v>
      </c>
      <c r="R24753" s="113" t="s">
        <v>88</v>
      </c>
      <c r="S24753" s="113">
        <v>2022</v>
      </c>
      <c r="T24753" s="109" t="s">
        <v>338</v>
      </c>
      <c r="U24753" s="109" t="s">
        <v>338</v>
      </c>
      <c r="V24753" s="113" t="s">
        <v>88</v>
      </c>
      <c r="W24753" s="113" t="s">
        <v>89</v>
      </c>
      <c r="X24753" s="113">
        <v>2</v>
      </c>
      <c r="Y24753" s="113" t="s">
        <v>14836</v>
      </c>
      <c r="Z24753" s="113" t="s">
        <v>187</v>
      </c>
      <c r="AA24753" s="113" t="s">
        <v>14834</v>
      </c>
      <c r="AB24753" s="113" t="s">
        <v>14834</v>
      </c>
      <c r="AC24753" s="113" t="s">
        <v>14834</v>
      </c>
      <c r="AD24753" s="113" t="s">
        <v>14834</v>
      </c>
    </row>
    <row r="24754" spans="1:30" ht="39" x14ac:dyDescent="0.25">
      <c r="A24754" t="str">
        <f t="shared" si="386"/>
        <v>Solar Photovoltaic.SUN</v>
      </c>
      <c r="B24754" t="str">
        <f>INDEX(Crosswalk!$B$2:$B$47,MATCH(A24754,Crosswalk!$A$2:$A$47,0))</f>
        <v>solar PV</v>
      </c>
      <c r="C24754" t="b">
        <f>INDEX(Crosswalk!$F$7:$F$13,MATCH(W24754,Crosswalk!$E$7:$E$13,0))</f>
        <v>1</v>
      </c>
      <c r="D24754" s="114">
        <v>63466</v>
      </c>
      <c r="E24754" s="110" t="s">
        <v>13304</v>
      </c>
      <c r="F24754" s="114">
        <v>65643</v>
      </c>
      <c r="G24754" s="110" t="s">
        <v>26996</v>
      </c>
      <c r="H24754" s="113" t="s">
        <v>50</v>
      </c>
      <c r="I24754" s="113" t="s">
        <v>16197</v>
      </c>
      <c r="J24754" s="115" t="s">
        <v>26997</v>
      </c>
      <c r="K24754" s="113" t="s">
        <v>185</v>
      </c>
      <c r="L24754" s="113" t="s">
        <v>186</v>
      </c>
      <c r="M24754" s="113" t="s">
        <v>14834</v>
      </c>
      <c r="N24754" s="113" t="s">
        <v>14835</v>
      </c>
      <c r="O24754" s="112">
        <v>5</v>
      </c>
      <c r="P24754" s="112">
        <v>5</v>
      </c>
      <c r="Q24754" s="112" t="s">
        <v>338</v>
      </c>
      <c r="R24754" s="113" t="s">
        <v>88</v>
      </c>
      <c r="S24754" s="113">
        <v>2021</v>
      </c>
      <c r="T24754" s="109" t="s">
        <v>338</v>
      </c>
      <c r="U24754" s="109" t="s">
        <v>338</v>
      </c>
      <c r="V24754" s="113" t="s">
        <v>88</v>
      </c>
      <c r="W24754" s="113" t="s">
        <v>89</v>
      </c>
      <c r="X24754" s="113">
        <v>2</v>
      </c>
      <c r="Y24754" s="113" t="s">
        <v>14836</v>
      </c>
      <c r="Z24754" s="113" t="s">
        <v>187</v>
      </c>
      <c r="AA24754" s="113" t="s">
        <v>14834</v>
      </c>
      <c r="AB24754" s="113" t="s">
        <v>14834</v>
      </c>
      <c r="AC24754" s="113" t="s">
        <v>14834</v>
      </c>
      <c r="AD24754" s="113" t="s">
        <v>14834</v>
      </c>
    </row>
    <row r="24755" spans="1:30" ht="39" x14ac:dyDescent="0.25">
      <c r="A24755" t="str">
        <f t="shared" si="386"/>
        <v>Solar Photovoltaic.SUN</v>
      </c>
      <c r="B24755" t="str">
        <f>INDEX(Crosswalk!$B$2:$B$47,MATCH(A24755,Crosswalk!$A$2:$A$47,0))</f>
        <v>solar PV</v>
      </c>
      <c r="C24755" t="b">
        <f>INDEX(Crosswalk!$F$7:$F$13,MATCH(W24755,Crosswalk!$E$7:$E$13,0))</f>
        <v>1</v>
      </c>
      <c r="D24755" s="114">
        <v>64926</v>
      </c>
      <c r="E24755" s="110" t="s">
        <v>26998</v>
      </c>
      <c r="F24755" s="114">
        <v>65647</v>
      </c>
      <c r="G24755" s="110" t="s">
        <v>26999</v>
      </c>
      <c r="H24755" s="113" t="s">
        <v>50</v>
      </c>
      <c r="I24755" s="113" t="s">
        <v>17232</v>
      </c>
      <c r="J24755" s="115" t="s">
        <v>27000</v>
      </c>
      <c r="K24755" s="113" t="s">
        <v>185</v>
      </c>
      <c r="L24755" s="113" t="s">
        <v>186</v>
      </c>
      <c r="M24755" s="113" t="s">
        <v>14834</v>
      </c>
      <c r="N24755" s="113" t="s">
        <v>14835</v>
      </c>
      <c r="O24755" s="112">
        <v>3</v>
      </c>
      <c r="P24755" s="112">
        <v>3</v>
      </c>
      <c r="Q24755" s="112" t="s">
        <v>338</v>
      </c>
      <c r="R24755" s="113" t="s">
        <v>88</v>
      </c>
      <c r="S24755" s="113">
        <v>2021</v>
      </c>
      <c r="T24755" s="109" t="s">
        <v>338</v>
      </c>
      <c r="U24755" s="109" t="s">
        <v>338</v>
      </c>
      <c r="V24755" s="113" t="s">
        <v>88</v>
      </c>
      <c r="W24755" s="113" t="s">
        <v>89</v>
      </c>
      <c r="X24755" s="113">
        <v>2</v>
      </c>
      <c r="Y24755" s="113" t="s">
        <v>14836</v>
      </c>
      <c r="Z24755" s="113" t="s">
        <v>187</v>
      </c>
      <c r="AA24755" s="113" t="s">
        <v>14834</v>
      </c>
      <c r="AB24755" s="113" t="s">
        <v>14834</v>
      </c>
      <c r="AC24755" s="113" t="s">
        <v>14834</v>
      </c>
      <c r="AD24755" s="113" t="s">
        <v>14834</v>
      </c>
    </row>
    <row r="24756" spans="1:30" ht="39" x14ac:dyDescent="0.25">
      <c r="A24756" t="str">
        <f t="shared" si="386"/>
        <v>Solar Photovoltaic.SUN</v>
      </c>
      <c r="B24756" t="str">
        <f>INDEX(Crosswalk!$B$2:$B$47,MATCH(A24756,Crosswalk!$A$2:$A$47,0))</f>
        <v>solar PV</v>
      </c>
      <c r="C24756" t="b">
        <f>INDEX(Crosswalk!$F$7:$F$13,MATCH(W24756,Crosswalk!$E$7:$E$13,0))</f>
        <v>1</v>
      </c>
      <c r="D24756" s="114">
        <v>64889</v>
      </c>
      <c r="E24756" s="110" t="s">
        <v>27001</v>
      </c>
      <c r="F24756" s="114">
        <v>65650</v>
      </c>
      <c r="G24756" s="110" t="s">
        <v>27002</v>
      </c>
      <c r="H24756" s="113" t="s">
        <v>36</v>
      </c>
      <c r="I24756" s="113" t="s">
        <v>16691</v>
      </c>
      <c r="J24756" s="115" t="s">
        <v>27003</v>
      </c>
      <c r="K24756" s="113" t="s">
        <v>185</v>
      </c>
      <c r="L24756" s="113" t="s">
        <v>186</v>
      </c>
      <c r="M24756" s="113" t="s">
        <v>14834</v>
      </c>
      <c r="N24756" s="113" t="s">
        <v>14835</v>
      </c>
      <c r="O24756" s="112">
        <v>1</v>
      </c>
      <c r="P24756" s="112">
        <v>0.8</v>
      </c>
      <c r="Q24756" s="112" t="s">
        <v>338</v>
      </c>
      <c r="R24756" s="113" t="s">
        <v>88</v>
      </c>
      <c r="S24756" s="113">
        <v>2021</v>
      </c>
      <c r="T24756" s="109" t="s">
        <v>338</v>
      </c>
      <c r="U24756" s="109" t="s">
        <v>338</v>
      </c>
      <c r="V24756" s="113" t="s">
        <v>88</v>
      </c>
      <c r="W24756" s="113" t="s">
        <v>89</v>
      </c>
      <c r="X24756" s="113">
        <v>2</v>
      </c>
      <c r="Y24756" s="113" t="s">
        <v>14836</v>
      </c>
      <c r="Z24756" s="113" t="s">
        <v>187</v>
      </c>
      <c r="AA24756" s="113" t="s">
        <v>14834</v>
      </c>
      <c r="AB24756" s="113" t="s">
        <v>14834</v>
      </c>
      <c r="AC24756" s="113" t="s">
        <v>14834</v>
      </c>
      <c r="AD24756" s="113" t="s">
        <v>14834</v>
      </c>
    </row>
    <row r="24757" spans="1:30" ht="26.25" x14ac:dyDescent="0.25">
      <c r="A24757" t="str">
        <f t="shared" si="386"/>
        <v>Batteries.MWH</v>
      </c>
      <c r="B24757" t="str">
        <f>INDEX(Crosswalk!$B$2:$B$47,MATCH(A24757,Crosswalk!$A$2:$A$47,0))</f>
        <v>battery storage</v>
      </c>
      <c r="C24757" t="b">
        <f>INDEX(Crosswalk!$F$7:$F$13,MATCH(W24757,Crosswalk!$E$7:$E$13,0))</f>
        <v>1</v>
      </c>
      <c r="D24757" s="114">
        <v>64889</v>
      </c>
      <c r="E24757" s="110" t="s">
        <v>27001</v>
      </c>
      <c r="F24757" s="114">
        <v>65650</v>
      </c>
      <c r="G24757" s="110" t="s">
        <v>27002</v>
      </c>
      <c r="H24757" s="113" t="s">
        <v>36</v>
      </c>
      <c r="I24757" s="113" t="s">
        <v>16691</v>
      </c>
      <c r="J24757" s="115" t="s">
        <v>27004</v>
      </c>
      <c r="K24757" s="113" t="s">
        <v>340</v>
      </c>
      <c r="L24757" s="113" t="s">
        <v>341</v>
      </c>
      <c r="M24757" s="113" t="s">
        <v>14834</v>
      </c>
      <c r="N24757" s="113" t="s">
        <v>14835</v>
      </c>
      <c r="O24757" s="112">
        <v>2</v>
      </c>
      <c r="P24757" s="112">
        <v>1.8</v>
      </c>
      <c r="Q24757" s="112" t="s">
        <v>338</v>
      </c>
      <c r="R24757" s="113" t="s">
        <v>88</v>
      </c>
      <c r="S24757" s="113">
        <v>2021</v>
      </c>
      <c r="T24757" s="109" t="s">
        <v>338</v>
      </c>
      <c r="U24757" s="109" t="s">
        <v>338</v>
      </c>
      <c r="V24757" s="113" t="s">
        <v>88</v>
      </c>
      <c r="W24757" s="113" t="s">
        <v>89</v>
      </c>
      <c r="X24757" s="113">
        <v>2</v>
      </c>
      <c r="Y24757" s="113" t="s">
        <v>14836</v>
      </c>
      <c r="Z24757" s="113" t="s">
        <v>342</v>
      </c>
      <c r="AA24757" s="113" t="s">
        <v>14834</v>
      </c>
      <c r="AB24757" s="113" t="s">
        <v>14834</v>
      </c>
      <c r="AC24757" s="113" t="s">
        <v>14834</v>
      </c>
      <c r="AD24757" s="113" t="s">
        <v>14834</v>
      </c>
    </row>
    <row r="24758" spans="1:30" ht="39" x14ac:dyDescent="0.25">
      <c r="A24758" t="str">
        <f t="shared" si="386"/>
        <v>Solar Photovoltaic.SUN</v>
      </c>
      <c r="B24758" t="str">
        <f>INDEX(Crosswalk!$B$2:$B$47,MATCH(A24758,Crosswalk!$A$2:$A$47,0))</f>
        <v>solar PV</v>
      </c>
      <c r="C24758" t="b">
        <f>INDEX(Crosswalk!$F$7:$F$13,MATCH(W24758,Crosswalk!$E$7:$E$13,0))</f>
        <v>0</v>
      </c>
      <c r="D24758" s="114">
        <v>63432</v>
      </c>
      <c r="E24758" s="110" t="s">
        <v>12580</v>
      </c>
      <c r="F24758" s="114">
        <v>65652</v>
      </c>
      <c r="G24758" s="110" t="s">
        <v>27005</v>
      </c>
      <c r="H24758" s="113" t="s">
        <v>9</v>
      </c>
      <c r="I24758" s="113" t="s">
        <v>15065</v>
      </c>
      <c r="J24758" s="115" t="s">
        <v>27006</v>
      </c>
      <c r="K24758" s="113" t="s">
        <v>185</v>
      </c>
      <c r="L24758" s="113" t="s">
        <v>186</v>
      </c>
      <c r="M24758" s="113" t="s">
        <v>14834</v>
      </c>
      <c r="N24758" s="113" t="s">
        <v>14835</v>
      </c>
      <c r="O24758" s="112">
        <v>4.2</v>
      </c>
      <c r="P24758" s="112">
        <v>4.2</v>
      </c>
      <c r="Q24758" s="112" t="s">
        <v>338</v>
      </c>
      <c r="R24758" s="113" t="s">
        <v>88</v>
      </c>
      <c r="S24758" s="113">
        <v>2021</v>
      </c>
      <c r="T24758" s="109" t="s">
        <v>338</v>
      </c>
      <c r="U24758" s="109" t="s">
        <v>338</v>
      </c>
      <c r="V24758" s="113" t="s">
        <v>88</v>
      </c>
      <c r="W24758" s="113" t="s">
        <v>2507</v>
      </c>
      <c r="X24758" s="113">
        <v>6</v>
      </c>
      <c r="Y24758" s="113" t="s">
        <v>14836</v>
      </c>
      <c r="Z24758" s="113" t="s">
        <v>187</v>
      </c>
      <c r="AA24758" s="113" t="s">
        <v>14834</v>
      </c>
      <c r="AB24758" s="113" t="s">
        <v>14834</v>
      </c>
      <c r="AC24758" s="113" t="s">
        <v>14834</v>
      </c>
      <c r="AD24758" s="113" t="s">
        <v>14834</v>
      </c>
    </row>
    <row r="24759" spans="1:30" ht="39" x14ac:dyDescent="0.25">
      <c r="A24759" t="str">
        <f t="shared" si="386"/>
        <v>Solar Photovoltaic.SUN</v>
      </c>
      <c r="B24759" t="str">
        <f>INDEX(Crosswalk!$B$2:$B$47,MATCH(A24759,Crosswalk!$A$2:$A$47,0))</f>
        <v>solar PV</v>
      </c>
      <c r="C24759" t="b">
        <f>INDEX(Crosswalk!$F$7:$F$13,MATCH(W24759,Crosswalk!$E$7:$E$13,0))</f>
        <v>1</v>
      </c>
      <c r="D24759" s="114">
        <v>63432</v>
      </c>
      <c r="E24759" s="110" t="s">
        <v>12580</v>
      </c>
      <c r="F24759" s="114">
        <v>65653</v>
      </c>
      <c r="G24759" s="110" t="s">
        <v>27007</v>
      </c>
      <c r="H24759" s="113" t="s">
        <v>36</v>
      </c>
      <c r="I24759" s="113" t="s">
        <v>16691</v>
      </c>
      <c r="J24759" s="115" t="s">
        <v>27006</v>
      </c>
      <c r="K24759" s="113" t="s">
        <v>185</v>
      </c>
      <c r="L24759" s="113" t="s">
        <v>186</v>
      </c>
      <c r="M24759" s="113" t="s">
        <v>14834</v>
      </c>
      <c r="N24759" s="113" t="s">
        <v>14835</v>
      </c>
      <c r="O24759" s="112">
        <v>3</v>
      </c>
      <c r="P24759" s="112">
        <v>3</v>
      </c>
      <c r="Q24759" s="112" t="s">
        <v>338</v>
      </c>
      <c r="R24759" s="113" t="s">
        <v>88</v>
      </c>
      <c r="S24759" s="113">
        <v>2021</v>
      </c>
      <c r="T24759" s="109" t="s">
        <v>338</v>
      </c>
      <c r="U24759" s="109" t="s">
        <v>338</v>
      </c>
      <c r="V24759" s="113" t="s">
        <v>88</v>
      </c>
      <c r="W24759" s="113" t="s">
        <v>89</v>
      </c>
      <c r="X24759" s="113">
        <v>2</v>
      </c>
      <c r="Y24759" s="113" t="s">
        <v>14836</v>
      </c>
      <c r="Z24759" s="113" t="s">
        <v>187</v>
      </c>
      <c r="AA24759" s="113" t="s">
        <v>14834</v>
      </c>
      <c r="AB24759" s="113" t="s">
        <v>14834</v>
      </c>
      <c r="AC24759" s="113" t="s">
        <v>14834</v>
      </c>
      <c r="AD24759" s="113" t="s">
        <v>14834</v>
      </c>
    </row>
    <row r="24760" spans="1:30" ht="39" x14ac:dyDescent="0.25">
      <c r="A24760" t="str">
        <f t="shared" si="386"/>
        <v>Solar Photovoltaic.SUN</v>
      </c>
      <c r="B24760" t="str">
        <f>INDEX(Crosswalk!$B$2:$B$47,MATCH(A24760,Crosswalk!$A$2:$A$47,0))</f>
        <v>solar PV</v>
      </c>
      <c r="C24760" t="b">
        <f>INDEX(Crosswalk!$F$7:$F$13,MATCH(W24760,Crosswalk!$E$7:$E$13,0))</f>
        <v>1</v>
      </c>
      <c r="D24760" s="114">
        <v>64931</v>
      </c>
      <c r="E24760" s="110" t="s">
        <v>13889</v>
      </c>
      <c r="F24760" s="114">
        <v>65654</v>
      </c>
      <c r="G24760" s="110" t="s">
        <v>13890</v>
      </c>
      <c r="H24760" s="113" t="s">
        <v>64</v>
      </c>
      <c r="I24760" s="113" t="s">
        <v>15189</v>
      </c>
      <c r="J24760" s="115" t="s">
        <v>13891</v>
      </c>
      <c r="K24760" s="113" t="s">
        <v>185</v>
      </c>
      <c r="L24760" s="113" t="s">
        <v>186</v>
      </c>
      <c r="M24760" s="113" t="s">
        <v>14834</v>
      </c>
      <c r="N24760" s="113" t="s">
        <v>14835</v>
      </c>
      <c r="O24760" s="112">
        <v>252</v>
      </c>
      <c r="P24760" s="112">
        <v>252</v>
      </c>
      <c r="Q24760" s="112" t="s">
        <v>338</v>
      </c>
      <c r="R24760" s="113" t="s">
        <v>88</v>
      </c>
      <c r="S24760" s="113">
        <v>2023</v>
      </c>
      <c r="T24760" s="109" t="s">
        <v>338</v>
      </c>
      <c r="U24760" s="109" t="s">
        <v>338</v>
      </c>
      <c r="V24760" s="113" t="s">
        <v>88</v>
      </c>
      <c r="W24760" s="113" t="s">
        <v>89</v>
      </c>
      <c r="X24760" s="113">
        <v>2</v>
      </c>
      <c r="Y24760" s="113" t="s">
        <v>14836</v>
      </c>
      <c r="Z24760" s="113" t="s">
        <v>187</v>
      </c>
      <c r="AA24760" s="113" t="s">
        <v>14834</v>
      </c>
      <c r="AB24760" s="113" t="s">
        <v>14834</v>
      </c>
      <c r="AC24760" s="113" t="s">
        <v>14834</v>
      </c>
      <c r="AD24760" s="113" t="s">
        <v>14834</v>
      </c>
    </row>
    <row r="24761" spans="1:30" ht="39" x14ac:dyDescent="0.25">
      <c r="A24761" t="str">
        <f t="shared" si="386"/>
        <v>Solar Photovoltaic.SUN</v>
      </c>
      <c r="B24761" t="str">
        <f>INDEX(Crosswalk!$B$2:$B$47,MATCH(A24761,Crosswalk!$A$2:$A$47,0))</f>
        <v>solar PV</v>
      </c>
      <c r="C24761" t="b">
        <f>INDEX(Crosswalk!$F$7:$F$13,MATCH(W24761,Crosswalk!$E$7:$E$13,0))</f>
        <v>1</v>
      </c>
      <c r="D24761" s="114">
        <v>64933</v>
      </c>
      <c r="E24761" s="110" t="s">
        <v>27567</v>
      </c>
      <c r="F24761" s="114">
        <v>65658</v>
      </c>
      <c r="G24761" s="110" t="s">
        <v>27008</v>
      </c>
      <c r="H24761" s="113" t="s">
        <v>47</v>
      </c>
      <c r="I24761" s="113" t="s">
        <v>15943</v>
      </c>
      <c r="J24761" s="115" t="s">
        <v>27009</v>
      </c>
      <c r="K24761" s="113" t="s">
        <v>185</v>
      </c>
      <c r="L24761" s="113" t="s">
        <v>186</v>
      </c>
      <c r="M24761" s="113" t="s">
        <v>14834</v>
      </c>
      <c r="N24761" s="113" t="s">
        <v>14850</v>
      </c>
      <c r="O24761" s="112">
        <v>6</v>
      </c>
      <c r="P24761" s="112">
        <v>4.8</v>
      </c>
      <c r="Q24761" s="112" t="s">
        <v>338</v>
      </c>
      <c r="R24761" s="113" t="s">
        <v>88</v>
      </c>
      <c r="S24761" s="113">
        <v>2021</v>
      </c>
      <c r="T24761" s="109" t="s">
        <v>338</v>
      </c>
      <c r="U24761" s="109" t="s">
        <v>338</v>
      </c>
      <c r="V24761" s="113" t="s">
        <v>88</v>
      </c>
      <c r="W24761" s="113" t="s">
        <v>89</v>
      </c>
      <c r="X24761" s="113">
        <v>2</v>
      </c>
      <c r="Y24761" s="113" t="s">
        <v>14836</v>
      </c>
      <c r="Z24761" s="113" t="s">
        <v>187</v>
      </c>
      <c r="AA24761" s="113" t="s">
        <v>14834</v>
      </c>
      <c r="AB24761" s="113" t="s">
        <v>14834</v>
      </c>
      <c r="AC24761" s="113" t="s">
        <v>14834</v>
      </c>
      <c r="AD24761" s="113" t="s">
        <v>14834</v>
      </c>
    </row>
    <row r="24762" spans="1:30" ht="39" x14ac:dyDescent="0.25">
      <c r="A24762" t="str">
        <f t="shared" si="386"/>
        <v>Solar Photovoltaic.SUN</v>
      </c>
      <c r="B24762" t="str">
        <f>INDEX(Crosswalk!$B$2:$B$47,MATCH(A24762,Crosswalk!$A$2:$A$47,0))</f>
        <v>solar PV</v>
      </c>
      <c r="C24762" t="b">
        <f>INDEX(Crosswalk!$F$7:$F$13,MATCH(W24762,Crosswalk!$E$7:$E$13,0))</f>
        <v>1</v>
      </c>
      <c r="D24762" s="114">
        <v>64930</v>
      </c>
      <c r="E24762" s="110" t="s">
        <v>27010</v>
      </c>
      <c r="F24762" s="114">
        <v>65659</v>
      </c>
      <c r="G24762" s="110" t="s">
        <v>27010</v>
      </c>
      <c r="H24762" s="113" t="s">
        <v>72</v>
      </c>
      <c r="I24762" s="113" t="s">
        <v>956</v>
      </c>
      <c r="J24762" s="115" t="s">
        <v>10393</v>
      </c>
      <c r="K24762" s="113" t="s">
        <v>185</v>
      </c>
      <c r="L24762" s="113" t="s">
        <v>186</v>
      </c>
      <c r="M24762" s="113" t="s">
        <v>14834</v>
      </c>
      <c r="N24762" s="113" t="s">
        <v>14901</v>
      </c>
      <c r="O24762" s="112">
        <v>1</v>
      </c>
      <c r="P24762" s="112">
        <v>1</v>
      </c>
      <c r="Q24762" s="112" t="s">
        <v>338</v>
      </c>
      <c r="R24762" s="113" t="s">
        <v>88</v>
      </c>
      <c r="S24762" s="113">
        <v>2021</v>
      </c>
      <c r="T24762" s="109" t="s">
        <v>338</v>
      </c>
      <c r="U24762" s="109" t="s">
        <v>338</v>
      </c>
      <c r="V24762" s="113" t="s">
        <v>88</v>
      </c>
      <c r="W24762" s="113" t="s">
        <v>89</v>
      </c>
      <c r="X24762" s="113">
        <v>2</v>
      </c>
      <c r="Y24762" s="113" t="s">
        <v>14836</v>
      </c>
      <c r="Z24762" s="113" t="s">
        <v>187</v>
      </c>
      <c r="AA24762" s="113" t="s">
        <v>14834</v>
      </c>
      <c r="AB24762" s="113" t="s">
        <v>14834</v>
      </c>
      <c r="AC24762" s="113" t="s">
        <v>14834</v>
      </c>
      <c r="AD24762" s="113" t="s">
        <v>14834</v>
      </c>
    </row>
    <row r="24763" spans="1:30" ht="39" x14ac:dyDescent="0.25">
      <c r="A24763" t="str">
        <f t="shared" si="386"/>
        <v>Solar Photovoltaic.SUN</v>
      </c>
      <c r="B24763" t="str">
        <f>INDEX(Crosswalk!$B$2:$B$47,MATCH(A24763,Crosswalk!$A$2:$A$47,0))</f>
        <v>solar PV</v>
      </c>
      <c r="C24763" t="b">
        <f>INDEX(Crosswalk!$F$7:$F$13,MATCH(W24763,Crosswalk!$E$7:$E$13,0))</f>
        <v>1</v>
      </c>
      <c r="D24763" s="114">
        <v>64917</v>
      </c>
      <c r="E24763" s="110" t="s">
        <v>27568</v>
      </c>
      <c r="F24763" s="114">
        <v>65661</v>
      </c>
      <c r="G24763" s="110" t="s">
        <v>27569</v>
      </c>
      <c r="H24763" s="113" t="s">
        <v>64</v>
      </c>
      <c r="I24763" s="113" t="s">
        <v>16440</v>
      </c>
      <c r="J24763" s="115" t="s">
        <v>27570</v>
      </c>
      <c r="K24763" s="113" t="s">
        <v>185</v>
      </c>
      <c r="L24763" s="113" t="s">
        <v>186</v>
      </c>
      <c r="M24763" s="113" t="s">
        <v>14834</v>
      </c>
      <c r="N24763" s="113" t="s">
        <v>14835</v>
      </c>
      <c r="O24763" s="112">
        <v>135</v>
      </c>
      <c r="P24763" s="112">
        <v>135</v>
      </c>
      <c r="Q24763" s="112" t="s">
        <v>338</v>
      </c>
      <c r="R24763" s="113" t="s">
        <v>88</v>
      </c>
      <c r="S24763" s="113">
        <v>2022</v>
      </c>
      <c r="T24763" s="109" t="s">
        <v>338</v>
      </c>
      <c r="U24763" s="109" t="s">
        <v>338</v>
      </c>
      <c r="V24763" s="113" t="s">
        <v>88</v>
      </c>
      <c r="W24763" s="113" t="s">
        <v>89</v>
      </c>
      <c r="X24763" s="113">
        <v>2</v>
      </c>
      <c r="Y24763" s="113" t="s">
        <v>14836</v>
      </c>
      <c r="Z24763" s="113" t="s">
        <v>187</v>
      </c>
      <c r="AA24763" s="113" t="s">
        <v>14834</v>
      </c>
      <c r="AB24763" s="113" t="s">
        <v>14834</v>
      </c>
      <c r="AC24763" s="113" t="s">
        <v>14834</v>
      </c>
      <c r="AD24763" s="113" t="s">
        <v>14834</v>
      </c>
    </row>
    <row r="24764" spans="1:30" ht="39" x14ac:dyDescent="0.25">
      <c r="A24764" t="str">
        <f t="shared" si="386"/>
        <v>Solar Photovoltaic.SUN</v>
      </c>
      <c r="B24764" t="str">
        <f>INDEX(Crosswalk!$B$2:$B$47,MATCH(A24764,Crosswalk!$A$2:$A$47,0))</f>
        <v>solar PV</v>
      </c>
      <c r="C24764" t="b">
        <f>INDEX(Crosswalk!$F$7:$F$13,MATCH(W24764,Crosswalk!$E$7:$E$13,0))</f>
        <v>1</v>
      </c>
      <c r="D24764" s="114">
        <v>64917</v>
      </c>
      <c r="E24764" s="110" t="s">
        <v>27568</v>
      </c>
      <c r="F24764" s="114">
        <v>65662</v>
      </c>
      <c r="G24764" s="110" t="s">
        <v>27571</v>
      </c>
      <c r="H24764" s="113" t="s">
        <v>64</v>
      </c>
      <c r="I24764" s="113" t="s">
        <v>16440</v>
      </c>
      <c r="J24764" s="115" t="s">
        <v>15145</v>
      </c>
      <c r="K24764" s="113" t="s">
        <v>185</v>
      </c>
      <c r="L24764" s="113" t="s">
        <v>186</v>
      </c>
      <c r="M24764" s="113" t="s">
        <v>14834</v>
      </c>
      <c r="N24764" s="113" t="s">
        <v>14835</v>
      </c>
      <c r="O24764" s="112">
        <v>45</v>
      </c>
      <c r="P24764" s="112">
        <v>45</v>
      </c>
      <c r="Q24764" s="112" t="s">
        <v>338</v>
      </c>
      <c r="R24764" s="113" t="s">
        <v>88</v>
      </c>
      <c r="S24764" s="113">
        <v>2022</v>
      </c>
      <c r="T24764" s="109" t="s">
        <v>338</v>
      </c>
      <c r="U24764" s="109" t="s">
        <v>338</v>
      </c>
      <c r="V24764" s="113" t="s">
        <v>88</v>
      </c>
      <c r="W24764" s="113" t="s">
        <v>89</v>
      </c>
      <c r="X24764" s="113">
        <v>2</v>
      </c>
      <c r="Y24764" s="113" t="s">
        <v>14836</v>
      </c>
      <c r="Z24764" s="113" t="s">
        <v>187</v>
      </c>
      <c r="AA24764" s="113" t="s">
        <v>14834</v>
      </c>
      <c r="AB24764" s="113" t="s">
        <v>14834</v>
      </c>
      <c r="AC24764" s="113" t="s">
        <v>14834</v>
      </c>
      <c r="AD24764" s="113" t="s">
        <v>14834</v>
      </c>
    </row>
    <row r="24765" spans="1:30" ht="39" x14ac:dyDescent="0.25">
      <c r="A24765" t="str">
        <f t="shared" si="386"/>
        <v>Solar Photovoltaic.SUN</v>
      </c>
      <c r="B24765" t="str">
        <f>INDEX(Crosswalk!$B$2:$B$47,MATCH(A24765,Crosswalk!$A$2:$A$47,0))</f>
        <v>solar PV</v>
      </c>
      <c r="C24765" t="b">
        <f>INDEX(Crosswalk!$F$7:$F$13,MATCH(W24765,Crosswalk!$E$7:$E$13,0))</f>
        <v>1</v>
      </c>
      <c r="D24765" s="114">
        <v>64426</v>
      </c>
      <c r="E24765" s="110" t="s">
        <v>26278</v>
      </c>
      <c r="F24765" s="114">
        <v>65667</v>
      </c>
      <c r="G24765" s="110" t="s">
        <v>27011</v>
      </c>
      <c r="H24765" s="113" t="s">
        <v>11</v>
      </c>
      <c r="I24765" s="113" t="s">
        <v>15166</v>
      </c>
      <c r="J24765" s="115" t="s">
        <v>27012</v>
      </c>
      <c r="K24765" s="113" t="s">
        <v>185</v>
      </c>
      <c r="L24765" s="113" t="s">
        <v>186</v>
      </c>
      <c r="M24765" s="113" t="s">
        <v>14834</v>
      </c>
      <c r="N24765" s="113" t="s">
        <v>14835</v>
      </c>
      <c r="O24765" s="112">
        <v>5</v>
      </c>
      <c r="P24765" s="112">
        <v>5</v>
      </c>
      <c r="Q24765" s="112" t="s">
        <v>338</v>
      </c>
      <c r="R24765" s="113" t="s">
        <v>88</v>
      </c>
      <c r="S24765" s="113">
        <v>2021</v>
      </c>
      <c r="T24765" s="109" t="s">
        <v>338</v>
      </c>
      <c r="U24765" s="109" t="s">
        <v>338</v>
      </c>
      <c r="V24765" s="113" t="s">
        <v>88</v>
      </c>
      <c r="W24765" s="113" t="s">
        <v>89</v>
      </c>
      <c r="X24765" s="113">
        <v>2</v>
      </c>
      <c r="Y24765" s="113" t="s">
        <v>14836</v>
      </c>
      <c r="Z24765" s="113" t="s">
        <v>187</v>
      </c>
      <c r="AA24765" s="113" t="s">
        <v>14834</v>
      </c>
      <c r="AB24765" s="113" t="s">
        <v>14834</v>
      </c>
      <c r="AC24765" s="113" t="s">
        <v>14834</v>
      </c>
      <c r="AD24765" s="113" t="s">
        <v>14834</v>
      </c>
    </row>
    <row r="24766" spans="1:30" ht="39" x14ac:dyDescent="0.25">
      <c r="A24766" t="str">
        <f t="shared" si="386"/>
        <v>Solar Photovoltaic.SUN</v>
      </c>
      <c r="B24766" t="str">
        <f>INDEX(Crosswalk!$B$2:$B$47,MATCH(A24766,Crosswalk!$A$2:$A$47,0))</f>
        <v>solar PV</v>
      </c>
      <c r="C24766" t="b">
        <f>INDEX(Crosswalk!$F$7:$F$13,MATCH(W24766,Crosswalk!$E$7:$E$13,0))</f>
        <v>1</v>
      </c>
      <c r="D24766" s="114">
        <v>64426</v>
      </c>
      <c r="E24766" s="110" t="s">
        <v>26278</v>
      </c>
      <c r="F24766" s="114">
        <v>65668</v>
      </c>
      <c r="G24766" s="110" t="s">
        <v>27572</v>
      </c>
      <c r="H24766" s="113" t="s">
        <v>11</v>
      </c>
      <c r="I24766" s="113" t="s">
        <v>15166</v>
      </c>
      <c r="J24766" s="115" t="s">
        <v>27012</v>
      </c>
      <c r="K24766" s="113" t="s">
        <v>185</v>
      </c>
      <c r="L24766" s="113" t="s">
        <v>186</v>
      </c>
      <c r="M24766" s="113" t="s">
        <v>14834</v>
      </c>
      <c r="N24766" s="113" t="s">
        <v>14835</v>
      </c>
      <c r="O24766" s="112">
        <v>4.7</v>
      </c>
      <c r="P24766" s="112">
        <v>4.7</v>
      </c>
      <c r="Q24766" s="112" t="s">
        <v>338</v>
      </c>
      <c r="R24766" s="113" t="s">
        <v>88</v>
      </c>
      <c r="S24766" s="113">
        <v>2022</v>
      </c>
      <c r="T24766" s="109" t="s">
        <v>338</v>
      </c>
      <c r="U24766" s="109" t="s">
        <v>338</v>
      </c>
      <c r="V24766" s="113" t="s">
        <v>88</v>
      </c>
      <c r="W24766" s="113" t="s">
        <v>89</v>
      </c>
      <c r="X24766" s="113">
        <v>2</v>
      </c>
      <c r="Y24766" s="113" t="s">
        <v>14836</v>
      </c>
      <c r="Z24766" s="113" t="s">
        <v>187</v>
      </c>
      <c r="AA24766" s="113" t="s">
        <v>14834</v>
      </c>
      <c r="AB24766" s="113" t="s">
        <v>14834</v>
      </c>
      <c r="AC24766" s="113" t="s">
        <v>14834</v>
      </c>
      <c r="AD24766" s="113" t="s">
        <v>14834</v>
      </c>
    </row>
    <row r="24767" spans="1:30" ht="39" x14ac:dyDescent="0.25">
      <c r="A24767" t="str">
        <f t="shared" si="386"/>
        <v>Batteries.MWH</v>
      </c>
      <c r="B24767" t="str">
        <f>INDEX(Crosswalk!$B$2:$B$47,MATCH(A24767,Crosswalk!$A$2:$A$47,0))</f>
        <v>battery storage</v>
      </c>
      <c r="C24767" t="b">
        <f>INDEX(Crosswalk!$F$7:$F$13,MATCH(W24767,Crosswalk!$E$7:$E$13,0))</f>
        <v>1</v>
      </c>
      <c r="D24767" s="114">
        <v>64938</v>
      </c>
      <c r="E24767" s="110" t="s">
        <v>27573</v>
      </c>
      <c r="F24767" s="114">
        <v>65669</v>
      </c>
      <c r="G24767" s="110" t="s">
        <v>27574</v>
      </c>
      <c r="H24767" s="113" t="s">
        <v>36</v>
      </c>
      <c r="I24767" s="113" t="s">
        <v>15783</v>
      </c>
      <c r="J24767" s="115" t="s">
        <v>27575</v>
      </c>
      <c r="K24767" s="113" t="s">
        <v>340</v>
      </c>
      <c r="L24767" s="113" t="s">
        <v>341</v>
      </c>
      <c r="M24767" s="113" t="s">
        <v>14834</v>
      </c>
      <c r="N24767" s="113" t="s">
        <v>14835</v>
      </c>
      <c r="O24767" s="112">
        <v>1</v>
      </c>
      <c r="P24767" s="112">
        <v>1</v>
      </c>
      <c r="Q24767" s="112" t="s">
        <v>338</v>
      </c>
      <c r="R24767" s="113" t="s">
        <v>88</v>
      </c>
      <c r="S24767" s="113">
        <v>2022</v>
      </c>
      <c r="T24767" s="109" t="s">
        <v>338</v>
      </c>
      <c r="U24767" s="109" t="s">
        <v>338</v>
      </c>
      <c r="V24767" s="113" t="s">
        <v>88</v>
      </c>
      <c r="W24767" s="113" t="s">
        <v>89</v>
      </c>
      <c r="X24767" s="113">
        <v>2</v>
      </c>
      <c r="Y24767" s="113" t="s">
        <v>14836</v>
      </c>
      <c r="Z24767" s="113" t="s">
        <v>342</v>
      </c>
      <c r="AA24767" s="113" t="s">
        <v>14834</v>
      </c>
      <c r="AB24767" s="113" t="s">
        <v>14834</v>
      </c>
      <c r="AC24767" s="113" t="s">
        <v>14834</v>
      </c>
      <c r="AD24767" s="113" t="s">
        <v>14834</v>
      </c>
    </row>
    <row r="24768" spans="1:30" ht="39" x14ac:dyDescent="0.25">
      <c r="A24768" t="str">
        <f t="shared" si="386"/>
        <v>Solar Photovoltaic.SUN</v>
      </c>
      <c r="B24768" t="str">
        <f>INDEX(Crosswalk!$B$2:$B$47,MATCH(A24768,Crosswalk!$A$2:$A$47,0))</f>
        <v>solar PV</v>
      </c>
      <c r="C24768" t="b">
        <f>INDEX(Crosswalk!$F$7:$F$13,MATCH(W24768,Crosswalk!$E$7:$E$13,0))</f>
        <v>1</v>
      </c>
      <c r="D24768" s="114">
        <v>64938</v>
      </c>
      <c r="E24768" s="110" t="s">
        <v>27573</v>
      </c>
      <c r="F24768" s="114">
        <v>65669</v>
      </c>
      <c r="G24768" s="110" t="s">
        <v>27574</v>
      </c>
      <c r="H24768" s="113" t="s">
        <v>36</v>
      </c>
      <c r="I24768" s="113" t="s">
        <v>15783</v>
      </c>
      <c r="J24768" s="115" t="s">
        <v>22513</v>
      </c>
      <c r="K24768" s="113" t="s">
        <v>185</v>
      </c>
      <c r="L24768" s="113" t="s">
        <v>186</v>
      </c>
      <c r="M24768" s="113" t="s">
        <v>14834</v>
      </c>
      <c r="N24768" s="113" t="s">
        <v>14835</v>
      </c>
      <c r="O24768" s="112">
        <v>1</v>
      </c>
      <c r="P24768" s="112">
        <v>1</v>
      </c>
      <c r="Q24768" s="112" t="s">
        <v>338</v>
      </c>
      <c r="R24768" s="113" t="s">
        <v>88</v>
      </c>
      <c r="S24768" s="113">
        <v>2022</v>
      </c>
      <c r="T24768" s="109" t="s">
        <v>338</v>
      </c>
      <c r="U24768" s="109" t="s">
        <v>338</v>
      </c>
      <c r="V24768" s="113" t="s">
        <v>88</v>
      </c>
      <c r="W24768" s="113" t="s">
        <v>89</v>
      </c>
      <c r="X24768" s="113">
        <v>2</v>
      </c>
      <c r="Y24768" s="113" t="s">
        <v>14836</v>
      </c>
      <c r="Z24768" s="113" t="s">
        <v>187</v>
      </c>
      <c r="AA24768" s="113" t="s">
        <v>14834</v>
      </c>
      <c r="AB24768" s="113" t="s">
        <v>14834</v>
      </c>
      <c r="AC24768" s="113" t="s">
        <v>14834</v>
      </c>
      <c r="AD24768" s="113" t="s">
        <v>14834</v>
      </c>
    </row>
    <row r="24769" spans="1:30" ht="39" x14ac:dyDescent="0.25">
      <c r="A24769" t="str">
        <f t="shared" si="386"/>
        <v>Batteries.MWH</v>
      </c>
      <c r="B24769" t="str">
        <f>INDEX(Crosswalk!$B$2:$B$47,MATCH(A24769,Crosswalk!$A$2:$A$47,0))</f>
        <v>battery storage</v>
      </c>
      <c r="C24769" t="b">
        <f>INDEX(Crosswalk!$F$7:$F$13,MATCH(W24769,Crosswalk!$E$7:$E$13,0))</f>
        <v>1</v>
      </c>
      <c r="D24769" s="114">
        <v>64939</v>
      </c>
      <c r="E24769" s="110" t="s">
        <v>27576</v>
      </c>
      <c r="F24769" s="114">
        <v>65670</v>
      </c>
      <c r="G24769" s="110" t="s">
        <v>15070</v>
      </c>
      <c r="H24769" s="113" t="s">
        <v>36</v>
      </c>
      <c r="I24769" s="113" t="s">
        <v>15783</v>
      </c>
      <c r="J24769" s="115" t="s">
        <v>27577</v>
      </c>
      <c r="K24769" s="113" t="s">
        <v>340</v>
      </c>
      <c r="L24769" s="113" t="s">
        <v>341</v>
      </c>
      <c r="M24769" s="113" t="s">
        <v>14834</v>
      </c>
      <c r="N24769" s="113" t="s">
        <v>14835</v>
      </c>
      <c r="O24769" s="112">
        <v>1</v>
      </c>
      <c r="P24769" s="112">
        <v>1</v>
      </c>
      <c r="Q24769" s="112" t="s">
        <v>338</v>
      </c>
      <c r="R24769" s="113" t="s">
        <v>88</v>
      </c>
      <c r="S24769" s="113">
        <v>2022</v>
      </c>
      <c r="T24769" s="109" t="s">
        <v>338</v>
      </c>
      <c r="U24769" s="109" t="s">
        <v>338</v>
      </c>
      <c r="V24769" s="113" t="s">
        <v>88</v>
      </c>
      <c r="W24769" s="113" t="s">
        <v>89</v>
      </c>
      <c r="X24769" s="113">
        <v>2</v>
      </c>
      <c r="Y24769" s="113" t="s">
        <v>14836</v>
      </c>
      <c r="Z24769" s="113" t="s">
        <v>342</v>
      </c>
      <c r="AA24769" s="113" t="s">
        <v>14834</v>
      </c>
      <c r="AB24769" s="113" t="s">
        <v>14834</v>
      </c>
      <c r="AC24769" s="113" t="s">
        <v>14834</v>
      </c>
      <c r="AD24769" s="113" t="s">
        <v>14834</v>
      </c>
    </row>
    <row r="24770" spans="1:30" ht="39" x14ac:dyDescent="0.25">
      <c r="A24770" t="str">
        <f t="shared" si="386"/>
        <v>Solar Photovoltaic.SUN</v>
      </c>
      <c r="B24770" t="str">
        <f>INDEX(Crosswalk!$B$2:$B$47,MATCH(A24770,Crosswalk!$A$2:$A$47,0))</f>
        <v>solar PV</v>
      </c>
      <c r="C24770" t="b">
        <f>INDEX(Crosswalk!$F$7:$F$13,MATCH(W24770,Crosswalk!$E$7:$E$13,0))</f>
        <v>1</v>
      </c>
      <c r="D24770" s="114">
        <v>64939</v>
      </c>
      <c r="E24770" s="110" t="s">
        <v>27576</v>
      </c>
      <c r="F24770" s="114">
        <v>65670</v>
      </c>
      <c r="G24770" s="110" t="s">
        <v>15070</v>
      </c>
      <c r="H24770" s="113" t="s">
        <v>36</v>
      </c>
      <c r="I24770" s="113" t="s">
        <v>15783</v>
      </c>
      <c r="J24770" s="115" t="s">
        <v>27578</v>
      </c>
      <c r="K24770" s="113" t="s">
        <v>185</v>
      </c>
      <c r="L24770" s="113" t="s">
        <v>186</v>
      </c>
      <c r="M24770" s="113" t="s">
        <v>14834</v>
      </c>
      <c r="N24770" s="113" t="s">
        <v>14835</v>
      </c>
      <c r="O24770" s="112">
        <v>1</v>
      </c>
      <c r="P24770" s="112">
        <v>1</v>
      </c>
      <c r="Q24770" s="112" t="s">
        <v>338</v>
      </c>
      <c r="R24770" s="113" t="s">
        <v>88</v>
      </c>
      <c r="S24770" s="113">
        <v>2022</v>
      </c>
      <c r="T24770" s="109" t="s">
        <v>338</v>
      </c>
      <c r="U24770" s="109" t="s">
        <v>338</v>
      </c>
      <c r="V24770" s="113" t="s">
        <v>88</v>
      </c>
      <c r="W24770" s="113" t="s">
        <v>89</v>
      </c>
      <c r="X24770" s="113">
        <v>2</v>
      </c>
      <c r="Y24770" s="113" t="s">
        <v>14836</v>
      </c>
      <c r="Z24770" s="113" t="s">
        <v>187</v>
      </c>
      <c r="AA24770" s="113" t="s">
        <v>14834</v>
      </c>
      <c r="AB24770" s="113" t="s">
        <v>14834</v>
      </c>
      <c r="AC24770" s="113" t="s">
        <v>14834</v>
      </c>
      <c r="AD24770" s="113" t="s">
        <v>14834</v>
      </c>
    </row>
    <row r="24771" spans="1:30" ht="39" x14ac:dyDescent="0.25">
      <c r="A24771" t="str">
        <f t="shared" ref="A24771:A24834" si="387">CONCATENATE(K24771,".",Z24771)</f>
        <v>Solar Photovoltaic.SUN</v>
      </c>
      <c r="B24771" t="str">
        <f>INDEX(Crosswalk!$B$2:$B$47,MATCH(A24771,Crosswalk!$A$2:$A$47,0))</f>
        <v>solar PV</v>
      </c>
      <c r="C24771" t="b">
        <f>INDEX(Crosswalk!$F$7:$F$13,MATCH(W24771,Crosswalk!$E$7:$E$13,0))</f>
        <v>1</v>
      </c>
      <c r="D24771" s="114">
        <v>64940</v>
      </c>
      <c r="E24771" s="110" t="s">
        <v>27579</v>
      </c>
      <c r="F24771" s="114">
        <v>65671</v>
      </c>
      <c r="G24771" s="110" t="s">
        <v>27580</v>
      </c>
      <c r="H24771" s="113" t="s">
        <v>22</v>
      </c>
      <c r="I24771" s="113" t="s">
        <v>17023</v>
      </c>
      <c r="J24771" s="115" t="s">
        <v>27581</v>
      </c>
      <c r="K24771" s="113" t="s">
        <v>185</v>
      </c>
      <c r="L24771" s="113" t="s">
        <v>186</v>
      </c>
      <c r="M24771" s="113" t="s">
        <v>14834</v>
      </c>
      <c r="N24771" s="113" t="s">
        <v>14835</v>
      </c>
      <c r="O24771" s="112">
        <v>2</v>
      </c>
      <c r="P24771" s="112">
        <v>2</v>
      </c>
      <c r="Q24771" s="112" t="s">
        <v>338</v>
      </c>
      <c r="R24771" s="113" t="s">
        <v>88</v>
      </c>
      <c r="S24771" s="113">
        <v>2022</v>
      </c>
      <c r="T24771" s="109" t="s">
        <v>338</v>
      </c>
      <c r="U24771" s="109" t="s">
        <v>338</v>
      </c>
      <c r="V24771" s="113" t="s">
        <v>88</v>
      </c>
      <c r="W24771" s="113" t="s">
        <v>89</v>
      </c>
      <c r="X24771" s="113">
        <v>2</v>
      </c>
      <c r="Y24771" s="113" t="s">
        <v>14836</v>
      </c>
      <c r="Z24771" s="113" t="s">
        <v>187</v>
      </c>
      <c r="AA24771" s="113" t="s">
        <v>14834</v>
      </c>
      <c r="AB24771" s="113" t="s">
        <v>14834</v>
      </c>
      <c r="AC24771" s="113" t="s">
        <v>14834</v>
      </c>
      <c r="AD24771" s="113" t="s">
        <v>14834</v>
      </c>
    </row>
    <row r="24772" spans="1:30" ht="26.25" x14ac:dyDescent="0.25">
      <c r="A24772" t="str">
        <f t="shared" si="387"/>
        <v>Batteries.MWH</v>
      </c>
      <c r="B24772" t="str">
        <f>INDEX(Crosswalk!$B$2:$B$47,MATCH(A24772,Crosswalk!$A$2:$A$47,0))</f>
        <v>battery storage</v>
      </c>
      <c r="C24772" t="b">
        <f>INDEX(Crosswalk!$F$7:$F$13,MATCH(W24772,Crosswalk!$E$7:$E$13,0))</f>
        <v>1</v>
      </c>
      <c r="D24772" s="114">
        <v>64287</v>
      </c>
      <c r="E24772" s="110" t="s">
        <v>13437</v>
      </c>
      <c r="F24772" s="114">
        <v>65672</v>
      </c>
      <c r="G24772" s="110" t="s">
        <v>13569</v>
      </c>
      <c r="H24772" s="113" t="s">
        <v>9</v>
      </c>
      <c r="I24772" s="113" t="s">
        <v>15067</v>
      </c>
      <c r="J24772" s="115" t="s">
        <v>10347</v>
      </c>
      <c r="K24772" s="113" t="s">
        <v>340</v>
      </c>
      <c r="L24772" s="113" t="s">
        <v>341</v>
      </c>
      <c r="M24772" s="113" t="s">
        <v>14834</v>
      </c>
      <c r="N24772" s="113" t="s">
        <v>14901</v>
      </c>
      <c r="O24772" s="112">
        <v>169</v>
      </c>
      <c r="P24772" s="112">
        <v>169</v>
      </c>
      <c r="Q24772" s="112">
        <v>0.5</v>
      </c>
      <c r="R24772" s="113" t="s">
        <v>88</v>
      </c>
      <c r="S24772" s="113">
        <v>2023</v>
      </c>
      <c r="T24772" s="109" t="s">
        <v>338</v>
      </c>
      <c r="U24772" s="109" t="s">
        <v>338</v>
      </c>
      <c r="V24772" s="113" t="s">
        <v>88</v>
      </c>
      <c r="W24772" s="113" t="s">
        <v>89</v>
      </c>
      <c r="X24772" s="113">
        <v>2</v>
      </c>
      <c r="Y24772" s="113" t="s">
        <v>14836</v>
      </c>
      <c r="Z24772" s="113" t="s">
        <v>342</v>
      </c>
      <c r="AA24772" s="113" t="s">
        <v>14834</v>
      </c>
      <c r="AB24772" s="113" t="s">
        <v>14834</v>
      </c>
      <c r="AC24772" s="113" t="s">
        <v>14834</v>
      </c>
      <c r="AD24772" s="113" t="s">
        <v>14834</v>
      </c>
    </row>
    <row r="24773" spans="1:30" ht="26.25" x14ac:dyDescent="0.25">
      <c r="A24773" t="str">
        <f t="shared" si="387"/>
        <v>Batteries.MWH</v>
      </c>
      <c r="B24773" t="str">
        <f>INDEX(Crosswalk!$B$2:$B$47,MATCH(A24773,Crosswalk!$A$2:$A$47,0))</f>
        <v>battery storage</v>
      </c>
      <c r="C24773" t="b">
        <f>INDEX(Crosswalk!$F$7:$F$13,MATCH(W24773,Crosswalk!$E$7:$E$13,0))</f>
        <v>1</v>
      </c>
      <c r="D24773" s="114">
        <v>64287</v>
      </c>
      <c r="E24773" s="110" t="s">
        <v>13437</v>
      </c>
      <c r="F24773" s="114">
        <v>65673</v>
      </c>
      <c r="G24773" s="110" t="s">
        <v>28393</v>
      </c>
      <c r="H24773" s="113" t="s">
        <v>9</v>
      </c>
      <c r="I24773" s="113" t="s">
        <v>15067</v>
      </c>
      <c r="J24773" s="115" t="s">
        <v>10347</v>
      </c>
      <c r="K24773" s="113" t="s">
        <v>340</v>
      </c>
      <c r="L24773" s="113" t="s">
        <v>341</v>
      </c>
      <c r="M24773" s="113" t="s">
        <v>14834</v>
      </c>
      <c r="N24773" s="113" t="s">
        <v>14901</v>
      </c>
      <c r="O24773" s="112">
        <v>47</v>
      </c>
      <c r="P24773" s="112">
        <v>47</v>
      </c>
      <c r="Q24773" s="112">
        <v>0.5</v>
      </c>
      <c r="R24773" s="113" t="s">
        <v>88</v>
      </c>
      <c r="S24773" s="113">
        <v>2023</v>
      </c>
      <c r="T24773" s="109" t="s">
        <v>338</v>
      </c>
      <c r="U24773" s="109" t="s">
        <v>338</v>
      </c>
      <c r="V24773" s="113" t="s">
        <v>88</v>
      </c>
      <c r="W24773" s="113" t="s">
        <v>89</v>
      </c>
      <c r="X24773" s="113">
        <v>2</v>
      </c>
      <c r="Y24773" s="113" t="s">
        <v>14836</v>
      </c>
      <c r="Z24773" s="113" t="s">
        <v>342</v>
      </c>
      <c r="AA24773" s="113" t="s">
        <v>14834</v>
      </c>
      <c r="AB24773" s="113" t="s">
        <v>14834</v>
      </c>
      <c r="AC24773" s="113" t="s">
        <v>14834</v>
      </c>
      <c r="AD24773" s="113" t="s">
        <v>14834</v>
      </c>
    </row>
    <row r="24774" spans="1:30" ht="26.25" x14ac:dyDescent="0.25">
      <c r="A24774" t="str">
        <f t="shared" si="387"/>
        <v>Batteries.MWH</v>
      </c>
      <c r="B24774" t="str">
        <f>INDEX(Crosswalk!$B$2:$B$47,MATCH(A24774,Crosswalk!$A$2:$A$47,0))</f>
        <v>battery storage</v>
      </c>
      <c r="C24774" t="b">
        <f>INDEX(Crosswalk!$F$7:$F$13,MATCH(W24774,Crosswalk!$E$7:$E$13,0))</f>
        <v>1</v>
      </c>
      <c r="D24774" s="114">
        <v>64366</v>
      </c>
      <c r="E24774" s="110" t="s">
        <v>12595</v>
      </c>
      <c r="F24774" s="114">
        <v>65674</v>
      </c>
      <c r="G24774" s="110" t="s">
        <v>13658</v>
      </c>
      <c r="H24774" s="113" t="s">
        <v>9</v>
      </c>
      <c r="I24774" s="113" t="s">
        <v>15067</v>
      </c>
      <c r="J24774" s="115" t="s">
        <v>10347</v>
      </c>
      <c r="K24774" s="113" t="s">
        <v>340</v>
      </c>
      <c r="L24774" s="113" t="s">
        <v>341</v>
      </c>
      <c r="M24774" s="113" t="s">
        <v>14834</v>
      </c>
      <c r="N24774" s="113" t="s">
        <v>14901</v>
      </c>
      <c r="O24774" s="112">
        <v>136</v>
      </c>
      <c r="P24774" s="112">
        <v>136</v>
      </c>
      <c r="Q24774" s="112" t="s">
        <v>338</v>
      </c>
      <c r="R24774" s="113" t="s">
        <v>88</v>
      </c>
      <c r="S24774" s="113">
        <v>2023</v>
      </c>
      <c r="T24774" s="109" t="s">
        <v>338</v>
      </c>
      <c r="U24774" s="109" t="s">
        <v>338</v>
      </c>
      <c r="V24774" s="113" t="s">
        <v>88</v>
      </c>
      <c r="W24774" s="113" t="s">
        <v>89</v>
      </c>
      <c r="X24774" s="113">
        <v>2</v>
      </c>
      <c r="Y24774" s="113" t="s">
        <v>14836</v>
      </c>
      <c r="Z24774" s="113" t="s">
        <v>342</v>
      </c>
      <c r="AA24774" s="113" t="s">
        <v>14834</v>
      </c>
      <c r="AB24774" s="113" t="s">
        <v>14834</v>
      </c>
      <c r="AC24774" s="113" t="s">
        <v>14834</v>
      </c>
      <c r="AD24774" s="113" t="s">
        <v>14834</v>
      </c>
    </row>
    <row r="24775" spans="1:30" ht="39" x14ac:dyDescent="0.25">
      <c r="A24775" t="str">
        <f t="shared" si="387"/>
        <v>Solar Photovoltaic.SUN</v>
      </c>
      <c r="B24775" t="str">
        <f>INDEX(Crosswalk!$B$2:$B$47,MATCH(A24775,Crosswalk!$A$2:$A$47,0))</f>
        <v>solar PV</v>
      </c>
      <c r="C24775" t="b">
        <f>INDEX(Crosswalk!$F$7:$F$13,MATCH(W24775,Crosswalk!$E$7:$E$13,0))</f>
        <v>1</v>
      </c>
      <c r="D24775" s="114">
        <v>64366</v>
      </c>
      <c r="E24775" s="110" t="s">
        <v>12595</v>
      </c>
      <c r="F24775" s="114">
        <v>65674</v>
      </c>
      <c r="G24775" s="110" t="s">
        <v>13658</v>
      </c>
      <c r="H24775" s="113" t="s">
        <v>9</v>
      </c>
      <c r="I24775" s="113" t="s">
        <v>15067</v>
      </c>
      <c r="J24775" s="115" t="s">
        <v>186</v>
      </c>
      <c r="K24775" s="113" t="s">
        <v>185</v>
      </c>
      <c r="L24775" s="113" t="s">
        <v>186</v>
      </c>
      <c r="M24775" s="113" t="s">
        <v>14834</v>
      </c>
      <c r="N24775" s="113" t="s">
        <v>14901</v>
      </c>
      <c r="O24775" s="112">
        <v>154.4</v>
      </c>
      <c r="P24775" s="112">
        <v>154.4</v>
      </c>
      <c r="Q24775" s="112" t="s">
        <v>338</v>
      </c>
      <c r="R24775" s="113" t="s">
        <v>88</v>
      </c>
      <c r="S24775" s="113">
        <v>2022</v>
      </c>
      <c r="T24775" s="109" t="s">
        <v>338</v>
      </c>
      <c r="U24775" s="109" t="s">
        <v>338</v>
      </c>
      <c r="V24775" s="113" t="s">
        <v>88</v>
      </c>
      <c r="W24775" s="113" t="s">
        <v>89</v>
      </c>
      <c r="X24775" s="113">
        <v>2</v>
      </c>
      <c r="Y24775" s="113" t="s">
        <v>14836</v>
      </c>
      <c r="Z24775" s="113" t="s">
        <v>187</v>
      </c>
      <c r="AA24775" s="113" t="s">
        <v>14834</v>
      </c>
      <c r="AB24775" s="113" t="s">
        <v>14834</v>
      </c>
      <c r="AC24775" s="113" t="s">
        <v>14834</v>
      </c>
      <c r="AD24775" s="113" t="s">
        <v>14834</v>
      </c>
    </row>
    <row r="24776" spans="1:30" ht="26.25" x14ac:dyDescent="0.25">
      <c r="A24776" t="str">
        <f t="shared" si="387"/>
        <v>Batteries.MWH</v>
      </c>
      <c r="B24776" t="str">
        <f>INDEX(Crosswalk!$B$2:$B$47,MATCH(A24776,Crosswalk!$A$2:$A$47,0))</f>
        <v>battery storage</v>
      </c>
      <c r="C24776" t="b">
        <f>INDEX(Crosswalk!$F$7:$F$13,MATCH(W24776,Crosswalk!$E$7:$E$13,0))</f>
        <v>1</v>
      </c>
      <c r="D24776" s="114">
        <v>64366</v>
      </c>
      <c r="E24776" s="110" t="s">
        <v>12595</v>
      </c>
      <c r="F24776" s="114">
        <v>65675</v>
      </c>
      <c r="G24776" s="110" t="s">
        <v>13384</v>
      </c>
      <c r="H24776" s="113" t="s">
        <v>9</v>
      </c>
      <c r="I24776" s="113" t="s">
        <v>15067</v>
      </c>
      <c r="J24776" s="115" t="s">
        <v>10347</v>
      </c>
      <c r="K24776" s="113" t="s">
        <v>340</v>
      </c>
      <c r="L24776" s="113" t="s">
        <v>341</v>
      </c>
      <c r="M24776" s="113" t="s">
        <v>14834</v>
      </c>
      <c r="N24776" s="113" t="s">
        <v>14901</v>
      </c>
      <c r="O24776" s="112">
        <v>100</v>
      </c>
      <c r="P24776" s="112">
        <v>100</v>
      </c>
      <c r="Q24776" s="112" t="s">
        <v>338</v>
      </c>
      <c r="R24776" s="113" t="s">
        <v>88</v>
      </c>
      <c r="S24776" s="113">
        <v>2023</v>
      </c>
      <c r="T24776" s="109" t="s">
        <v>338</v>
      </c>
      <c r="U24776" s="109" t="s">
        <v>338</v>
      </c>
      <c r="V24776" s="113" t="s">
        <v>88</v>
      </c>
      <c r="W24776" s="113" t="s">
        <v>89</v>
      </c>
      <c r="X24776" s="113">
        <v>2</v>
      </c>
      <c r="Y24776" s="113" t="s">
        <v>14836</v>
      </c>
      <c r="Z24776" s="113" t="s">
        <v>342</v>
      </c>
      <c r="AA24776" s="113" t="s">
        <v>14834</v>
      </c>
      <c r="AB24776" s="113" t="s">
        <v>14834</v>
      </c>
      <c r="AC24776" s="113" t="s">
        <v>14834</v>
      </c>
      <c r="AD24776" s="113" t="s">
        <v>14834</v>
      </c>
    </row>
    <row r="24777" spans="1:30" ht="39" x14ac:dyDescent="0.25">
      <c r="A24777" t="str">
        <f t="shared" si="387"/>
        <v>Solar Photovoltaic.SUN</v>
      </c>
      <c r="B24777" t="str">
        <f>INDEX(Crosswalk!$B$2:$B$47,MATCH(A24777,Crosswalk!$A$2:$A$47,0))</f>
        <v>solar PV</v>
      </c>
      <c r="C24777" t="b">
        <f>INDEX(Crosswalk!$F$7:$F$13,MATCH(W24777,Crosswalk!$E$7:$E$13,0))</f>
        <v>1</v>
      </c>
      <c r="D24777" s="114">
        <v>64366</v>
      </c>
      <c r="E24777" s="110" t="s">
        <v>12595</v>
      </c>
      <c r="F24777" s="114">
        <v>65675</v>
      </c>
      <c r="G24777" s="110" t="s">
        <v>13384</v>
      </c>
      <c r="H24777" s="113" t="s">
        <v>9</v>
      </c>
      <c r="I24777" s="113" t="s">
        <v>15067</v>
      </c>
      <c r="J24777" s="115" t="s">
        <v>186</v>
      </c>
      <c r="K24777" s="113" t="s">
        <v>185</v>
      </c>
      <c r="L24777" s="113" t="s">
        <v>186</v>
      </c>
      <c r="M24777" s="113" t="s">
        <v>14834</v>
      </c>
      <c r="N24777" s="113" t="s">
        <v>14901</v>
      </c>
      <c r="O24777" s="112">
        <v>148.9</v>
      </c>
      <c r="P24777" s="112">
        <v>148.9</v>
      </c>
      <c r="Q24777" s="112" t="s">
        <v>338</v>
      </c>
      <c r="R24777" s="113" t="s">
        <v>88</v>
      </c>
      <c r="S24777" s="113">
        <v>2022</v>
      </c>
      <c r="T24777" s="109" t="s">
        <v>338</v>
      </c>
      <c r="U24777" s="109" t="s">
        <v>338</v>
      </c>
      <c r="V24777" s="113" t="s">
        <v>88</v>
      </c>
      <c r="W24777" s="113" t="s">
        <v>89</v>
      </c>
      <c r="X24777" s="113">
        <v>2</v>
      </c>
      <c r="Y24777" s="113" t="s">
        <v>14836</v>
      </c>
      <c r="Z24777" s="113" t="s">
        <v>187</v>
      </c>
      <c r="AA24777" s="113" t="s">
        <v>14834</v>
      </c>
      <c r="AB24777" s="113" t="s">
        <v>14834</v>
      </c>
      <c r="AC24777" s="113" t="s">
        <v>14834</v>
      </c>
      <c r="AD24777" s="113" t="s">
        <v>14834</v>
      </c>
    </row>
    <row r="24778" spans="1:30" ht="26.25" x14ac:dyDescent="0.25">
      <c r="A24778" t="str">
        <f t="shared" si="387"/>
        <v>Batteries.MWH</v>
      </c>
      <c r="B24778" t="str">
        <f>INDEX(Crosswalk!$B$2:$B$47,MATCH(A24778,Crosswalk!$A$2:$A$47,0))</f>
        <v>battery storage</v>
      </c>
      <c r="C24778" t="b">
        <f>INDEX(Crosswalk!$F$7:$F$13,MATCH(W24778,Crosswalk!$E$7:$E$13,0))</f>
        <v>1</v>
      </c>
      <c r="D24778" s="114">
        <v>64366</v>
      </c>
      <c r="E24778" s="110" t="s">
        <v>12595</v>
      </c>
      <c r="F24778" s="114">
        <v>65676</v>
      </c>
      <c r="G24778" s="110" t="s">
        <v>13615</v>
      </c>
      <c r="H24778" s="113" t="s">
        <v>9</v>
      </c>
      <c r="I24778" s="113" t="s">
        <v>15067</v>
      </c>
      <c r="J24778" s="115" t="s">
        <v>10347</v>
      </c>
      <c r="K24778" s="113" t="s">
        <v>340</v>
      </c>
      <c r="L24778" s="113" t="s">
        <v>341</v>
      </c>
      <c r="M24778" s="113" t="s">
        <v>14834</v>
      </c>
      <c r="N24778" s="113" t="s">
        <v>14901</v>
      </c>
      <c r="O24778" s="112">
        <v>47</v>
      </c>
      <c r="P24778" s="112">
        <v>47</v>
      </c>
      <c r="Q24778" s="112" t="s">
        <v>338</v>
      </c>
      <c r="R24778" s="113" t="s">
        <v>88</v>
      </c>
      <c r="S24778" s="113">
        <v>2023</v>
      </c>
      <c r="T24778" s="109" t="s">
        <v>338</v>
      </c>
      <c r="U24778" s="109" t="s">
        <v>338</v>
      </c>
      <c r="V24778" s="113" t="s">
        <v>88</v>
      </c>
      <c r="W24778" s="113" t="s">
        <v>89</v>
      </c>
      <c r="X24778" s="113">
        <v>2</v>
      </c>
      <c r="Y24778" s="113" t="s">
        <v>14836</v>
      </c>
      <c r="Z24778" s="113" t="s">
        <v>342</v>
      </c>
      <c r="AA24778" s="113" t="s">
        <v>14834</v>
      </c>
      <c r="AB24778" s="113" t="s">
        <v>14834</v>
      </c>
      <c r="AC24778" s="113" t="s">
        <v>14834</v>
      </c>
      <c r="AD24778" s="113" t="s">
        <v>14834</v>
      </c>
    </row>
    <row r="24779" spans="1:30" ht="39" x14ac:dyDescent="0.25">
      <c r="A24779" t="str">
        <f t="shared" si="387"/>
        <v>Solar Photovoltaic.SUN</v>
      </c>
      <c r="B24779" t="str">
        <f>INDEX(Crosswalk!$B$2:$B$47,MATCH(A24779,Crosswalk!$A$2:$A$47,0))</f>
        <v>solar PV</v>
      </c>
      <c r="C24779" t="b">
        <f>INDEX(Crosswalk!$F$7:$F$13,MATCH(W24779,Crosswalk!$E$7:$E$13,0))</f>
        <v>1</v>
      </c>
      <c r="D24779" s="114">
        <v>64366</v>
      </c>
      <c r="E24779" s="110" t="s">
        <v>12595</v>
      </c>
      <c r="F24779" s="114">
        <v>65676</v>
      </c>
      <c r="G24779" s="110" t="s">
        <v>13615</v>
      </c>
      <c r="H24779" s="113" t="s">
        <v>9</v>
      </c>
      <c r="I24779" s="113" t="s">
        <v>15067</v>
      </c>
      <c r="J24779" s="115" t="s">
        <v>186</v>
      </c>
      <c r="K24779" s="113" t="s">
        <v>185</v>
      </c>
      <c r="L24779" s="113" t="s">
        <v>186</v>
      </c>
      <c r="M24779" s="113" t="s">
        <v>14834</v>
      </c>
      <c r="N24779" s="113" t="s">
        <v>14901</v>
      </c>
      <c r="O24779" s="112">
        <v>68</v>
      </c>
      <c r="P24779" s="112">
        <v>68</v>
      </c>
      <c r="Q24779" s="112" t="s">
        <v>338</v>
      </c>
      <c r="R24779" s="113" t="s">
        <v>88</v>
      </c>
      <c r="S24779" s="113">
        <v>2022</v>
      </c>
      <c r="T24779" s="109" t="s">
        <v>338</v>
      </c>
      <c r="U24779" s="109" t="s">
        <v>338</v>
      </c>
      <c r="V24779" s="113" t="s">
        <v>88</v>
      </c>
      <c r="W24779" s="113" t="s">
        <v>89</v>
      </c>
      <c r="X24779" s="113">
        <v>2</v>
      </c>
      <c r="Y24779" s="113" t="s">
        <v>14836</v>
      </c>
      <c r="Z24779" s="113" t="s">
        <v>187</v>
      </c>
      <c r="AA24779" s="113" t="s">
        <v>14834</v>
      </c>
      <c r="AB24779" s="113" t="s">
        <v>14834</v>
      </c>
      <c r="AC24779" s="113" t="s">
        <v>14834</v>
      </c>
      <c r="AD24779" s="113" t="s">
        <v>14834</v>
      </c>
    </row>
    <row r="24780" spans="1:30" ht="26.25" x14ac:dyDescent="0.25">
      <c r="A24780" t="str">
        <f t="shared" si="387"/>
        <v>Batteries.MWH</v>
      </c>
      <c r="B24780" t="str">
        <f>INDEX(Crosswalk!$B$2:$B$47,MATCH(A24780,Crosswalk!$A$2:$A$47,0))</f>
        <v>battery storage</v>
      </c>
      <c r="C24780" t="b">
        <f>INDEX(Crosswalk!$F$7:$F$13,MATCH(W24780,Crosswalk!$E$7:$E$13,0))</f>
        <v>1</v>
      </c>
      <c r="D24780" s="114">
        <v>64366</v>
      </c>
      <c r="E24780" s="110" t="s">
        <v>12595</v>
      </c>
      <c r="F24780" s="114">
        <v>65677</v>
      </c>
      <c r="G24780" s="110" t="s">
        <v>13385</v>
      </c>
      <c r="H24780" s="113" t="s">
        <v>9</v>
      </c>
      <c r="I24780" s="113" t="s">
        <v>15067</v>
      </c>
      <c r="J24780" s="115" t="s">
        <v>10347</v>
      </c>
      <c r="K24780" s="113" t="s">
        <v>340</v>
      </c>
      <c r="L24780" s="113" t="s">
        <v>341</v>
      </c>
      <c r="M24780" s="113" t="s">
        <v>14834</v>
      </c>
      <c r="N24780" s="113" t="s">
        <v>14901</v>
      </c>
      <c r="O24780" s="112">
        <v>18.8</v>
      </c>
      <c r="P24780" s="112">
        <v>18.8</v>
      </c>
      <c r="Q24780" s="112" t="s">
        <v>338</v>
      </c>
      <c r="R24780" s="113" t="s">
        <v>88</v>
      </c>
      <c r="S24780" s="113">
        <v>2023</v>
      </c>
      <c r="T24780" s="109" t="s">
        <v>338</v>
      </c>
      <c r="U24780" s="109" t="s">
        <v>338</v>
      </c>
      <c r="V24780" s="113" t="s">
        <v>88</v>
      </c>
      <c r="W24780" s="113" t="s">
        <v>89</v>
      </c>
      <c r="X24780" s="113">
        <v>2</v>
      </c>
      <c r="Y24780" s="113" t="s">
        <v>14836</v>
      </c>
      <c r="Z24780" s="113" t="s">
        <v>342</v>
      </c>
      <c r="AA24780" s="113" t="s">
        <v>14834</v>
      </c>
      <c r="AB24780" s="113" t="s">
        <v>14834</v>
      </c>
      <c r="AC24780" s="113" t="s">
        <v>14834</v>
      </c>
      <c r="AD24780" s="113" t="s">
        <v>14834</v>
      </c>
    </row>
    <row r="24781" spans="1:30" ht="39" x14ac:dyDescent="0.25">
      <c r="A24781" t="str">
        <f t="shared" si="387"/>
        <v>Solar Photovoltaic.SUN</v>
      </c>
      <c r="B24781" t="str">
        <f>INDEX(Crosswalk!$B$2:$B$47,MATCH(A24781,Crosswalk!$A$2:$A$47,0))</f>
        <v>solar PV</v>
      </c>
      <c r="C24781" t="b">
        <f>INDEX(Crosswalk!$F$7:$F$13,MATCH(W24781,Crosswalk!$E$7:$E$13,0))</f>
        <v>1</v>
      </c>
      <c r="D24781" s="114">
        <v>64366</v>
      </c>
      <c r="E24781" s="110" t="s">
        <v>12595</v>
      </c>
      <c r="F24781" s="114">
        <v>65677</v>
      </c>
      <c r="G24781" s="110" t="s">
        <v>13385</v>
      </c>
      <c r="H24781" s="113" t="s">
        <v>9</v>
      </c>
      <c r="I24781" s="113" t="s">
        <v>15067</v>
      </c>
      <c r="J24781" s="115" t="s">
        <v>186</v>
      </c>
      <c r="K24781" s="113" t="s">
        <v>185</v>
      </c>
      <c r="L24781" s="113" t="s">
        <v>186</v>
      </c>
      <c r="M24781" s="113" t="s">
        <v>14834</v>
      </c>
      <c r="N24781" s="113" t="s">
        <v>14901</v>
      </c>
      <c r="O24781" s="112">
        <v>41.2</v>
      </c>
      <c r="P24781" s="112">
        <v>41.2</v>
      </c>
      <c r="Q24781" s="112" t="s">
        <v>338</v>
      </c>
      <c r="R24781" s="113" t="s">
        <v>88</v>
      </c>
      <c r="S24781" s="113">
        <v>2022</v>
      </c>
      <c r="T24781" s="109" t="s">
        <v>338</v>
      </c>
      <c r="U24781" s="109" t="s">
        <v>338</v>
      </c>
      <c r="V24781" s="113" t="s">
        <v>88</v>
      </c>
      <c r="W24781" s="113" t="s">
        <v>89</v>
      </c>
      <c r="X24781" s="113">
        <v>2</v>
      </c>
      <c r="Y24781" s="113" t="s">
        <v>14836</v>
      </c>
      <c r="Z24781" s="113" t="s">
        <v>187</v>
      </c>
      <c r="AA24781" s="113" t="s">
        <v>14834</v>
      </c>
      <c r="AB24781" s="113" t="s">
        <v>14834</v>
      </c>
      <c r="AC24781" s="113" t="s">
        <v>14834</v>
      </c>
      <c r="AD24781" s="113" t="s">
        <v>14834</v>
      </c>
    </row>
    <row r="24782" spans="1:30" ht="39" x14ac:dyDescent="0.25">
      <c r="A24782" t="str">
        <f t="shared" si="387"/>
        <v>Solar Photovoltaic.SUN</v>
      </c>
      <c r="B24782" t="str">
        <f>INDEX(Crosswalk!$B$2:$B$47,MATCH(A24782,Crosswalk!$A$2:$A$47,0))</f>
        <v>solar PV</v>
      </c>
      <c r="C24782" t="b">
        <f>INDEX(Crosswalk!$F$7:$F$13,MATCH(W24782,Crosswalk!$E$7:$E$13,0))</f>
        <v>1</v>
      </c>
      <c r="D24782" s="114">
        <v>64950</v>
      </c>
      <c r="E24782" s="110" t="s">
        <v>27582</v>
      </c>
      <c r="F24782" s="114">
        <v>65679</v>
      </c>
      <c r="G24782" s="110" t="s">
        <v>27583</v>
      </c>
      <c r="H24782" s="113" t="s">
        <v>50</v>
      </c>
      <c r="I24782" s="113" t="s">
        <v>16184</v>
      </c>
      <c r="J24782" s="115" t="s">
        <v>27584</v>
      </c>
      <c r="K24782" s="113" t="s">
        <v>185</v>
      </c>
      <c r="L24782" s="113" t="s">
        <v>186</v>
      </c>
      <c r="M24782" s="113" t="s">
        <v>14834</v>
      </c>
      <c r="N24782" s="113" t="s">
        <v>14850</v>
      </c>
      <c r="O24782" s="112">
        <v>22.9</v>
      </c>
      <c r="P24782" s="112">
        <v>22.9</v>
      </c>
      <c r="Q24782" s="112" t="s">
        <v>338</v>
      </c>
      <c r="R24782" s="113" t="s">
        <v>88</v>
      </c>
      <c r="S24782" s="113">
        <v>2022</v>
      </c>
      <c r="T24782" s="109" t="s">
        <v>338</v>
      </c>
      <c r="U24782" s="109" t="s">
        <v>338</v>
      </c>
      <c r="V24782" s="113" t="s">
        <v>88</v>
      </c>
      <c r="W24782" s="113" t="s">
        <v>89</v>
      </c>
      <c r="X24782" s="113">
        <v>2</v>
      </c>
      <c r="Y24782" s="113" t="s">
        <v>14836</v>
      </c>
      <c r="Z24782" s="113" t="s">
        <v>187</v>
      </c>
      <c r="AA24782" s="113" t="s">
        <v>14834</v>
      </c>
      <c r="AB24782" s="113" t="s">
        <v>14834</v>
      </c>
      <c r="AC24782" s="113" t="s">
        <v>14834</v>
      </c>
      <c r="AD24782" s="113" t="s">
        <v>14834</v>
      </c>
    </row>
    <row r="24783" spans="1:30" ht="39" x14ac:dyDescent="0.25">
      <c r="A24783" t="str">
        <f t="shared" si="387"/>
        <v>Solar Photovoltaic.SUN</v>
      </c>
      <c r="B24783" t="str">
        <f>INDEX(Crosswalk!$B$2:$B$47,MATCH(A24783,Crosswalk!$A$2:$A$47,0))</f>
        <v>solar PV</v>
      </c>
      <c r="C24783" t="b">
        <f>INDEX(Crosswalk!$F$7:$F$13,MATCH(W24783,Crosswalk!$E$7:$E$13,0))</f>
        <v>1</v>
      </c>
      <c r="D24783" s="114">
        <v>20856</v>
      </c>
      <c r="E24783" s="110" t="s">
        <v>11203</v>
      </c>
      <c r="F24783" s="114">
        <v>65680</v>
      </c>
      <c r="G24783" s="110" t="s">
        <v>27585</v>
      </c>
      <c r="H24783" s="113" t="s">
        <v>72</v>
      </c>
      <c r="I24783" s="113" t="s">
        <v>16598</v>
      </c>
      <c r="J24783" s="115" t="s">
        <v>10393</v>
      </c>
      <c r="K24783" s="113" t="s">
        <v>185</v>
      </c>
      <c r="L24783" s="113" t="s">
        <v>186</v>
      </c>
      <c r="M24783" s="113" t="s">
        <v>14834</v>
      </c>
      <c r="N24783" s="113" t="s">
        <v>14835</v>
      </c>
      <c r="O24783" s="112">
        <v>1</v>
      </c>
      <c r="P24783" s="112">
        <v>0.8</v>
      </c>
      <c r="Q24783" s="112" t="s">
        <v>338</v>
      </c>
      <c r="R24783" s="113" t="s">
        <v>88</v>
      </c>
      <c r="S24783" s="113">
        <v>2022</v>
      </c>
      <c r="T24783" s="109" t="s">
        <v>338</v>
      </c>
      <c r="U24783" s="109" t="s">
        <v>338</v>
      </c>
      <c r="V24783" s="113" t="s">
        <v>88</v>
      </c>
      <c r="W24783" s="113" t="s">
        <v>97</v>
      </c>
      <c r="X24783" s="113">
        <v>1</v>
      </c>
      <c r="Y24783" s="113" t="s">
        <v>14836</v>
      </c>
      <c r="Z24783" s="113" t="s">
        <v>187</v>
      </c>
      <c r="AA24783" s="113" t="s">
        <v>14834</v>
      </c>
      <c r="AB24783" s="113" t="s">
        <v>14834</v>
      </c>
      <c r="AC24783" s="113" t="s">
        <v>14834</v>
      </c>
      <c r="AD24783" s="113" t="s">
        <v>14834</v>
      </c>
    </row>
    <row r="24784" spans="1:30" ht="39" x14ac:dyDescent="0.25">
      <c r="A24784" t="str">
        <f t="shared" si="387"/>
        <v>Solar Photovoltaic.SUN</v>
      </c>
      <c r="B24784" t="str">
        <f>INDEX(Crosswalk!$B$2:$B$47,MATCH(A24784,Crosswalk!$A$2:$A$47,0))</f>
        <v>solar PV</v>
      </c>
      <c r="C24784" t="b">
        <f>INDEX(Crosswalk!$F$7:$F$13,MATCH(W24784,Crosswalk!$E$7:$E$13,0))</f>
        <v>1</v>
      </c>
      <c r="D24784" s="114">
        <v>20856</v>
      </c>
      <c r="E24784" s="110" t="s">
        <v>11203</v>
      </c>
      <c r="F24784" s="114">
        <v>65681</v>
      </c>
      <c r="G24784" s="110" t="s">
        <v>27586</v>
      </c>
      <c r="H24784" s="113" t="s">
        <v>72</v>
      </c>
      <c r="I24784" s="113" t="s">
        <v>16598</v>
      </c>
      <c r="J24784" s="115" t="s">
        <v>10393</v>
      </c>
      <c r="K24784" s="113" t="s">
        <v>185</v>
      </c>
      <c r="L24784" s="113" t="s">
        <v>186</v>
      </c>
      <c r="M24784" s="113" t="s">
        <v>14834</v>
      </c>
      <c r="N24784" s="113" t="s">
        <v>14835</v>
      </c>
      <c r="O24784" s="112">
        <v>2.2999999999999998</v>
      </c>
      <c r="P24784" s="112">
        <v>2.2999999999999998</v>
      </c>
      <c r="Q24784" s="112" t="s">
        <v>338</v>
      </c>
      <c r="R24784" s="113" t="s">
        <v>88</v>
      </c>
      <c r="S24784" s="113">
        <v>2022</v>
      </c>
      <c r="T24784" s="109" t="s">
        <v>338</v>
      </c>
      <c r="U24784" s="109" t="s">
        <v>338</v>
      </c>
      <c r="V24784" s="113" t="s">
        <v>88</v>
      </c>
      <c r="W24784" s="113" t="s">
        <v>97</v>
      </c>
      <c r="X24784" s="113">
        <v>1</v>
      </c>
      <c r="Y24784" s="113" t="s">
        <v>14836</v>
      </c>
      <c r="Z24784" s="113" t="s">
        <v>187</v>
      </c>
      <c r="AA24784" s="113" t="s">
        <v>14834</v>
      </c>
      <c r="AB24784" s="113" t="s">
        <v>14834</v>
      </c>
      <c r="AC24784" s="113" t="s">
        <v>14834</v>
      </c>
      <c r="AD24784" s="113" t="s">
        <v>14834</v>
      </c>
    </row>
    <row r="24785" spans="1:30" ht="39" x14ac:dyDescent="0.25">
      <c r="A24785" t="str">
        <f t="shared" si="387"/>
        <v>Solar Photovoltaic.SUN</v>
      </c>
      <c r="B24785" t="str">
        <f>INDEX(Crosswalk!$B$2:$B$47,MATCH(A24785,Crosswalk!$A$2:$A$47,0))</f>
        <v>solar PV</v>
      </c>
      <c r="C24785" t="b">
        <f>INDEX(Crosswalk!$F$7:$F$13,MATCH(W24785,Crosswalk!$E$7:$E$13,0))</f>
        <v>1</v>
      </c>
      <c r="D24785" s="114">
        <v>18454</v>
      </c>
      <c r="E24785" s="110" t="s">
        <v>10880</v>
      </c>
      <c r="F24785" s="114">
        <v>65683</v>
      </c>
      <c r="G24785" s="110" t="s">
        <v>13887</v>
      </c>
      <c r="H24785" s="113" t="s">
        <v>14</v>
      </c>
      <c r="I24785" s="113" t="s">
        <v>17192</v>
      </c>
      <c r="J24785" s="115" t="s">
        <v>10341</v>
      </c>
      <c r="K24785" s="113" t="s">
        <v>185</v>
      </c>
      <c r="L24785" s="113" t="s">
        <v>186</v>
      </c>
      <c r="M24785" s="113" t="s">
        <v>14834</v>
      </c>
      <c r="N24785" s="113" t="s">
        <v>14835</v>
      </c>
      <c r="O24785" s="112">
        <v>70</v>
      </c>
      <c r="P24785" s="112">
        <v>70</v>
      </c>
      <c r="Q24785" s="112" t="s">
        <v>338</v>
      </c>
      <c r="R24785" s="113" t="s">
        <v>88</v>
      </c>
      <c r="S24785" s="113">
        <v>2023</v>
      </c>
      <c r="T24785" s="109" t="s">
        <v>338</v>
      </c>
      <c r="U24785" s="109" t="s">
        <v>338</v>
      </c>
      <c r="V24785" s="113" t="s">
        <v>88</v>
      </c>
      <c r="W24785" s="113" t="s">
        <v>97</v>
      </c>
      <c r="X24785" s="113">
        <v>1</v>
      </c>
      <c r="Y24785" s="113" t="s">
        <v>14836</v>
      </c>
      <c r="Z24785" s="113" t="s">
        <v>187</v>
      </c>
      <c r="AA24785" s="113" t="s">
        <v>14834</v>
      </c>
      <c r="AB24785" s="113" t="s">
        <v>14834</v>
      </c>
      <c r="AC24785" s="113" t="s">
        <v>14834</v>
      </c>
      <c r="AD24785" s="113" t="s">
        <v>14834</v>
      </c>
    </row>
    <row r="24786" spans="1:30" ht="39" x14ac:dyDescent="0.25">
      <c r="A24786" t="str">
        <f t="shared" si="387"/>
        <v>Solar Photovoltaic.SUN</v>
      </c>
      <c r="B24786" t="str">
        <f>INDEX(Crosswalk!$B$2:$B$47,MATCH(A24786,Crosswalk!$A$2:$A$47,0))</f>
        <v>solar PV</v>
      </c>
      <c r="C24786" t="b">
        <f>INDEX(Crosswalk!$F$7:$F$13,MATCH(W24786,Crosswalk!$E$7:$E$13,0))</f>
        <v>1</v>
      </c>
      <c r="D24786" s="114">
        <v>18454</v>
      </c>
      <c r="E24786" s="110" t="s">
        <v>10880</v>
      </c>
      <c r="F24786" s="114">
        <v>65684</v>
      </c>
      <c r="G24786" s="110" t="s">
        <v>27587</v>
      </c>
      <c r="H24786" s="113" t="s">
        <v>14</v>
      </c>
      <c r="I24786" s="113" t="s">
        <v>15254</v>
      </c>
      <c r="J24786" s="115" t="s">
        <v>10341</v>
      </c>
      <c r="K24786" s="113" t="s">
        <v>185</v>
      </c>
      <c r="L24786" s="113" t="s">
        <v>186</v>
      </c>
      <c r="M24786" s="113" t="s">
        <v>14834</v>
      </c>
      <c r="N24786" s="113" t="s">
        <v>14835</v>
      </c>
      <c r="O24786" s="112">
        <v>61.2</v>
      </c>
      <c r="P24786" s="112">
        <v>61.2</v>
      </c>
      <c r="Q24786" s="112" t="s">
        <v>338</v>
      </c>
      <c r="R24786" s="113" t="s">
        <v>88</v>
      </c>
      <c r="S24786" s="113">
        <v>2022</v>
      </c>
      <c r="T24786" s="109" t="s">
        <v>338</v>
      </c>
      <c r="U24786" s="109" t="s">
        <v>338</v>
      </c>
      <c r="V24786" s="113" t="s">
        <v>88</v>
      </c>
      <c r="W24786" s="113" t="s">
        <v>97</v>
      </c>
      <c r="X24786" s="113">
        <v>1</v>
      </c>
      <c r="Y24786" s="113" t="s">
        <v>14836</v>
      </c>
      <c r="Z24786" s="113" t="s">
        <v>187</v>
      </c>
      <c r="AA24786" s="113" t="s">
        <v>14834</v>
      </c>
      <c r="AB24786" s="113" t="s">
        <v>14834</v>
      </c>
      <c r="AC24786" s="113" t="s">
        <v>14834</v>
      </c>
      <c r="AD24786" s="113" t="s">
        <v>14834</v>
      </c>
    </row>
    <row r="24787" spans="1:30" ht="39" x14ac:dyDescent="0.25">
      <c r="A24787" t="str">
        <f t="shared" si="387"/>
        <v>Solar Photovoltaic.SUN</v>
      </c>
      <c r="B24787" t="str">
        <f>INDEX(Crosswalk!$B$2:$B$47,MATCH(A24787,Crosswalk!$A$2:$A$47,0))</f>
        <v>solar PV</v>
      </c>
      <c r="C24787" t="b">
        <f>INDEX(Crosswalk!$F$7:$F$13,MATCH(W24787,Crosswalk!$E$7:$E$13,0))</f>
        <v>1</v>
      </c>
      <c r="D24787" s="114">
        <v>18454</v>
      </c>
      <c r="E24787" s="110" t="s">
        <v>10880</v>
      </c>
      <c r="F24787" s="114">
        <v>65687</v>
      </c>
      <c r="G24787" s="110" t="s">
        <v>27588</v>
      </c>
      <c r="H24787" s="113" t="s">
        <v>14</v>
      </c>
      <c r="I24787" s="113" t="s">
        <v>15254</v>
      </c>
      <c r="J24787" s="115" t="s">
        <v>10341</v>
      </c>
      <c r="K24787" s="113" t="s">
        <v>185</v>
      </c>
      <c r="L24787" s="113" t="s">
        <v>186</v>
      </c>
      <c r="M24787" s="113" t="s">
        <v>14834</v>
      </c>
      <c r="N24787" s="113" t="s">
        <v>14835</v>
      </c>
      <c r="O24787" s="112">
        <v>55.2</v>
      </c>
      <c r="P24787" s="112">
        <v>55.2</v>
      </c>
      <c r="Q24787" s="112" t="s">
        <v>338</v>
      </c>
      <c r="R24787" s="113" t="s">
        <v>88</v>
      </c>
      <c r="S24787" s="113">
        <v>2022</v>
      </c>
      <c r="T24787" s="109" t="s">
        <v>338</v>
      </c>
      <c r="U24787" s="109" t="s">
        <v>338</v>
      </c>
      <c r="V24787" s="113" t="s">
        <v>88</v>
      </c>
      <c r="W24787" s="113" t="s">
        <v>97</v>
      </c>
      <c r="X24787" s="113">
        <v>1</v>
      </c>
      <c r="Y24787" s="113" t="s">
        <v>14836</v>
      </c>
      <c r="Z24787" s="113" t="s">
        <v>187</v>
      </c>
      <c r="AA24787" s="113" t="s">
        <v>14834</v>
      </c>
      <c r="AB24787" s="113" t="s">
        <v>14834</v>
      </c>
      <c r="AC24787" s="113" t="s">
        <v>14834</v>
      </c>
      <c r="AD24787" s="113" t="s">
        <v>14834</v>
      </c>
    </row>
    <row r="24788" spans="1:30" ht="39" x14ac:dyDescent="0.25">
      <c r="A24788" t="str">
        <f t="shared" si="387"/>
        <v>Solar Photovoltaic.SUN</v>
      </c>
      <c r="B24788" t="str">
        <f>INDEX(Crosswalk!$B$2:$B$47,MATCH(A24788,Crosswalk!$A$2:$A$47,0))</f>
        <v>solar PV</v>
      </c>
      <c r="C24788" t="b">
        <f>INDEX(Crosswalk!$F$7:$F$13,MATCH(W24788,Crosswalk!$E$7:$E$13,0))</f>
        <v>1</v>
      </c>
      <c r="D24788" s="114">
        <v>64819</v>
      </c>
      <c r="E24788" s="110" t="s">
        <v>27013</v>
      </c>
      <c r="F24788" s="114">
        <v>65688</v>
      </c>
      <c r="G24788" s="110" t="s">
        <v>27013</v>
      </c>
      <c r="H24788" s="113" t="s">
        <v>36</v>
      </c>
      <c r="I24788" s="113" t="s">
        <v>7455</v>
      </c>
      <c r="J24788" s="115" t="s">
        <v>27014</v>
      </c>
      <c r="K24788" s="113" t="s">
        <v>185</v>
      </c>
      <c r="L24788" s="113" t="s">
        <v>186</v>
      </c>
      <c r="M24788" s="113" t="s">
        <v>14834</v>
      </c>
      <c r="N24788" s="113" t="s">
        <v>14835</v>
      </c>
      <c r="O24788" s="112">
        <v>3.7</v>
      </c>
      <c r="P24788" s="112">
        <v>3.7</v>
      </c>
      <c r="Q24788" s="112" t="s">
        <v>338</v>
      </c>
      <c r="R24788" s="113" t="s">
        <v>88</v>
      </c>
      <c r="S24788" s="113">
        <v>2020</v>
      </c>
      <c r="T24788" s="109" t="s">
        <v>338</v>
      </c>
      <c r="U24788" s="109" t="s">
        <v>338</v>
      </c>
      <c r="V24788" s="113" t="s">
        <v>88</v>
      </c>
      <c r="W24788" s="113" t="s">
        <v>89</v>
      </c>
      <c r="X24788" s="113">
        <v>2</v>
      </c>
      <c r="Y24788" s="113" t="s">
        <v>14836</v>
      </c>
      <c r="Z24788" s="113" t="s">
        <v>187</v>
      </c>
      <c r="AA24788" s="113" t="s">
        <v>14834</v>
      </c>
      <c r="AB24788" s="113" t="s">
        <v>14834</v>
      </c>
      <c r="AC24788" s="113" t="s">
        <v>14834</v>
      </c>
      <c r="AD24788" s="113" t="s">
        <v>14834</v>
      </c>
    </row>
    <row r="24789" spans="1:30" ht="39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NDEX(Crosswalk!$F$7:$F$13,MATCH(W24789,Crosswalk!$E$7:$E$13,0))</f>
        <v>1</v>
      </c>
      <c r="D24789" s="114">
        <v>64818</v>
      </c>
      <c r="E24789" s="110" t="s">
        <v>27015</v>
      </c>
      <c r="F24789" s="114">
        <v>65690</v>
      </c>
      <c r="G24789" s="110" t="s">
        <v>27016</v>
      </c>
      <c r="H24789" s="113" t="s">
        <v>36</v>
      </c>
      <c r="I24789" s="113" t="s">
        <v>15783</v>
      </c>
      <c r="J24789" s="115" t="s">
        <v>27017</v>
      </c>
      <c r="K24789" s="113" t="s">
        <v>185</v>
      </c>
      <c r="L24789" s="113" t="s">
        <v>186</v>
      </c>
      <c r="M24789" s="113" t="s">
        <v>14834</v>
      </c>
      <c r="N24789" s="113" t="s">
        <v>14835</v>
      </c>
      <c r="O24789" s="112">
        <v>1.9</v>
      </c>
      <c r="P24789" s="112">
        <v>1.9</v>
      </c>
      <c r="Q24789" s="112" t="s">
        <v>338</v>
      </c>
      <c r="R24789" s="113" t="s">
        <v>88</v>
      </c>
      <c r="S24789" s="113">
        <v>2020</v>
      </c>
      <c r="T24789" s="109" t="s">
        <v>338</v>
      </c>
      <c r="U24789" s="109" t="s">
        <v>338</v>
      </c>
      <c r="V24789" s="113" t="s">
        <v>88</v>
      </c>
      <c r="W24789" s="113" t="s">
        <v>89</v>
      </c>
      <c r="X24789" s="113">
        <v>2</v>
      </c>
      <c r="Y24789" s="113" t="s">
        <v>14836</v>
      </c>
      <c r="Z24789" s="113" t="s">
        <v>187</v>
      </c>
      <c r="AA24789" s="113" t="s">
        <v>14834</v>
      </c>
      <c r="AB24789" s="113" t="s">
        <v>14834</v>
      </c>
      <c r="AC24789" s="113" t="s">
        <v>14834</v>
      </c>
      <c r="AD24789" s="113" t="s">
        <v>14834</v>
      </c>
    </row>
    <row r="24790" spans="1:30" ht="39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NDEX(Crosswalk!$F$7:$F$13,MATCH(W24790,Crosswalk!$E$7:$E$13,0))</f>
        <v>1</v>
      </c>
      <c r="D24790" s="114">
        <v>62915</v>
      </c>
      <c r="E24790" s="110" t="s">
        <v>10572</v>
      </c>
      <c r="F24790" s="114">
        <v>65691</v>
      </c>
      <c r="G24790" s="110" t="s">
        <v>27018</v>
      </c>
      <c r="H24790" s="113" t="s">
        <v>54</v>
      </c>
      <c r="I24790" s="113" t="s">
        <v>16253</v>
      </c>
      <c r="J24790" s="115" t="s">
        <v>27019</v>
      </c>
      <c r="K24790" s="113" t="s">
        <v>185</v>
      </c>
      <c r="L24790" s="113" t="s">
        <v>186</v>
      </c>
      <c r="M24790" s="113" t="s">
        <v>14834</v>
      </c>
      <c r="N24790" s="113" t="s">
        <v>14835</v>
      </c>
      <c r="O24790" s="112">
        <v>1</v>
      </c>
      <c r="P24790" s="112">
        <v>1</v>
      </c>
      <c r="Q24790" s="112" t="s">
        <v>338</v>
      </c>
      <c r="R24790" s="113" t="s">
        <v>88</v>
      </c>
      <c r="S24790" s="113">
        <v>2021</v>
      </c>
      <c r="T24790" s="109" t="s">
        <v>338</v>
      </c>
      <c r="U24790" s="109" t="s">
        <v>338</v>
      </c>
      <c r="V24790" s="113" t="s">
        <v>88</v>
      </c>
      <c r="W24790" s="113" t="s">
        <v>89</v>
      </c>
      <c r="X24790" s="113">
        <v>2</v>
      </c>
      <c r="Y24790" s="113" t="s">
        <v>14836</v>
      </c>
      <c r="Z24790" s="113" t="s">
        <v>187</v>
      </c>
      <c r="AA24790" s="113" t="s">
        <v>14834</v>
      </c>
      <c r="AB24790" s="113" t="s">
        <v>14834</v>
      </c>
      <c r="AC24790" s="113" t="s">
        <v>14834</v>
      </c>
      <c r="AD24790" s="113" t="s">
        <v>14834</v>
      </c>
    </row>
    <row r="24791" spans="1:30" ht="26.25" x14ac:dyDescent="0.25">
      <c r="A24791" t="str">
        <f t="shared" si="387"/>
        <v>Batteries.MWH</v>
      </c>
      <c r="B24791" t="str">
        <f>INDEX(Crosswalk!$B$2:$B$47,MATCH(A24791,Crosswalk!$A$2:$A$47,0))</f>
        <v>battery storage</v>
      </c>
      <c r="C24791" t="b">
        <f>INDEX(Crosswalk!$F$7:$F$13,MATCH(W24791,Crosswalk!$E$7:$E$13,0))</f>
        <v>1</v>
      </c>
      <c r="D24791" s="114">
        <v>63289</v>
      </c>
      <c r="E24791" s="110" t="s">
        <v>10553</v>
      </c>
      <c r="F24791" s="114">
        <v>65692</v>
      </c>
      <c r="G24791" s="110" t="s">
        <v>31485</v>
      </c>
      <c r="H24791" s="113" t="s">
        <v>50</v>
      </c>
      <c r="I24791" s="113" t="s">
        <v>753</v>
      </c>
      <c r="J24791" s="115" t="s">
        <v>31486</v>
      </c>
      <c r="K24791" s="113" t="s">
        <v>340</v>
      </c>
      <c r="L24791" s="113" t="s">
        <v>341</v>
      </c>
      <c r="M24791" s="113" t="s">
        <v>14834</v>
      </c>
      <c r="N24791" s="113" t="s">
        <v>14835</v>
      </c>
      <c r="O24791" s="112">
        <v>20</v>
      </c>
      <c r="P24791" s="112">
        <v>20</v>
      </c>
      <c r="Q24791" s="112" t="s">
        <v>338</v>
      </c>
      <c r="R24791" s="113" t="s">
        <v>88</v>
      </c>
      <c r="S24791" s="113">
        <v>2023</v>
      </c>
      <c r="T24791" s="109" t="s">
        <v>338</v>
      </c>
      <c r="U24791" s="109" t="s">
        <v>338</v>
      </c>
      <c r="V24791" s="113" t="s">
        <v>88</v>
      </c>
      <c r="W24791" s="113" t="s">
        <v>89</v>
      </c>
      <c r="X24791" s="113">
        <v>2</v>
      </c>
      <c r="Y24791" s="113" t="s">
        <v>14836</v>
      </c>
      <c r="Z24791" s="113" t="s">
        <v>342</v>
      </c>
      <c r="AA24791" s="113" t="s">
        <v>14834</v>
      </c>
      <c r="AB24791" s="113" t="s">
        <v>14834</v>
      </c>
      <c r="AC24791" s="113" t="s">
        <v>14834</v>
      </c>
      <c r="AD24791" s="113" t="s">
        <v>14834</v>
      </c>
    </row>
    <row r="24792" spans="1:30" ht="26.25" x14ac:dyDescent="0.25">
      <c r="A24792" t="str">
        <f t="shared" si="387"/>
        <v>Batteries.MWH</v>
      </c>
      <c r="B24792" t="str">
        <f>INDEX(Crosswalk!$B$2:$B$47,MATCH(A24792,Crosswalk!$A$2:$A$47,0))</f>
        <v>battery storage</v>
      </c>
      <c r="C24792" t="b">
        <f>INDEX(Crosswalk!$F$7:$F$13,MATCH(W24792,Crosswalk!$E$7:$E$13,0))</f>
        <v>1</v>
      </c>
      <c r="D24792" s="114">
        <v>63289</v>
      </c>
      <c r="E24792" s="110" t="s">
        <v>10553</v>
      </c>
      <c r="F24792" s="114">
        <v>65694</v>
      </c>
      <c r="G24792" s="110" t="s">
        <v>27589</v>
      </c>
      <c r="H24792" s="113" t="s">
        <v>64</v>
      </c>
      <c r="I24792" s="113" t="s">
        <v>16718</v>
      </c>
      <c r="J24792" s="115" t="s">
        <v>27590</v>
      </c>
      <c r="K24792" s="113" t="s">
        <v>340</v>
      </c>
      <c r="L24792" s="113" t="s">
        <v>341</v>
      </c>
      <c r="M24792" s="113" t="s">
        <v>14834</v>
      </c>
      <c r="N24792" s="113" t="s">
        <v>14835</v>
      </c>
      <c r="O24792" s="112">
        <v>50</v>
      </c>
      <c r="P24792" s="112">
        <v>50</v>
      </c>
      <c r="Q24792" s="112" t="s">
        <v>338</v>
      </c>
      <c r="R24792" s="113" t="s">
        <v>88</v>
      </c>
      <c r="S24792" s="113">
        <v>2022</v>
      </c>
      <c r="T24792" s="109" t="s">
        <v>338</v>
      </c>
      <c r="U24792" s="109" t="s">
        <v>338</v>
      </c>
      <c r="V24792" s="113" t="s">
        <v>88</v>
      </c>
      <c r="W24792" s="113" t="s">
        <v>89</v>
      </c>
      <c r="X24792" s="113">
        <v>2</v>
      </c>
      <c r="Y24792" s="113" t="s">
        <v>14836</v>
      </c>
      <c r="Z24792" s="113" t="s">
        <v>342</v>
      </c>
      <c r="AA24792" s="113" t="s">
        <v>14834</v>
      </c>
      <c r="AB24792" s="113" t="s">
        <v>14834</v>
      </c>
      <c r="AC24792" s="113" t="s">
        <v>14834</v>
      </c>
      <c r="AD24792" s="113" t="s">
        <v>14834</v>
      </c>
    </row>
    <row r="24793" spans="1:30" ht="26.25" x14ac:dyDescent="0.25">
      <c r="A24793" t="str">
        <f t="shared" si="387"/>
        <v>Batteries.MWH</v>
      </c>
      <c r="B24793" t="str">
        <f>INDEX(Crosswalk!$B$2:$B$47,MATCH(A24793,Crosswalk!$A$2:$A$47,0))</f>
        <v>battery storage</v>
      </c>
      <c r="C24793" t="b">
        <f>INDEX(Crosswalk!$F$7:$F$13,MATCH(W24793,Crosswalk!$E$7:$E$13,0))</f>
        <v>1</v>
      </c>
      <c r="D24793" s="114">
        <v>63289</v>
      </c>
      <c r="E24793" s="110" t="s">
        <v>10553</v>
      </c>
      <c r="F24793" s="114">
        <v>65695</v>
      </c>
      <c r="G24793" s="110" t="s">
        <v>27591</v>
      </c>
      <c r="H24793" s="113" t="s">
        <v>64</v>
      </c>
      <c r="I24793" s="113" t="s">
        <v>16438</v>
      </c>
      <c r="J24793" s="115" t="s">
        <v>27592</v>
      </c>
      <c r="K24793" s="113" t="s">
        <v>340</v>
      </c>
      <c r="L24793" s="113" t="s">
        <v>341</v>
      </c>
      <c r="M24793" s="113" t="s">
        <v>14834</v>
      </c>
      <c r="N24793" s="113" t="s">
        <v>14835</v>
      </c>
      <c r="O24793" s="112">
        <v>100</v>
      </c>
      <c r="P24793" s="112">
        <v>100</v>
      </c>
      <c r="Q24793" s="112" t="s">
        <v>338</v>
      </c>
      <c r="R24793" s="113" t="s">
        <v>88</v>
      </c>
      <c r="S24793" s="113">
        <v>2022</v>
      </c>
      <c r="T24793" s="109" t="s">
        <v>338</v>
      </c>
      <c r="U24793" s="109" t="s">
        <v>338</v>
      </c>
      <c r="V24793" s="113" t="s">
        <v>88</v>
      </c>
      <c r="W24793" s="113" t="s">
        <v>89</v>
      </c>
      <c r="X24793" s="113">
        <v>2</v>
      </c>
      <c r="Y24793" s="113" t="s">
        <v>14836</v>
      </c>
      <c r="Z24793" s="113" t="s">
        <v>342</v>
      </c>
      <c r="AA24793" s="113" t="s">
        <v>14834</v>
      </c>
      <c r="AB24793" s="113" t="s">
        <v>14834</v>
      </c>
      <c r="AC24793" s="113" t="s">
        <v>14834</v>
      </c>
      <c r="AD24793" s="113" t="s">
        <v>14834</v>
      </c>
    </row>
    <row r="24794" spans="1:30" ht="26.25" x14ac:dyDescent="0.25">
      <c r="A24794" t="str">
        <f t="shared" si="387"/>
        <v>Batteries.MWH</v>
      </c>
      <c r="B24794" t="str">
        <f>INDEX(Crosswalk!$B$2:$B$47,MATCH(A24794,Crosswalk!$A$2:$A$47,0))</f>
        <v>battery storage</v>
      </c>
      <c r="C24794" t="b">
        <f>INDEX(Crosswalk!$F$7:$F$13,MATCH(W24794,Crosswalk!$E$7:$E$13,0))</f>
        <v>1</v>
      </c>
      <c r="D24794" s="114">
        <v>63289</v>
      </c>
      <c r="E24794" s="110" t="s">
        <v>10553</v>
      </c>
      <c r="F24794" s="114">
        <v>65696</v>
      </c>
      <c r="G24794" s="110" t="s">
        <v>27593</v>
      </c>
      <c r="H24794" s="113" t="s">
        <v>64</v>
      </c>
      <c r="I24794" s="113" t="s">
        <v>19443</v>
      </c>
      <c r="J24794" s="115" t="s">
        <v>27594</v>
      </c>
      <c r="K24794" s="113" t="s">
        <v>340</v>
      </c>
      <c r="L24794" s="113" t="s">
        <v>341</v>
      </c>
      <c r="M24794" s="113" t="s">
        <v>14834</v>
      </c>
      <c r="N24794" s="113" t="s">
        <v>14835</v>
      </c>
      <c r="O24794" s="112">
        <v>50</v>
      </c>
      <c r="P24794" s="112">
        <v>50</v>
      </c>
      <c r="Q24794" s="112" t="s">
        <v>338</v>
      </c>
      <c r="R24794" s="113" t="s">
        <v>88</v>
      </c>
      <c r="S24794" s="113">
        <v>2022</v>
      </c>
      <c r="T24794" s="109" t="s">
        <v>338</v>
      </c>
      <c r="U24794" s="109" t="s">
        <v>338</v>
      </c>
      <c r="V24794" s="113" t="s">
        <v>88</v>
      </c>
      <c r="W24794" s="113" t="s">
        <v>89</v>
      </c>
      <c r="X24794" s="113">
        <v>2</v>
      </c>
      <c r="Y24794" s="113" t="s">
        <v>14836</v>
      </c>
      <c r="Z24794" s="113" t="s">
        <v>342</v>
      </c>
      <c r="AA24794" s="113" t="s">
        <v>14834</v>
      </c>
      <c r="AB24794" s="113" t="s">
        <v>14834</v>
      </c>
      <c r="AC24794" s="113" t="s">
        <v>14834</v>
      </c>
      <c r="AD24794" s="113" t="s">
        <v>14834</v>
      </c>
    </row>
    <row r="24795" spans="1:30" ht="26.25" x14ac:dyDescent="0.25">
      <c r="A24795" t="str">
        <f t="shared" si="387"/>
        <v>Batteries.MWH</v>
      </c>
      <c r="B24795" t="str">
        <f>INDEX(Crosswalk!$B$2:$B$47,MATCH(A24795,Crosswalk!$A$2:$A$47,0))</f>
        <v>battery storage</v>
      </c>
      <c r="C24795" t="b">
        <f>INDEX(Crosswalk!$F$7:$F$13,MATCH(W24795,Crosswalk!$E$7:$E$13,0))</f>
        <v>1</v>
      </c>
      <c r="D24795" s="114">
        <v>12686</v>
      </c>
      <c r="E24795" s="110" t="s">
        <v>13369</v>
      </c>
      <c r="F24795" s="114">
        <v>65697</v>
      </c>
      <c r="G24795" s="110" t="s">
        <v>31487</v>
      </c>
      <c r="H24795" s="113" t="s">
        <v>40</v>
      </c>
      <c r="I24795" s="113" t="s">
        <v>31488</v>
      </c>
      <c r="J24795" s="115" t="s">
        <v>10920</v>
      </c>
      <c r="K24795" s="113" t="s">
        <v>340</v>
      </c>
      <c r="L24795" s="113" t="s">
        <v>341</v>
      </c>
      <c r="M24795" s="113" t="s">
        <v>14834</v>
      </c>
      <c r="N24795" s="113" t="s">
        <v>14835</v>
      </c>
      <c r="O24795" s="112">
        <v>1.5</v>
      </c>
      <c r="P24795" s="112">
        <v>1.5</v>
      </c>
      <c r="Q24795" s="112" t="s">
        <v>338</v>
      </c>
      <c r="R24795" s="113" t="s">
        <v>88</v>
      </c>
      <c r="S24795" s="113">
        <v>2023</v>
      </c>
      <c r="T24795" s="109" t="s">
        <v>338</v>
      </c>
      <c r="U24795" s="109" t="s">
        <v>338</v>
      </c>
      <c r="V24795" s="113" t="s">
        <v>88</v>
      </c>
      <c r="W24795" s="113" t="s">
        <v>97</v>
      </c>
      <c r="X24795" s="113">
        <v>1</v>
      </c>
      <c r="Y24795" s="113" t="s">
        <v>14836</v>
      </c>
      <c r="Z24795" s="113" t="s">
        <v>342</v>
      </c>
      <c r="AA24795" s="113" t="s">
        <v>14834</v>
      </c>
      <c r="AB24795" s="113" t="s">
        <v>14834</v>
      </c>
      <c r="AC24795" s="113" t="s">
        <v>14834</v>
      </c>
      <c r="AD24795" s="113" t="s">
        <v>14834</v>
      </c>
    </row>
    <row r="24796" spans="1:30" ht="39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NDEX(Crosswalk!$F$7:$F$13,MATCH(W24796,Crosswalk!$E$7:$E$13,0))</f>
        <v>1</v>
      </c>
      <c r="D24796" s="114">
        <v>12686</v>
      </c>
      <c r="E24796" s="110" t="s">
        <v>13369</v>
      </c>
      <c r="F24796" s="114">
        <v>65697</v>
      </c>
      <c r="G24796" s="110" t="s">
        <v>31487</v>
      </c>
      <c r="H24796" s="113" t="s">
        <v>40</v>
      </c>
      <c r="I24796" s="113" t="s">
        <v>31488</v>
      </c>
      <c r="J24796" s="115" t="s">
        <v>10931</v>
      </c>
      <c r="K24796" s="113" t="s">
        <v>185</v>
      </c>
      <c r="L24796" s="113" t="s">
        <v>186</v>
      </c>
      <c r="M24796" s="113" t="s">
        <v>14834</v>
      </c>
      <c r="N24796" s="113" t="s">
        <v>14835</v>
      </c>
      <c r="O24796" s="112">
        <v>1.5</v>
      </c>
      <c r="P24796" s="112">
        <v>1.5</v>
      </c>
      <c r="Q24796" s="112" t="s">
        <v>338</v>
      </c>
      <c r="R24796" s="113" t="s">
        <v>88</v>
      </c>
      <c r="S24796" s="113">
        <v>2023</v>
      </c>
      <c r="T24796" s="109" t="s">
        <v>338</v>
      </c>
      <c r="U24796" s="109" t="s">
        <v>338</v>
      </c>
      <c r="V24796" s="113" t="s">
        <v>88</v>
      </c>
      <c r="W24796" s="113" t="s">
        <v>97</v>
      </c>
      <c r="X24796" s="113">
        <v>1</v>
      </c>
      <c r="Y24796" s="113" t="s">
        <v>14836</v>
      </c>
      <c r="Z24796" s="113" t="s">
        <v>187</v>
      </c>
      <c r="AA24796" s="113" t="s">
        <v>14834</v>
      </c>
      <c r="AB24796" s="113" t="s">
        <v>14834</v>
      </c>
      <c r="AC24796" s="113" t="s">
        <v>14834</v>
      </c>
      <c r="AD24796" s="113" t="s">
        <v>14834</v>
      </c>
    </row>
    <row r="24797" spans="1:30" ht="26.25" x14ac:dyDescent="0.25">
      <c r="A24797" t="str">
        <f t="shared" si="387"/>
        <v>Batteries.MWH</v>
      </c>
      <c r="B24797" t="str">
        <f>INDEX(Crosswalk!$B$2:$B$47,MATCH(A24797,Crosswalk!$A$2:$A$47,0))</f>
        <v>battery storage</v>
      </c>
      <c r="C24797" t="b">
        <f>INDEX(Crosswalk!$F$7:$F$13,MATCH(W24797,Crosswalk!$E$7:$E$13,0))</f>
        <v>1</v>
      </c>
      <c r="D24797" s="114">
        <v>63289</v>
      </c>
      <c r="E24797" s="110" t="s">
        <v>10553</v>
      </c>
      <c r="F24797" s="114">
        <v>65699</v>
      </c>
      <c r="G24797" s="110" t="s">
        <v>31489</v>
      </c>
      <c r="H24797" s="113" t="s">
        <v>64</v>
      </c>
      <c r="I24797" s="113" t="s">
        <v>9630</v>
      </c>
      <c r="J24797" s="115" t="s">
        <v>31490</v>
      </c>
      <c r="K24797" s="113" t="s">
        <v>340</v>
      </c>
      <c r="L24797" s="113" t="s">
        <v>341</v>
      </c>
      <c r="M24797" s="113" t="s">
        <v>14834</v>
      </c>
      <c r="N24797" s="113" t="s">
        <v>14835</v>
      </c>
      <c r="O24797" s="112">
        <v>50</v>
      </c>
      <c r="P24797" s="112">
        <v>50</v>
      </c>
      <c r="Q24797" s="112" t="s">
        <v>338</v>
      </c>
      <c r="R24797" s="113" t="s">
        <v>88</v>
      </c>
      <c r="S24797" s="113">
        <v>2023</v>
      </c>
      <c r="T24797" s="109" t="s">
        <v>338</v>
      </c>
      <c r="U24797" s="109" t="s">
        <v>338</v>
      </c>
      <c r="V24797" s="113" t="s">
        <v>88</v>
      </c>
      <c r="W24797" s="113" t="s">
        <v>89</v>
      </c>
      <c r="X24797" s="113">
        <v>2</v>
      </c>
      <c r="Y24797" s="113" t="s">
        <v>14836</v>
      </c>
      <c r="Z24797" s="113" t="s">
        <v>342</v>
      </c>
      <c r="AA24797" s="113" t="s">
        <v>14834</v>
      </c>
      <c r="AB24797" s="113" t="s">
        <v>14834</v>
      </c>
      <c r="AC24797" s="113" t="s">
        <v>14834</v>
      </c>
      <c r="AD24797" s="113" t="s">
        <v>14834</v>
      </c>
    </row>
    <row r="24798" spans="1:30" ht="26.25" x14ac:dyDescent="0.25">
      <c r="A24798" t="str">
        <f t="shared" si="387"/>
        <v>Batteries.MWH</v>
      </c>
      <c r="B24798" t="str">
        <f>INDEX(Crosswalk!$B$2:$B$47,MATCH(A24798,Crosswalk!$A$2:$A$47,0))</f>
        <v>battery storage</v>
      </c>
      <c r="C24798" t="b">
        <f>INDEX(Crosswalk!$F$7:$F$13,MATCH(W24798,Crosswalk!$E$7:$E$13,0))</f>
        <v>1</v>
      </c>
      <c r="D24798" s="114">
        <v>63289</v>
      </c>
      <c r="E24798" s="110" t="s">
        <v>10553</v>
      </c>
      <c r="F24798" s="114">
        <v>65700</v>
      </c>
      <c r="G24798" s="110" t="s">
        <v>31491</v>
      </c>
      <c r="H24798" s="113" t="s">
        <v>64</v>
      </c>
      <c r="I24798" s="113" t="s">
        <v>9630</v>
      </c>
      <c r="J24798" s="115" t="s">
        <v>31492</v>
      </c>
      <c r="K24798" s="113" t="s">
        <v>340</v>
      </c>
      <c r="L24798" s="113" t="s">
        <v>341</v>
      </c>
      <c r="M24798" s="113" t="s">
        <v>14834</v>
      </c>
      <c r="N24798" s="113" t="s">
        <v>14835</v>
      </c>
      <c r="O24798" s="112">
        <v>50</v>
      </c>
      <c r="P24798" s="112">
        <v>50</v>
      </c>
      <c r="Q24798" s="112" t="s">
        <v>338</v>
      </c>
      <c r="R24798" s="113" t="s">
        <v>88</v>
      </c>
      <c r="S24798" s="113">
        <v>2023</v>
      </c>
      <c r="T24798" s="109" t="s">
        <v>338</v>
      </c>
      <c r="U24798" s="109" t="s">
        <v>338</v>
      </c>
      <c r="V24798" s="113" t="s">
        <v>88</v>
      </c>
      <c r="W24798" s="113" t="s">
        <v>89</v>
      </c>
      <c r="X24798" s="113">
        <v>2</v>
      </c>
      <c r="Y24798" s="113" t="s">
        <v>14836</v>
      </c>
      <c r="Z24798" s="113" t="s">
        <v>342</v>
      </c>
      <c r="AA24798" s="113" t="s">
        <v>14834</v>
      </c>
      <c r="AB24798" s="113" t="s">
        <v>14834</v>
      </c>
      <c r="AC24798" s="113" t="s">
        <v>14834</v>
      </c>
      <c r="AD24798" s="113" t="s">
        <v>14834</v>
      </c>
    </row>
    <row r="24799" spans="1:30" ht="26.25" x14ac:dyDescent="0.25">
      <c r="A24799" t="str">
        <f t="shared" si="387"/>
        <v>Batteries.MWH</v>
      </c>
      <c r="B24799" t="str">
        <f>INDEX(Crosswalk!$B$2:$B$47,MATCH(A24799,Crosswalk!$A$2:$A$47,0))</f>
        <v>battery storage</v>
      </c>
      <c r="C24799" t="b">
        <f>INDEX(Crosswalk!$F$7:$F$13,MATCH(W24799,Crosswalk!$E$7:$E$13,0))</f>
        <v>1</v>
      </c>
      <c r="D24799" s="114">
        <v>63289</v>
      </c>
      <c r="E24799" s="110" t="s">
        <v>10553</v>
      </c>
      <c r="F24799" s="114">
        <v>65701</v>
      </c>
      <c r="G24799" s="110" t="s">
        <v>27595</v>
      </c>
      <c r="H24799" s="113" t="s">
        <v>64</v>
      </c>
      <c r="I24799" s="113" t="s">
        <v>10100</v>
      </c>
      <c r="J24799" s="115" t="s">
        <v>27596</v>
      </c>
      <c r="K24799" s="113" t="s">
        <v>340</v>
      </c>
      <c r="L24799" s="113" t="s">
        <v>341</v>
      </c>
      <c r="M24799" s="113" t="s">
        <v>14834</v>
      </c>
      <c r="N24799" s="113" t="s">
        <v>14835</v>
      </c>
      <c r="O24799" s="112">
        <v>50</v>
      </c>
      <c r="P24799" s="112">
        <v>50</v>
      </c>
      <c r="Q24799" s="112" t="s">
        <v>338</v>
      </c>
      <c r="R24799" s="113" t="s">
        <v>88</v>
      </c>
      <c r="S24799" s="113">
        <v>2022</v>
      </c>
      <c r="T24799" s="109" t="s">
        <v>338</v>
      </c>
      <c r="U24799" s="109" t="s">
        <v>338</v>
      </c>
      <c r="V24799" s="113" t="s">
        <v>88</v>
      </c>
      <c r="W24799" s="113" t="s">
        <v>89</v>
      </c>
      <c r="X24799" s="113">
        <v>2</v>
      </c>
      <c r="Y24799" s="113" t="s">
        <v>14836</v>
      </c>
      <c r="Z24799" s="113" t="s">
        <v>342</v>
      </c>
      <c r="AA24799" s="113" t="s">
        <v>14834</v>
      </c>
      <c r="AB24799" s="113" t="s">
        <v>14834</v>
      </c>
      <c r="AC24799" s="113" t="s">
        <v>14834</v>
      </c>
      <c r="AD24799" s="113" t="s">
        <v>14834</v>
      </c>
    </row>
    <row r="24800" spans="1:30" ht="39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NDEX(Crosswalk!$F$7:$F$13,MATCH(W24800,Crosswalk!$E$7:$E$13,0))</f>
        <v>1</v>
      </c>
      <c r="D24800" s="114">
        <v>64969</v>
      </c>
      <c r="E24800" s="110" t="s">
        <v>31493</v>
      </c>
      <c r="F24800" s="114">
        <v>65702</v>
      </c>
      <c r="G24800" s="110" t="s">
        <v>31494</v>
      </c>
      <c r="H24800" s="113" t="s">
        <v>25</v>
      </c>
      <c r="I24800" s="113" t="s">
        <v>15402</v>
      </c>
      <c r="J24800" s="115" t="s">
        <v>10493</v>
      </c>
      <c r="K24800" s="113" t="s">
        <v>185</v>
      </c>
      <c r="L24800" s="113" t="s">
        <v>186</v>
      </c>
      <c r="M24800" s="113" t="s">
        <v>14834</v>
      </c>
      <c r="N24800" s="113" t="s">
        <v>14835</v>
      </c>
      <c r="O24800" s="112">
        <v>200</v>
      </c>
      <c r="P24800" s="112">
        <v>200</v>
      </c>
      <c r="Q24800" s="112" t="s">
        <v>338</v>
      </c>
      <c r="R24800" s="113" t="s">
        <v>88</v>
      </c>
      <c r="S24800" s="113">
        <v>2023</v>
      </c>
      <c r="T24800" s="109" t="s">
        <v>338</v>
      </c>
      <c r="U24800" s="109" t="s">
        <v>338</v>
      </c>
      <c r="V24800" s="113" t="s">
        <v>88</v>
      </c>
      <c r="W24800" s="113" t="s">
        <v>97</v>
      </c>
      <c r="X24800" s="113">
        <v>1</v>
      </c>
      <c r="Y24800" s="113" t="s">
        <v>14836</v>
      </c>
      <c r="Z24800" s="113" t="s">
        <v>187</v>
      </c>
      <c r="AA24800" s="113" t="s">
        <v>14834</v>
      </c>
      <c r="AB24800" s="113" t="s">
        <v>14834</v>
      </c>
      <c r="AC24800" s="113" t="s">
        <v>14834</v>
      </c>
      <c r="AD24800" s="113" t="s">
        <v>14834</v>
      </c>
    </row>
    <row r="24801" spans="1:30" ht="39" x14ac:dyDescent="0.25">
      <c r="A24801" t="str">
        <f t="shared" si="387"/>
        <v>Solar Photovoltaic.SUN</v>
      </c>
      <c r="B24801" t="str">
        <f>INDEX(Crosswalk!$B$2:$B$47,MATCH(A24801,Crosswalk!$A$2:$A$47,0))</f>
        <v>solar PV</v>
      </c>
      <c r="C24801" t="b">
        <f>INDEX(Crosswalk!$F$7:$F$13,MATCH(W24801,Crosswalk!$E$7:$E$13,0))</f>
        <v>1</v>
      </c>
      <c r="D24801" s="114">
        <v>56990</v>
      </c>
      <c r="E24801" s="110" t="s">
        <v>13370</v>
      </c>
      <c r="F24801" s="114">
        <v>65705</v>
      </c>
      <c r="G24801" s="110" t="s">
        <v>31495</v>
      </c>
      <c r="H24801" s="113" t="s">
        <v>47</v>
      </c>
      <c r="I24801" s="113" t="s">
        <v>2285</v>
      </c>
      <c r="J24801" s="115" t="s">
        <v>31496</v>
      </c>
      <c r="K24801" s="113" t="s">
        <v>185</v>
      </c>
      <c r="L24801" s="113" t="s">
        <v>186</v>
      </c>
      <c r="M24801" s="113" t="s">
        <v>14834</v>
      </c>
      <c r="N24801" s="113" t="s">
        <v>14901</v>
      </c>
      <c r="O24801" s="112">
        <v>6.3</v>
      </c>
      <c r="P24801" s="112">
        <v>6.3</v>
      </c>
      <c r="Q24801" s="112" t="s">
        <v>338</v>
      </c>
      <c r="R24801" s="113" t="s">
        <v>88</v>
      </c>
      <c r="S24801" s="113">
        <v>2023</v>
      </c>
      <c r="T24801" s="109" t="s">
        <v>338</v>
      </c>
      <c r="U24801" s="109" t="s">
        <v>338</v>
      </c>
      <c r="V24801" s="113" t="s">
        <v>88</v>
      </c>
      <c r="W24801" s="113" t="s">
        <v>89</v>
      </c>
      <c r="X24801" s="113">
        <v>2</v>
      </c>
      <c r="Y24801" s="113" t="s">
        <v>14836</v>
      </c>
      <c r="Z24801" s="113" t="s">
        <v>187</v>
      </c>
      <c r="AA24801" s="113" t="s">
        <v>14834</v>
      </c>
      <c r="AB24801" s="113" t="s">
        <v>14834</v>
      </c>
      <c r="AC24801" s="113" t="s">
        <v>14834</v>
      </c>
      <c r="AD24801" s="113" t="s">
        <v>14834</v>
      </c>
    </row>
    <row r="24802" spans="1:30" ht="39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NDEX(Crosswalk!$F$7:$F$13,MATCH(W24802,Crosswalk!$E$7:$E$13,0))</f>
        <v>1</v>
      </c>
      <c r="D24802" s="114">
        <v>63689</v>
      </c>
      <c r="E24802" s="110" t="s">
        <v>10889</v>
      </c>
      <c r="F24802" s="114">
        <v>65706</v>
      </c>
      <c r="G24802" s="110" t="s">
        <v>27020</v>
      </c>
      <c r="H24802" s="113" t="s">
        <v>9</v>
      </c>
      <c r="I24802" s="113" t="s">
        <v>14927</v>
      </c>
      <c r="J24802" s="115" t="s">
        <v>27021</v>
      </c>
      <c r="K24802" s="113" t="s">
        <v>185</v>
      </c>
      <c r="L24802" s="113" t="s">
        <v>186</v>
      </c>
      <c r="M24802" s="113" t="s">
        <v>14834</v>
      </c>
      <c r="N24802" s="113" t="s">
        <v>14901</v>
      </c>
      <c r="O24802" s="112">
        <v>1.5</v>
      </c>
      <c r="P24802" s="112">
        <v>1.3</v>
      </c>
      <c r="Q24802" s="112" t="s">
        <v>338</v>
      </c>
      <c r="R24802" s="113" t="s">
        <v>88</v>
      </c>
      <c r="S24802" s="113">
        <v>2021</v>
      </c>
      <c r="T24802" s="109" t="s">
        <v>338</v>
      </c>
      <c r="U24802" s="109" t="s">
        <v>338</v>
      </c>
      <c r="V24802" s="113" t="s">
        <v>88</v>
      </c>
      <c r="W24802" s="113" t="s">
        <v>89</v>
      </c>
      <c r="X24802" s="113">
        <v>2</v>
      </c>
      <c r="Y24802" s="113" t="s">
        <v>14836</v>
      </c>
      <c r="Z24802" s="113" t="s">
        <v>187</v>
      </c>
      <c r="AA24802" s="113" t="s">
        <v>14834</v>
      </c>
      <c r="AB24802" s="113" t="s">
        <v>14834</v>
      </c>
      <c r="AC24802" s="113" t="s">
        <v>14834</v>
      </c>
      <c r="AD24802" s="113" t="s">
        <v>14834</v>
      </c>
    </row>
    <row r="24803" spans="1:30" ht="39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NDEX(Crosswalk!$F$7:$F$13,MATCH(W24803,Crosswalk!$E$7:$E$13,0))</f>
        <v>0</v>
      </c>
      <c r="D24803" s="114">
        <v>63689</v>
      </c>
      <c r="E24803" s="110" t="s">
        <v>10889</v>
      </c>
      <c r="F24803" s="114">
        <v>65707</v>
      </c>
      <c r="G24803" s="110" t="s">
        <v>27022</v>
      </c>
      <c r="H24803" s="113" t="s">
        <v>9</v>
      </c>
      <c r="I24803" s="113" t="s">
        <v>14927</v>
      </c>
      <c r="J24803" s="115" t="s">
        <v>25914</v>
      </c>
      <c r="K24803" s="113" t="s">
        <v>185</v>
      </c>
      <c r="L24803" s="113" t="s">
        <v>186</v>
      </c>
      <c r="M24803" s="113" t="s">
        <v>14834</v>
      </c>
      <c r="N24803" s="113" t="s">
        <v>14901</v>
      </c>
      <c r="O24803" s="112">
        <v>1.7</v>
      </c>
      <c r="P24803" s="112">
        <v>1.6</v>
      </c>
      <c r="Q24803" s="112" t="s">
        <v>338</v>
      </c>
      <c r="R24803" s="113" t="s">
        <v>88</v>
      </c>
      <c r="S24803" s="113">
        <v>2021</v>
      </c>
      <c r="T24803" s="109" t="s">
        <v>338</v>
      </c>
      <c r="U24803" s="109" t="s">
        <v>338</v>
      </c>
      <c r="V24803" s="113" t="s">
        <v>88</v>
      </c>
      <c r="W24803" s="113" t="s">
        <v>2507</v>
      </c>
      <c r="X24803" s="113">
        <v>6</v>
      </c>
      <c r="Y24803" s="113" t="s">
        <v>14836</v>
      </c>
      <c r="Z24803" s="113" t="s">
        <v>187</v>
      </c>
      <c r="AA24803" s="113" t="s">
        <v>14834</v>
      </c>
      <c r="AB24803" s="113" t="s">
        <v>14834</v>
      </c>
      <c r="AC24803" s="113" t="s">
        <v>14834</v>
      </c>
      <c r="AD24803" s="113" t="s">
        <v>14834</v>
      </c>
    </row>
    <row r="24804" spans="1:30" ht="39" x14ac:dyDescent="0.25">
      <c r="A24804" t="str">
        <f t="shared" si="387"/>
        <v>Onshore Wind Turbine.WND</v>
      </c>
      <c r="B24804" t="str">
        <f>INDEX(Crosswalk!$B$2:$B$47,MATCH(A24804,Crosswalk!$A$2:$A$47,0))</f>
        <v>onshore wind</v>
      </c>
      <c r="C24804" t="b">
        <f>INDEX(Crosswalk!$F$7:$F$13,MATCH(W24804,Crosswalk!$E$7:$E$13,0))</f>
        <v>1</v>
      </c>
      <c r="D24804" s="114">
        <v>13781</v>
      </c>
      <c r="E24804" s="110" t="s">
        <v>10818</v>
      </c>
      <c r="F24804" s="114">
        <v>65713</v>
      </c>
      <c r="G24804" s="110" t="s">
        <v>27597</v>
      </c>
      <c r="H24804" s="113" t="s">
        <v>38</v>
      </c>
      <c r="I24804" s="113" t="s">
        <v>2133</v>
      </c>
      <c r="J24804" s="115" t="s">
        <v>27598</v>
      </c>
      <c r="K24804" s="113" t="s">
        <v>91</v>
      </c>
      <c r="L24804" s="113" t="s">
        <v>92</v>
      </c>
      <c r="M24804" s="113" t="s">
        <v>14834</v>
      </c>
      <c r="N24804" s="113" t="s">
        <v>14835</v>
      </c>
      <c r="O24804" s="112">
        <v>20</v>
      </c>
      <c r="P24804" s="112">
        <v>20</v>
      </c>
      <c r="Q24804" s="112">
        <v>2.2999999999999998</v>
      </c>
      <c r="R24804" s="113" t="s">
        <v>88</v>
      </c>
      <c r="S24804" s="113">
        <v>2022</v>
      </c>
      <c r="T24804" s="109" t="s">
        <v>338</v>
      </c>
      <c r="U24804" s="109" t="s">
        <v>338</v>
      </c>
      <c r="V24804" s="113" t="s">
        <v>88</v>
      </c>
      <c r="W24804" s="113" t="s">
        <v>97</v>
      </c>
      <c r="X24804" s="113">
        <v>1</v>
      </c>
      <c r="Y24804" s="113" t="s">
        <v>14836</v>
      </c>
      <c r="Z24804" s="113" t="s">
        <v>93</v>
      </c>
      <c r="AA24804" s="113" t="s">
        <v>14834</v>
      </c>
      <c r="AB24804" s="113" t="s">
        <v>14834</v>
      </c>
      <c r="AC24804" s="113" t="s">
        <v>14834</v>
      </c>
      <c r="AD24804" s="113" t="s">
        <v>14834</v>
      </c>
    </row>
    <row r="24805" spans="1:30" ht="39" x14ac:dyDescent="0.25">
      <c r="A24805" t="str">
        <f t="shared" si="387"/>
        <v>Onshore Wind Turbine.WND</v>
      </c>
      <c r="B24805" t="str">
        <f>INDEX(Crosswalk!$B$2:$B$47,MATCH(A24805,Crosswalk!$A$2:$A$47,0))</f>
        <v>onshore wind</v>
      </c>
      <c r="C24805" t="b">
        <f>INDEX(Crosswalk!$F$7:$F$13,MATCH(W24805,Crosswalk!$E$7:$E$13,0))</f>
        <v>1</v>
      </c>
      <c r="D24805" s="114">
        <v>13781</v>
      </c>
      <c r="E24805" s="110" t="s">
        <v>10818</v>
      </c>
      <c r="F24805" s="114">
        <v>65714</v>
      </c>
      <c r="G24805" s="110" t="s">
        <v>31497</v>
      </c>
      <c r="H24805" s="113" t="s">
        <v>38</v>
      </c>
      <c r="I24805" s="113" t="s">
        <v>2133</v>
      </c>
      <c r="J24805" s="115" t="s">
        <v>31498</v>
      </c>
      <c r="K24805" s="113" t="s">
        <v>91</v>
      </c>
      <c r="L24805" s="113" t="s">
        <v>92</v>
      </c>
      <c r="M24805" s="113" t="s">
        <v>14834</v>
      </c>
      <c r="N24805" s="113" t="s">
        <v>14835</v>
      </c>
      <c r="O24805" s="112">
        <v>100</v>
      </c>
      <c r="P24805" s="112">
        <v>100</v>
      </c>
      <c r="Q24805" s="112">
        <v>2.2000000000000002</v>
      </c>
      <c r="R24805" s="113" t="s">
        <v>88</v>
      </c>
      <c r="S24805" s="113">
        <v>2023</v>
      </c>
      <c r="T24805" s="109" t="s">
        <v>338</v>
      </c>
      <c r="U24805" s="109" t="s">
        <v>338</v>
      </c>
      <c r="V24805" s="113" t="s">
        <v>88</v>
      </c>
      <c r="W24805" s="113" t="s">
        <v>97</v>
      </c>
      <c r="X24805" s="113">
        <v>1</v>
      </c>
      <c r="Y24805" s="113" t="s">
        <v>14836</v>
      </c>
      <c r="Z24805" s="113" t="s">
        <v>93</v>
      </c>
      <c r="AA24805" s="113" t="s">
        <v>14834</v>
      </c>
      <c r="AB24805" s="113" t="s">
        <v>14834</v>
      </c>
      <c r="AC24805" s="113" t="s">
        <v>14834</v>
      </c>
      <c r="AD24805" s="113" t="s">
        <v>14834</v>
      </c>
    </row>
    <row r="24806" spans="1:30" ht="39" x14ac:dyDescent="0.25">
      <c r="A24806" t="str">
        <f t="shared" si="387"/>
        <v>Onshore Wind Turbine.WND</v>
      </c>
      <c r="B24806" t="str">
        <f>INDEX(Crosswalk!$B$2:$B$47,MATCH(A24806,Crosswalk!$A$2:$A$47,0))</f>
        <v>onshore wind</v>
      </c>
      <c r="C24806" t="b">
        <f>INDEX(Crosswalk!$F$7:$F$13,MATCH(W24806,Crosswalk!$E$7:$E$13,0))</f>
        <v>1</v>
      </c>
      <c r="D24806" s="114">
        <v>64989</v>
      </c>
      <c r="E24806" s="110" t="s">
        <v>31499</v>
      </c>
      <c r="F24806" s="114">
        <v>65715</v>
      </c>
      <c r="G24806" s="110" t="s">
        <v>31499</v>
      </c>
      <c r="H24806" s="113" t="s">
        <v>28</v>
      </c>
      <c r="I24806" s="113" t="s">
        <v>15409</v>
      </c>
      <c r="J24806" s="115" t="s">
        <v>31500</v>
      </c>
      <c r="K24806" s="113" t="s">
        <v>91</v>
      </c>
      <c r="L24806" s="113" t="s">
        <v>92</v>
      </c>
      <c r="M24806" s="113" t="s">
        <v>14834</v>
      </c>
      <c r="N24806" s="113" t="s">
        <v>14835</v>
      </c>
      <c r="O24806" s="112">
        <v>224.4</v>
      </c>
      <c r="P24806" s="112">
        <v>224.4</v>
      </c>
      <c r="Q24806" s="112">
        <v>0</v>
      </c>
      <c r="R24806" s="113" t="s">
        <v>88</v>
      </c>
      <c r="S24806" s="113">
        <v>2023</v>
      </c>
      <c r="T24806" s="109" t="s">
        <v>338</v>
      </c>
      <c r="U24806" s="109" t="s">
        <v>338</v>
      </c>
      <c r="V24806" s="113" t="s">
        <v>88</v>
      </c>
      <c r="W24806" s="113" t="s">
        <v>89</v>
      </c>
      <c r="X24806" s="113">
        <v>2</v>
      </c>
      <c r="Y24806" s="113" t="s">
        <v>14836</v>
      </c>
      <c r="Z24806" s="113" t="s">
        <v>93</v>
      </c>
      <c r="AA24806" s="113" t="s">
        <v>14834</v>
      </c>
      <c r="AB24806" s="113" t="s">
        <v>14834</v>
      </c>
      <c r="AC24806" s="113" t="s">
        <v>14834</v>
      </c>
      <c r="AD24806" s="113" t="s">
        <v>14834</v>
      </c>
    </row>
    <row r="24807" spans="1:30" ht="39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NDEX(Crosswalk!$F$7:$F$13,MATCH(W24807,Crosswalk!$E$7:$E$13,0))</f>
        <v>1</v>
      </c>
      <c r="D24807" s="114">
        <v>64980</v>
      </c>
      <c r="E24807" s="110" t="s">
        <v>27023</v>
      </c>
      <c r="F24807" s="114">
        <v>65716</v>
      </c>
      <c r="G24807" s="110" t="s">
        <v>27024</v>
      </c>
      <c r="H24807" s="113" t="s">
        <v>36</v>
      </c>
      <c r="I24807" s="113" t="s">
        <v>15017</v>
      </c>
      <c r="J24807" s="115" t="s">
        <v>27025</v>
      </c>
      <c r="K24807" s="113" t="s">
        <v>185</v>
      </c>
      <c r="L24807" s="113" t="s">
        <v>186</v>
      </c>
      <c r="M24807" s="113" t="s">
        <v>14834</v>
      </c>
      <c r="N24807" s="113" t="s">
        <v>14835</v>
      </c>
      <c r="O24807" s="112">
        <v>2</v>
      </c>
      <c r="P24807" s="112">
        <v>1.8</v>
      </c>
      <c r="Q24807" s="112" t="s">
        <v>338</v>
      </c>
      <c r="R24807" s="113" t="s">
        <v>88</v>
      </c>
      <c r="S24807" s="113">
        <v>2019</v>
      </c>
      <c r="T24807" s="109" t="s">
        <v>338</v>
      </c>
      <c r="U24807" s="109" t="s">
        <v>338</v>
      </c>
      <c r="V24807" s="113" t="s">
        <v>88</v>
      </c>
      <c r="W24807" s="113" t="s">
        <v>89</v>
      </c>
      <c r="X24807" s="113">
        <v>2</v>
      </c>
      <c r="Y24807" s="113" t="s">
        <v>14836</v>
      </c>
      <c r="Z24807" s="113" t="s">
        <v>187</v>
      </c>
      <c r="AA24807" s="113" t="s">
        <v>14834</v>
      </c>
      <c r="AB24807" s="113" t="s">
        <v>14834</v>
      </c>
      <c r="AC24807" s="113" t="s">
        <v>14834</v>
      </c>
      <c r="AD24807" s="113" t="s">
        <v>14834</v>
      </c>
    </row>
    <row r="24808" spans="1:30" ht="39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NDEX(Crosswalk!$F$7:$F$13,MATCH(W24808,Crosswalk!$E$7:$E$13,0))</f>
        <v>1</v>
      </c>
      <c r="D24808" s="114">
        <v>64981</v>
      </c>
      <c r="E24808" s="110" t="s">
        <v>27026</v>
      </c>
      <c r="F24808" s="114">
        <v>65717</v>
      </c>
      <c r="G24808" s="110" t="s">
        <v>27027</v>
      </c>
      <c r="H24808" s="113" t="s">
        <v>36</v>
      </c>
      <c r="I24808" s="113" t="s">
        <v>16691</v>
      </c>
      <c r="J24808" s="115" t="s">
        <v>27028</v>
      </c>
      <c r="K24808" s="113" t="s">
        <v>185</v>
      </c>
      <c r="L24808" s="113" t="s">
        <v>186</v>
      </c>
      <c r="M24808" s="113" t="s">
        <v>14834</v>
      </c>
      <c r="N24808" s="113" t="s">
        <v>14835</v>
      </c>
      <c r="O24808" s="112">
        <v>5</v>
      </c>
      <c r="P24808" s="112">
        <v>4.8</v>
      </c>
      <c r="Q24808" s="112" t="s">
        <v>338</v>
      </c>
      <c r="R24808" s="113" t="s">
        <v>88</v>
      </c>
      <c r="S24808" s="113">
        <v>2020</v>
      </c>
      <c r="T24808" s="109" t="s">
        <v>338</v>
      </c>
      <c r="U24808" s="109" t="s">
        <v>338</v>
      </c>
      <c r="V24808" s="113" t="s">
        <v>88</v>
      </c>
      <c r="W24808" s="113" t="s">
        <v>89</v>
      </c>
      <c r="X24808" s="113">
        <v>2</v>
      </c>
      <c r="Y24808" s="113" t="s">
        <v>14836</v>
      </c>
      <c r="Z24808" s="113" t="s">
        <v>187</v>
      </c>
      <c r="AA24808" s="113" t="s">
        <v>14834</v>
      </c>
      <c r="AB24808" s="113" t="s">
        <v>14834</v>
      </c>
      <c r="AC24808" s="113" t="s">
        <v>14834</v>
      </c>
      <c r="AD24808" s="113" t="s">
        <v>14834</v>
      </c>
    </row>
    <row r="24809" spans="1:30" ht="39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NDEX(Crosswalk!$F$7:$F$13,MATCH(W24809,Crosswalk!$E$7:$E$13,0))</f>
        <v>1</v>
      </c>
      <c r="D24809" s="114">
        <v>64982</v>
      </c>
      <c r="E24809" s="110" t="s">
        <v>27029</v>
      </c>
      <c r="F24809" s="114">
        <v>65719</v>
      </c>
      <c r="G24809" s="110" t="s">
        <v>27030</v>
      </c>
      <c r="H24809" s="113" t="s">
        <v>36</v>
      </c>
      <c r="I24809" s="113" t="s">
        <v>16691</v>
      </c>
      <c r="J24809" s="115" t="s">
        <v>27031</v>
      </c>
      <c r="K24809" s="113" t="s">
        <v>185</v>
      </c>
      <c r="L24809" s="113" t="s">
        <v>186</v>
      </c>
      <c r="M24809" s="113" t="s">
        <v>14834</v>
      </c>
      <c r="N24809" s="113" t="s">
        <v>14835</v>
      </c>
      <c r="O24809" s="112">
        <v>1.4</v>
      </c>
      <c r="P24809" s="112">
        <v>1.2</v>
      </c>
      <c r="Q24809" s="112" t="s">
        <v>338</v>
      </c>
      <c r="R24809" s="113" t="s">
        <v>88</v>
      </c>
      <c r="S24809" s="113">
        <v>2020</v>
      </c>
      <c r="T24809" s="109" t="s">
        <v>338</v>
      </c>
      <c r="U24809" s="109" t="s">
        <v>338</v>
      </c>
      <c r="V24809" s="113" t="s">
        <v>88</v>
      </c>
      <c r="W24809" s="113" t="s">
        <v>89</v>
      </c>
      <c r="X24809" s="113">
        <v>2</v>
      </c>
      <c r="Y24809" s="113" t="s">
        <v>14836</v>
      </c>
      <c r="Z24809" s="113" t="s">
        <v>187</v>
      </c>
      <c r="AA24809" s="113" t="s">
        <v>14834</v>
      </c>
      <c r="AB24809" s="113" t="s">
        <v>14834</v>
      </c>
      <c r="AC24809" s="113" t="s">
        <v>14834</v>
      </c>
      <c r="AD24809" s="113" t="s">
        <v>14834</v>
      </c>
    </row>
    <row r="24810" spans="1:30" ht="39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NDEX(Crosswalk!$F$7:$F$13,MATCH(W24810,Crosswalk!$E$7:$E$13,0))</f>
        <v>1</v>
      </c>
      <c r="D24810" s="114">
        <v>64984</v>
      </c>
      <c r="E24810" s="110" t="s">
        <v>27032</v>
      </c>
      <c r="F24810" s="114">
        <v>65720</v>
      </c>
      <c r="G24810" s="110" t="s">
        <v>27033</v>
      </c>
      <c r="H24810" s="113" t="s">
        <v>36</v>
      </c>
      <c r="I24810" s="113" t="s">
        <v>15783</v>
      </c>
      <c r="J24810" s="115" t="s">
        <v>27034</v>
      </c>
      <c r="K24810" s="113" t="s">
        <v>185</v>
      </c>
      <c r="L24810" s="113" t="s">
        <v>186</v>
      </c>
      <c r="M24810" s="113" t="s">
        <v>14834</v>
      </c>
      <c r="N24810" s="113" t="s">
        <v>14835</v>
      </c>
      <c r="O24810" s="112">
        <v>5</v>
      </c>
      <c r="P24810" s="112">
        <v>4.8</v>
      </c>
      <c r="Q24810" s="112" t="s">
        <v>338</v>
      </c>
      <c r="R24810" s="113" t="s">
        <v>88</v>
      </c>
      <c r="S24810" s="113">
        <v>2020</v>
      </c>
      <c r="T24810" s="109" t="s">
        <v>338</v>
      </c>
      <c r="U24810" s="109" t="s">
        <v>338</v>
      </c>
      <c r="V24810" s="113" t="s">
        <v>88</v>
      </c>
      <c r="W24810" s="113" t="s">
        <v>89</v>
      </c>
      <c r="X24810" s="113">
        <v>2</v>
      </c>
      <c r="Y24810" s="113" t="s">
        <v>14836</v>
      </c>
      <c r="Z24810" s="113" t="s">
        <v>187</v>
      </c>
      <c r="AA24810" s="113" t="s">
        <v>14834</v>
      </c>
      <c r="AB24810" s="113" t="s">
        <v>14834</v>
      </c>
      <c r="AC24810" s="113" t="s">
        <v>14834</v>
      </c>
      <c r="AD24810" s="113" t="s">
        <v>14834</v>
      </c>
    </row>
    <row r="24811" spans="1:30" ht="39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NDEX(Crosswalk!$F$7:$F$13,MATCH(W24811,Crosswalk!$E$7:$E$13,0))</f>
        <v>1</v>
      </c>
      <c r="D24811" s="114">
        <v>64985</v>
      </c>
      <c r="E24811" s="110" t="s">
        <v>27035</v>
      </c>
      <c r="F24811" s="114">
        <v>65721</v>
      </c>
      <c r="G24811" s="110" t="s">
        <v>27036</v>
      </c>
      <c r="H24811" s="113" t="s">
        <v>50</v>
      </c>
      <c r="I24811" s="113" t="s">
        <v>16186</v>
      </c>
      <c r="J24811" s="115" t="s">
        <v>27037</v>
      </c>
      <c r="K24811" s="113" t="s">
        <v>185</v>
      </c>
      <c r="L24811" s="113" t="s">
        <v>186</v>
      </c>
      <c r="M24811" s="113" t="s">
        <v>14834</v>
      </c>
      <c r="N24811" s="113" t="s">
        <v>14835</v>
      </c>
      <c r="O24811" s="112">
        <v>5</v>
      </c>
      <c r="P24811" s="112">
        <v>4.8</v>
      </c>
      <c r="Q24811" s="112" t="s">
        <v>338</v>
      </c>
      <c r="R24811" s="113" t="s">
        <v>88</v>
      </c>
      <c r="S24811" s="113">
        <v>2020</v>
      </c>
      <c r="T24811" s="109" t="s">
        <v>338</v>
      </c>
      <c r="U24811" s="109" t="s">
        <v>338</v>
      </c>
      <c r="V24811" s="113" t="s">
        <v>88</v>
      </c>
      <c r="W24811" s="113" t="s">
        <v>89</v>
      </c>
      <c r="X24811" s="113">
        <v>2</v>
      </c>
      <c r="Y24811" s="113" t="s">
        <v>14836</v>
      </c>
      <c r="Z24811" s="113" t="s">
        <v>187</v>
      </c>
      <c r="AA24811" s="113" t="s">
        <v>14834</v>
      </c>
      <c r="AB24811" s="113" t="s">
        <v>14834</v>
      </c>
      <c r="AC24811" s="113" t="s">
        <v>14834</v>
      </c>
      <c r="AD24811" s="113" t="s">
        <v>14834</v>
      </c>
    </row>
    <row r="24812" spans="1:30" ht="39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NDEX(Crosswalk!$F$7:$F$13,MATCH(W24812,Crosswalk!$E$7:$E$13,0))</f>
        <v>1</v>
      </c>
      <c r="D24812" s="114">
        <v>64882</v>
      </c>
      <c r="E24812" s="110" t="s">
        <v>27038</v>
      </c>
      <c r="F24812" s="114">
        <v>65722</v>
      </c>
      <c r="G24812" s="110" t="s">
        <v>27039</v>
      </c>
      <c r="H24812" s="113" t="s">
        <v>36</v>
      </c>
      <c r="I24812" s="113" t="s">
        <v>16691</v>
      </c>
      <c r="J24812" s="115" t="s">
        <v>27040</v>
      </c>
      <c r="K24812" s="113" t="s">
        <v>185</v>
      </c>
      <c r="L24812" s="113" t="s">
        <v>186</v>
      </c>
      <c r="M24812" s="113" t="s">
        <v>14834</v>
      </c>
      <c r="N24812" s="113" t="s">
        <v>14835</v>
      </c>
      <c r="O24812" s="112">
        <v>1</v>
      </c>
      <c r="P24812" s="112">
        <v>0.8</v>
      </c>
      <c r="Q24812" s="112" t="s">
        <v>338</v>
      </c>
      <c r="R24812" s="113" t="s">
        <v>88</v>
      </c>
      <c r="S24812" s="113">
        <v>2017</v>
      </c>
      <c r="T24812" s="109" t="s">
        <v>338</v>
      </c>
      <c r="U24812" s="109" t="s">
        <v>338</v>
      </c>
      <c r="V24812" s="113" t="s">
        <v>88</v>
      </c>
      <c r="W24812" s="113" t="s">
        <v>89</v>
      </c>
      <c r="X24812" s="113">
        <v>2</v>
      </c>
      <c r="Y24812" s="113" t="s">
        <v>14836</v>
      </c>
      <c r="Z24812" s="113" t="s">
        <v>187</v>
      </c>
      <c r="AA24812" s="113" t="s">
        <v>14834</v>
      </c>
      <c r="AB24812" s="113" t="s">
        <v>14834</v>
      </c>
      <c r="AC24812" s="113" t="s">
        <v>14834</v>
      </c>
      <c r="AD24812" s="113" t="s">
        <v>14834</v>
      </c>
    </row>
    <row r="24813" spans="1:30" ht="39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NDEX(Crosswalk!$F$7:$F$13,MATCH(W24813,Crosswalk!$E$7:$E$13,0))</f>
        <v>1</v>
      </c>
      <c r="D24813" s="114">
        <v>64986</v>
      </c>
      <c r="E24813" s="110" t="s">
        <v>27041</v>
      </c>
      <c r="F24813" s="114">
        <v>65723</v>
      </c>
      <c r="G24813" s="110" t="s">
        <v>27042</v>
      </c>
      <c r="H24813" s="113" t="s">
        <v>50</v>
      </c>
      <c r="I24813" s="113" t="s">
        <v>1628</v>
      </c>
      <c r="J24813" s="115" t="s">
        <v>27043</v>
      </c>
      <c r="K24813" s="113" t="s">
        <v>185</v>
      </c>
      <c r="L24813" s="113" t="s">
        <v>186</v>
      </c>
      <c r="M24813" s="113" t="s">
        <v>14834</v>
      </c>
      <c r="N24813" s="113" t="s">
        <v>14835</v>
      </c>
      <c r="O24813" s="112">
        <v>5</v>
      </c>
      <c r="P24813" s="112">
        <v>4.8</v>
      </c>
      <c r="Q24813" s="112" t="s">
        <v>338</v>
      </c>
      <c r="R24813" s="113" t="s">
        <v>88</v>
      </c>
      <c r="S24813" s="113">
        <v>2020</v>
      </c>
      <c r="T24813" s="109" t="s">
        <v>338</v>
      </c>
      <c r="U24813" s="109" t="s">
        <v>338</v>
      </c>
      <c r="V24813" s="113" t="s">
        <v>88</v>
      </c>
      <c r="W24813" s="113" t="s">
        <v>89</v>
      </c>
      <c r="X24813" s="113">
        <v>2</v>
      </c>
      <c r="Y24813" s="113" t="s">
        <v>14836</v>
      </c>
      <c r="Z24813" s="113" t="s">
        <v>187</v>
      </c>
      <c r="AA24813" s="113" t="s">
        <v>14834</v>
      </c>
      <c r="AB24813" s="113" t="s">
        <v>14834</v>
      </c>
      <c r="AC24813" s="113" t="s">
        <v>14834</v>
      </c>
      <c r="AD24813" s="113" t="s">
        <v>14834</v>
      </c>
    </row>
    <row r="24814" spans="1:30" ht="39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NDEX(Crosswalk!$F$7:$F$13,MATCH(W24814,Crosswalk!$E$7:$E$13,0))</f>
        <v>1</v>
      </c>
      <c r="D24814" s="114">
        <v>64987</v>
      </c>
      <c r="E24814" s="110" t="s">
        <v>27044</v>
      </c>
      <c r="F24814" s="114">
        <v>65724</v>
      </c>
      <c r="G24814" s="110" t="s">
        <v>27045</v>
      </c>
      <c r="H24814" s="113" t="s">
        <v>50</v>
      </c>
      <c r="I24814" s="113" t="s">
        <v>1628</v>
      </c>
      <c r="J24814" s="115" t="s">
        <v>27046</v>
      </c>
      <c r="K24814" s="113" t="s">
        <v>185</v>
      </c>
      <c r="L24814" s="113" t="s">
        <v>186</v>
      </c>
      <c r="M24814" s="113" t="s">
        <v>14834</v>
      </c>
      <c r="N24814" s="113" t="s">
        <v>14835</v>
      </c>
      <c r="O24814" s="112">
        <v>5</v>
      </c>
      <c r="P24814" s="112">
        <v>4.8</v>
      </c>
      <c r="Q24814" s="112" t="s">
        <v>338</v>
      </c>
      <c r="R24814" s="113" t="s">
        <v>88</v>
      </c>
      <c r="S24814" s="113">
        <v>2020</v>
      </c>
      <c r="T24814" s="109" t="s">
        <v>338</v>
      </c>
      <c r="U24814" s="109" t="s">
        <v>338</v>
      </c>
      <c r="V24814" s="113" t="s">
        <v>88</v>
      </c>
      <c r="W24814" s="113" t="s">
        <v>89</v>
      </c>
      <c r="X24814" s="113">
        <v>2</v>
      </c>
      <c r="Y24814" s="113" t="s">
        <v>14836</v>
      </c>
      <c r="Z24814" s="113" t="s">
        <v>187</v>
      </c>
      <c r="AA24814" s="113" t="s">
        <v>14834</v>
      </c>
      <c r="AB24814" s="113" t="s">
        <v>14834</v>
      </c>
      <c r="AC24814" s="113" t="s">
        <v>14834</v>
      </c>
      <c r="AD24814" s="113" t="s">
        <v>14834</v>
      </c>
    </row>
    <row r="24815" spans="1:30" ht="39" x14ac:dyDescent="0.25">
      <c r="A24815" t="str">
        <f t="shared" si="387"/>
        <v>Onshore Wind Turbine.WND</v>
      </c>
      <c r="B24815" t="str">
        <f>INDEX(Crosswalk!$B$2:$B$47,MATCH(A24815,Crosswalk!$A$2:$A$47,0))</f>
        <v>onshore wind</v>
      </c>
      <c r="C24815" t="b">
        <f>INDEX(Crosswalk!$F$7:$F$13,MATCH(W24815,Crosswalk!$E$7:$E$13,0))</f>
        <v>1</v>
      </c>
      <c r="D24815" s="114">
        <v>64979</v>
      </c>
      <c r="E24815" s="110" t="s">
        <v>27599</v>
      </c>
      <c r="F24815" s="114">
        <v>65725</v>
      </c>
      <c r="G24815" s="110" t="s">
        <v>27600</v>
      </c>
      <c r="H24815" s="113" t="s">
        <v>28</v>
      </c>
      <c r="I24815" s="113" t="s">
        <v>8761</v>
      </c>
      <c r="J24815" s="115" t="s">
        <v>20036</v>
      </c>
      <c r="K24815" s="113" t="s">
        <v>91</v>
      </c>
      <c r="L24815" s="113" t="s">
        <v>92</v>
      </c>
      <c r="M24815" s="113" t="s">
        <v>14834</v>
      </c>
      <c r="N24815" s="113" t="s">
        <v>14835</v>
      </c>
      <c r="O24815" s="112">
        <v>70</v>
      </c>
      <c r="P24815" s="112">
        <v>70</v>
      </c>
      <c r="Q24815" s="112">
        <v>0</v>
      </c>
      <c r="R24815" s="113" t="s">
        <v>88</v>
      </c>
      <c r="S24815" s="113">
        <v>2022</v>
      </c>
      <c r="T24815" s="109" t="s">
        <v>338</v>
      </c>
      <c r="U24815" s="109" t="s">
        <v>338</v>
      </c>
      <c r="V24815" s="113" t="s">
        <v>88</v>
      </c>
      <c r="W24815" s="113" t="s">
        <v>89</v>
      </c>
      <c r="X24815" s="113">
        <v>2</v>
      </c>
      <c r="Y24815" s="113" t="s">
        <v>14836</v>
      </c>
      <c r="Z24815" s="113" t="s">
        <v>93</v>
      </c>
      <c r="AA24815" s="113" t="s">
        <v>14834</v>
      </c>
      <c r="AB24815" s="113" t="s">
        <v>14834</v>
      </c>
      <c r="AC24815" s="113" t="s">
        <v>14834</v>
      </c>
      <c r="AD24815" s="113" t="s">
        <v>14834</v>
      </c>
    </row>
    <row r="24816" spans="1:30" ht="39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NDEX(Crosswalk!$F$7:$F$13,MATCH(W24816,Crosswalk!$E$7:$E$13,0))</f>
        <v>1</v>
      </c>
      <c r="D24816" s="114">
        <v>19436</v>
      </c>
      <c r="E24816" s="110" t="s">
        <v>15392</v>
      </c>
      <c r="F24816" s="114">
        <v>65726</v>
      </c>
      <c r="G24816" s="110" t="s">
        <v>27601</v>
      </c>
      <c r="H24816" s="113" t="s">
        <v>41</v>
      </c>
      <c r="I24816" s="113" t="s">
        <v>15456</v>
      </c>
      <c r="J24816" s="115" t="s">
        <v>27602</v>
      </c>
      <c r="K24816" s="113" t="s">
        <v>185</v>
      </c>
      <c r="L24816" s="113" t="s">
        <v>186</v>
      </c>
      <c r="M24816" s="113" t="s">
        <v>14834</v>
      </c>
      <c r="N24816" s="113" t="s">
        <v>14835</v>
      </c>
      <c r="O24816" s="112">
        <v>5.7</v>
      </c>
      <c r="P24816" s="112">
        <v>5.7</v>
      </c>
      <c r="Q24816" s="112" t="s">
        <v>338</v>
      </c>
      <c r="R24816" s="113" t="s">
        <v>88</v>
      </c>
      <c r="S24816" s="113">
        <v>2022</v>
      </c>
      <c r="T24816" s="109" t="s">
        <v>338</v>
      </c>
      <c r="U24816" s="109" t="s">
        <v>338</v>
      </c>
      <c r="V24816" s="113" t="s">
        <v>88</v>
      </c>
      <c r="W24816" s="113" t="s">
        <v>97</v>
      </c>
      <c r="X24816" s="113">
        <v>1</v>
      </c>
      <c r="Y24816" s="113" t="s">
        <v>14836</v>
      </c>
      <c r="Z24816" s="113" t="s">
        <v>187</v>
      </c>
      <c r="AA24816" s="113" t="s">
        <v>14834</v>
      </c>
      <c r="AB24816" s="113" t="s">
        <v>14834</v>
      </c>
      <c r="AC24816" s="113" t="s">
        <v>14834</v>
      </c>
      <c r="AD24816" s="113" t="s">
        <v>14834</v>
      </c>
    </row>
    <row r="24817" spans="1:30" ht="39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NDEX(Crosswalk!$F$7:$F$13,MATCH(W24817,Crosswalk!$E$7:$E$13,0))</f>
        <v>1</v>
      </c>
      <c r="D24817" s="114">
        <v>62627</v>
      </c>
      <c r="E24817" s="110" t="s">
        <v>31370</v>
      </c>
      <c r="F24817" s="114">
        <v>65727</v>
      </c>
      <c r="G24817" s="110" t="s">
        <v>27603</v>
      </c>
      <c r="H24817" s="113" t="s">
        <v>15</v>
      </c>
      <c r="I24817" s="113" t="s">
        <v>25403</v>
      </c>
      <c r="J24817" s="115" t="s">
        <v>27604</v>
      </c>
      <c r="K24817" s="113" t="s">
        <v>185</v>
      </c>
      <c r="L24817" s="113" t="s">
        <v>186</v>
      </c>
      <c r="M24817" s="113" t="s">
        <v>14834</v>
      </c>
      <c r="N24817" s="113" t="s">
        <v>14835</v>
      </c>
      <c r="O24817" s="112">
        <v>3</v>
      </c>
      <c r="P24817" s="112">
        <v>3</v>
      </c>
      <c r="Q24817" s="112" t="s">
        <v>338</v>
      </c>
      <c r="R24817" s="113" t="s">
        <v>88</v>
      </c>
      <c r="S24817" s="113">
        <v>2022</v>
      </c>
      <c r="T24817" s="109" t="s">
        <v>338</v>
      </c>
      <c r="U24817" s="109" t="s">
        <v>338</v>
      </c>
      <c r="V24817" s="113" t="s">
        <v>88</v>
      </c>
      <c r="W24817" s="113" t="s">
        <v>89</v>
      </c>
      <c r="X24817" s="113">
        <v>2</v>
      </c>
      <c r="Y24817" s="113" t="s">
        <v>14836</v>
      </c>
      <c r="Z24817" s="113" t="s">
        <v>187</v>
      </c>
      <c r="AA24817" s="113" t="s">
        <v>14834</v>
      </c>
      <c r="AB24817" s="113" t="s">
        <v>14834</v>
      </c>
      <c r="AC24817" s="113" t="s">
        <v>14834</v>
      </c>
      <c r="AD24817" s="113" t="s">
        <v>14834</v>
      </c>
    </row>
    <row r="24818" spans="1:30" ht="39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NDEX(Crosswalk!$F$7:$F$13,MATCH(W24818,Crosswalk!$E$7:$E$13,0))</f>
        <v>1</v>
      </c>
      <c r="D24818" s="114">
        <v>62627</v>
      </c>
      <c r="E24818" s="110" t="s">
        <v>31370</v>
      </c>
      <c r="F24818" s="114">
        <v>65728</v>
      </c>
      <c r="G24818" s="110" t="s">
        <v>27605</v>
      </c>
      <c r="H24818" s="113" t="s">
        <v>15</v>
      </c>
      <c r="I24818" s="113" t="s">
        <v>15506</v>
      </c>
      <c r="J24818" s="115" t="s">
        <v>27606</v>
      </c>
      <c r="K24818" s="113" t="s">
        <v>185</v>
      </c>
      <c r="L24818" s="113" t="s">
        <v>186</v>
      </c>
      <c r="M24818" s="113" t="s">
        <v>14834</v>
      </c>
      <c r="N24818" s="113" t="s">
        <v>14835</v>
      </c>
      <c r="O24818" s="112">
        <v>3</v>
      </c>
      <c r="P24818" s="112">
        <v>3</v>
      </c>
      <c r="Q24818" s="112" t="s">
        <v>338</v>
      </c>
      <c r="R24818" s="113" t="s">
        <v>88</v>
      </c>
      <c r="S24818" s="113">
        <v>2022</v>
      </c>
      <c r="T24818" s="109" t="s">
        <v>338</v>
      </c>
      <c r="U24818" s="109" t="s">
        <v>338</v>
      </c>
      <c r="V24818" s="113" t="s">
        <v>88</v>
      </c>
      <c r="W24818" s="113" t="s">
        <v>89</v>
      </c>
      <c r="X24818" s="113">
        <v>2</v>
      </c>
      <c r="Y24818" s="113" t="s">
        <v>14836</v>
      </c>
      <c r="Z24818" s="113" t="s">
        <v>187</v>
      </c>
      <c r="AA24818" s="113" t="s">
        <v>14834</v>
      </c>
      <c r="AB24818" s="113" t="s">
        <v>14834</v>
      </c>
      <c r="AC24818" s="113" t="s">
        <v>14834</v>
      </c>
      <c r="AD24818" s="113" t="s">
        <v>14834</v>
      </c>
    </row>
    <row r="24819" spans="1:30" ht="39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NDEX(Crosswalk!$F$7:$F$13,MATCH(W24819,Crosswalk!$E$7:$E$13,0))</f>
        <v>1</v>
      </c>
      <c r="D24819" s="114">
        <v>62627</v>
      </c>
      <c r="E24819" s="110" t="s">
        <v>31370</v>
      </c>
      <c r="F24819" s="114">
        <v>65729</v>
      </c>
      <c r="G24819" s="110" t="s">
        <v>31501</v>
      </c>
      <c r="H24819" s="113" t="s">
        <v>15</v>
      </c>
      <c r="I24819" s="113" t="s">
        <v>24593</v>
      </c>
      <c r="J24819" s="115" t="s">
        <v>31502</v>
      </c>
      <c r="K24819" s="113" t="s">
        <v>185</v>
      </c>
      <c r="L24819" s="113" t="s">
        <v>186</v>
      </c>
      <c r="M24819" s="113" t="s">
        <v>14834</v>
      </c>
      <c r="N24819" s="113" t="s">
        <v>14835</v>
      </c>
      <c r="O24819" s="112">
        <v>1.8</v>
      </c>
      <c r="P24819" s="112">
        <v>1.8</v>
      </c>
      <c r="Q24819" s="112" t="s">
        <v>338</v>
      </c>
      <c r="R24819" s="113" t="s">
        <v>88</v>
      </c>
      <c r="S24819" s="113">
        <v>2023</v>
      </c>
      <c r="T24819" s="109" t="s">
        <v>338</v>
      </c>
      <c r="U24819" s="109" t="s">
        <v>338</v>
      </c>
      <c r="V24819" s="113" t="s">
        <v>88</v>
      </c>
      <c r="W24819" s="113" t="s">
        <v>89</v>
      </c>
      <c r="X24819" s="113">
        <v>2</v>
      </c>
      <c r="Y24819" s="113" t="s">
        <v>14836</v>
      </c>
      <c r="Z24819" s="113" t="s">
        <v>187</v>
      </c>
      <c r="AA24819" s="113" t="s">
        <v>14834</v>
      </c>
      <c r="AB24819" s="113" t="s">
        <v>14834</v>
      </c>
      <c r="AC24819" s="113" t="s">
        <v>14834</v>
      </c>
      <c r="AD24819" s="113" t="s">
        <v>14834</v>
      </c>
    </row>
    <row r="24820" spans="1:30" ht="39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NDEX(Crosswalk!$F$7:$F$13,MATCH(W24820,Crosswalk!$E$7:$E$13,0))</f>
        <v>1</v>
      </c>
      <c r="D24820" s="114">
        <v>62627</v>
      </c>
      <c r="E24820" s="110" t="s">
        <v>31370</v>
      </c>
      <c r="F24820" s="114">
        <v>65730</v>
      </c>
      <c r="G24820" s="110" t="s">
        <v>27607</v>
      </c>
      <c r="H24820" s="113" t="s">
        <v>15</v>
      </c>
      <c r="I24820" s="113" t="s">
        <v>2155</v>
      </c>
      <c r="J24820" s="115" t="s">
        <v>27608</v>
      </c>
      <c r="K24820" s="113" t="s">
        <v>185</v>
      </c>
      <c r="L24820" s="113" t="s">
        <v>186</v>
      </c>
      <c r="M24820" s="113" t="s">
        <v>14834</v>
      </c>
      <c r="N24820" s="113" t="s">
        <v>14835</v>
      </c>
      <c r="O24820" s="112">
        <v>2.6</v>
      </c>
      <c r="P24820" s="112">
        <v>2.6</v>
      </c>
      <c r="Q24820" s="112" t="s">
        <v>338</v>
      </c>
      <c r="R24820" s="113" t="s">
        <v>88</v>
      </c>
      <c r="S24820" s="113">
        <v>2022</v>
      </c>
      <c r="T24820" s="109" t="s">
        <v>338</v>
      </c>
      <c r="U24820" s="109" t="s">
        <v>338</v>
      </c>
      <c r="V24820" s="113" t="s">
        <v>88</v>
      </c>
      <c r="W24820" s="113" t="s">
        <v>89</v>
      </c>
      <c r="X24820" s="113">
        <v>2</v>
      </c>
      <c r="Y24820" s="113" t="s">
        <v>14836</v>
      </c>
      <c r="Z24820" s="113" t="s">
        <v>187</v>
      </c>
      <c r="AA24820" s="113" t="s">
        <v>14834</v>
      </c>
      <c r="AB24820" s="113" t="s">
        <v>14834</v>
      </c>
      <c r="AC24820" s="113" t="s">
        <v>14834</v>
      </c>
      <c r="AD24820" s="113" t="s">
        <v>14834</v>
      </c>
    </row>
    <row r="24821" spans="1:30" ht="39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NDEX(Crosswalk!$F$7:$F$13,MATCH(W24821,Crosswalk!$E$7:$E$13,0))</f>
        <v>1</v>
      </c>
      <c r="D24821" s="114">
        <v>64990</v>
      </c>
      <c r="E24821" s="110" t="s">
        <v>27047</v>
      </c>
      <c r="F24821" s="114">
        <v>65731</v>
      </c>
      <c r="G24821" s="110" t="s">
        <v>27048</v>
      </c>
      <c r="H24821" s="113" t="s">
        <v>22</v>
      </c>
      <c r="I24821" s="113" t="s">
        <v>15391</v>
      </c>
      <c r="J24821" s="115" t="s">
        <v>27049</v>
      </c>
      <c r="K24821" s="113" t="s">
        <v>185</v>
      </c>
      <c r="L24821" s="113" t="s">
        <v>186</v>
      </c>
      <c r="M24821" s="113" t="s">
        <v>14834</v>
      </c>
      <c r="N24821" s="113" t="s">
        <v>14835</v>
      </c>
      <c r="O24821" s="112">
        <v>2</v>
      </c>
      <c r="P24821" s="112">
        <v>1.8</v>
      </c>
      <c r="Q24821" s="112" t="s">
        <v>338</v>
      </c>
      <c r="R24821" s="113" t="s">
        <v>88</v>
      </c>
      <c r="S24821" s="113">
        <v>2021</v>
      </c>
      <c r="T24821" s="109" t="s">
        <v>338</v>
      </c>
      <c r="U24821" s="109" t="s">
        <v>338</v>
      </c>
      <c r="V24821" s="113" t="s">
        <v>88</v>
      </c>
      <c r="W24821" s="113" t="s">
        <v>89</v>
      </c>
      <c r="X24821" s="113">
        <v>2</v>
      </c>
      <c r="Y24821" s="113" t="s">
        <v>14836</v>
      </c>
      <c r="Z24821" s="113" t="s">
        <v>187</v>
      </c>
      <c r="AA24821" s="113" t="s">
        <v>14834</v>
      </c>
      <c r="AB24821" s="113" t="s">
        <v>14834</v>
      </c>
      <c r="AC24821" s="113" t="s">
        <v>14834</v>
      </c>
      <c r="AD24821" s="113" t="s">
        <v>14834</v>
      </c>
    </row>
    <row r="24822" spans="1:30" ht="39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NDEX(Crosswalk!$F$7:$F$13,MATCH(W24822,Crosswalk!$E$7:$E$13,0))</f>
        <v>1</v>
      </c>
      <c r="D24822" s="114">
        <v>64988</v>
      </c>
      <c r="E24822" s="110" t="s">
        <v>27050</v>
      </c>
      <c r="F24822" s="114">
        <v>65732</v>
      </c>
      <c r="G24822" s="110" t="s">
        <v>27051</v>
      </c>
      <c r="H24822" s="113" t="s">
        <v>22</v>
      </c>
      <c r="I24822" s="113" t="s">
        <v>15391</v>
      </c>
      <c r="J24822" s="115" t="s">
        <v>27052</v>
      </c>
      <c r="K24822" s="113" t="s">
        <v>185</v>
      </c>
      <c r="L24822" s="113" t="s">
        <v>186</v>
      </c>
      <c r="M24822" s="113" t="s">
        <v>14834</v>
      </c>
      <c r="N24822" s="113" t="s">
        <v>14835</v>
      </c>
      <c r="O24822" s="112">
        <v>2</v>
      </c>
      <c r="P24822" s="112">
        <v>1.8</v>
      </c>
      <c r="Q24822" s="112" t="s">
        <v>338</v>
      </c>
      <c r="R24822" s="113" t="s">
        <v>88</v>
      </c>
      <c r="S24822" s="113">
        <v>2021</v>
      </c>
      <c r="T24822" s="109" t="s">
        <v>338</v>
      </c>
      <c r="U24822" s="109" t="s">
        <v>338</v>
      </c>
      <c r="V24822" s="113" t="s">
        <v>88</v>
      </c>
      <c r="W24822" s="113" t="s">
        <v>89</v>
      </c>
      <c r="X24822" s="113">
        <v>2</v>
      </c>
      <c r="Y24822" s="113" t="s">
        <v>14836</v>
      </c>
      <c r="Z24822" s="113" t="s">
        <v>187</v>
      </c>
      <c r="AA24822" s="113" t="s">
        <v>14834</v>
      </c>
      <c r="AB24822" s="113" t="s">
        <v>14834</v>
      </c>
      <c r="AC24822" s="113" t="s">
        <v>14834</v>
      </c>
      <c r="AD24822" s="113" t="s">
        <v>14834</v>
      </c>
    </row>
    <row r="24823" spans="1:30" ht="26.25" x14ac:dyDescent="0.25">
      <c r="A24823" t="str">
        <f t="shared" si="387"/>
        <v>Batteries.MWH</v>
      </c>
      <c r="B24823" t="str">
        <f>INDEX(Crosswalk!$B$2:$B$47,MATCH(A24823,Crosswalk!$A$2:$A$47,0))</f>
        <v>battery storage</v>
      </c>
      <c r="C24823" t="b">
        <f>INDEX(Crosswalk!$F$7:$F$13,MATCH(W24823,Crosswalk!$E$7:$E$13,0))</f>
        <v>1</v>
      </c>
      <c r="D24823" s="114">
        <v>64971</v>
      </c>
      <c r="E24823" s="110" t="s">
        <v>31503</v>
      </c>
      <c r="F24823" s="114">
        <v>65734</v>
      </c>
      <c r="G24823" s="110" t="s">
        <v>31504</v>
      </c>
      <c r="H24823" s="113" t="s">
        <v>9</v>
      </c>
      <c r="I24823" s="113" t="s">
        <v>664</v>
      </c>
      <c r="J24823" s="115" t="s">
        <v>31505</v>
      </c>
      <c r="K24823" s="113" t="s">
        <v>340</v>
      </c>
      <c r="L24823" s="113" t="s">
        <v>341</v>
      </c>
      <c r="M24823" s="113" t="s">
        <v>14834</v>
      </c>
      <c r="N24823" s="113" t="s">
        <v>14835</v>
      </c>
      <c r="O24823" s="112">
        <v>125</v>
      </c>
      <c r="P24823" s="112">
        <v>125</v>
      </c>
      <c r="Q24823" s="112" t="s">
        <v>338</v>
      </c>
      <c r="R24823" s="113" t="s">
        <v>88</v>
      </c>
      <c r="S24823" s="113">
        <v>2023</v>
      </c>
      <c r="T24823" s="109" t="s">
        <v>338</v>
      </c>
      <c r="U24823" s="109" t="s">
        <v>338</v>
      </c>
      <c r="V24823" s="113" t="s">
        <v>88</v>
      </c>
      <c r="W24823" s="113" t="s">
        <v>89</v>
      </c>
      <c r="X24823" s="113">
        <v>2</v>
      </c>
      <c r="Y24823" s="113" t="s">
        <v>14836</v>
      </c>
      <c r="Z24823" s="113" t="s">
        <v>342</v>
      </c>
      <c r="AA24823" s="113" t="s">
        <v>14834</v>
      </c>
      <c r="AB24823" s="113" t="s">
        <v>14834</v>
      </c>
      <c r="AC24823" s="113" t="s">
        <v>14834</v>
      </c>
      <c r="AD24823" s="113" t="s">
        <v>14834</v>
      </c>
    </row>
    <row r="24824" spans="1:30" ht="39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NDEX(Crosswalk!$F$7:$F$13,MATCH(W24824,Crosswalk!$E$7:$E$13,0))</f>
        <v>1</v>
      </c>
      <c r="D24824" s="114">
        <v>64971</v>
      </c>
      <c r="E24824" s="110" t="s">
        <v>31503</v>
      </c>
      <c r="F24824" s="114">
        <v>65734</v>
      </c>
      <c r="G24824" s="110" t="s">
        <v>31504</v>
      </c>
      <c r="H24824" s="113" t="s">
        <v>9</v>
      </c>
      <c r="I24824" s="113" t="s">
        <v>664</v>
      </c>
      <c r="J24824" s="115" t="s">
        <v>31506</v>
      </c>
      <c r="K24824" s="113" t="s">
        <v>185</v>
      </c>
      <c r="L24824" s="113" t="s">
        <v>186</v>
      </c>
      <c r="M24824" s="113" t="s">
        <v>14834</v>
      </c>
      <c r="N24824" s="113" t="s">
        <v>14835</v>
      </c>
      <c r="O24824" s="112">
        <v>250</v>
      </c>
      <c r="P24824" s="112">
        <v>250</v>
      </c>
      <c r="Q24824" s="112" t="s">
        <v>338</v>
      </c>
      <c r="R24824" s="113" t="s">
        <v>88</v>
      </c>
      <c r="S24824" s="113">
        <v>2023</v>
      </c>
      <c r="T24824" s="109" t="s">
        <v>338</v>
      </c>
      <c r="U24824" s="109" t="s">
        <v>338</v>
      </c>
      <c r="V24824" s="113" t="s">
        <v>88</v>
      </c>
      <c r="W24824" s="113" t="s">
        <v>89</v>
      </c>
      <c r="X24824" s="113">
        <v>2</v>
      </c>
      <c r="Y24824" s="113" t="s">
        <v>14836</v>
      </c>
      <c r="Z24824" s="113" t="s">
        <v>187</v>
      </c>
      <c r="AA24824" s="113" t="s">
        <v>14834</v>
      </c>
      <c r="AB24824" s="113" t="s">
        <v>14834</v>
      </c>
      <c r="AC24824" s="113" t="s">
        <v>14834</v>
      </c>
      <c r="AD24824" s="113" t="s">
        <v>14834</v>
      </c>
    </row>
    <row r="24825" spans="1:30" ht="26.25" x14ac:dyDescent="0.25">
      <c r="A24825" t="str">
        <f t="shared" si="387"/>
        <v>Batteries.MWH</v>
      </c>
      <c r="B24825" t="str">
        <f>INDEX(Crosswalk!$B$2:$B$47,MATCH(A24825,Crosswalk!$A$2:$A$47,0))</f>
        <v>battery storage</v>
      </c>
      <c r="C24825" t="b">
        <f>INDEX(Crosswalk!$F$7:$F$13,MATCH(W24825,Crosswalk!$E$7:$E$13,0))</f>
        <v>1</v>
      </c>
      <c r="D24825" s="114">
        <v>64972</v>
      </c>
      <c r="E24825" s="110" t="s">
        <v>13598</v>
      </c>
      <c r="F24825" s="114">
        <v>65735</v>
      </c>
      <c r="G24825" s="110" t="s">
        <v>13599</v>
      </c>
      <c r="H24825" s="113" t="s">
        <v>9</v>
      </c>
      <c r="I24825" s="113" t="s">
        <v>664</v>
      </c>
      <c r="J24825" s="115" t="s">
        <v>31507</v>
      </c>
      <c r="K24825" s="113" t="s">
        <v>340</v>
      </c>
      <c r="L24825" s="113" t="s">
        <v>341</v>
      </c>
      <c r="M24825" s="113" t="s">
        <v>14834</v>
      </c>
      <c r="N24825" s="113" t="s">
        <v>14835</v>
      </c>
      <c r="O24825" s="112">
        <v>125</v>
      </c>
      <c r="P24825" s="112">
        <v>125</v>
      </c>
      <c r="Q24825" s="112" t="s">
        <v>338</v>
      </c>
      <c r="R24825" s="113" t="s">
        <v>88</v>
      </c>
      <c r="S24825" s="113">
        <v>2023</v>
      </c>
      <c r="T24825" s="109" t="s">
        <v>338</v>
      </c>
      <c r="U24825" s="109" t="s">
        <v>338</v>
      </c>
      <c r="V24825" s="113" t="s">
        <v>88</v>
      </c>
      <c r="W24825" s="113" t="s">
        <v>89</v>
      </c>
      <c r="X24825" s="113">
        <v>2</v>
      </c>
      <c r="Y24825" s="113" t="s">
        <v>14836</v>
      </c>
      <c r="Z24825" s="113" t="s">
        <v>342</v>
      </c>
      <c r="AA24825" s="113" t="s">
        <v>14834</v>
      </c>
      <c r="AB24825" s="113" t="s">
        <v>14834</v>
      </c>
      <c r="AC24825" s="113" t="s">
        <v>14834</v>
      </c>
      <c r="AD24825" s="113" t="s">
        <v>14834</v>
      </c>
    </row>
    <row r="24826" spans="1:30" ht="39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NDEX(Crosswalk!$F$7:$F$13,MATCH(W24826,Crosswalk!$E$7:$E$13,0))</f>
        <v>1</v>
      </c>
      <c r="D24826" s="114">
        <v>64972</v>
      </c>
      <c r="E24826" s="110" t="s">
        <v>13598</v>
      </c>
      <c r="F24826" s="114">
        <v>65735</v>
      </c>
      <c r="G24826" s="110" t="s">
        <v>13599</v>
      </c>
      <c r="H24826" s="113" t="s">
        <v>9</v>
      </c>
      <c r="I24826" s="113" t="s">
        <v>664</v>
      </c>
      <c r="J24826" s="115" t="s">
        <v>13600</v>
      </c>
      <c r="K24826" s="113" t="s">
        <v>185</v>
      </c>
      <c r="L24826" s="113" t="s">
        <v>186</v>
      </c>
      <c r="M24826" s="113" t="s">
        <v>14834</v>
      </c>
      <c r="N24826" s="113" t="s">
        <v>14835</v>
      </c>
      <c r="O24826" s="112">
        <v>250</v>
      </c>
      <c r="P24826" s="112">
        <v>250</v>
      </c>
      <c r="Q24826" s="112" t="s">
        <v>338</v>
      </c>
      <c r="R24826" s="113" t="s">
        <v>88</v>
      </c>
      <c r="S24826" s="113">
        <v>2023</v>
      </c>
      <c r="T24826" s="109" t="s">
        <v>338</v>
      </c>
      <c r="U24826" s="109" t="s">
        <v>338</v>
      </c>
      <c r="V24826" s="113" t="s">
        <v>88</v>
      </c>
      <c r="W24826" s="113" t="s">
        <v>89</v>
      </c>
      <c r="X24826" s="113">
        <v>2</v>
      </c>
      <c r="Y24826" s="113" t="s">
        <v>14836</v>
      </c>
      <c r="Z24826" s="113" t="s">
        <v>187</v>
      </c>
      <c r="AA24826" s="113" t="s">
        <v>14834</v>
      </c>
      <c r="AB24826" s="113" t="s">
        <v>14834</v>
      </c>
      <c r="AC24826" s="113" t="s">
        <v>14834</v>
      </c>
      <c r="AD24826" s="113" t="s">
        <v>14834</v>
      </c>
    </row>
    <row r="24827" spans="1:30" ht="39" x14ac:dyDescent="0.25">
      <c r="A24827" t="str">
        <f t="shared" si="387"/>
        <v>Onshore Wind Turbine.WND</v>
      </c>
      <c r="B24827" t="str">
        <f>INDEX(Crosswalk!$B$2:$B$47,MATCH(A24827,Crosswalk!$A$2:$A$47,0))</f>
        <v>onshore wind</v>
      </c>
      <c r="C24827" t="b">
        <f>INDEX(Crosswalk!$F$7:$F$13,MATCH(W24827,Crosswalk!$E$7:$E$13,0))</f>
        <v>1</v>
      </c>
      <c r="D24827" s="114">
        <v>57421</v>
      </c>
      <c r="E24827" s="110" t="s">
        <v>27253</v>
      </c>
      <c r="F24827" s="114">
        <v>65737</v>
      </c>
      <c r="G24827" s="110" t="s">
        <v>27609</v>
      </c>
      <c r="H24827" s="113" t="s">
        <v>57</v>
      </c>
      <c r="I24827" s="113" t="s">
        <v>16298</v>
      </c>
      <c r="J24827" s="115" t="s">
        <v>27610</v>
      </c>
      <c r="K24827" s="113" t="s">
        <v>91</v>
      </c>
      <c r="L24827" s="113" t="s">
        <v>92</v>
      </c>
      <c r="M24827" s="113" t="s">
        <v>14834</v>
      </c>
      <c r="N24827" s="113" t="s">
        <v>14835</v>
      </c>
      <c r="O24827" s="112">
        <v>8</v>
      </c>
      <c r="P24827" s="112">
        <v>8</v>
      </c>
      <c r="Q24827" s="112">
        <v>0</v>
      </c>
      <c r="R24827" s="113" t="s">
        <v>88</v>
      </c>
      <c r="S24827" s="113">
        <v>2022</v>
      </c>
      <c r="T24827" s="109" t="s">
        <v>338</v>
      </c>
      <c r="U24827" s="109" t="s">
        <v>338</v>
      </c>
      <c r="V24827" s="113" t="s">
        <v>88</v>
      </c>
      <c r="W24827" s="113" t="s">
        <v>89</v>
      </c>
      <c r="X24827" s="113">
        <v>2</v>
      </c>
      <c r="Y24827" s="113" t="s">
        <v>14836</v>
      </c>
      <c r="Z24827" s="113" t="s">
        <v>93</v>
      </c>
      <c r="AA24827" s="113" t="s">
        <v>14834</v>
      </c>
      <c r="AB24827" s="113" t="s">
        <v>14834</v>
      </c>
      <c r="AC24827" s="113" t="s">
        <v>14834</v>
      </c>
      <c r="AD24827" s="113" t="s">
        <v>14834</v>
      </c>
    </row>
    <row r="24828" spans="1:30" ht="39" x14ac:dyDescent="0.25">
      <c r="A24828" t="str">
        <f t="shared" si="387"/>
        <v>Onshore Wind Turbine.WND</v>
      </c>
      <c r="B24828" t="str">
        <f>INDEX(Crosswalk!$B$2:$B$47,MATCH(A24828,Crosswalk!$A$2:$A$47,0))</f>
        <v>onshore wind</v>
      </c>
      <c r="C24828" t="b">
        <f>INDEX(Crosswalk!$F$7:$F$13,MATCH(W24828,Crosswalk!$E$7:$E$13,0))</f>
        <v>1</v>
      </c>
      <c r="D24828" s="114">
        <v>64992</v>
      </c>
      <c r="E24828" s="110" t="s">
        <v>13568</v>
      </c>
      <c r="F24828" s="114">
        <v>65738</v>
      </c>
      <c r="G24828" s="110" t="s">
        <v>13568</v>
      </c>
      <c r="H24828" s="113" t="s">
        <v>30</v>
      </c>
      <c r="I24828" s="113" t="s">
        <v>635</v>
      </c>
      <c r="J24828" s="115" t="s">
        <v>11946</v>
      </c>
      <c r="K24828" s="113" t="s">
        <v>91</v>
      </c>
      <c r="L24828" s="113" t="s">
        <v>92</v>
      </c>
      <c r="M24828" s="113" t="s">
        <v>14834</v>
      </c>
      <c r="N24828" s="113" t="s">
        <v>14835</v>
      </c>
      <c r="O24828" s="112">
        <v>200.6</v>
      </c>
      <c r="P24828" s="112">
        <v>200.6</v>
      </c>
      <c r="Q24828" s="112">
        <v>0</v>
      </c>
      <c r="R24828" s="113" t="s">
        <v>88</v>
      </c>
      <c r="S24828" s="113">
        <v>2023</v>
      </c>
      <c r="T24828" s="109" t="s">
        <v>338</v>
      </c>
      <c r="U24828" s="109" t="s">
        <v>338</v>
      </c>
      <c r="V24828" s="113" t="s">
        <v>88</v>
      </c>
      <c r="W24828" s="113" t="s">
        <v>89</v>
      </c>
      <c r="X24828" s="113">
        <v>2</v>
      </c>
      <c r="Y24828" s="113" t="s">
        <v>14836</v>
      </c>
      <c r="Z24828" s="113" t="s">
        <v>93</v>
      </c>
      <c r="AA24828" s="113" t="s">
        <v>14834</v>
      </c>
      <c r="AB24828" s="113" t="s">
        <v>14834</v>
      </c>
      <c r="AC24828" s="113" t="s">
        <v>14834</v>
      </c>
      <c r="AD24828" s="113" t="s">
        <v>14834</v>
      </c>
    </row>
    <row r="24829" spans="1:30" ht="39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NDEX(Crosswalk!$F$7:$F$13,MATCH(W24829,Crosswalk!$E$7:$E$13,0))</f>
        <v>1</v>
      </c>
      <c r="D24829" s="114">
        <v>64948</v>
      </c>
      <c r="E24829" s="110" t="s">
        <v>27053</v>
      </c>
      <c r="F24829" s="114">
        <v>65740</v>
      </c>
      <c r="G24829" s="110" t="s">
        <v>27053</v>
      </c>
      <c r="H24829" s="113" t="s">
        <v>9</v>
      </c>
      <c r="I24829" s="113" t="s">
        <v>16137</v>
      </c>
      <c r="J24829" s="115" t="s">
        <v>27054</v>
      </c>
      <c r="K24829" s="113" t="s">
        <v>185</v>
      </c>
      <c r="L24829" s="113" t="s">
        <v>186</v>
      </c>
      <c r="M24829" s="113" t="s">
        <v>14834</v>
      </c>
      <c r="N24829" s="113" t="s">
        <v>14901</v>
      </c>
      <c r="O24829" s="112">
        <v>4.0999999999999996</v>
      </c>
      <c r="P24829" s="112">
        <v>4.0999999999999996</v>
      </c>
      <c r="Q24829" s="112" t="s">
        <v>338</v>
      </c>
      <c r="R24829" s="113" t="s">
        <v>88</v>
      </c>
      <c r="S24829" s="113">
        <v>2021</v>
      </c>
      <c r="T24829" s="109" t="s">
        <v>338</v>
      </c>
      <c r="U24829" s="109" t="s">
        <v>338</v>
      </c>
      <c r="V24829" s="113" t="s">
        <v>88</v>
      </c>
      <c r="W24829" s="113" t="s">
        <v>89</v>
      </c>
      <c r="X24829" s="113">
        <v>2</v>
      </c>
      <c r="Y24829" s="113" t="s">
        <v>14836</v>
      </c>
      <c r="Z24829" s="113" t="s">
        <v>187</v>
      </c>
      <c r="AA24829" s="113" t="s">
        <v>14834</v>
      </c>
      <c r="AB24829" s="113" t="s">
        <v>14834</v>
      </c>
      <c r="AC24829" s="113" t="s">
        <v>14834</v>
      </c>
      <c r="AD24829" s="113" t="s">
        <v>14834</v>
      </c>
    </row>
    <row r="24830" spans="1:30" ht="39" x14ac:dyDescent="0.25">
      <c r="A24830" t="str">
        <f t="shared" si="387"/>
        <v>Onshore Wind Turbine.WND</v>
      </c>
      <c r="B24830" t="str">
        <f>INDEX(Crosswalk!$B$2:$B$47,MATCH(A24830,Crosswalk!$A$2:$A$47,0))</f>
        <v>onshore wind</v>
      </c>
      <c r="C24830" t="b">
        <f>INDEX(Crosswalk!$F$7:$F$13,MATCH(W24830,Crosswalk!$E$7:$E$13,0))</f>
        <v>1</v>
      </c>
      <c r="D24830" s="114">
        <v>59050</v>
      </c>
      <c r="E24830" s="110" t="s">
        <v>10908</v>
      </c>
      <c r="F24830" s="114">
        <v>65741</v>
      </c>
      <c r="G24830" s="110" t="s">
        <v>31508</v>
      </c>
      <c r="H24830" s="113" t="s">
        <v>58</v>
      </c>
      <c r="I24830" s="113" t="s">
        <v>17416</v>
      </c>
      <c r="J24830" s="115" t="s">
        <v>13393</v>
      </c>
      <c r="K24830" s="113" t="s">
        <v>91</v>
      </c>
      <c r="L24830" s="113" t="s">
        <v>92</v>
      </c>
      <c r="M24830" s="113" t="s">
        <v>14834</v>
      </c>
      <c r="N24830" s="113" t="s">
        <v>14835</v>
      </c>
      <c r="O24830" s="112">
        <v>87.6</v>
      </c>
      <c r="P24830" s="112">
        <v>87.6</v>
      </c>
      <c r="Q24830" s="112">
        <v>0</v>
      </c>
      <c r="R24830" s="113" t="s">
        <v>88</v>
      </c>
      <c r="S24830" s="113">
        <v>2023</v>
      </c>
      <c r="T24830" s="109" t="s">
        <v>338</v>
      </c>
      <c r="U24830" s="109" t="s">
        <v>338</v>
      </c>
      <c r="V24830" s="113" t="s">
        <v>88</v>
      </c>
      <c r="W24830" s="113" t="s">
        <v>89</v>
      </c>
      <c r="X24830" s="113">
        <v>2</v>
      </c>
      <c r="Y24830" s="113" t="s">
        <v>14836</v>
      </c>
      <c r="Z24830" s="113" t="s">
        <v>93</v>
      </c>
      <c r="AA24830" s="113" t="s">
        <v>14834</v>
      </c>
      <c r="AB24830" s="113" t="s">
        <v>14834</v>
      </c>
      <c r="AC24830" s="113" t="s">
        <v>14834</v>
      </c>
      <c r="AD24830" s="113" t="s">
        <v>14834</v>
      </c>
    </row>
    <row r="24831" spans="1:30" ht="39" x14ac:dyDescent="0.25">
      <c r="A24831" t="str">
        <f t="shared" si="387"/>
        <v>Onshore Wind Turbine.WND</v>
      </c>
      <c r="B24831" t="str">
        <f>INDEX(Crosswalk!$B$2:$B$47,MATCH(A24831,Crosswalk!$A$2:$A$47,0))</f>
        <v>onshore wind</v>
      </c>
      <c r="C24831" t="b">
        <f>INDEX(Crosswalk!$F$7:$F$13,MATCH(W24831,Crosswalk!$E$7:$E$13,0))</f>
        <v>1</v>
      </c>
      <c r="D24831" s="114">
        <v>64998</v>
      </c>
      <c r="E24831" s="110" t="s">
        <v>31509</v>
      </c>
      <c r="F24831" s="114">
        <v>65742</v>
      </c>
      <c r="G24831" s="110" t="s">
        <v>31510</v>
      </c>
      <c r="H24831" s="113" t="s">
        <v>37</v>
      </c>
      <c r="I24831" s="113" t="s">
        <v>1492</v>
      </c>
      <c r="J24831" s="115" t="s">
        <v>31511</v>
      </c>
      <c r="K24831" s="113" t="s">
        <v>91</v>
      </c>
      <c r="L24831" s="113" t="s">
        <v>92</v>
      </c>
      <c r="M24831" s="113" t="s">
        <v>14834</v>
      </c>
      <c r="N24831" s="113" t="s">
        <v>14835</v>
      </c>
      <c r="O24831" s="112">
        <v>112.1</v>
      </c>
      <c r="P24831" s="112">
        <v>112.1</v>
      </c>
      <c r="Q24831" s="112">
        <v>0</v>
      </c>
      <c r="R24831" s="113" t="s">
        <v>88</v>
      </c>
      <c r="S24831" s="113">
        <v>2023</v>
      </c>
      <c r="T24831" s="109" t="s">
        <v>338</v>
      </c>
      <c r="U24831" s="109" t="s">
        <v>338</v>
      </c>
      <c r="V24831" s="113" t="s">
        <v>88</v>
      </c>
      <c r="W24831" s="113" t="s">
        <v>89</v>
      </c>
      <c r="X24831" s="113">
        <v>2</v>
      </c>
      <c r="Y24831" s="113" t="s">
        <v>14836</v>
      </c>
      <c r="Z24831" s="113" t="s">
        <v>93</v>
      </c>
      <c r="AA24831" s="113" t="s">
        <v>14834</v>
      </c>
      <c r="AB24831" s="113" t="s">
        <v>14834</v>
      </c>
      <c r="AC24831" s="113" t="s">
        <v>14834</v>
      </c>
      <c r="AD24831" s="113" t="s">
        <v>14834</v>
      </c>
    </row>
    <row r="24832" spans="1:30" ht="39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NDEX(Crosswalk!$F$7:$F$13,MATCH(W24832,Crosswalk!$E$7:$E$13,0))</f>
        <v>1</v>
      </c>
      <c r="D24832" s="114">
        <v>65002</v>
      </c>
      <c r="E24832" s="110" t="s">
        <v>27611</v>
      </c>
      <c r="F24832" s="114">
        <v>65745</v>
      </c>
      <c r="G24832" s="110" t="s">
        <v>27612</v>
      </c>
      <c r="H24832" s="113" t="s">
        <v>57</v>
      </c>
      <c r="I24832" s="113" t="s">
        <v>635</v>
      </c>
      <c r="J24832" s="115" t="s">
        <v>27613</v>
      </c>
      <c r="K24832" s="113" t="s">
        <v>185</v>
      </c>
      <c r="L24832" s="113" t="s">
        <v>186</v>
      </c>
      <c r="M24832" s="113" t="s">
        <v>14834</v>
      </c>
      <c r="N24832" s="113" t="s">
        <v>14835</v>
      </c>
      <c r="O24832" s="112">
        <v>2.5</v>
      </c>
      <c r="P24832" s="112">
        <v>2.5</v>
      </c>
      <c r="Q24832" s="112" t="s">
        <v>338</v>
      </c>
      <c r="R24832" s="113" t="s">
        <v>88</v>
      </c>
      <c r="S24832" s="113">
        <v>2022</v>
      </c>
      <c r="T24832" s="109" t="s">
        <v>338</v>
      </c>
      <c r="U24832" s="109" t="s">
        <v>338</v>
      </c>
      <c r="V24832" s="113" t="s">
        <v>88</v>
      </c>
      <c r="W24832" s="113" t="s">
        <v>89</v>
      </c>
      <c r="X24832" s="113">
        <v>2</v>
      </c>
      <c r="Y24832" s="113" t="s">
        <v>14836</v>
      </c>
      <c r="Z24832" s="113" t="s">
        <v>187</v>
      </c>
      <c r="AA24832" s="113" t="s">
        <v>14834</v>
      </c>
      <c r="AB24832" s="113" t="s">
        <v>14834</v>
      </c>
      <c r="AC24832" s="113" t="s">
        <v>14834</v>
      </c>
      <c r="AD24832" s="113" t="s">
        <v>14834</v>
      </c>
    </row>
    <row r="24833" spans="1:30" ht="39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NDEX(Crosswalk!$F$7:$F$13,MATCH(W24833,Crosswalk!$E$7:$E$13,0))</f>
        <v>1</v>
      </c>
      <c r="D24833" s="114">
        <v>65003</v>
      </c>
      <c r="E24833" s="110" t="s">
        <v>27614</v>
      </c>
      <c r="F24833" s="114">
        <v>65746</v>
      </c>
      <c r="G24833" s="110" t="s">
        <v>27615</v>
      </c>
      <c r="H24833" s="113" t="s">
        <v>57</v>
      </c>
      <c r="I24833" s="113" t="s">
        <v>2155</v>
      </c>
      <c r="J24833" s="115" t="s">
        <v>27616</v>
      </c>
      <c r="K24833" s="113" t="s">
        <v>185</v>
      </c>
      <c r="L24833" s="113" t="s">
        <v>186</v>
      </c>
      <c r="M24833" s="113" t="s">
        <v>14834</v>
      </c>
      <c r="N24833" s="113" t="s">
        <v>14835</v>
      </c>
      <c r="O24833" s="112">
        <v>2.5</v>
      </c>
      <c r="P24833" s="112">
        <v>2.5</v>
      </c>
      <c r="Q24833" s="112" t="s">
        <v>338</v>
      </c>
      <c r="R24833" s="113" t="s">
        <v>88</v>
      </c>
      <c r="S24833" s="113">
        <v>2022</v>
      </c>
      <c r="T24833" s="109" t="s">
        <v>338</v>
      </c>
      <c r="U24833" s="109" t="s">
        <v>338</v>
      </c>
      <c r="V24833" s="113" t="s">
        <v>88</v>
      </c>
      <c r="W24833" s="113" t="s">
        <v>89</v>
      </c>
      <c r="X24833" s="113">
        <v>2</v>
      </c>
      <c r="Y24833" s="113" t="s">
        <v>14836</v>
      </c>
      <c r="Z24833" s="113" t="s">
        <v>187</v>
      </c>
      <c r="AA24833" s="113" t="s">
        <v>14834</v>
      </c>
      <c r="AB24833" s="113" t="s">
        <v>14834</v>
      </c>
      <c r="AC24833" s="113" t="s">
        <v>14834</v>
      </c>
      <c r="AD24833" s="113" t="s">
        <v>14834</v>
      </c>
    </row>
    <row r="24834" spans="1:30" ht="39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NDEX(Crosswalk!$F$7:$F$13,MATCH(W24834,Crosswalk!$E$7:$E$13,0))</f>
        <v>1</v>
      </c>
      <c r="D24834" s="114">
        <v>65004</v>
      </c>
      <c r="E24834" s="110" t="s">
        <v>27617</v>
      </c>
      <c r="F24834" s="114">
        <v>65747</v>
      </c>
      <c r="G24834" s="110" t="s">
        <v>27618</v>
      </c>
      <c r="H24834" s="113" t="s">
        <v>57</v>
      </c>
      <c r="I24834" s="113" t="s">
        <v>635</v>
      </c>
      <c r="J24834" s="115" t="s">
        <v>27619</v>
      </c>
      <c r="K24834" s="113" t="s">
        <v>185</v>
      </c>
      <c r="L24834" s="113" t="s">
        <v>186</v>
      </c>
      <c r="M24834" s="113" t="s">
        <v>14834</v>
      </c>
      <c r="N24834" s="113" t="s">
        <v>14835</v>
      </c>
      <c r="O24834" s="112">
        <v>1.8</v>
      </c>
      <c r="P24834" s="112">
        <v>1.8</v>
      </c>
      <c r="Q24834" s="112" t="s">
        <v>338</v>
      </c>
      <c r="R24834" s="113" t="s">
        <v>88</v>
      </c>
      <c r="S24834" s="113">
        <v>2022</v>
      </c>
      <c r="T24834" s="109" t="s">
        <v>338</v>
      </c>
      <c r="U24834" s="109" t="s">
        <v>338</v>
      </c>
      <c r="V24834" s="113" t="s">
        <v>88</v>
      </c>
      <c r="W24834" s="113" t="s">
        <v>89</v>
      </c>
      <c r="X24834" s="113">
        <v>2</v>
      </c>
      <c r="Y24834" s="113" t="s">
        <v>14836</v>
      </c>
      <c r="Z24834" s="113" t="s">
        <v>187</v>
      </c>
      <c r="AA24834" s="113" t="s">
        <v>14834</v>
      </c>
      <c r="AB24834" s="113" t="s">
        <v>14834</v>
      </c>
      <c r="AC24834" s="113" t="s">
        <v>14834</v>
      </c>
      <c r="AD24834" s="113" t="s">
        <v>14834</v>
      </c>
    </row>
    <row r="24835" spans="1:30" ht="39" x14ac:dyDescent="0.25">
      <c r="A24835" t="str">
        <f t="shared" ref="A24835:A24898" si="388">CONCATENATE(K24835,".",Z24835)</f>
        <v>Solar Photovoltaic.SUN</v>
      </c>
      <c r="B24835" t="str">
        <f>INDEX(Crosswalk!$B$2:$B$47,MATCH(A24835,Crosswalk!$A$2:$A$47,0))</f>
        <v>solar PV</v>
      </c>
      <c r="C24835" t="b">
        <f>INDEX(Crosswalk!$F$7:$F$13,MATCH(W24835,Crosswalk!$E$7:$E$13,0))</f>
        <v>1</v>
      </c>
      <c r="D24835" s="114">
        <v>65005</v>
      </c>
      <c r="E24835" s="110" t="s">
        <v>27620</v>
      </c>
      <c r="F24835" s="114">
        <v>65748</v>
      </c>
      <c r="G24835" s="110" t="s">
        <v>27621</v>
      </c>
      <c r="H24835" s="113" t="s">
        <v>57</v>
      </c>
      <c r="I24835" s="113" t="s">
        <v>16292</v>
      </c>
      <c r="J24835" s="115" t="s">
        <v>27622</v>
      </c>
      <c r="K24835" s="113" t="s">
        <v>185</v>
      </c>
      <c r="L24835" s="113" t="s">
        <v>186</v>
      </c>
      <c r="M24835" s="113" t="s">
        <v>14834</v>
      </c>
      <c r="N24835" s="113" t="s">
        <v>14835</v>
      </c>
      <c r="O24835" s="112">
        <v>2</v>
      </c>
      <c r="P24835" s="112">
        <v>2</v>
      </c>
      <c r="Q24835" s="112" t="s">
        <v>338</v>
      </c>
      <c r="R24835" s="113" t="s">
        <v>88</v>
      </c>
      <c r="S24835" s="113">
        <v>2022</v>
      </c>
      <c r="T24835" s="109" t="s">
        <v>338</v>
      </c>
      <c r="U24835" s="109" t="s">
        <v>338</v>
      </c>
      <c r="V24835" s="113" t="s">
        <v>88</v>
      </c>
      <c r="W24835" s="113" t="s">
        <v>89</v>
      </c>
      <c r="X24835" s="113">
        <v>2</v>
      </c>
      <c r="Y24835" s="113" t="s">
        <v>14836</v>
      </c>
      <c r="Z24835" s="113" t="s">
        <v>187</v>
      </c>
      <c r="AA24835" s="113" t="s">
        <v>14834</v>
      </c>
      <c r="AB24835" s="113" t="s">
        <v>14834</v>
      </c>
      <c r="AC24835" s="113" t="s">
        <v>14834</v>
      </c>
      <c r="AD24835" s="113" t="s">
        <v>14834</v>
      </c>
    </row>
    <row r="24836" spans="1:30" ht="39" x14ac:dyDescent="0.25">
      <c r="A24836" t="str">
        <f t="shared" si="388"/>
        <v>Solar Photovoltaic.SUN</v>
      </c>
      <c r="B24836" t="str">
        <f>INDEX(Crosswalk!$B$2:$B$47,MATCH(A24836,Crosswalk!$A$2:$A$47,0))</f>
        <v>solar PV</v>
      </c>
      <c r="C24836" t="b">
        <f>INDEX(Crosswalk!$F$7:$F$13,MATCH(W24836,Crosswalk!$E$7:$E$13,0))</f>
        <v>1</v>
      </c>
      <c r="D24836" s="114">
        <v>65007</v>
      </c>
      <c r="E24836" s="110" t="s">
        <v>27623</v>
      </c>
      <c r="F24836" s="114">
        <v>65750</v>
      </c>
      <c r="G24836" s="110" t="s">
        <v>27624</v>
      </c>
      <c r="H24836" s="113" t="s">
        <v>57</v>
      </c>
      <c r="I24836" s="113" t="s">
        <v>16292</v>
      </c>
      <c r="J24836" s="115" t="s">
        <v>27625</v>
      </c>
      <c r="K24836" s="113" t="s">
        <v>185</v>
      </c>
      <c r="L24836" s="113" t="s">
        <v>186</v>
      </c>
      <c r="M24836" s="113" t="s">
        <v>14834</v>
      </c>
      <c r="N24836" s="113" t="s">
        <v>14835</v>
      </c>
      <c r="O24836" s="112">
        <v>1.9</v>
      </c>
      <c r="P24836" s="112">
        <v>1.9</v>
      </c>
      <c r="Q24836" s="112" t="s">
        <v>338</v>
      </c>
      <c r="R24836" s="113" t="s">
        <v>88</v>
      </c>
      <c r="S24836" s="113">
        <v>2022</v>
      </c>
      <c r="T24836" s="109" t="s">
        <v>338</v>
      </c>
      <c r="U24836" s="109" t="s">
        <v>338</v>
      </c>
      <c r="V24836" s="113" t="s">
        <v>88</v>
      </c>
      <c r="W24836" s="113" t="s">
        <v>89</v>
      </c>
      <c r="X24836" s="113">
        <v>2</v>
      </c>
      <c r="Y24836" s="113" t="s">
        <v>14836</v>
      </c>
      <c r="Z24836" s="113" t="s">
        <v>187</v>
      </c>
      <c r="AA24836" s="113" t="s">
        <v>14834</v>
      </c>
      <c r="AB24836" s="113" t="s">
        <v>14834</v>
      </c>
      <c r="AC24836" s="113" t="s">
        <v>14834</v>
      </c>
      <c r="AD24836" s="113" t="s">
        <v>14834</v>
      </c>
    </row>
    <row r="24837" spans="1:30" ht="39" x14ac:dyDescent="0.25">
      <c r="A24837" t="str">
        <f t="shared" si="388"/>
        <v>Solar Photovoltaic.SUN</v>
      </c>
      <c r="B24837" t="str">
        <f>INDEX(Crosswalk!$B$2:$B$47,MATCH(A24837,Crosswalk!$A$2:$A$47,0))</f>
        <v>solar PV</v>
      </c>
      <c r="C24837" t="b">
        <f>INDEX(Crosswalk!$F$7:$F$13,MATCH(W24837,Crosswalk!$E$7:$E$13,0))</f>
        <v>1</v>
      </c>
      <c r="D24837" s="114">
        <v>65008</v>
      </c>
      <c r="E24837" s="110" t="s">
        <v>27626</v>
      </c>
      <c r="F24837" s="114">
        <v>65751</v>
      </c>
      <c r="G24837" s="110" t="s">
        <v>27627</v>
      </c>
      <c r="H24837" s="113" t="s">
        <v>57</v>
      </c>
      <c r="I24837" s="113" t="s">
        <v>19931</v>
      </c>
      <c r="J24837" s="115" t="s">
        <v>27628</v>
      </c>
      <c r="K24837" s="113" t="s">
        <v>185</v>
      </c>
      <c r="L24837" s="113" t="s">
        <v>186</v>
      </c>
      <c r="M24837" s="113" t="s">
        <v>14834</v>
      </c>
      <c r="N24837" s="113" t="s">
        <v>14835</v>
      </c>
      <c r="O24837" s="112">
        <v>2.5</v>
      </c>
      <c r="P24837" s="112">
        <v>2.5</v>
      </c>
      <c r="Q24837" s="112" t="s">
        <v>338</v>
      </c>
      <c r="R24837" s="113" t="s">
        <v>88</v>
      </c>
      <c r="S24837" s="113">
        <v>2022</v>
      </c>
      <c r="T24837" s="109" t="s">
        <v>338</v>
      </c>
      <c r="U24837" s="109" t="s">
        <v>338</v>
      </c>
      <c r="V24837" s="113" t="s">
        <v>88</v>
      </c>
      <c r="W24837" s="113" t="s">
        <v>89</v>
      </c>
      <c r="X24837" s="113">
        <v>2</v>
      </c>
      <c r="Y24837" s="113" t="s">
        <v>14836</v>
      </c>
      <c r="Z24837" s="113" t="s">
        <v>187</v>
      </c>
      <c r="AA24837" s="113" t="s">
        <v>14834</v>
      </c>
      <c r="AB24837" s="113" t="s">
        <v>14834</v>
      </c>
      <c r="AC24837" s="113" t="s">
        <v>14834</v>
      </c>
      <c r="AD24837" s="113" t="s">
        <v>14834</v>
      </c>
    </row>
    <row r="24838" spans="1:30" ht="39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NDEX(Crosswalk!$F$7:$F$13,MATCH(W24838,Crosswalk!$E$7:$E$13,0))</f>
        <v>1</v>
      </c>
      <c r="D24838" s="114">
        <v>63466</v>
      </c>
      <c r="E24838" s="110" t="s">
        <v>13304</v>
      </c>
      <c r="F24838" s="114">
        <v>65752</v>
      </c>
      <c r="G24838" s="110" t="s">
        <v>27055</v>
      </c>
      <c r="H24838" s="113" t="s">
        <v>50</v>
      </c>
      <c r="I24838" s="113" t="s">
        <v>17418</v>
      </c>
      <c r="J24838" s="115" t="s">
        <v>27056</v>
      </c>
      <c r="K24838" s="113" t="s">
        <v>185</v>
      </c>
      <c r="L24838" s="113" t="s">
        <v>186</v>
      </c>
      <c r="M24838" s="113" t="s">
        <v>14834</v>
      </c>
      <c r="N24838" s="113" t="s">
        <v>14835</v>
      </c>
      <c r="O24838" s="112">
        <v>2</v>
      </c>
      <c r="P24838" s="112">
        <v>2</v>
      </c>
      <c r="Q24838" s="112" t="s">
        <v>338</v>
      </c>
      <c r="R24838" s="113" t="s">
        <v>88</v>
      </c>
      <c r="S24838" s="113">
        <v>2019</v>
      </c>
      <c r="T24838" s="109" t="s">
        <v>338</v>
      </c>
      <c r="U24838" s="109" t="s">
        <v>338</v>
      </c>
      <c r="V24838" s="113" t="s">
        <v>88</v>
      </c>
      <c r="W24838" s="113" t="s">
        <v>89</v>
      </c>
      <c r="X24838" s="113">
        <v>2</v>
      </c>
      <c r="Y24838" s="113" t="s">
        <v>14836</v>
      </c>
      <c r="Z24838" s="113" t="s">
        <v>187</v>
      </c>
      <c r="AA24838" s="113" t="s">
        <v>14834</v>
      </c>
      <c r="AB24838" s="113" t="s">
        <v>14834</v>
      </c>
      <c r="AC24838" s="113" t="s">
        <v>14834</v>
      </c>
      <c r="AD24838" s="113" t="s">
        <v>14834</v>
      </c>
    </row>
    <row r="24839" spans="1:30" ht="39" x14ac:dyDescent="0.25">
      <c r="A24839" t="str">
        <f t="shared" si="388"/>
        <v>Solar Photovoltaic.SUN</v>
      </c>
      <c r="B24839" t="str">
        <f>INDEX(Crosswalk!$B$2:$B$47,MATCH(A24839,Crosswalk!$A$2:$A$47,0))</f>
        <v>solar PV</v>
      </c>
      <c r="C24839" t="b">
        <f>INDEX(Crosswalk!$F$7:$F$13,MATCH(W24839,Crosswalk!$E$7:$E$13,0))</f>
        <v>1</v>
      </c>
      <c r="D24839" s="114">
        <v>63466</v>
      </c>
      <c r="E24839" s="110" t="s">
        <v>13304</v>
      </c>
      <c r="F24839" s="114">
        <v>65753</v>
      </c>
      <c r="G24839" s="110" t="s">
        <v>27057</v>
      </c>
      <c r="H24839" s="113" t="s">
        <v>50</v>
      </c>
      <c r="I24839" s="113" t="s">
        <v>15310</v>
      </c>
      <c r="J24839" s="115" t="s">
        <v>27058</v>
      </c>
      <c r="K24839" s="113" t="s">
        <v>185</v>
      </c>
      <c r="L24839" s="113" t="s">
        <v>186</v>
      </c>
      <c r="M24839" s="113" t="s">
        <v>14834</v>
      </c>
      <c r="N24839" s="113" t="s">
        <v>14835</v>
      </c>
      <c r="O24839" s="112">
        <v>5</v>
      </c>
      <c r="P24839" s="112">
        <v>5</v>
      </c>
      <c r="Q24839" s="112" t="s">
        <v>338</v>
      </c>
      <c r="R24839" s="113" t="s">
        <v>88</v>
      </c>
      <c r="S24839" s="113">
        <v>2020</v>
      </c>
      <c r="T24839" s="109" t="s">
        <v>338</v>
      </c>
      <c r="U24839" s="109" t="s">
        <v>338</v>
      </c>
      <c r="V24839" s="113" t="s">
        <v>88</v>
      </c>
      <c r="W24839" s="113" t="s">
        <v>89</v>
      </c>
      <c r="X24839" s="113">
        <v>2</v>
      </c>
      <c r="Y24839" s="113" t="s">
        <v>14836</v>
      </c>
      <c r="Z24839" s="113" t="s">
        <v>187</v>
      </c>
      <c r="AA24839" s="113" t="s">
        <v>14834</v>
      </c>
      <c r="AB24839" s="113" t="s">
        <v>14834</v>
      </c>
      <c r="AC24839" s="113" t="s">
        <v>14834</v>
      </c>
      <c r="AD24839" s="113" t="s">
        <v>14834</v>
      </c>
    </row>
    <row r="24840" spans="1:30" ht="39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NDEX(Crosswalk!$F$7:$F$13,MATCH(W24840,Crosswalk!$E$7:$E$13,0))</f>
        <v>1</v>
      </c>
      <c r="D24840" s="114">
        <v>63466</v>
      </c>
      <c r="E24840" s="110" t="s">
        <v>13304</v>
      </c>
      <c r="F24840" s="114">
        <v>65754</v>
      </c>
      <c r="G24840" s="110" t="s">
        <v>27059</v>
      </c>
      <c r="H24840" s="113" t="s">
        <v>50</v>
      </c>
      <c r="I24840" s="113" t="s">
        <v>15310</v>
      </c>
      <c r="J24840" s="115" t="s">
        <v>27060</v>
      </c>
      <c r="K24840" s="113" t="s">
        <v>185</v>
      </c>
      <c r="L24840" s="113" t="s">
        <v>186</v>
      </c>
      <c r="M24840" s="113" t="s">
        <v>14834</v>
      </c>
      <c r="N24840" s="113" t="s">
        <v>14835</v>
      </c>
      <c r="O24840" s="112">
        <v>5</v>
      </c>
      <c r="P24840" s="112">
        <v>5</v>
      </c>
      <c r="Q24840" s="112" t="s">
        <v>338</v>
      </c>
      <c r="R24840" s="113" t="s">
        <v>88</v>
      </c>
      <c r="S24840" s="113">
        <v>2020</v>
      </c>
      <c r="T24840" s="109" t="s">
        <v>338</v>
      </c>
      <c r="U24840" s="109" t="s">
        <v>338</v>
      </c>
      <c r="V24840" s="113" t="s">
        <v>88</v>
      </c>
      <c r="W24840" s="113" t="s">
        <v>89</v>
      </c>
      <c r="X24840" s="113">
        <v>2</v>
      </c>
      <c r="Y24840" s="113" t="s">
        <v>14836</v>
      </c>
      <c r="Z24840" s="113" t="s">
        <v>187</v>
      </c>
      <c r="AA24840" s="113" t="s">
        <v>14834</v>
      </c>
      <c r="AB24840" s="113" t="s">
        <v>14834</v>
      </c>
      <c r="AC24840" s="113" t="s">
        <v>14834</v>
      </c>
      <c r="AD24840" s="113" t="s">
        <v>14834</v>
      </c>
    </row>
    <row r="24841" spans="1:30" ht="39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NDEX(Crosswalk!$F$7:$F$13,MATCH(W24841,Crosswalk!$E$7:$E$13,0))</f>
        <v>1</v>
      </c>
      <c r="D24841" s="114">
        <v>63466</v>
      </c>
      <c r="E24841" s="110" t="s">
        <v>13304</v>
      </c>
      <c r="F24841" s="114">
        <v>65755</v>
      </c>
      <c r="G24841" s="110" t="s">
        <v>27061</v>
      </c>
      <c r="H24841" s="113" t="s">
        <v>50</v>
      </c>
      <c r="I24841" s="113" t="s">
        <v>14906</v>
      </c>
      <c r="J24841" s="115" t="s">
        <v>27062</v>
      </c>
      <c r="K24841" s="113" t="s">
        <v>185</v>
      </c>
      <c r="L24841" s="113" t="s">
        <v>186</v>
      </c>
      <c r="M24841" s="113" t="s">
        <v>14834</v>
      </c>
      <c r="N24841" s="113" t="s">
        <v>14835</v>
      </c>
      <c r="O24841" s="112">
        <v>1.9</v>
      </c>
      <c r="P24841" s="112">
        <v>1.9</v>
      </c>
      <c r="Q24841" s="112" t="s">
        <v>338</v>
      </c>
      <c r="R24841" s="113" t="s">
        <v>88</v>
      </c>
      <c r="S24841" s="113">
        <v>2021</v>
      </c>
      <c r="T24841" s="109" t="s">
        <v>338</v>
      </c>
      <c r="U24841" s="109" t="s">
        <v>338</v>
      </c>
      <c r="V24841" s="113" t="s">
        <v>88</v>
      </c>
      <c r="W24841" s="113" t="s">
        <v>89</v>
      </c>
      <c r="X24841" s="113">
        <v>2</v>
      </c>
      <c r="Y24841" s="113" t="s">
        <v>14836</v>
      </c>
      <c r="Z24841" s="113" t="s">
        <v>187</v>
      </c>
      <c r="AA24841" s="113" t="s">
        <v>14834</v>
      </c>
      <c r="AB24841" s="113" t="s">
        <v>14834</v>
      </c>
      <c r="AC24841" s="113" t="s">
        <v>14834</v>
      </c>
      <c r="AD24841" s="113" t="s">
        <v>14834</v>
      </c>
    </row>
    <row r="24842" spans="1:30" ht="39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NDEX(Crosswalk!$F$7:$F$13,MATCH(W24842,Crosswalk!$E$7:$E$13,0))</f>
        <v>1</v>
      </c>
      <c r="D24842" s="114">
        <v>63466</v>
      </c>
      <c r="E24842" s="110" t="s">
        <v>13304</v>
      </c>
      <c r="F24842" s="114">
        <v>65756</v>
      </c>
      <c r="G24842" s="110" t="s">
        <v>18751</v>
      </c>
      <c r="H24842" s="113" t="s">
        <v>35</v>
      </c>
      <c r="I24842" s="113" t="s">
        <v>69</v>
      </c>
      <c r="J24842" s="115" t="s">
        <v>27063</v>
      </c>
      <c r="K24842" s="113" t="s">
        <v>185</v>
      </c>
      <c r="L24842" s="113" t="s">
        <v>186</v>
      </c>
      <c r="M24842" s="113" t="s">
        <v>14834</v>
      </c>
      <c r="N24842" s="113" t="s">
        <v>14835</v>
      </c>
      <c r="O24842" s="112">
        <v>2</v>
      </c>
      <c r="P24842" s="112">
        <v>2</v>
      </c>
      <c r="Q24842" s="112" t="s">
        <v>338</v>
      </c>
      <c r="R24842" s="113" t="s">
        <v>88</v>
      </c>
      <c r="S24842" s="113">
        <v>2019</v>
      </c>
      <c r="T24842" s="109" t="s">
        <v>338</v>
      </c>
      <c r="U24842" s="109" t="s">
        <v>338</v>
      </c>
      <c r="V24842" s="113" t="s">
        <v>88</v>
      </c>
      <c r="W24842" s="113" t="s">
        <v>89</v>
      </c>
      <c r="X24842" s="113">
        <v>2</v>
      </c>
      <c r="Y24842" s="113" t="s">
        <v>14836</v>
      </c>
      <c r="Z24842" s="113" t="s">
        <v>187</v>
      </c>
      <c r="AA24842" s="113" t="s">
        <v>14834</v>
      </c>
      <c r="AB24842" s="113" t="s">
        <v>14834</v>
      </c>
      <c r="AC24842" s="113" t="s">
        <v>14834</v>
      </c>
      <c r="AD24842" s="113" t="s">
        <v>14834</v>
      </c>
    </row>
    <row r="24843" spans="1:30" ht="39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NDEX(Crosswalk!$F$7:$F$13,MATCH(W24843,Crosswalk!$E$7:$E$13,0))</f>
        <v>1</v>
      </c>
      <c r="D24843" s="114">
        <v>63466</v>
      </c>
      <c r="E24843" s="110" t="s">
        <v>13304</v>
      </c>
      <c r="F24843" s="114">
        <v>65757</v>
      </c>
      <c r="G24843" s="110" t="s">
        <v>27064</v>
      </c>
      <c r="H24843" s="113" t="s">
        <v>50</v>
      </c>
      <c r="I24843" s="113" t="s">
        <v>14906</v>
      </c>
      <c r="J24843" s="115" t="s">
        <v>27065</v>
      </c>
      <c r="K24843" s="113" t="s">
        <v>185</v>
      </c>
      <c r="L24843" s="113" t="s">
        <v>186</v>
      </c>
      <c r="M24843" s="113" t="s">
        <v>14834</v>
      </c>
      <c r="N24843" s="113" t="s">
        <v>14835</v>
      </c>
      <c r="O24843" s="112">
        <v>1.9</v>
      </c>
      <c r="P24843" s="112">
        <v>1.9</v>
      </c>
      <c r="Q24843" s="112" t="s">
        <v>338</v>
      </c>
      <c r="R24843" s="113" t="s">
        <v>88</v>
      </c>
      <c r="S24843" s="113">
        <v>2020</v>
      </c>
      <c r="T24843" s="109" t="s">
        <v>338</v>
      </c>
      <c r="U24843" s="109" t="s">
        <v>338</v>
      </c>
      <c r="V24843" s="113" t="s">
        <v>88</v>
      </c>
      <c r="W24843" s="113" t="s">
        <v>89</v>
      </c>
      <c r="X24843" s="113">
        <v>2</v>
      </c>
      <c r="Y24843" s="113" t="s">
        <v>14836</v>
      </c>
      <c r="Z24843" s="113" t="s">
        <v>187</v>
      </c>
      <c r="AA24843" s="113" t="s">
        <v>14834</v>
      </c>
      <c r="AB24843" s="113" t="s">
        <v>14834</v>
      </c>
      <c r="AC24843" s="113" t="s">
        <v>14834</v>
      </c>
      <c r="AD24843" s="113" t="s">
        <v>14834</v>
      </c>
    </row>
    <row r="24844" spans="1:30" ht="39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NDEX(Crosswalk!$F$7:$F$13,MATCH(W24844,Crosswalk!$E$7:$E$13,0))</f>
        <v>1</v>
      </c>
      <c r="D24844" s="114">
        <v>65009</v>
      </c>
      <c r="E24844" s="110" t="s">
        <v>31512</v>
      </c>
      <c r="F24844" s="114">
        <v>65758</v>
      </c>
      <c r="G24844" s="110" t="s">
        <v>31512</v>
      </c>
      <c r="H24844" s="113" t="s">
        <v>22</v>
      </c>
      <c r="I24844" s="113" t="s">
        <v>15289</v>
      </c>
      <c r="J24844" s="115" t="s">
        <v>31513</v>
      </c>
      <c r="K24844" s="113" t="s">
        <v>185</v>
      </c>
      <c r="L24844" s="113" t="s">
        <v>186</v>
      </c>
      <c r="M24844" s="113" t="s">
        <v>14834</v>
      </c>
      <c r="N24844" s="113" t="s">
        <v>14835</v>
      </c>
      <c r="O24844" s="112">
        <v>2</v>
      </c>
      <c r="P24844" s="112">
        <v>2</v>
      </c>
      <c r="Q24844" s="112" t="s">
        <v>338</v>
      </c>
      <c r="R24844" s="113" t="s">
        <v>88</v>
      </c>
      <c r="S24844" s="113">
        <v>2023</v>
      </c>
      <c r="T24844" s="109" t="s">
        <v>338</v>
      </c>
      <c r="U24844" s="109" t="s">
        <v>338</v>
      </c>
      <c r="V24844" s="113" t="s">
        <v>88</v>
      </c>
      <c r="W24844" s="113" t="s">
        <v>89</v>
      </c>
      <c r="X24844" s="113">
        <v>2</v>
      </c>
      <c r="Y24844" s="113" t="s">
        <v>14836</v>
      </c>
      <c r="Z24844" s="113" t="s">
        <v>187</v>
      </c>
      <c r="AA24844" s="113" t="s">
        <v>14834</v>
      </c>
      <c r="AB24844" s="113" t="s">
        <v>14834</v>
      </c>
      <c r="AC24844" s="113" t="s">
        <v>14834</v>
      </c>
      <c r="AD24844" s="113" t="s">
        <v>14834</v>
      </c>
    </row>
    <row r="24845" spans="1:30" ht="39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NDEX(Crosswalk!$F$7:$F$13,MATCH(W24845,Crosswalk!$E$7:$E$13,0))</f>
        <v>1</v>
      </c>
      <c r="D24845" s="114">
        <v>65010</v>
      </c>
      <c r="E24845" s="110" t="s">
        <v>27066</v>
      </c>
      <c r="F24845" s="114">
        <v>65759</v>
      </c>
      <c r="G24845" s="110" t="s">
        <v>27067</v>
      </c>
      <c r="H24845" s="113" t="s">
        <v>15</v>
      </c>
      <c r="I24845" s="113" t="s">
        <v>14959</v>
      </c>
      <c r="J24845" s="115" t="s">
        <v>27068</v>
      </c>
      <c r="K24845" s="113" t="s">
        <v>185</v>
      </c>
      <c r="L24845" s="113" t="s">
        <v>186</v>
      </c>
      <c r="M24845" s="113" t="s">
        <v>14834</v>
      </c>
      <c r="N24845" s="113" t="s">
        <v>14835</v>
      </c>
      <c r="O24845" s="112">
        <v>2.9</v>
      </c>
      <c r="P24845" s="112">
        <v>2.9</v>
      </c>
      <c r="Q24845" s="112" t="s">
        <v>338</v>
      </c>
      <c r="R24845" s="113" t="s">
        <v>88</v>
      </c>
      <c r="S24845" s="113">
        <v>2021</v>
      </c>
      <c r="T24845" s="109" t="s">
        <v>338</v>
      </c>
      <c r="U24845" s="109" t="s">
        <v>338</v>
      </c>
      <c r="V24845" s="113" t="s">
        <v>88</v>
      </c>
      <c r="W24845" s="113" t="s">
        <v>89</v>
      </c>
      <c r="X24845" s="113">
        <v>2</v>
      </c>
      <c r="Y24845" s="113" t="s">
        <v>14836</v>
      </c>
      <c r="Z24845" s="113" t="s">
        <v>187</v>
      </c>
      <c r="AA24845" s="113" t="s">
        <v>14834</v>
      </c>
      <c r="AB24845" s="113" t="s">
        <v>14834</v>
      </c>
      <c r="AC24845" s="113" t="s">
        <v>14834</v>
      </c>
      <c r="AD24845" s="113" t="s">
        <v>14834</v>
      </c>
    </row>
    <row r="24846" spans="1:30" ht="39" x14ac:dyDescent="0.25">
      <c r="A24846" t="str">
        <f t="shared" si="388"/>
        <v>Onshore Wind Turbine.WND</v>
      </c>
      <c r="B24846" t="str">
        <f>INDEX(Crosswalk!$B$2:$B$47,MATCH(A24846,Crosswalk!$A$2:$A$47,0))</f>
        <v>onshore wind</v>
      </c>
      <c r="C24846" t="b">
        <f>INDEX(Crosswalk!$F$7:$F$13,MATCH(W24846,Crosswalk!$E$7:$E$13,0))</f>
        <v>1</v>
      </c>
      <c r="D24846" s="114">
        <v>65012</v>
      </c>
      <c r="E24846" s="110" t="s">
        <v>27629</v>
      </c>
      <c r="F24846" s="114">
        <v>65761</v>
      </c>
      <c r="G24846" s="110" t="s">
        <v>27630</v>
      </c>
      <c r="H24846" s="113" t="s">
        <v>38</v>
      </c>
      <c r="I24846" s="113" t="s">
        <v>768</v>
      </c>
      <c r="J24846" s="115" t="s">
        <v>27631</v>
      </c>
      <c r="K24846" s="113" t="s">
        <v>91</v>
      </c>
      <c r="L24846" s="113" t="s">
        <v>92</v>
      </c>
      <c r="M24846" s="113" t="s">
        <v>14834</v>
      </c>
      <c r="N24846" s="113" t="s">
        <v>14835</v>
      </c>
      <c r="O24846" s="112">
        <v>101.9</v>
      </c>
      <c r="P24846" s="112">
        <v>101.9</v>
      </c>
      <c r="Q24846" s="112">
        <v>0</v>
      </c>
      <c r="R24846" s="113" t="s">
        <v>88</v>
      </c>
      <c r="S24846" s="113">
        <v>2022</v>
      </c>
      <c r="T24846" s="109" t="s">
        <v>338</v>
      </c>
      <c r="U24846" s="109" t="s">
        <v>338</v>
      </c>
      <c r="V24846" s="113" t="s">
        <v>88</v>
      </c>
      <c r="W24846" s="113" t="s">
        <v>89</v>
      </c>
      <c r="X24846" s="113">
        <v>2</v>
      </c>
      <c r="Y24846" s="113" t="s">
        <v>14836</v>
      </c>
      <c r="Z24846" s="113" t="s">
        <v>93</v>
      </c>
      <c r="AA24846" s="113" t="s">
        <v>14834</v>
      </c>
      <c r="AB24846" s="113" t="s">
        <v>14834</v>
      </c>
      <c r="AC24846" s="113" t="s">
        <v>14834</v>
      </c>
      <c r="AD24846" s="113" t="s">
        <v>14834</v>
      </c>
    </row>
    <row r="24847" spans="1:30" ht="39" x14ac:dyDescent="0.25">
      <c r="A24847" t="str">
        <f t="shared" si="388"/>
        <v>Onshore Wind Turbine.WND</v>
      </c>
      <c r="B24847" t="str">
        <f>INDEX(Crosswalk!$B$2:$B$47,MATCH(A24847,Crosswalk!$A$2:$A$47,0))</f>
        <v>onshore wind</v>
      </c>
      <c r="C24847" t="b">
        <f>INDEX(Crosswalk!$F$7:$F$13,MATCH(W24847,Crosswalk!$E$7:$E$13,0))</f>
        <v>1</v>
      </c>
      <c r="D24847" s="114">
        <v>65013</v>
      </c>
      <c r="E24847" s="110" t="s">
        <v>27632</v>
      </c>
      <c r="F24847" s="114">
        <v>65763</v>
      </c>
      <c r="G24847" s="110" t="s">
        <v>27633</v>
      </c>
      <c r="H24847" s="113" t="s">
        <v>64</v>
      </c>
      <c r="I24847" s="113" t="s">
        <v>16433</v>
      </c>
      <c r="J24847" s="115" t="s">
        <v>27634</v>
      </c>
      <c r="K24847" s="113" t="s">
        <v>91</v>
      </c>
      <c r="L24847" s="113" t="s">
        <v>92</v>
      </c>
      <c r="M24847" s="113" t="s">
        <v>14834</v>
      </c>
      <c r="N24847" s="113" t="s">
        <v>14835</v>
      </c>
      <c r="O24847" s="112">
        <v>500</v>
      </c>
      <c r="P24847" s="112">
        <v>500</v>
      </c>
      <c r="Q24847" s="112">
        <v>0</v>
      </c>
      <c r="R24847" s="113" t="s">
        <v>88</v>
      </c>
      <c r="S24847" s="113">
        <v>2022</v>
      </c>
      <c r="T24847" s="109" t="s">
        <v>338</v>
      </c>
      <c r="U24847" s="109" t="s">
        <v>338</v>
      </c>
      <c r="V24847" s="113" t="s">
        <v>88</v>
      </c>
      <c r="W24847" s="113" t="s">
        <v>89</v>
      </c>
      <c r="X24847" s="113">
        <v>2</v>
      </c>
      <c r="Y24847" s="113" t="s">
        <v>14836</v>
      </c>
      <c r="Z24847" s="113" t="s">
        <v>93</v>
      </c>
      <c r="AA24847" s="113" t="s">
        <v>14834</v>
      </c>
      <c r="AB24847" s="113" t="s">
        <v>14834</v>
      </c>
      <c r="AC24847" s="113" t="s">
        <v>14834</v>
      </c>
      <c r="AD24847" s="113" t="s">
        <v>14834</v>
      </c>
    </row>
    <row r="24848" spans="1:30" ht="39" x14ac:dyDescent="0.25">
      <c r="A24848" t="str">
        <f t="shared" si="388"/>
        <v>Onshore Wind Turbine.WND</v>
      </c>
      <c r="B24848" t="str">
        <f>INDEX(Crosswalk!$B$2:$B$47,MATCH(A24848,Crosswalk!$A$2:$A$47,0))</f>
        <v>onshore wind</v>
      </c>
      <c r="C24848" t="b">
        <f>INDEX(Crosswalk!$F$7:$F$13,MATCH(W24848,Crosswalk!$E$7:$E$13,0))</f>
        <v>1</v>
      </c>
      <c r="D24848" s="114">
        <v>65015</v>
      </c>
      <c r="E24848" s="110" t="s">
        <v>27635</v>
      </c>
      <c r="F24848" s="114">
        <v>65764</v>
      </c>
      <c r="G24848" s="110" t="s">
        <v>27636</v>
      </c>
      <c r="H24848" s="113" t="s">
        <v>38</v>
      </c>
      <c r="I24848" s="113" t="s">
        <v>15893</v>
      </c>
      <c r="J24848" s="115" t="s">
        <v>27637</v>
      </c>
      <c r="K24848" s="113" t="s">
        <v>91</v>
      </c>
      <c r="L24848" s="113" t="s">
        <v>92</v>
      </c>
      <c r="M24848" s="113" t="s">
        <v>14834</v>
      </c>
      <c r="N24848" s="113" t="s">
        <v>14835</v>
      </c>
      <c r="O24848" s="112">
        <v>110</v>
      </c>
      <c r="P24848" s="112">
        <v>110</v>
      </c>
      <c r="Q24848" s="112">
        <v>0</v>
      </c>
      <c r="R24848" s="113" t="s">
        <v>88</v>
      </c>
      <c r="S24848" s="113">
        <v>2022</v>
      </c>
      <c r="T24848" s="109" t="s">
        <v>338</v>
      </c>
      <c r="U24848" s="109" t="s">
        <v>338</v>
      </c>
      <c r="V24848" s="113" t="s">
        <v>88</v>
      </c>
      <c r="W24848" s="113" t="s">
        <v>89</v>
      </c>
      <c r="X24848" s="113">
        <v>2</v>
      </c>
      <c r="Y24848" s="113" t="s">
        <v>14836</v>
      </c>
      <c r="Z24848" s="113" t="s">
        <v>93</v>
      </c>
      <c r="AA24848" s="113" t="s">
        <v>14834</v>
      </c>
      <c r="AB24848" s="113" t="s">
        <v>14834</v>
      </c>
      <c r="AC24848" s="113" t="s">
        <v>14834</v>
      </c>
      <c r="AD24848" s="113" t="s">
        <v>14834</v>
      </c>
    </row>
    <row r="24849" spans="1:30" ht="39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NDEX(Crosswalk!$F$7:$F$13,MATCH(W24849,Crosswalk!$E$7:$E$13,0))</f>
        <v>0</v>
      </c>
      <c r="D24849" s="114">
        <v>64698</v>
      </c>
      <c r="E24849" s="110" t="s">
        <v>26551</v>
      </c>
      <c r="F24849" s="114">
        <v>65766</v>
      </c>
      <c r="G24849" s="110" t="s">
        <v>27638</v>
      </c>
      <c r="H24849" s="113" t="s">
        <v>9</v>
      </c>
      <c r="I24849" s="113" t="s">
        <v>16137</v>
      </c>
      <c r="J24849" s="115" t="s">
        <v>27639</v>
      </c>
      <c r="K24849" s="113" t="s">
        <v>185</v>
      </c>
      <c r="L24849" s="113" t="s">
        <v>186</v>
      </c>
      <c r="M24849" s="113" t="s">
        <v>14834</v>
      </c>
      <c r="N24849" s="113" t="s">
        <v>14901</v>
      </c>
      <c r="O24849" s="112">
        <v>1.1000000000000001</v>
      </c>
      <c r="P24849" s="112">
        <v>1.1000000000000001</v>
      </c>
      <c r="Q24849" s="112">
        <v>0</v>
      </c>
      <c r="R24849" s="113" t="s">
        <v>88</v>
      </c>
      <c r="S24849" s="113">
        <v>2022</v>
      </c>
      <c r="T24849" s="109" t="s">
        <v>338</v>
      </c>
      <c r="U24849" s="109" t="s">
        <v>338</v>
      </c>
      <c r="V24849" s="113" t="s">
        <v>88</v>
      </c>
      <c r="W24849" s="113" t="s">
        <v>2507</v>
      </c>
      <c r="X24849" s="113">
        <v>6</v>
      </c>
      <c r="Y24849" s="113" t="s">
        <v>14836</v>
      </c>
      <c r="Z24849" s="113" t="s">
        <v>187</v>
      </c>
      <c r="AA24849" s="113" t="s">
        <v>14834</v>
      </c>
      <c r="AB24849" s="113" t="s">
        <v>14834</v>
      </c>
      <c r="AC24849" s="113" t="s">
        <v>14834</v>
      </c>
      <c r="AD24849" s="113" t="s">
        <v>14834</v>
      </c>
    </row>
    <row r="24850" spans="1:30" ht="39" x14ac:dyDescent="0.25">
      <c r="A24850" t="str">
        <f t="shared" si="388"/>
        <v>Petroleum Liquids.DFO</v>
      </c>
      <c r="B24850" t="str">
        <f>INDEX(Crosswalk!$B$2:$B$47,MATCH(A24850,Crosswalk!$A$2:$A$47,0))</f>
        <v>petroleum</v>
      </c>
      <c r="C24850" t="b">
        <f>INDEX(Crosswalk!$F$7:$F$13,MATCH(W24850,Crosswalk!$E$7:$E$13,0))</f>
        <v>1</v>
      </c>
      <c r="D24850" s="114">
        <v>219</v>
      </c>
      <c r="E24850" s="110" t="s">
        <v>14884</v>
      </c>
      <c r="F24850" s="114">
        <v>65767</v>
      </c>
      <c r="G24850" s="110" t="s">
        <v>27069</v>
      </c>
      <c r="H24850" s="113" t="s">
        <v>2</v>
      </c>
      <c r="I24850" s="113" t="s">
        <v>14885</v>
      </c>
      <c r="J24850" s="115" t="s">
        <v>10341</v>
      </c>
      <c r="K24850" s="113" t="s">
        <v>86</v>
      </c>
      <c r="L24850" s="113" t="s">
        <v>87</v>
      </c>
      <c r="M24850" s="113" t="s">
        <v>14834</v>
      </c>
      <c r="N24850" s="113" t="s">
        <v>14835</v>
      </c>
      <c r="O24850" s="112">
        <v>0.4</v>
      </c>
      <c r="P24850" s="112">
        <v>0.4</v>
      </c>
      <c r="Q24850" s="112">
        <v>0.1</v>
      </c>
      <c r="R24850" s="113" t="s">
        <v>88</v>
      </c>
      <c r="S24850" s="113">
        <v>2008</v>
      </c>
      <c r="T24850" s="109" t="s">
        <v>338</v>
      </c>
      <c r="U24850" s="109" t="s">
        <v>338</v>
      </c>
      <c r="V24850" s="113" t="s">
        <v>88</v>
      </c>
      <c r="W24850" s="113" t="s">
        <v>97</v>
      </c>
      <c r="X24850" s="113">
        <v>1</v>
      </c>
      <c r="Y24850" s="113" t="s">
        <v>14836</v>
      </c>
      <c r="Z24850" s="113" t="s">
        <v>90</v>
      </c>
      <c r="AA24850" s="113" t="s">
        <v>14834</v>
      </c>
      <c r="AB24850" s="113" t="s">
        <v>14834</v>
      </c>
      <c r="AC24850" s="113" t="s">
        <v>14834</v>
      </c>
      <c r="AD24850" s="113" t="s">
        <v>14834</v>
      </c>
    </row>
    <row r="24851" spans="1:30" ht="39" x14ac:dyDescent="0.25">
      <c r="A24851" t="str">
        <f t="shared" si="388"/>
        <v>Petroleum Liquids.DFO</v>
      </c>
      <c r="B24851" t="str">
        <f>INDEX(Crosswalk!$B$2:$B$47,MATCH(A24851,Crosswalk!$A$2:$A$47,0))</f>
        <v>petroleum</v>
      </c>
      <c r="C24851" t="b">
        <f>INDEX(Crosswalk!$F$7:$F$13,MATCH(W24851,Crosswalk!$E$7:$E$13,0))</f>
        <v>1</v>
      </c>
      <c r="D24851" s="114">
        <v>219</v>
      </c>
      <c r="E24851" s="110" t="s">
        <v>14884</v>
      </c>
      <c r="F24851" s="114">
        <v>65767</v>
      </c>
      <c r="G24851" s="110" t="s">
        <v>27069</v>
      </c>
      <c r="H24851" s="113" t="s">
        <v>2</v>
      </c>
      <c r="I24851" s="113" t="s">
        <v>14885</v>
      </c>
      <c r="J24851" s="115" t="s">
        <v>10564</v>
      </c>
      <c r="K24851" s="113" t="s">
        <v>86</v>
      </c>
      <c r="L24851" s="113" t="s">
        <v>87</v>
      </c>
      <c r="M24851" s="113" t="s">
        <v>14834</v>
      </c>
      <c r="N24851" s="113" t="s">
        <v>14835</v>
      </c>
      <c r="O24851" s="112">
        <v>0.4</v>
      </c>
      <c r="P24851" s="112">
        <v>0.4</v>
      </c>
      <c r="Q24851" s="112">
        <v>0.1</v>
      </c>
      <c r="R24851" s="113" t="s">
        <v>88</v>
      </c>
      <c r="S24851" s="113">
        <v>2008</v>
      </c>
      <c r="T24851" s="109" t="s">
        <v>338</v>
      </c>
      <c r="U24851" s="109" t="s">
        <v>338</v>
      </c>
      <c r="V24851" s="113" t="s">
        <v>88</v>
      </c>
      <c r="W24851" s="113" t="s">
        <v>97</v>
      </c>
      <c r="X24851" s="113">
        <v>1</v>
      </c>
      <c r="Y24851" s="113" t="s">
        <v>14836</v>
      </c>
      <c r="Z24851" s="113" t="s">
        <v>90</v>
      </c>
      <c r="AA24851" s="113" t="s">
        <v>14834</v>
      </c>
      <c r="AB24851" s="113" t="s">
        <v>14834</v>
      </c>
      <c r="AC24851" s="113" t="s">
        <v>14834</v>
      </c>
      <c r="AD24851" s="113" t="s">
        <v>14834</v>
      </c>
    </row>
    <row r="24852" spans="1:30" ht="39" x14ac:dyDescent="0.25">
      <c r="A24852" t="str">
        <f t="shared" si="388"/>
        <v>Petroleum Liquids.DFO</v>
      </c>
      <c r="B24852" t="str">
        <f>INDEX(Crosswalk!$B$2:$B$47,MATCH(A24852,Crosswalk!$A$2:$A$47,0))</f>
        <v>petroleum</v>
      </c>
      <c r="C24852" t="b">
        <f>INDEX(Crosswalk!$F$7:$F$13,MATCH(W24852,Crosswalk!$E$7:$E$13,0))</f>
        <v>1</v>
      </c>
      <c r="D24852" s="114">
        <v>219</v>
      </c>
      <c r="E24852" s="110" t="s">
        <v>14884</v>
      </c>
      <c r="F24852" s="114">
        <v>65767</v>
      </c>
      <c r="G24852" s="110" t="s">
        <v>27069</v>
      </c>
      <c r="H24852" s="113" t="s">
        <v>2</v>
      </c>
      <c r="I24852" s="113" t="s">
        <v>14885</v>
      </c>
      <c r="J24852" s="115" t="s">
        <v>10565</v>
      </c>
      <c r="K24852" s="113" t="s">
        <v>86</v>
      </c>
      <c r="L24852" s="113" t="s">
        <v>87</v>
      </c>
      <c r="M24852" s="113" t="s">
        <v>14834</v>
      </c>
      <c r="N24852" s="113" t="s">
        <v>14835</v>
      </c>
      <c r="O24852" s="112">
        <v>0.1</v>
      </c>
      <c r="P24852" s="112">
        <v>0.1</v>
      </c>
      <c r="Q24852" s="112">
        <v>0</v>
      </c>
      <c r="R24852" s="113" t="s">
        <v>88</v>
      </c>
      <c r="S24852" s="113">
        <v>2008</v>
      </c>
      <c r="T24852" s="109" t="s">
        <v>338</v>
      </c>
      <c r="U24852" s="109" t="s">
        <v>338</v>
      </c>
      <c r="V24852" s="113" t="s">
        <v>88</v>
      </c>
      <c r="W24852" s="113" t="s">
        <v>97</v>
      </c>
      <c r="X24852" s="113">
        <v>1</v>
      </c>
      <c r="Y24852" s="113" t="s">
        <v>14836</v>
      </c>
      <c r="Z24852" s="113" t="s">
        <v>90</v>
      </c>
      <c r="AA24852" s="113" t="s">
        <v>14834</v>
      </c>
      <c r="AB24852" s="113" t="s">
        <v>14834</v>
      </c>
      <c r="AC24852" s="113" t="s">
        <v>14834</v>
      </c>
      <c r="AD24852" s="113" t="s">
        <v>14834</v>
      </c>
    </row>
    <row r="24853" spans="1:30" ht="39" x14ac:dyDescent="0.25">
      <c r="A24853" t="str">
        <f t="shared" si="388"/>
        <v>Petroleum Liquids.DFO</v>
      </c>
      <c r="B24853" t="str">
        <f>INDEX(Crosswalk!$B$2:$B$47,MATCH(A24853,Crosswalk!$A$2:$A$47,0))</f>
        <v>petroleum</v>
      </c>
      <c r="C24853" t="b">
        <f>INDEX(Crosswalk!$F$7:$F$13,MATCH(W24853,Crosswalk!$E$7:$E$13,0))</f>
        <v>1</v>
      </c>
      <c r="D24853" s="114">
        <v>219</v>
      </c>
      <c r="E24853" s="110" t="s">
        <v>14884</v>
      </c>
      <c r="F24853" s="114">
        <v>65767</v>
      </c>
      <c r="G24853" s="110" t="s">
        <v>27069</v>
      </c>
      <c r="H24853" s="113" t="s">
        <v>2</v>
      </c>
      <c r="I24853" s="113" t="s">
        <v>14885</v>
      </c>
      <c r="J24853" s="115" t="s">
        <v>10566</v>
      </c>
      <c r="K24853" s="113" t="s">
        <v>86</v>
      </c>
      <c r="L24853" s="113" t="s">
        <v>87</v>
      </c>
      <c r="M24853" s="113" t="s">
        <v>14834</v>
      </c>
      <c r="N24853" s="113" t="s">
        <v>14835</v>
      </c>
      <c r="O24853" s="112">
        <v>0.5</v>
      </c>
      <c r="P24853" s="112">
        <v>0.5</v>
      </c>
      <c r="Q24853" s="112">
        <v>0.2</v>
      </c>
      <c r="R24853" s="113" t="s">
        <v>88</v>
      </c>
      <c r="S24853" s="113">
        <v>2021</v>
      </c>
      <c r="T24853" s="109" t="s">
        <v>338</v>
      </c>
      <c r="U24853" s="109" t="s">
        <v>338</v>
      </c>
      <c r="V24853" s="113" t="s">
        <v>88</v>
      </c>
      <c r="W24853" s="113" t="s">
        <v>97</v>
      </c>
      <c r="X24853" s="113">
        <v>1</v>
      </c>
      <c r="Y24853" s="113" t="s">
        <v>14836</v>
      </c>
      <c r="Z24853" s="113" t="s">
        <v>90</v>
      </c>
      <c r="AA24853" s="113" t="s">
        <v>14834</v>
      </c>
      <c r="AB24853" s="113" t="s">
        <v>14834</v>
      </c>
      <c r="AC24853" s="113" t="s">
        <v>14834</v>
      </c>
      <c r="AD24853" s="113" t="s">
        <v>14834</v>
      </c>
    </row>
    <row r="24854" spans="1:30" ht="51.75" x14ac:dyDescent="0.25">
      <c r="A24854" t="str">
        <f t="shared" si="388"/>
        <v>Natural Gas Internal Combustion Engine.NG</v>
      </c>
      <c r="B24854" t="str">
        <f>INDEX(Crosswalk!$B$2:$B$47,MATCH(A24854,Crosswalk!$A$2:$A$47,0))</f>
        <v>natural gas peaker</v>
      </c>
      <c r="C24854" t="b">
        <f>INDEX(Crosswalk!$F$7:$F$13,MATCH(W24854,Crosswalk!$E$7:$E$13,0))</f>
        <v>1</v>
      </c>
      <c r="D24854" s="114">
        <v>17127</v>
      </c>
      <c r="E24854" s="110" t="s">
        <v>16690</v>
      </c>
      <c r="F24854" s="114">
        <v>65768</v>
      </c>
      <c r="G24854" s="110" t="s">
        <v>27070</v>
      </c>
      <c r="H24854" s="113" t="s">
        <v>36</v>
      </c>
      <c r="I24854" s="113" t="s">
        <v>16691</v>
      </c>
      <c r="J24854" s="115" t="s">
        <v>14494</v>
      </c>
      <c r="K24854" s="113" t="s">
        <v>181</v>
      </c>
      <c r="L24854" s="113" t="s">
        <v>87</v>
      </c>
      <c r="M24854" s="113" t="s">
        <v>14834</v>
      </c>
      <c r="N24854" s="113" t="s">
        <v>14835</v>
      </c>
      <c r="O24854" s="112">
        <v>2.5</v>
      </c>
      <c r="P24854" s="112">
        <v>2.5</v>
      </c>
      <c r="Q24854" s="112">
        <v>1.2</v>
      </c>
      <c r="R24854" s="113" t="s">
        <v>88</v>
      </c>
      <c r="S24854" s="113">
        <v>2019</v>
      </c>
      <c r="T24854" s="109" t="s">
        <v>338</v>
      </c>
      <c r="U24854" s="109" t="s">
        <v>338</v>
      </c>
      <c r="V24854" s="113" t="s">
        <v>88</v>
      </c>
      <c r="W24854" s="113" t="s">
        <v>97</v>
      </c>
      <c r="X24854" s="113">
        <v>1</v>
      </c>
      <c r="Y24854" s="113" t="s">
        <v>14836</v>
      </c>
      <c r="Z24854" s="113" t="s">
        <v>102</v>
      </c>
      <c r="AA24854" s="113" t="s">
        <v>14834</v>
      </c>
      <c r="AB24854" s="113" t="s">
        <v>14834</v>
      </c>
      <c r="AC24854" s="113" t="s">
        <v>14834</v>
      </c>
      <c r="AD24854" s="113" t="s">
        <v>14834</v>
      </c>
    </row>
    <row r="24855" spans="1:30" ht="39" x14ac:dyDescent="0.25">
      <c r="A24855" t="str">
        <f t="shared" si="388"/>
        <v>Solar Photovoltaic.SUN</v>
      </c>
      <c r="B24855" t="str">
        <f>INDEX(Crosswalk!$B$2:$B$47,MATCH(A24855,Crosswalk!$A$2:$A$47,0))</f>
        <v>solar PV</v>
      </c>
      <c r="C24855" t="b">
        <f>INDEX(Crosswalk!$F$7:$F$13,MATCH(W24855,Crosswalk!$E$7:$E$13,0))</f>
        <v>1</v>
      </c>
      <c r="D24855" s="114">
        <v>65023</v>
      </c>
      <c r="E24855" s="110" t="s">
        <v>27071</v>
      </c>
      <c r="F24855" s="114">
        <v>65770</v>
      </c>
      <c r="G24855" s="110" t="s">
        <v>27072</v>
      </c>
      <c r="H24855" s="113" t="s">
        <v>9</v>
      </c>
      <c r="I24855" s="113" t="s">
        <v>15070</v>
      </c>
      <c r="J24855" s="115" t="s">
        <v>11118</v>
      </c>
      <c r="K24855" s="113" t="s">
        <v>185</v>
      </c>
      <c r="L24855" s="113" t="s">
        <v>186</v>
      </c>
      <c r="M24855" s="113" t="s">
        <v>14834</v>
      </c>
      <c r="N24855" s="113" t="s">
        <v>14835</v>
      </c>
      <c r="O24855" s="112">
        <v>2.9</v>
      </c>
      <c r="P24855" s="112">
        <v>2.9</v>
      </c>
      <c r="Q24855" s="112" t="s">
        <v>338</v>
      </c>
      <c r="R24855" s="113" t="s">
        <v>88</v>
      </c>
      <c r="S24855" s="113">
        <v>2021</v>
      </c>
      <c r="T24855" s="109" t="s">
        <v>338</v>
      </c>
      <c r="U24855" s="109" t="s">
        <v>338</v>
      </c>
      <c r="V24855" s="113" t="s">
        <v>88</v>
      </c>
      <c r="W24855" s="113" t="s">
        <v>89</v>
      </c>
      <c r="X24855" s="113">
        <v>2</v>
      </c>
      <c r="Y24855" s="113" t="s">
        <v>14836</v>
      </c>
      <c r="Z24855" s="113" t="s">
        <v>187</v>
      </c>
      <c r="AA24855" s="113" t="s">
        <v>14834</v>
      </c>
      <c r="AB24855" s="113" t="s">
        <v>14834</v>
      </c>
      <c r="AC24855" s="113" t="s">
        <v>14834</v>
      </c>
      <c r="AD24855" s="113" t="s">
        <v>14834</v>
      </c>
    </row>
    <row r="24856" spans="1:30" ht="39" x14ac:dyDescent="0.25">
      <c r="A24856" t="str">
        <f t="shared" si="388"/>
        <v>Solar Photovoltaic.SUN</v>
      </c>
      <c r="B24856" t="str">
        <f>INDEX(Crosswalk!$B$2:$B$47,MATCH(A24856,Crosswalk!$A$2:$A$47,0))</f>
        <v>solar PV</v>
      </c>
      <c r="C24856" t="b">
        <f>INDEX(Crosswalk!$F$7:$F$13,MATCH(W24856,Crosswalk!$E$7:$E$13,0))</f>
        <v>1</v>
      </c>
      <c r="D24856" s="114">
        <v>18454</v>
      </c>
      <c r="E24856" s="110" t="s">
        <v>10880</v>
      </c>
      <c r="F24856" s="114">
        <v>65771</v>
      </c>
      <c r="G24856" s="110" t="s">
        <v>27640</v>
      </c>
      <c r="H24856" s="113" t="s">
        <v>14</v>
      </c>
      <c r="I24856" s="113" t="s">
        <v>15254</v>
      </c>
      <c r="J24856" s="115" t="s">
        <v>10341</v>
      </c>
      <c r="K24856" s="113" t="s">
        <v>185</v>
      </c>
      <c r="L24856" s="113" t="s">
        <v>186</v>
      </c>
      <c r="M24856" s="113" t="s">
        <v>14834</v>
      </c>
      <c r="N24856" s="113" t="s">
        <v>14835</v>
      </c>
      <c r="O24856" s="112">
        <v>1</v>
      </c>
      <c r="P24856" s="112">
        <v>1</v>
      </c>
      <c r="Q24856" s="112" t="s">
        <v>338</v>
      </c>
      <c r="R24856" s="113" t="s">
        <v>88</v>
      </c>
      <c r="S24856" s="113">
        <v>2022</v>
      </c>
      <c r="T24856" s="109" t="s">
        <v>338</v>
      </c>
      <c r="U24856" s="109" t="s">
        <v>338</v>
      </c>
      <c r="V24856" s="113" t="s">
        <v>88</v>
      </c>
      <c r="W24856" s="113" t="s">
        <v>97</v>
      </c>
      <c r="X24856" s="113">
        <v>1</v>
      </c>
      <c r="Y24856" s="113" t="s">
        <v>14836</v>
      </c>
      <c r="Z24856" s="113" t="s">
        <v>187</v>
      </c>
      <c r="AA24856" s="113" t="s">
        <v>14834</v>
      </c>
      <c r="AB24856" s="113" t="s">
        <v>14834</v>
      </c>
      <c r="AC24856" s="113" t="s">
        <v>14834</v>
      </c>
      <c r="AD24856" s="113" t="s">
        <v>14834</v>
      </c>
    </row>
    <row r="24857" spans="1:30" ht="39" x14ac:dyDescent="0.25">
      <c r="A24857" t="str">
        <f t="shared" si="388"/>
        <v>Solar Photovoltaic.SUN</v>
      </c>
      <c r="B24857" t="str">
        <f>INDEX(Crosswalk!$B$2:$B$47,MATCH(A24857,Crosswalk!$A$2:$A$47,0))</f>
        <v>solar PV</v>
      </c>
      <c r="C24857" t="b">
        <f>INDEX(Crosswalk!$F$7:$F$13,MATCH(W24857,Crosswalk!$E$7:$E$13,0))</f>
        <v>1</v>
      </c>
      <c r="D24857" s="114">
        <v>18454</v>
      </c>
      <c r="E24857" s="110" t="s">
        <v>10880</v>
      </c>
      <c r="F24857" s="114">
        <v>65772</v>
      </c>
      <c r="G24857" s="110" t="s">
        <v>27641</v>
      </c>
      <c r="H24857" s="113" t="s">
        <v>14</v>
      </c>
      <c r="I24857" s="113" t="s">
        <v>15254</v>
      </c>
      <c r="J24857" s="115" t="s">
        <v>10341</v>
      </c>
      <c r="K24857" s="113" t="s">
        <v>185</v>
      </c>
      <c r="L24857" s="113" t="s">
        <v>186</v>
      </c>
      <c r="M24857" s="113" t="s">
        <v>14834</v>
      </c>
      <c r="N24857" s="113" t="s">
        <v>14835</v>
      </c>
      <c r="O24857" s="112">
        <v>1</v>
      </c>
      <c r="P24857" s="112">
        <v>1</v>
      </c>
      <c r="Q24857" s="112" t="s">
        <v>338</v>
      </c>
      <c r="R24857" s="113" t="s">
        <v>88</v>
      </c>
      <c r="S24857" s="113">
        <v>2022</v>
      </c>
      <c r="T24857" s="109" t="s">
        <v>338</v>
      </c>
      <c r="U24857" s="109" t="s">
        <v>338</v>
      </c>
      <c r="V24857" s="113" t="s">
        <v>88</v>
      </c>
      <c r="W24857" s="113" t="s">
        <v>97</v>
      </c>
      <c r="X24857" s="113">
        <v>1</v>
      </c>
      <c r="Y24857" s="113" t="s">
        <v>14836</v>
      </c>
      <c r="Z24857" s="113" t="s">
        <v>187</v>
      </c>
      <c r="AA24857" s="113" t="s">
        <v>14834</v>
      </c>
      <c r="AB24857" s="113" t="s">
        <v>14834</v>
      </c>
      <c r="AC24857" s="113" t="s">
        <v>14834</v>
      </c>
      <c r="AD24857" s="113" t="s">
        <v>14834</v>
      </c>
    </row>
    <row r="24858" spans="1:30" ht="26.25" x14ac:dyDescent="0.25">
      <c r="A24858" t="str">
        <f t="shared" si="388"/>
        <v>Geothermal.GEO</v>
      </c>
      <c r="B24858" t="str">
        <f>INDEX(Crosswalk!$B$2:$B$47,MATCH(A24858,Crosswalk!$A$2:$A$47,0))</f>
        <v>geothermal</v>
      </c>
      <c r="C24858" t="b">
        <f>INDEX(Crosswalk!$F$7:$F$13,MATCH(W24858,Crosswalk!$E$7:$E$13,0))</f>
        <v>1</v>
      </c>
      <c r="D24858" s="114">
        <v>64626</v>
      </c>
      <c r="E24858" s="110" t="s">
        <v>27642</v>
      </c>
      <c r="F24858" s="114">
        <v>65773</v>
      </c>
      <c r="G24858" s="110" t="s">
        <v>27643</v>
      </c>
      <c r="H24858" s="113" t="s">
        <v>45</v>
      </c>
      <c r="I24858" s="113" t="s">
        <v>20129</v>
      </c>
      <c r="J24858" s="115" t="s">
        <v>27644</v>
      </c>
      <c r="K24858" s="113" t="s">
        <v>279</v>
      </c>
      <c r="L24858" s="113" t="s">
        <v>2505</v>
      </c>
      <c r="M24858" s="113" t="s">
        <v>14834</v>
      </c>
      <c r="N24858" s="113" t="s">
        <v>14835</v>
      </c>
      <c r="O24858" s="112">
        <v>3.5</v>
      </c>
      <c r="P24858" s="112">
        <v>3.5</v>
      </c>
      <c r="Q24858" s="112">
        <v>0.5</v>
      </c>
      <c r="R24858" s="113" t="s">
        <v>88</v>
      </c>
      <c r="S24858" s="113">
        <v>2022</v>
      </c>
      <c r="T24858" s="109" t="s">
        <v>338</v>
      </c>
      <c r="U24858" s="109" t="s">
        <v>338</v>
      </c>
      <c r="V24858" s="113" t="s">
        <v>88</v>
      </c>
      <c r="W24858" s="113" t="s">
        <v>89</v>
      </c>
      <c r="X24858" s="113">
        <v>2</v>
      </c>
      <c r="Y24858" s="113" t="s">
        <v>14836</v>
      </c>
      <c r="Z24858" s="113" t="s">
        <v>280</v>
      </c>
      <c r="AA24858" s="113" t="s">
        <v>14834</v>
      </c>
      <c r="AB24858" s="113" t="s">
        <v>14834</v>
      </c>
      <c r="AC24858" s="113" t="s">
        <v>14834</v>
      </c>
      <c r="AD24858" s="113" t="s">
        <v>14834</v>
      </c>
    </row>
    <row r="24859" spans="1:30" ht="26.25" x14ac:dyDescent="0.25">
      <c r="A24859" t="str">
        <f t="shared" si="388"/>
        <v>Geothermal.GEO</v>
      </c>
      <c r="B24859" t="str">
        <f>INDEX(Crosswalk!$B$2:$B$47,MATCH(A24859,Crosswalk!$A$2:$A$47,0))</f>
        <v>geothermal</v>
      </c>
      <c r="C24859" t="b">
        <f>INDEX(Crosswalk!$F$7:$F$13,MATCH(W24859,Crosswalk!$E$7:$E$13,0))</f>
        <v>1</v>
      </c>
      <c r="D24859" s="114">
        <v>64626</v>
      </c>
      <c r="E24859" s="110" t="s">
        <v>27642</v>
      </c>
      <c r="F24859" s="114">
        <v>65773</v>
      </c>
      <c r="G24859" s="110" t="s">
        <v>27643</v>
      </c>
      <c r="H24859" s="113" t="s">
        <v>45</v>
      </c>
      <c r="I24859" s="113" t="s">
        <v>20129</v>
      </c>
      <c r="J24859" s="115" t="s">
        <v>27645</v>
      </c>
      <c r="K24859" s="113" t="s">
        <v>279</v>
      </c>
      <c r="L24859" s="113" t="s">
        <v>2505</v>
      </c>
      <c r="M24859" s="113" t="s">
        <v>14834</v>
      </c>
      <c r="N24859" s="113" t="s">
        <v>14835</v>
      </c>
      <c r="O24859" s="112">
        <v>5.0999999999999996</v>
      </c>
      <c r="P24859" s="112">
        <v>5.0999999999999996</v>
      </c>
      <c r="Q24859" s="112">
        <v>0.5</v>
      </c>
      <c r="R24859" s="113" t="s">
        <v>88</v>
      </c>
      <c r="S24859" s="113">
        <v>2022</v>
      </c>
      <c r="T24859" s="109" t="s">
        <v>338</v>
      </c>
      <c r="U24859" s="109" t="s">
        <v>338</v>
      </c>
      <c r="V24859" s="113" t="s">
        <v>88</v>
      </c>
      <c r="W24859" s="113" t="s">
        <v>89</v>
      </c>
      <c r="X24859" s="113">
        <v>2</v>
      </c>
      <c r="Y24859" s="113" t="s">
        <v>14836</v>
      </c>
      <c r="Z24859" s="113" t="s">
        <v>280</v>
      </c>
      <c r="AA24859" s="113" t="s">
        <v>14834</v>
      </c>
      <c r="AB24859" s="113" t="s">
        <v>14834</v>
      </c>
      <c r="AC24859" s="113" t="s">
        <v>14834</v>
      </c>
      <c r="AD24859" s="113" t="s">
        <v>14834</v>
      </c>
    </row>
    <row r="24860" spans="1:30" ht="26.25" x14ac:dyDescent="0.25">
      <c r="A24860" t="str">
        <f t="shared" si="388"/>
        <v>Geothermal.GEO</v>
      </c>
      <c r="B24860" t="str">
        <f>INDEX(Crosswalk!$B$2:$B$47,MATCH(A24860,Crosswalk!$A$2:$A$47,0))</f>
        <v>geothermal</v>
      </c>
      <c r="C24860" t="b">
        <f>INDEX(Crosswalk!$F$7:$F$13,MATCH(W24860,Crosswalk!$E$7:$E$13,0))</f>
        <v>1</v>
      </c>
      <c r="D24860" s="114">
        <v>64626</v>
      </c>
      <c r="E24860" s="110" t="s">
        <v>27642</v>
      </c>
      <c r="F24860" s="114">
        <v>65773</v>
      </c>
      <c r="G24860" s="110" t="s">
        <v>27643</v>
      </c>
      <c r="H24860" s="113" t="s">
        <v>45</v>
      </c>
      <c r="I24860" s="113" t="s">
        <v>20129</v>
      </c>
      <c r="J24860" s="115" t="s">
        <v>27646</v>
      </c>
      <c r="K24860" s="113" t="s">
        <v>279</v>
      </c>
      <c r="L24860" s="113" t="s">
        <v>2505</v>
      </c>
      <c r="M24860" s="113" t="s">
        <v>14834</v>
      </c>
      <c r="N24860" s="113" t="s">
        <v>14835</v>
      </c>
      <c r="O24860" s="112">
        <v>5.0999999999999996</v>
      </c>
      <c r="P24860" s="112">
        <v>5.0999999999999996</v>
      </c>
      <c r="Q24860" s="112">
        <v>0.5</v>
      </c>
      <c r="R24860" s="113" t="s">
        <v>88</v>
      </c>
      <c r="S24860" s="113">
        <v>2022</v>
      </c>
      <c r="T24860" s="109" t="s">
        <v>338</v>
      </c>
      <c r="U24860" s="109" t="s">
        <v>338</v>
      </c>
      <c r="V24860" s="113" t="s">
        <v>88</v>
      </c>
      <c r="W24860" s="113" t="s">
        <v>89</v>
      </c>
      <c r="X24860" s="113">
        <v>2</v>
      </c>
      <c r="Y24860" s="113" t="s">
        <v>14836</v>
      </c>
      <c r="Z24860" s="113" t="s">
        <v>280</v>
      </c>
      <c r="AA24860" s="113" t="s">
        <v>14834</v>
      </c>
      <c r="AB24860" s="113" t="s">
        <v>14834</v>
      </c>
      <c r="AC24860" s="113" t="s">
        <v>14834</v>
      </c>
      <c r="AD24860" s="113" t="s">
        <v>14834</v>
      </c>
    </row>
    <row r="24861" spans="1:30" ht="26.25" x14ac:dyDescent="0.25">
      <c r="A24861" t="str">
        <f t="shared" si="388"/>
        <v>Geothermal.GEO</v>
      </c>
      <c r="B24861" t="str">
        <f>INDEX(Crosswalk!$B$2:$B$47,MATCH(A24861,Crosswalk!$A$2:$A$47,0))</f>
        <v>geothermal</v>
      </c>
      <c r="C24861" t="b">
        <f>INDEX(Crosswalk!$F$7:$F$13,MATCH(W24861,Crosswalk!$E$7:$E$13,0))</f>
        <v>1</v>
      </c>
      <c r="D24861" s="114">
        <v>64626</v>
      </c>
      <c r="E24861" s="110" t="s">
        <v>27642</v>
      </c>
      <c r="F24861" s="114">
        <v>65773</v>
      </c>
      <c r="G24861" s="110" t="s">
        <v>27643</v>
      </c>
      <c r="H24861" s="113" t="s">
        <v>45</v>
      </c>
      <c r="I24861" s="113" t="s">
        <v>20129</v>
      </c>
      <c r="J24861" s="115" t="s">
        <v>27647</v>
      </c>
      <c r="K24861" s="113" t="s">
        <v>279</v>
      </c>
      <c r="L24861" s="113" t="s">
        <v>2505</v>
      </c>
      <c r="M24861" s="113" t="s">
        <v>14834</v>
      </c>
      <c r="N24861" s="113" t="s">
        <v>14835</v>
      </c>
      <c r="O24861" s="112">
        <v>5.2</v>
      </c>
      <c r="P24861" s="112">
        <v>5.2</v>
      </c>
      <c r="Q24861" s="112">
        <v>0.5</v>
      </c>
      <c r="R24861" s="113" t="s">
        <v>88</v>
      </c>
      <c r="S24861" s="113">
        <v>2022</v>
      </c>
      <c r="T24861" s="109" t="s">
        <v>338</v>
      </c>
      <c r="U24861" s="109" t="s">
        <v>338</v>
      </c>
      <c r="V24861" s="113" t="s">
        <v>88</v>
      </c>
      <c r="W24861" s="113" t="s">
        <v>89</v>
      </c>
      <c r="X24861" s="113">
        <v>2</v>
      </c>
      <c r="Y24861" s="113" t="s">
        <v>14836</v>
      </c>
      <c r="Z24861" s="113" t="s">
        <v>280</v>
      </c>
      <c r="AA24861" s="113" t="s">
        <v>14834</v>
      </c>
      <c r="AB24861" s="113" t="s">
        <v>14834</v>
      </c>
      <c r="AC24861" s="113" t="s">
        <v>14834</v>
      </c>
      <c r="AD24861" s="113" t="s">
        <v>14834</v>
      </c>
    </row>
    <row r="24862" spans="1:30" ht="26.25" x14ac:dyDescent="0.25">
      <c r="A24862" t="str">
        <f t="shared" si="388"/>
        <v>Geothermal.GEO</v>
      </c>
      <c r="B24862" t="str">
        <f>INDEX(Crosswalk!$B$2:$B$47,MATCH(A24862,Crosswalk!$A$2:$A$47,0))</f>
        <v>geothermal</v>
      </c>
      <c r="C24862" t="b">
        <f>INDEX(Crosswalk!$F$7:$F$13,MATCH(W24862,Crosswalk!$E$7:$E$13,0))</f>
        <v>1</v>
      </c>
      <c r="D24862" s="114">
        <v>64626</v>
      </c>
      <c r="E24862" s="110" t="s">
        <v>27642</v>
      </c>
      <c r="F24862" s="114">
        <v>65773</v>
      </c>
      <c r="G24862" s="110" t="s">
        <v>27643</v>
      </c>
      <c r="H24862" s="113" t="s">
        <v>45</v>
      </c>
      <c r="I24862" s="113" t="s">
        <v>20129</v>
      </c>
      <c r="J24862" s="115" t="s">
        <v>27648</v>
      </c>
      <c r="K24862" s="113" t="s">
        <v>279</v>
      </c>
      <c r="L24862" s="113" t="s">
        <v>2505</v>
      </c>
      <c r="M24862" s="113" t="s">
        <v>14834</v>
      </c>
      <c r="N24862" s="113" t="s">
        <v>14835</v>
      </c>
      <c r="O24862" s="112">
        <v>3</v>
      </c>
      <c r="P24862" s="112">
        <v>3</v>
      </c>
      <c r="Q24862" s="112">
        <v>0.3</v>
      </c>
      <c r="R24862" s="113" t="s">
        <v>88</v>
      </c>
      <c r="S24862" s="113">
        <v>2022</v>
      </c>
      <c r="T24862" s="109" t="s">
        <v>338</v>
      </c>
      <c r="U24862" s="109" t="s">
        <v>338</v>
      </c>
      <c r="V24862" s="113" t="s">
        <v>88</v>
      </c>
      <c r="W24862" s="113" t="s">
        <v>89</v>
      </c>
      <c r="X24862" s="113">
        <v>2</v>
      </c>
      <c r="Y24862" s="113" t="s">
        <v>14836</v>
      </c>
      <c r="Z24862" s="113" t="s">
        <v>280</v>
      </c>
      <c r="AA24862" s="113" t="s">
        <v>14834</v>
      </c>
      <c r="AB24862" s="113" t="s">
        <v>14834</v>
      </c>
      <c r="AC24862" s="113" t="s">
        <v>14834</v>
      </c>
      <c r="AD24862" s="113" t="s">
        <v>14834</v>
      </c>
    </row>
    <row r="24863" spans="1:30" ht="39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NDEX(Crosswalk!$F$7:$F$13,MATCH(W24863,Crosswalk!$E$7:$E$13,0))</f>
        <v>1</v>
      </c>
      <c r="D24863" s="114">
        <v>65024</v>
      </c>
      <c r="E24863" s="110" t="s">
        <v>27073</v>
      </c>
      <c r="F24863" s="114">
        <v>65774</v>
      </c>
      <c r="G24863" s="110" t="s">
        <v>27074</v>
      </c>
      <c r="H24863" s="113" t="s">
        <v>22</v>
      </c>
      <c r="I24863" s="113" t="s">
        <v>18462</v>
      </c>
      <c r="J24863" s="115" t="s">
        <v>27075</v>
      </c>
      <c r="K24863" s="113" t="s">
        <v>185</v>
      </c>
      <c r="L24863" s="113" t="s">
        <v>186</v>
      </c>
      <c r="M24863" s="113" t="s">
        <v>14834</v>
      </c>
      <c r="N24863" s="113" t="s">
        <v>14835</v>
      </c>
      <c r="O24863" s="112">
        <v>2</v>
      </c>
      <c r="P24863" s="112">
        <v>1.8</v>
      </c>
      <c r="Q24863" s="112" t="s">
        <v>338</v>
      </c>
      <c r="R24863" s="113" t="s">
        <v>88</v>
      </c>
      <c r="S24863" s="113">
        <v>2020</v>
      </c>
      <c r="T24863" s="109" t="s">
        <v>338</v>
      </c>
      <c r="U24863" s="109" t="s">
        <v>338</v>
      </c>
      <c r="V24863" s="113" t="s">
        <v>88</v>
      </c>
      <c r="W24863" s="113" t="s">
        <v>89</v>
      </c>
      <c r="X24863" s="113">
        <v>2</v>
      </c>
      <c r="Y24863" s="113" t="s">
        <v>14836</v>
      </c>
      <c r="Z24863" s="113" t="s">
        <v>187</v>
      </c>
      <c r="AA24863" s="113" t="s">
        <v>14834</v>
      </c>
      <c r="AB24863" s="113" t="s">
        <v>14834</v>
      </c>
      <c r="AC24863" s="113" t="s">
        <v>14834</v>
      </c>
      <c r="AD24863" s="113" t="s">
        <v>14834</v>
      </c>
    </row>
    <row r="24864" spans="1:30" ht="39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NDEX(Crosswalk!$F$7:$F$13,MATCH(W24864,Crosswalk!$E$7:$E$13,0))</f>
        <v>1</v>
      </c>
      <c r="D24864" s="114">
        <v>65030</v>
      </c>
      <c r="E24864" s="110" t="s">
        <v>27076</v>
      </c>
      <c r="F24864" s="114">
        <v>65775</v>
      </c>
      <c r="G24864" s="110" t="s">
        <v>27077</v>
      </c>
      <c r="H24864" s="113" t="s">
        <v>50</v>
      </c>
      <c r="I24864" s="113" t="s">
        <v>17418</v>
      </c>
      <c r="J24864" s="115" t="s">
        <v>27078</v>
      </c>
      <c r="K24864" s="113" t="s">
        <v>185</v>
      </c>
      <c r="L24864" s="113" t="s">
        <v>186</v>
      </c>
      <c r="M24864" s="113" t="s">
        <v>14834</v>
      </c>
      <c r="N24864" s="113" t="s">
        <v>14835</v>
      </c>
      <c r="O24864" s="112">
        <v>2</v>
      </c>
      <c r="P24864" s="112">
        <v>1.8</v>
      </c>
      <c r="Q24864" s="112" t="s">
        <v>338</v>
      </c>
      <c r="R24864" s="113" t="s">
        <v>88</v>
      </c>
      <c r="S24864" s="113">
        <v>2020</v>
      </c>
      <c r="T24864" s="109" t="s">
        <v>338</v>
      </c>
      <c r="U24864" s="109" t="s">
        <v>338</v>
      </c>
      <c r="V24864" s="113" t="s">
        <v>88</v>
      </c>
      <c r="W24864" s="113" t="s">
        <v>89</v>
      </c>
      <c r="X24864" s="113">
        <v>2</v>
      </c>
      <c r="Y24864" s="113" t="s">
        <v>14836</v>
      </c>
      <c r="Z24864" s="113" t="s">
        <v>187</v>
      </c>
      <c r="AA24864" s="113" t="s">
        <v>14834</v>
      </c>
      <c r="AB24864" s="113" t="s">
        <v>14834</v>
      </c>
      <c r="AC24864" s="113" t="s">
        <v>14834</v>
      </c>
      <c r="AD24864" s="113" t="s">
        <v>14834</v>
      </c>
    </row>
    <row r="24865" spans="1:30" ht="39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NDEX(Crosswalk!$F$7:$F$13,MATCH(W24865,Crosswalk!$E$7:$E$13,0))</f>
        <v>1</v>
      </c>
      <c r="D24865" s="114">
        <v>65028</v>
      </c>
      <c r="E24865" s="110" t="s">
        <v>27079</v>
      </c>
      <c r="F24865" s="114">
        <v>65776</v>
      </c>
      <c r="G24865" s="110" t="s">
        <v>27079</v>
      </c>
      <c r="H24865" s="113" t="s">
        <v>50</v>
      </c>
      <c r="I24865" s="113" t="s">
        <v>3217</v>
      </c>
      <c r="J24865" s="115" t="s">
        <v>27080</v>
      </c>
      <c r="K24865" s="113" t="s">
        <v>185</v>
      </c>
      <c r="L24865" s="113" t="s">
        <v>186</v>
      </c>
      <c r="M24865" s="113" t="s">
        <v>14834</v>
      </c>
      <c r="N24865" s="113" t="s">
        <v>14835</v>
      </c>
      <c r="O24865" s="112">
        <v>2</v>
      </c>
      <c r="P24865" s="112">
        <v>1.8</v>
      </c>
      <c r="Q24865" s="112" t="s">
        <v>338</v>
      </c>
      <c r="R24865" s="113" t="s">
        <v>88</v>
      </c>
      <c r="S24865" s="113">
        <v>2020</v>
      </c>
      <c r="T24865" s="109" t="s">
        <v>338</v>
      </c>
      <c r="U24865" s="109" t="s">
        <v>338</v>
      </c>
      <c r="V24865" s="113" t="s">
        <v>88</v>
      </c>
      <c r="W24865" s="113" t="s">
        <v>89</v>
      </c>
      <c r="X24865" s="113">
        <v>2</v>
      </c>
      <c r="Y24865" s="113" t="s">
        <v>14836</v>
      </c>
      <c r="Z24865" s="113" t="s">
        <v>187</v>
      </c>
      <c r="AA24865" s="113" t="s">
        <v>14834</v>
      </c>
      <c r="AB24865" s="113" t="s">
        <v>14834</v>
      </c>
      <c r="AC24865" s="113" t="s">
        <v>14834</v>
      </c>
      <c r="AD24865" s="113" t="s">
        <v>14834</v>
      </c>
    </row>
    <row r="24866" spans="1:30" ht="39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NDEX(Crosswalk!$F$7:$F$13,MATCH(W24866,Crosswalk!$E$7:$E$13,0))</f>
        <v>1</v>
      </c>
      <c r="D24866" s="114">
        <v>65029</v>
      </c>
      <c r="E24866" s="110" t="s">
        <v>27081</v>
      </c>
      <c r="F24866" s="114">
        <v>65777</v>
      </c>
      <c r="G24866" s="110" t="s">
        <v>27082</v>
      </c>
      <c r="H24866" s="113" t="s">
        <v>50</v>
      </c>
      <c r="I24866" s="113" t="s">
        <v>3217</v>
      </c>
      <c r="J24866" s="115" t="s">
        <v>27083</v>
      </c>
      <c r="K24866" s="113" t="s">
        <v>185</v>
      </c>
      <c r="L24866" s="113" t="s">
        <v>186</v>
      </c>
      <c r="M24866" s="113" t="s">
        <v>14834</v>
      </c>
      <c r="N24866" s="113" t="s">
        <v>14835</v>
      </c>
      <c r="O24866" s="112">
        <v>2</v>
      </c>
      <c r="P24866" s="112">
        <v>1.8</v>
      </c>
      <c r="Q24866" s="112" t="s">
        <v>338</v>
      </c>
      <c r="R24866" s="113" t="s">
        <v>88</v>
      </c>
      <c r="S24866" s="113">
        <v>2020</v>
      </c>
      <c r="T24866" s="109" t="s">
        <v>338</v>
      </c>
      <c r="U24866" s="109" t="s">
        <v>338</v>
      </c>
      <c r="V24866" s="113" t="s">
        <v>88</v>
      </c>
      <c r="W24866" s="113" t="s">
        <v>89</v>
      </c>
      <c r="X24866" s="113">
        <v>2</v>
      </c>
      <c r="Y24866" s="113" t="s">
        <v>14836</v>
      </c>
      <c r="Z24866" s="113" t="s">
        <v>187</v>
      </c>
      <c r="AA24866" s="113" t="s">
        <v>14834</v>
      </c>
      <c r="AB24866" s="113" t="s">
        <v>14834</v>
      </c>
      <c r="AC24866" s="113" t="s">
        <v>14834</v>
      </c>
      <c r="AD24866" s="113" t="s">
        <v>14834</v>
      </c>
    </row>
    <row r="24867" spans="1:30" ht="39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NDEX(Crosswalk!$F$7:$F$13,MATCH(W24867,Crosswalk!$E$7:$E$13,0))</f>
        <v>1</v>
      </c>
      <c r="D24867" s="114">
        <v>65411</v>
      </c>
      <c r="E24867" s="110" t="s">
        <v>13807</v>
      </c>
      <c r="F24867" s="114">
        <v>65778</v>
      </c>
      <c r="G24867" s="110" t="s">
        <v>27649</v>
      </c>
      <c r="H24867" s="113" t="s">
        <v>20</v>
      </c>
      <c r="I24867" s="113" t="s">
        <v>15364</v>
      </c>
      <c r="J24867" s="115" t="s">
        <v>27650</v>
      </c>
      <c r="K24867" s="113" t="s">
        <v>185</v>
      </c>
      <c r="L24867" s="113" t="s">
        <v>186</v>
      </c>
      <c r="M24867" s="113" t="s">
        <v>14834</v>
      </c>
      <c r="N24867" s="113" t="s">
        <v>14901</v>
      </c>
      <c r="O24867" s="112">
        <v>120</v>
      </c>
      <c r="P24867" s="112">
        <v>120</v>
      </c>
      <c r="Q24867" s="112" t="s">
        <v>338</v>
      </c>
      <c r="R24867" s="113" t="s">
        <v>88</v>
      </c>
      <c r="S24867" s="113">
        <v>2022</v>
      </c>
      <c r="T24867" s="109" t="s">
        <v>338</v>
      </c>
      <c r="U24867" s="109" t="s">
        <v>338</v>
      </c>
      <c r="V24867" s="113" t="s">
        <v>88</v>
      </c>
      <c r="W24867" s="113" t="s">
        <v>97</v>
      </c>
      <c r="X24867" s="113">
        <v>1</v>
      </c>
      <c r="Y24867" s="113" t="s">
        <v>14836</v>
      </c>
      <c r="Z24867" s="113" t="s">
        <v>187</v>
      </c>
      <c r="AA24867" s="113" t="s">
        <v>14834</v>
      </c>
      <c r="AB24867" s="113" t="s">
        <v>14834</v>
      </c>
      <c r="AC24867" s="113" t="s">
        <v>14834</v>
      </c>
      <c r="AD24867" s="113" t="s">
        <v>14834</v>
      </c>
    </row>
    <row r="24868" spans="1:30" ht="39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NDEX(Crosswalk!$F$7:$F$13,MATCH(W24868,Crosswalk!$E$7:$E$13,0))</f>
        <v>1</v>
      </c>
      <c r="D24868" s="114">
        <v>65040</v>
      </c>
      <c r="E24868" s="110" t="s">
        <v>27651</v>
      </c>
      <c r="F24868" s="114">
        <v>65779</v>
      </c>
      <c r="G24868" s="110" t="s">
        <v>27651</v>
      </c>
      <c r="H24868" s="113" t="s">
        <v>60</v>
      </c>
      <c r="I24868" s="113" t="s">
        <v>20203</v>
      </c>
      <c r="J24868" s="115" t="s">
        <v>27652</v>
      </c>
      <c r="K24868" s="113" t="s">
        <v>185</v>
      </c>
      <c r="L24868" s="113" t="s">
        <v>186</v>
      </c>
      <c r="M24868" s="113" t="s">
        <v>14834</v>
      </c>
      <c r="N24868" s="113" t="s">
        <v>14835</v>
      </c>
      <c r="O24868" s="112">
        <v>2</v>
      </c>
      <c r="P24868" s="112">
        <v>2</v>
      </c>
      <c r="Q24868" s="112" t="s">
        <v>338</v>
      </c>
      <c r="R24868" s="113" t="s">
        <v>88</v>
      </c>
      <c r="S24868" s="113">
        <v>2022</v>
      </c>
      <c r="T24868" s="109" t="s">
        <v>338</v>
      </c>
      <c r="U24868" s="109" t="s">
        <v>338</v>
      </c>
      <c r="V24868" s="113" t="s">
        <v>88</v>
      </c>
      <c r="W24868" s="113" t="s">
        <v>89</v>
      </c>
      <c r="X24868" s="113">
        <v>2</v>
      </c>
      <c r="Y24868" s="113" t="s">
        <v>14836</v>
      </c>
      <c r="Z24868" s="113" t="s">
        <v>187</v>
      </c>
      <c r="AA24868" s="113" t="s">
        <v>14834</v>
      </c>
      <c r="AB24868" s="113" t="s">
        <v>14834</v>
      </c>
      <c r="AC24868" s="113" t="s">
        <v>14834</v>
      </c>
      <c r="AD24868" s="113" t="s">
        <v>14834</v>
      </c>
    </row>
    <row r="24869" spans="1:30" ht="39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NDEX(Crosswalk!$F$7:$F$13,MATCH(W24869,Crosswalk!$E$7:$E$13,0))</f>
        <v>1</v>
      </c>
      <c r="D24869" s="114">
        <v>65041</v>
      </c>
      <c r="E24869" s="110" t="s">
        <v>27653</v>
      </c>
      <c r="F24869" s="114">
        <v>65780</v>
      </c>
      <c r="G24869" s="110" t="s">
        <v>27653</v>
      </c>
      <c r="H24869" s="113" t="s">
        <v>60</v>
      </c>
      <c r="I24869" s="113" t="s">
        <v>1635</v>
      </c>
      <c r="J24869" s="115" t="s">
        <v>27654</v>
      </c>
      <c r="K24869" s="113" t="s">
        <v>185</v>
      </c>
      <c r="L24869" s="113" t="s">
        <v>186</v>
      </c>
      <c r="M24869" s="113" t="s">
        <v>14834</v>
      </c>
      <c r="N24869" s="113" t="s">
        <v>14835</v>
      </c>
      <c r="O24869" s="112">
        <v>2</v>
      </c>
      <c r="P24869" s="112">
        <v>2</v>
      </c>
      <c r="Q24869" s="112" t="s">
        <v>338</v>
      </c>
      <c r="R24869" s="113" t="s">
        <v>88</v>
      </c>
      <c r="S24869" s="113">
        <v>2022</v>
      </c>
      <c r="T24869" s="109" t="s">
        <v>338</v>
      </c>
      <c r="U24869" s="109" t="s">
        <v>338</v>
      </c>
      <c r="V24869" s="113" t="s">
        <v>88</v>
      </c>
      <c r="W24869" s="113" t="s">
        <v>89</v>
      </c>
      <c r="X24869" s="113">
        <v>2</v>
      </c>
      <c r="Y24869" s="113" t="s">
        <v>14836</v>
      </c>
      <c r="Z24869" s="113" t="s">
        <v>187</v>
      </c>
      <c r="AA24869" s="113" t="s">
        <v>14834</v>
      </c>
      <c r="AB24869" s="113" t="s">
        <v>14834</v>
      </c>
      <c r="AC24869" s="113" t="s">
        <v>14834</v>
      </c>
      <c r="AD24869" s="113" t="s">
        <v>14834</v>
      </c>
    </row>
    <row r="24870" spans="1:30" ht="39" x14ac:dyDescent="0.25">
      <c r="A24870" t="str">
        <f t="shared" si="388"/>
        <v>Solar Photovoltaic.SUN</v>
      </c>
      <c r="B24870" t="str">
        <f>INDEX(Crosswalk!$B$2:$B$47,MATCH(A24870,Crosswalk!$A$2:$A$47,0))</f>
        <v>solar PV</v>
      </c>
      <c r="C24870" t="b">
        <f>INDEX(Crosswalk!$F$7:$F$13,MATCH(W24870,Crosswalk!$E$7:$E$13,0))</f>
        <v>1</v>
      </c>
      <c r="D24870" s="114">
        <v>65039</v>
      </c>
      <c r="E24870" s="110" t="s">
        <v>27655</v>
      </c>
      <c r="F24870" s="114">
        <v>65781</v>
      </c>
      <c r="G24870" s="110" t="s">
        <v>27655</v>
      </c>
      <c r="H24870" s="113" t="s">
        <v>60</v>
      </c>
      <c r="I24870" s="113" t="s">
        <v>15195</v>
      </c>
      <c r="J24870" s="115" t="s">
        <v>27656</v>
      </c>
      <c r="K24870" s="113" t="s">
        <v>185</v>
      </c>
      <c r="L24870" s="113" t="s">
        <v>186</v>
      </c>
      <c r="M24870" s="113" t="s">
        <v>14834</v>
      </c>
      <c r="N24870" s="113" t="s">
        <v>14835</v>
      </c>
      <c r="O24870" s="112">
        <v>10</v>
      </c>
      <c r="P24870" s="112">
        <v>10</v>
      </c>
      <c r="Q24870" s="112" t="s">
        <v>338</v>
      </c>
      <c r="R24870" s="113" t="s">
        <v>88</v>
      </c>
      <c r="S24870" s="113">
        <v>2022</v>
      </c>
      <c r="T24870" s="109" t="s">
        <v>338</v>
      </c>
      <c r="U24870" s="109" t="s">
        <v>338</v>
      </c>
      <c r="V24870" s="113" t="s">
        <v>88</v>
      </c>
      <c r="W24870" s="113" t="s">
        <v>89</v>
      </c>
      <c r="X24870" s="113">
        <v>2</v>
      </c>
      <c r="Y24870" s="113" t="s">
        <v>14836</v>
      </c>
      <c r="Z24870" s="113" t="s">
        <v>187</v>
      </c>
      <c r="AA24870" s="113" t="s">
        <v>14834</v>
      </c>
      <c r="AB24870" s="113" t="s">
        <v>14834</v>
      </c>
      <c r="AC24870" s="113" t="s">
        <v>14834</v>
      </c>
      <c r="AD24870" s="113" t="s">
        <v>14834</v>
      </c>
    </row>
    <row r="24871" spans="1:30" ht="39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NDEX(Crosswalk!$F$7:$F$13,MATCH(W24871,Crosswalk!$E$7:$E$13,0))</f>
        <v>1</v>
      </c>
      <c r="D24871" s="114">
        <v>65038</v>
      </c>
      <c r="E24871" s="110" t="s">
        <v>31514</v>
      </c>
      <c r="F24871" s="114">
        <v>65782</v>
      </c>
      <c r="G24871" s="110" t="s">
        <v>31514</v>
      </c>
      <c r="H24871" s="113" t="s">
        <v>60</v>
      </c>
      <c r="I24871" s="113" t="s">
        <v>15195</v>
      </c>
      <c r="J24871" s="115" t="s">
        <v>31515</v>
      </c>
      <c r="K24871" s="113" t="s">
        <v>185</v>
      </c>
      <c r="L24871" s="113" t="s">
        <v>186</v>
      </c>
      <c r="M24871" s="113" t="s">
        <v>14834</v>
      </c>
      <c r="N24871" s="113" t="s">
        <v>14835</v>
      </c>
      <c r="O24871" s="112">
        <v>2</v>
      </c>
      <c r="P24871" s="112">
        <v>2</v>
      </c>
      <c r="Q24871" s="112" t="s">
        <v>338</v>
      </c>
      <c r="R24871" s="113" t="s">
        <v>88</v>
      </c>
      <c r="S24871" s="113">
        <v>2023</v>
      </c>
      <c r="T24871" s="109" t="s">
        <v>338</v>
      </c>
      <c r="U24871" s="109" t="s">
        <v>338</v>
      </c>
      <c r="V24871" s="113" t="s">
        <v>88</v>
      </c>
      <c r="W24871" s="113" t="s">
        <v>89</v>
      </c>
      <c r="X24871" s="113">
        <v>2</v>
      </c>
      <c r="Y24871" s="113" t="s">
        <v>14836</v>
      </c>
      <c r="Z24871" s="113" t="s">
        <v>187</v>
      </c>
      <c r="AA24871" s="113" t="s">
        <v>14834</v>
      </c>
      <c r="AB24871" s="113" t="s">
        <v>14834</v>
      </c>
      <c r="AC24871" s="113" t="s">
        <v>14834</v>
      </c>
      <c r="AD24871" s="113" t="s">
        <v>14834</v>
      </c>
    </row>
    <row r="24872" spans="1:30" ht="39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NDEX(Crosswalk!$F$7:$F$13,MATCH(W24872,Crosswalk!$E$7:$E$13,0))</f>
        <v>0</v>
      </c>
      <c r="D24872" s="114">
        <v>63689</v>
      </c>
      <c r="E24872" s="110" t="s">
        <v>10889</v>
      </c>
      <c r="F24872" s="114">
        <v>65783</v>
      </c>
      <c r="G24872" s="110" t="s">
        <v>27084</v>
      </c>
      <c r="H24872" s="113" t="s">
        <v>9</v>
      </c>
      <c r="I24872" s="113" t="s">
        <v>15067</v>
      </c>
      <c r="J24872" s="115" t="s">
        <v>27085</v>
      </c>
      <c r="K24872" s="113" t="s">
        <v>185</v>
      </c>
      <c r="L24872" s="113" t="s">
        <v>186</v>
      </c>
      <c r="M24872" s="113" t="s">
        <v>14834</v>
      </c>
      <c r="N24872" s="113" t="s">
        <v>14901</v>
      </c>
      <c r="O24872" s="112">
        <v>2.2999999999999998</v>
      </c>
      <c r="P24872" s="112">
        <v>2.2999999999999998</v>
      </c>
      <c r="Q24872" s="112" t="s">
        <v>338</v>
      </c>
      <c r="R24872" s="113" t="s">
        <v>88</v>
      </c>
      <c r="S24872" s="113">
        <v>2021</v>
      </c>
      <c r="T24872" s="109" t="s">
        <v>338</v>
      </c>
      <c r="U24872" s="109" t="s">
        <v>338</v>
      </c>
      <c r="V24872" s="113" t="s">
        <v>88</v>
      </c>
      <c r="W24872" s="113" t="s">
        <v>2507</v>
      </c>
      <c r="X24872" s="113">
        <v>6</v>
      </c>
      <c r="Y24872" s="113" t="s">
        <v>14836</v>
      </c>
      <c r="Z24872" s="113" t="s">
        <v>187</v>
      </c>
      <c r="AA24872" s="113" t="s">
        <v>14834</v>
      </c>
      <c r="AB24872" s="113" t="s">
        <v>14834</v>
      </c>
      <c r="AC24872" s="113" t="s">
        <v>14834</v>
      </c>
      <c r="AD24872" s="113" t="s">
        <v>14834</v>
      </c>
    </row>
    <row r="24873" spans="1:30" ht="39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NDEX(Crosswalk!$F$7:$F$13,MATCH(W24873,Crosswalk!$E$7:$E$13,0))</f>
        <v>1</v>
      </c>
      <c r="D24873" s="114">
        <v>64426</v>
      </c>
      <c r="E24873" s="110" t="s">
        <v>26278</v>
      </c>
      <c r="F24873" s="114">
        <v>65784</v>
      </c>
      <c r="G24873" s="110" t="s">
        <v>27657</v>
      </c>
      <c r="H24873" s="113" t="s">
        <v>11</v>
      </c>
      <c r="I24873" s="113" t="s">
        <v>15166</v>
      </c>
      <c r="J24873" s="115" t="s">
        <v>10429</v>
      </c>
      <c r="K24873" s="113" t="s">
        <v>185</v>
      </c>
      <c r="L24873" s="113" t="s">
        <v>186</v>
      </c>
      <c r="M24873" s="113" t="s">
        <v>14834</v>
      </c>
      <c r="N24873" s="113" t="s">
        <v>14835</v>
      </c>
      <c r="O24873" s="112">
        <v>3.5</v>
      </c>
      <c r="P24873" s="112">
        <v>3.5</v>
      </c>
      <c r="Q24873" s="112" t="s">
        <v>338</v>
      </c>
      <c r="R24873" s="113" t="s">
        <v>88</v>
      </c>
      <c r="S24873" s="113">
        <v>2022</v>
      </c>
      <c r="T24873" s="109" t="s">
        <v>338</v>
      </c>
      <c r="U24873" s="109" t="s">
        <v>338</v>
      </c>
      <c r="V24873" s="113" t="s">
        <v>88</v>
      </c>
      <c r="W24873" s="113" t="s">
        <v>89</v>
      </c>
      <c r="X24873" s="113">
        <v>2</v>
      </c>
      <c r="Y24873" s="113" t="s">
        <v>14836</v>
      </c>
      <c r="Z24873" s="113" t="s">
        <v>187</v>
      </c>
      <c r="AA24873" s="113" t="s">
        <v>14834</v>
      </c>
      <c r="AB24873" s="113" t="s">
        <v>14834</v>
      </c>
      <c r="AC24873" s="113" t="s">
        <v>14834</v>
      </c>
      <c r="AD24873" s="113" t="s">
        <v>14834</v>
      </c>
    </row>
    <row r="24874" spans="1:30" ht="39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NDEX(Crosswalk!$F$7:$F$13,MATCH(W24874,Crosswalk!$E$7:$E$13,0))</f>
        <v>1</v>
      </c>
      <c r="D24874" s="114">
        <v>65032</v>
      </c>
      <c r="E24874" s="110" t="s">
        <v>27086</v>
      </c>
      <c r="F24874" s="114">
        <v>65785</v>
      </c>
      <c r="G24874" s="110" t="s">
        <v>27087</v>
      </c>
      <c r="H24874" s="113" t="s">
        <v>50</v>
      </c>
      <c r="I24874" s="113" t="s">
        <v>15304</v>
      </c>
      <c r="J24874" s="115" t="s">
        <v>27088</v>
      </c>
      <c r="K24874" s="113" t="s">
        <v>185</v>
      </c>
      <c r="L24874" s="113" t="s">
        <v>186</v>
      </c>
      <c r="M24874" s="113" t="s">
        <v>14834</v>
      </c>
      <c r="N24874" s="113" t="s">
        <v>14835</v>
      </c>
      <c r="O24874" s="112">
        <v>4</v>
      </c>
      <c r="P24874" s="112">
        <v>3.8</v>
      </c>
      <c r="Q24874" s="112" t="s">
        <v>338</v>
      </c>
      <c r="R24874" s="113" t="s">
        <v>88</v>
      </c>
      <c r="S24874" s="113">
        <v>2020</v>
      </c>
      <c r="T24874" s="109" t="s">
        <v>338</v>
      </c>
      <c r="U24874" s="109" t="s">
        <v>338</v>
      </c>
      <c r="V24874" s="113" t="s">
        <v>88</v>
      </c>
      <c r="W24874" s="113" t="s">
        <v>89</v>
      </c>
      <c r="X24874" s="113">
        <v>2</v>
      </c>
      <c r="Y24874" s="113" t="s">
        <v>14836</v>
      </c>
      <c r="Z24874" s="113" t="s">
        <v>187</v>
      </c>
      <c r="AA24874" s="113" t="s">
        <v>14834</v>
      </c>
      <c r="AB24874" s="113" t="s">
        <v>14834</v>
      </c>
      <c r="AC24874" s="113" t="s">
        <v>14834</v>
      </c>
      <c r="AD24874" s="113" t="s">
        <v>14834</v>
      </c>
    </row>
    <row r="24875" spans="1:30" ht="39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NDEX(Crosswalk!$F$7:$F$13,MATCH(W24875,Crosswalk!$E$7:$E$13,0))</f>
        <v>1</v>
      </c>
      <c r="D24875" s="114">
        <v>65033</v>
      </c>
      <c r="E24875" s="110" t="s">
        <v>27089</v>
      </c>
      <c r="F24875" s="114">
        <v>65786</v>
      </c>
      <c r="G24875" s="110" t="s">
        <v>27090</v>
      </c>
      <c r="H24875" s="113" t="s">
        <v>50</v>
      </c>
      <c r="I24875" s="113" t="s">
        <v>15304</v>
      </c>
      <c r="J24875" s="115" t="s">
        <v>27091</v>
      </c>
      <c r="K24875" s="113" t="s">
        <v>185</v>
      </c>
      <c r="L24875" s="113" t="s">
        <v>186</v>
      </c>
      <c r="M24875" s="113" t="s">
        <v>14834</v>
      </c>
      <c r="N24875" s="113" t="s">
        <v>14835</v>
      </c>
      <c r="O24875" s="112">
        <v>2.5</v>
      </c>
      <c r="P24875" s="112">
        <v>2.2999999999999998</v>
      </c>
      <c r="Q24875" s="112" t="s">
        <v>338</v>
      </c>
      <c r="R24875" s="113" t="s">
        <v>88</v>
      </c>
      <c r="S24875" s="113">
        <v>2020</v>
      </c>
      <c r="T24875" s="109" t="s">
        <v>338</v>
      </c>
      <c r="U24875" s="109" t="s">
        <v>338</v>
      </c>
      <c r="V24875" s="113" t="s">
        <v>88</v>
      </c>
      <c r="W24875" s="113" t="s">
        <v>89</v>
      </c>
      <c r="X24875" s="113">
        <v>2</v>
      </c>
      <c r="Y24875" s="113" t="s">
        <v>14836</v>
      </c>
      <c r="Z24875" s="113" t="s">
        <v>187</v>
      </c>
      <c r="AA24875" s="113" t="s">
        <v>14834</v>
      </c>
      <c r="AB24875" s="113" t="s">
        <v>14834</v>
      </c>
      <c r="AC24875" s="113" t="s">
        <v>14834</v>
      </c>
      <c r="AD24875" s="113" t="s">
        <v>14834</v>
      </c>
    </row>
    <row r="24876" spans="1:30" ht="39" x14ac:dyDescent="0.25">
      <c r="A24876" t="str">
        <f t="shared" si="388"/>
        <v>Onshore Wind Turbine.WND</v>
      </c>
      <c r="B24876" t="str">
        <f>INDEX(Crosswalk!$B$2:$B$47,MATCH(A24876,Crosswalk!$A$2:$A$47,0))</f>
        <v>onshore wind</v>
      </c>
      <c r="C24876" t="b">
        <f>INDEX(Crosswalk!$F$7:$F$13,MATCH(W24876,Crosswalk!$E$7:$E$13,0))</f>
        <v>1</v>
      </c>
      <c r="D24876" s="114">
        <v>65044</v>
      </c>
      <c r="E24876" s="110" t="s">
        <v>13300</v>
      </c>
      <c r="F24876" s="114">
        <v>65790</v>
      </c>
      <c r="G24876" s="110" t="s">
        <v>13301</v>
      </c>
      <c r="H24876" s="113" t="s">
        <v>64</v>
      </c>
      <c r="I24876" s="113" t="s">
        <v>20857</v>
      </c>
      <c r="J24876" s="115" t="s">
        <v>13302</v>
      </c>
      <c r="K24876" s="113" t="s">
        <v>91</v>
      </c>
      <c r="L24876" s="113" t="s">
        <v>92</v>
      </c>
      <c r="M24876" s="113" t="s">
        <v>14834</v>
      </c>
      <c r="N24876" s="113" t="s">
        <v>14835</v>
      </c>
      <c r="O24876" s="112">
        <v>196.8</v>
      </c>
      <c r="P24876" s="112">
        <v>196.8</v>
      </c>
      <c r="Q24876" s="112">
        <v>0.1</v>
      </c>
      <c r="R24876" s="113" t="s">
        <v>88</v>
      </c>
      <c r="S24876" s="113">
        <v>2023</v>
      </c>
      <c r="T24876" s="109" t="s">
        <v>338</v>
      </c>
      <c r="U24876" s="109" t="s">
        <v>338</v>
      </c>
      <c r="V24876" s="113" t="s">
        <v>88</v>
      </c>
      <c r="W24876" s="113" t="s">
        <v>89</v>
      </c>
      <c r="X24876" s="113">
        <v>2</v>
      </c>
      <c r="Y24876" s="113" t="s">
        <v>14836</v>
      </c>
      <c r="Z24876" s="113" t="s">
        <v>93</v>
      </c>
      <c r="AA24876" s="113" t="s">
        <v>14834</v>
      </c>
      <c r="AB24876" s="113" t="s">
        <v>14834</v>
      </c>
      <c r="AC24876" s="113" t="s">
        <v>14834</v>
      </c>
      <c r="AD24876" s="113" t="s">
        <v>14834</v>
      </c>
    </row>
    <row r="24877" spans="1:30" ht="39" x14ac:dyDescent="0.25">
      <c r="A24877" t="str">
        <f t="shared" si="388"/>
        <v>Solar Photovoltaic.SUN</v>
      </c>
      <c r="B24877" t="str">
        <f>INDEX(Crosswalk!$B$2:$B$47,MATCH(A24877,Crosswalk!$A$2:$A$47,0))</f>
        <v>solar PV</v>
      </c>
      <c r="C24877" t="b">
        <f>INDEX(Crosswalk!$F$7:$F$13,MATCH(W24877,Crosswalk!$E$7:$E$13,0))</f>
        <v>1</v>
      </c>
      <c r="D24877" s="114">
        <v>62915</v>
      </c>
      <c r="E24877" s="110" t="s">
        <v>10572</v>
      </c>
      <c r="F24877" s="114">
        <v>65791</v>
      </c>
      <c r="G24877" s="110" t="s">
        <v>27658</v>
      </c>
      <c r="H24877" s="113" t="s">
        <v>13</v>
      </c>
      <c r="I24877" s="113" t="s">
        <v>15189</v>
      </c>
      <c r="J24877" s="115" t="s">
        <v>27659</v>
      </c>
      <c r="K24877" s="113" t="s">
        <v>185</v>
      </c>
      <c r="L24877" s="113" t="s">
        <v>186</v>
      </c>
      <c r="M24877" s="113" t="s">
        <v>14834</v>
      </c>
      <c r="N24877" s="113" t="s">
        <v>14835</v>
      </c>
      <c r="O24877" s="112">
        <v>1.5</v>
      </c>
      <c r="P24877" s="112">
        <v>1.5</v>
      </c>
      <c r="Q24877" s="112" t="s">
        <v>338</v>
      </c>
      <c r="R24877" s="113" t="s">
        <v>88</v>
      </c>
      <c r="S24877" s="113">
        <v>2022</v>
      </c>
      <c r="T24877" s="109" t="s">
        <v>338</v>
      </c>
      <c r="U24877" s="109" t="s">
        <v>338</v>
      </c>
      <c r="V24877" s="113" t="s">
        <v>88</v>
      </c>
      <c r="W24877" s="113" t="s">
        <v>89</v>
      </c>
      <c r="X24877" s="113">
        <v>2</v>
      </c>
      <c r="Y24877" s="113" t="s">
        <v>14836</v>
      </c>
      <c r="Z24877" s="113" t="s">
        <v>187</v>
      </c>
      <c r="AA24877" s="113" t="s">
        <v>14834</v>
      </c>
      <c r="AB24877" s="113" t="s">
        <v>14834</v>
      </c>
      <c r="AC24877" s="113" t="s">
        <v>14834</v>
      </c>
      <c r="AD24877" s="113" t="s">
        <v>14834</v>
      </c>
    </row>
    <row r="24878" spans="1:30" ht="39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NDEX(Crosswalk!$F$7:$F$13,MATCH(W24878,Crosswalk!$E$7:$E$13,0))</f>
        <v>1</v>
      </c>
      <c r="D24878" s="114">
        <v>65055</v>
      </c>
      <c r="E24878" s="110" t="s">
        <v>31516</v>
      </c>
      <c r="F24878" s="114">
        <v>65793</v>
      </c>
      <c r="G24878" s="110" t="s">
        <v>31516</v>
      </c>
      <c r="H24878" s="113" t="s">
        <v>64</v>
      </c>
      <c r="I24878" s="113" t="s">
        <v>19986</v>
      </c>
      <c r="J24878" s="115" t="s">
        <v>31517</v>
      </c>
      <c r="K24878" s="113" t="s">
        <v>185</v>
      </c>
      <c r="L24878" s="113" t="s">
        <v>186</v>
      </c>
      <c r="M24878" s="113" t="s">
        <v>14834</v>
      </c>
      <c r="N24878" s="113" t="s">
        <v>14901</v>
      </c>
      <c r="O24878" s="112">
        <v>159.80000000000001</v>
      </c>
      <c r="P24878" s="112">
        <v>159.80000000000001</v>
      </c>
      <c r="Q24878" s="112" t="s">
        <v>338</v>
      </c>
      <c r="R24878" s="113" t="s">
        <v>88</v>
      </c>
      <c r="S24878" s="113">
        <v>2023</v>
      </c>
      <c r="T24878" s="109" t="s">
        <v>338</v>
      </c>
      <c r="U24878" s="109" t="s">
        <v>338</v>
      </c>
      <c r="V24878" s="113" t="s">
        <v>88</v>
      </c>
      <c r="W24878" s="113" t="s">
        <v>89</v>
      </c>
      <c r="X24878" s="113">
        <v>2</v>
      </c>
      <c r="Y24878" s="113" t="s">
        <v>14836</v>
      </c>
      <c r="Z24878" s="113" t="s">
        <v>187</v>
      </c>
      <c r="AA24878" s="113" t="s">
        <v>14834</v>
      </c>
      <c r="AB24878" s="113" t="s">
        <v>14834</v>
      </c>
      <c r="AC24878" s="113" t="s">
        <v>14834</v>
      </c>
      <c r="AD24878" s="113" t="s">
        <v>14834</v>
      </c>
    </row>
    <row r="24879" spans="1:30" ht="39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NDEX(Crosswalk!$F$7:$F$13,MATCH(W24879,Crosswalk!$E$7:$E$13,0))</f>
        <v>1</v>
      </c>
      <c r="D24879" s="114">
        <v>61980</v>
      </c>
      <c r="E24879" s="110" t="s">
        <v>21154</v>
      </c>
      <c r="F24879" s="114">
        <v>65794</v>
      </c>
      <c r="G24879" s="110" t="s">
        <v>27660</v>
      </c>
      <c r="H24879" s="113" t="s">
        <v>9</v>
      </c>
      <c r="I24879" s="113" t="s">
        <v>14895</v>
      </c>
      <c r="J24879" s="115" t="s">
        <v>27096</v>
      </c>
      <c r="K24879" s="113" t="s">
        <v>185</v>
      </c>
      <c r="L24879" s="113" t="s">
        <v>186</v>
      </c>
      <c r="M24879" s="113" t="s">
        <v>14834</v>
      </c>
      <c r="N24879" s="113" t="s">
        <v>14835</v>
      </c>
      <c r="O24879" s="112">
        <v>1.5</v>
      </c>
      <c r="P24879" s="112">
        <v>1.5</v>
      </c>
      <c r="Q24879" s="112" t="s">
        <v>338</v>
      </c>
      <c r="R24879" s="113" t="s">
        <v>88</v>
      </c>
      <c r="S24879" s="113">
        <v>2022</v>
      </c>
      <c r="T24879" s="109" t="s">
        <v>338</v>
      </c>
      <c r="U24879" s="109" t="s">
        <v>338</v>
      </c>
      <c r="V24879" s="113" t="s">
        <v>88</v>
      </c>
      <c r="W24879" s="113" t="s">
        <v>89</v>
      </c>
      <c r="X24879" s="113">
        <v>2</v>
      </c>
      <c r="Y24879" s="113" t="s">
        <v>14836</v>
      </c>
      <c r="Z24879" s="113" t="s">
        <v>187</v>
      </c>
      <c r="AA24879" s="113" t="s">
        <v>14834</v>
      </c>
      <c r="AB24879" s="113" t="s">
        <v>14834</v>
      </c>
      <c r="AC24879" s="113" t="s">
        <v>14834</v>
      </c>
      <c r="AD24879" s="113" t="s">
        <v>14834</v>
      </c>
    </row>
    <row r="24880" spans="1:30" ht="39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NDEX(Crosswalk!$F$7:$F$13,MATCH(W24880,Crosswalk!$E$7:$E$13,0))</f>
        <v>1</v>
      </c>
      <c r="D24880" s="114">
        <v>65058</v>
      </c>
      <c r="E24880" s="110" t="s">
        <v>31518</v>
      </c>
      <c r="F24880" s="114">
        <v>65796</v>
      </c>
      <c r="G24880" s="110" t="s">
        <v>31518</v>
      </c>
      <c r="H24880" s="113" t="s">
        <v>22</v>
      </c>
      <c r="I24880" s="113" t="s">
        <v>19824</v>
      </c>
      <c r="J24880" s="115" t="s">
        <v>31519</v>
      </c>
      <c r="K24880" s="113" t="s">
        <v>185</v>
      </c>
      <c r="L24880" s="113" t="s">
        <v>186</v>
      </c>
      <c r="M24880" s="113" t="s">
        <v>14834</v>
      </c>
      <c r="N24880" s="113" t="s">
        <v>14835</v>
      </c>
      <c r="O24880" s="112">
        <v>1.6</v>
      </c>
      <c r="P24880" s="112">
        <v>0.9</v>
      </c>
      <c r="Q24880" s="112">
        <v>0</v>
      </c>
      <c r="R24880" s="113" t="s">
        <v>88</v>
      </c>
      <c r="S24880" s="113">
        <v>2023</v>
      </c>
      <c r="T24880" s="109" t="s">
        <v>338</v>
      </c>
      <c r="U24880" s="109" t="s">
        <v>338</v>
      </c>
      <c r="V24880" s="113" t="s">
        <v>88</v>
      </c>
      <c r="W24880" s="113" t="s">
        <v>89</v>
      </c>
      <c r="X24880" s="113">
        <v>2</v>
      </c>
      <c r="Y24880" s="113" t="s">
        <v>14836</v>
      </c>
      <c r="Z24880" s="113" t="s">
        <v>187</v>
      </c>
      <c r="AA24880" s="113" t="s">
        <v>14834</v>
      </c>
      <c r="AB24880" s="113" t="s">
        <v>14834</v>
      </c>
      <c r="AC24880" s="113" t="s">
        <v>14834</v>
      </c>
      <c r="AD24880" s="113" t="s">
        <v>14834</v>
      </c>
    </row>
    <row r="24881" spans="1:30" ht="39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NDEX(Crosswalk!$F$7:$F$13,MATCH(W24881,Crosswalk!$E$7:$E$13,0))</f>
        <v>1</v>
      </c>
      <c r="D24881" s="114">
        <v>65049</v>
      </c>
      <c r="E24881" s="110" t="s">
        <v>31520</v>
      </c>
      <c r="F24881" s="114">
        <v>65797</v>
      </c>
      <c r="G24881" s="110" t="s">
        <v>31520</v>
      </c>
      <c r="H24881" s="113" t="s">
        <v>22</v>
      </c>
      <c r="I24881" s="113" t="s">
        <v>15449</v>
      </c>
      <c r="J24881" s="115" t="s">
        <v>31521</v>
      </c>
      <c r="K24881" s="113" t="s">
        <v>185</v>
      </c>
      <c r="L24881" s="113" t="s">
        <v>186</v>
      </c>
      <c r="M24881" s="113" t="s">
        <v>14834</v>
      </c>
      <c r="N24881" s="113" t="s">
        <v>14835</v>
      </c>
      <c r="O24881" s="112">
        <v>2</v>
      </c>
      <c r="P24881" s="112">
        <v>2</v>
      </c>
      <c r="Q24881" s="112" t="s">
        <v>338</v>
      </c>
      <c r="R24881" s="113" t="s">
        <v>88</v>
      </c>
      <c r="S24881" s="113">
        <v>2023</v>
      </c>
      <c r="T24881" s="109" t="s">
        <v>338</v>
      </c>
      <c r="U24881" s="109" t="s">
        <v>338</v>
      </c>
      <c r="V24881" s="113" t="s">
        <v>88</v>
      </c>
      <c r="W24881" s="113" t="s">
        <v>89</v>
      </c>
      <c r="X24881" s="113">
        <v>2</v>
      </c>
      <c r="Y24881" s="113" t="s">
        <v>14836</v>
      </c>
      <c r="Z24881" s="113" t="s">
        <v>187</v>
      </c>
      <c r="AA24881" s="113" t="s">
        <v>14834</v>
      </c>
      <c r="AB24881" s="113" t="s">
        <v>14834</v>
      </c>
      <c r="AC24881" s="113" t="s">
        <v>14834</v>
      </c>
      <c r="AD24881" s="113" t="s">
        <v>14834</v>
      </c>
    </row>
    <row r="24882" spans="1:30" ht="39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NDEX(Crosswalk!$F$7:$F$13,MATCH(W24882,Crosswalk!$E$7:$E$13,0))</f>
        <v>1</v>
      </c>
      <c r="D24882" s="114">
        <v>65050</v>
      </c>
      <c r="E24882" s="110" t="s">
        <v>13375</v>
      </c>
      <c r="F24882" s="114">
        <v>65799</v>
      </c>
      <c r="G24882" s="110" t="s">
        <v>13375</v>
      </c>
      <c r="H24882" s="113" t="s">
        <v>22</v>
      </c>
      <c r="I24882" s="113" t="s">
        <v>16786</v>
      </c>
      <c r="J24882" s="115" t="s">
        <v>13376</v>
      </c>
      <c r="K24882" s="113" t="s">
        <v>185</v>
      </c>
      <c r="L24882" s="113" t="s">
        <v>186</v>
      </c>
      <c r="M24882" s="113" t="s">
        <v>14834</v>
      </c>
      <c r="N24882" s="113" t="s">
        <v>14835</v>
      </c>
      <c r="O24882" s="112">
        <v>2</v>
      </c>
      <c r="P24882" s="112">
        <v>2</v>
      </c>
      <c r="Q24882" s="112" t="s">
        <v>338</v>
      </c>
      <c r="R24882" s="113" t="s">
        <v>88</v>
      </c>
      <c r="S24882" s="113">
        <v>2023</v>
      </c>
      <c r="T24882" s="109" t="s">
        <v>338</v>
      </c>
      <c r="U24882" s="109" t="s">
        <v>338</v>
      </c>
      <c r="V24882" s="113" t="s">
        <v>88</v>
      </c>
      <c r="W24882" s="113" t="s">
        <v>89</v>
      </c>
      <c r="X24882" s="113">
        <v>2</v>
      </c>
      <c r="Y24882" s="113" t="s">
        <v>14836</v>
      </c>
      <c r="Z24882" s="113" t="s">
        <v>187</v>
      </c>
      <c r="AA24882" s="113" t="s">
        <v>14834</v>
      </c>
      <c r="AB24882" s="113" t="s">
        <v>14834</v>
      </c>
      <c r="AC24882" s="113" t="s">
        <v>14834</v>
      </c>
      <c r="AD24882" s="113" t="s">
        <v>14834</v>
      </c>
    </row>
    <row r="24883" spans="1:30" ht="39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NDEX(Crosswalk!$F$7:$F$13,MATCH(W24883,Crosswalk!$E$7:$E$13,0))</f>
        <v>1</v>
      </c>
      <c r="D24883" s="114">
        <v>65051</v>
      </c>
      <c r="E24883" s="110" t="s">
        <v>13377</v>
      </c>
      <c r="F24883" s="114">
        <v>65800</v>
      </c>
      <c r="G24883" s="110" t="s">
        <v>13377</v>
      </c>
      <c r="H24883" s="113" t="s">
        <v>22</v>
      </c>
      <c r="I24883" s="113" t="s">
        <v>16786</v>
      </c>
      <c r="J24883" s="115" t="s">
        <v>13378</v>
      </c>
      <c r="K24883" s="113" t="s">
        <v>185</v>
      </c>
      <c r="L24883" s="113" t="s">
        <v>186</v>
      </c>
      <c r="M24883" s="113" t="s">
        <v>14834</v>
      </c>
      <c r="N24883" s="113" t="s">
        <v>14835</v>
      </c>
      <c r="O24883" s="112">
        <v>1.6</v>
      </c>
      <c r="P24883" s="112">
        <v>0.9</v>
      </c>
      <c r="Q24883" s="112" t="s">
        <v>338</v>
      </c>
      <c r="R24883" s="113" t="s">
        <v>88</v>
      </c>
      <c r="S24883" s="113">
        <v>2023</v>
      </c>
      <c r="T24883" s="109" t="s">
        <v>338</v>
      </c>
      <c r="U24883" s="109" t="s">
        <v>338</v>
      </c>
      <c r="V24883" s="113" t="s">
        <v>88</v>
      </c>
      <c r="W24883" s="113" t="s">
        <v>89</v>
      </c>
      <c r="X24883" s="113">
        <v>2</v>
      </c>
      <c r="Y24883" s="113" t="s">
        <v>14836</v>
      </c>
      <c r="Z24883" s="113" t="s">
        <v>187</v>
      </c>
      <c r="AA24883" s="113" t="s">
        <v>14834</v>
      </c>
      <c r="AB24883" s="113" t="s">
        <v>14834</v>
      </c>
      <c r="AC24883" s="113" t="s">
        <v>14834</v>
      </c>
      <c r="AD24883" s="113" t="s">
        <v>14834</v>
      </c>
    </row>
    <row r="24884" spans="1:30" ht="39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NDEX(Crosswalk!$F$7:$F$13,MATCH(W24884,Crosswalk!$E$7:$E$13,0))</f>
        <v>1</v>
      </c>
      <c r="D24884" s="114">
        <v>65057</v>
      </c>
      <c r="E24884" s="110" t="s">
        <v>31522</v>
      </c>
      <c r="F24884" s="114">
        <v>65803</v>
      </c>
      <c r="G24884" s="110" t="s">
        <v>31523</v>
      </c>
      <c r="H24884" s="113" t="s">
        <v>22</v>
      </c>
      <c r="I24884" s="113" t="s">
        <v>9630</v>
      </c>
      <c r="J24884" s="115" t="s">
        <v>31524</v>
      </c>
      <c r="K24884" s="113" t="s">
        <v>185</v>
      </c>
      <c r="L24884" s="113" t="s">
        <v>186</v>
      </c>
      <c r="M24884" s="113" t="s">
        <v>14834</v>
      </c>
      <c r="N24884" s="113" t="s">
        <v>14835</v>
      </c>
      <c r="O24884" s="112">
        <v>1.7</v>
      </c>
      <c r="P24884" s="112">
        <v>0.9</v>
      </c>
      <c r="Q24884" s="112" t="s">
        <v>338</v>
      </c>
      <c r="R24884" s="113" t="s">
        <v>88</v>
      </c>
      <c r="S24884" s="113">
        <v>2023</v>
      </c>
      <c r="T24884" s="109" t="s">
        <v>338</v>
      </c>
      <c r="U24884" s="109" t="s">
        <v>338</v>
      </c>
      <c r="V24884" s="113" t="s">
        <v>88</v>
      </c>
      <c r="W24884" s="113" t="s">
        <v>89</v>
      </c>
      <c r="X24884" s="113">
        <v>2</v>
      </c>
      <c r="Y24884" s="113" t="s">
        <v>14836</v>
      </c>
      <c r="Z24884" s="113" t="s">
        <v>187</v>
      </c>
      <c r="AA24884" s="113" t="s">
        <v>14834</v>
      </c>
      <c r="AB24884" s="113" t="s">
        <v>14834</v>
      </c>
      <c r="AC24884" s="113" t="s">
        <v>14834</v>
      </c>
      <c r="AD24884" s="113" t="s">
        <v>14834</v>
      </c>
    </row>
    <row r="24885" spans="1:30" ht="39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NDEX(Crosswalk!$F$7:$F$13,MATCH(W24885,Crosswalk!$E$7:$E$13,0))</f>
        <v>1</v>
      </c>
      <c r="D24885" s="114">
        <v>60584</v>
      </c>
      <c r="E24885" s="110" t="s">
        <v>22897</v>
      </c>
      <c r="F24885" s="114">
        <v>65804</v>
      </c>
      <c r="G24885" s="110" t="s">
        <v>27661</v>
      </c>
      <c r="H24885" s="113" t="s">
        <v>30</v>
      </c>
      <c r="I24885" s="113" t="s">
        <v>9933</v>
      </c>
      <c r="J24885" s="115" t="s">
        <v>27662</v>
      </c>
      <c r="K24885" s="113" t="s">
        <v>185</v>
      </c>
      <c r="L24885" s="113" t="s">
        <v>186</v>
      </c>
      <c r="M24885" s="113" t="s">
        <v>14834</v>
      </c>
      <c r="N24885" s="113" t="s">
        <v>14835</v>
      </c>
      <c r="O24885" s="112">
        <v>1.3</v>
      </c>
      <c r="P24885" s="112">
        <v>1.3</v>
      </c>
      <c r="Q24885" s="112" t="s">
        <v>338</v>
      </c>
      <c r="R24885" s="113" t="s">
        <v>88</v>
      </c>
      <c r="S24885" s="113">
        <v>2022</v>
      </c>
      <c r="T24885" s="109" t="s">
        <v>338</v>
      </c>
      <c r="U24885" s="109" t="s">
        <v>338</v>
      </c>
      <c r="V24885" s="113" t="s">
        <v>88</v>
      </c>
      <c r="W24885" s="113" t="s">
        <v>89</v>
      </c>
      <c r="X24885" s="113">
        <v>2</v>
      </c>
      <c r="Y24885" s="113" t="s">
        <v>14836</v>
      </c>
      <c r="Z24885" s="113" t="s">
        <v>187</v>
      </c>
      <c r="AA24885" s="113" t="s">
        <v>14834</v>
      </c>
      <c r="AB24885" s="113" t="s">
        <v>14834</v>
      </c>
      <c r="AC24885" s="113" t="s">
        <v>14834</v>
      </c>
      <c r="AD24885" s="113" t="s">
        <v>14834</v>
      </c>
    </row>
    <row r="24886" spans="1:30" ht="39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NDEX(Crosswalk!$F$7:$F$13,MATCH(W24886,Crosswalk!$E$7:$E$13,0))</f>
        <v>1</v>
      </c>
      <c r="D24886" s="114">
        <v>60025</v>
      </c>
      <c r="E24886" s="110" t="s">
        <v>10526</v>
      </c>
      <c r="F24886" s="114">
        <v>65806</v>
      </c>
      <c r="G24886" s="110" t="s">
        <v>31525</v>
      </c>
      <c r="H24886" s="113" t="s">
        <v>10</v>
      </c>
      <c r="I24886" s="113" t="s">
        <v>17334</v>
      </c>
      <c r="J24886" s="115" t="s">
        <v>31526</v>
      </c>
      <c r="K24886" s="113" t="s">
        <v>185</v>
      </c>
      <c r="L24886" s="113" t="s">
        <v>186</v>
      </c>
      <c r="M24886" s="113" t="s">
        <v>14834</v>
      </c>
      <c r="N24886" s="113" t="s">
        <v>14835</v>
      </c>
      <c r="O24886" s="112">
        <v>4.5</v>
      </c>
      <c r="P24886" s="112">
        <v>4.5</v>
      </c>
      <c r="Q24886" s="112" t="s">
        <v>338</v>
      </c>
      <c r="R24886" s="113" t="s">
        <v>88</v>
      </c>
      <c r="S24886" s="113">
        <v>2023</v>
      </c>
      <c r="T24886" s="109" t="s">
        <v>338</v>
      </c>
      <c r="U24886" s="109" t="s">
        <v>338</v>
      </c>
      <c r="V24886" s="113" t="s">
        <v>88</v>
      </c>
      <c r="W24886" s="113" t="s">
        <v>89</v>
      </c>
      <c r="X24886" s="113">
        <v>2</v>
      </c>
      <c r="Y24886" s="113" t="s">
        <v>14836</v>
      </c>
      <c r="Z24886" s="113" t="s">
        <v>187</v>
      </c>
      <c r="AA24886" s="113" t="s">
        <v>14834</v>
      </c>
      <c r="AB24886" s="113" t="s">
        <v>14834</v>
      </c>
      <c r="AC24886" s="113" t="s">
        <v>14834</v>
      </c>
      <c r="AD24886" s="113" t="s">
        <v>14834</v>
      </c>
    </row>
    <row r="24887" spans="1:30" ht="26.25" x14ac:dyDescent="0.25">
      <c r="A24887" t="str">
        <f t="shared" si="388"/>
        <v>Batteries.MWH</v>
      </c>
      <c r="B24887" t="str">
        <f>INDEX(Crosswalk!$B$2:$B$47,MATCH(A24887,Crosswalk!$A$2:$A$47,0))</f>
        <v>battery storage</v>
      </c>
      <c r="C24887" t="b">
        <f>INDEX(Crosswalk!$F$7:$F$13,MATCH(W24887,Crosswalk!$E$7:$E$13,0))</f>
        <v>1</v>
      </c>
      <c r="D24887" s="114">
        <v>65076</v>
      </c>
      <c r="E24887" s="110" t="s">
        <v>13363</v>
      </c>
      <c r="F24887" s="114">
        <v>65809</v>
      </c>
      <c r="G24887" s="110" t="s">
        <v>27663</v>
      </c>
      <c r="H24887" s="113" t="s">
        <v>64</v>
      </c>
      <c r="I24887" s="113" t="s">
        <v>27406</v>
      </c>
      <c r="J24887" s="115" t="s">
        <v>27664</v>
      </c>
      <c r="K24887" s="113" t="s">
        <v>340</v>
      </c>
      <c r="L24887" s="113" t="s">
        <v>341</v>
      </c>
      <c r="M24887" s="113" t="s">
        <v>14834</v>
      </c>
      <c r="N24887" s="113" t="s">
        <v>14850</v>
      </c>
      <c r="O24887" s="112">
        <v>9.9</v>
      </c>
      <c r="P24887" s="112">
        <v>9.9</v>
      </c>
      <c r="Q24887" s="112">
        <v>0</v>
      </c>
      <c r="R24887" s="113" t="s">
        <v>88</v>
      </c>
      <c r="S24887" s="113">
        <v>2022</v>
      </c>
      <c r="T24887" s="109" t="s">
        <v>338</v>
      </c>
      <c r="U24887" s="109" t="s">
        <v>338</v>
      </c>
      <c r="V24887" s="113" t="s">
        <v>88</v>
      </c>
      <c r="W24887" s="113" t="s">
        <v>89</v>
      </c>
      <c r="X24887" s="113">
        <v>2</v>
      </c>
      <c r="Y24887" s="113" t="s">
        <v>14836</v>
      </c>
      <c r="Z24887" s="113" t="s">
        <v>342</v>
      </c>
      <c r="AA24887" s="113" t="s">
        <v>14834</v>
      </c>
      <c r="AB24887" s="113" t="s">
        <v>14834</v>
      </c>
      <c r="AC24887" s="113" t="s">
        <v>14834</v>
      </c>
      <c r="AD24887" s="113" t="s">
        <v>14834</v>
      </c>
    </row>
    <row r="24888" spans="1:30" ht="26.25" x14ac:dyDescent="0.25">
      <c r="A24888" t="str">
        <f t="shared" si="388"/>
        <v>Batteries.MWH</v>
      </c>
      <c r="B24888" t="str">
        <f>INDEX(Crosswalk!$B$2:$B$47,MATCH(A24888,Crosswalk!$A$2:$A$47,0))</f>
        <v>battery storage</v>
      </c>
      <c r="C24888" t="b">
        <f>INDEX(Crosswalk!$F$7:$F$13,MATCH(W24888,Crosswalk!$E$7:$E$13,0))</f>
        <v>1</v>
      </c>
      <c r="D24888" s="114">
        <v>65076</v>
      </c>
      <c r="E24888" s="110" t="s">
        <v>13363</v>
      </c>
      <c r="F24888" s="114">
        <v>65810</v>
      </c>
      <c r="G24888" s="110" t="s">
        <v>27665</v>
      </c>
      <c r="H24888" s="113" t="s">
        <v>64</v>
      </c>
      <c r="I24888" s="113" t="s">
        <v>1173</v>
      </c>
      <c r="J24888" s="115" t="s">
        <v>27666</v>
      </c>
      <c r="K24888" s="113" t="s">
        <v>340</v>
      </c>
      <c r="L24888" s="113" t="s">
        <v>341</v>
      </c>
      <c r="M24888" s="113" t="s">
        <v>14834</v>
      </c>
      <c r="N24888" s="113" t="s">
        <v>14850</v>
      </c>
      <c r="O24888" s="112">
        <v>9.9</v>
      </c>
      <c r="P24888" s="112">
        <v>9.9</v>
      </c>
      <c r="Q24888" s="112" t="s">
        <v>338</v>
      </c>
      <c r="R24888" s="113" t="s">
        <v>88</v>
      </c>
      <c r="S24888" s="113">
        <v>2022</v>
      </c>
      <c r="T24888" s="109" t="s">
        <v>338</v>
      </c>
      <c r="U24888" s="109" t="s">
        <v>338</v>
      </c>
      <c r="V24888" s="113" t="s">
        <v>88</v>
      </c>
      <c r="W24888" s="113" t="s">
        <v>89</v>
      </c>
      <c r="X24888" s="113">
        <v>2</v>
      </c>
      <c r="Y24888" s="113" t="s">
        <v>14836</v>
      </c>
      <c r="Z24888" s="113" t="s">
        <v>342</v>
      </c>
      <c r="AA24888" s="113" t="s">
        <v>14834</v>
      </c>
      <c r="AB24888" s="113" t="s">
        <v>14834</v>
      </c>
      <c r="AC24888" s="113" t="s">
        <v>14834</v>
      </c>
      <c r="AD24888" s="113" t="s">
        <v>14834</v>
      </c>
    </row>
    <row r="24889" spans="1:30" ht="26.25" x14ac:dyDescent="0.25">
      <c r="A24889" t="str">
        <f t="shared" si="388"/>
        <v>Batteries.MWH</v>
      </c>
      <c r="B24889" t="str">
        <f>INDEX(Crosswalk!$B$2:$B$47,MATCH(A24889,Crosswalk!$A$2:$A$47,0))</f>
        <v>battery storage</v>
      </c>
      <c r="C24889" t="b">
        <f>INDEX(Crosswalk!$F$7:$F$13,MATCH(W24889,Crosswalk!$E$7:$E$13,0))</f>
        <v>1</v>
      </c>
      <c r="D24889" s="114">
        <v>65076</v>
      </c>
      <c r="E24889" s="110" t="s">
        <v>13363</v>
      </c>
      <c r="F24889" s="114">
        <v>65811</v>
      </c>
      <c r="G24889" s="110" t="s">
        <v>27667</v>
      </c>
      <c r="H24889" s="113" t="s">
        <v>64</v>
      </c>
      <c r="I24889" s="113" t="s">
        <v>1173</v>
      </c>
      <c r="J24889" s="115" t="s">
        <v>27668</v>
      </c>
      <c r="K24889" s="113" t="s">
        <v>340</v>
      </c>
      <c r="L24889" s="113" t="s">
        <v>341</v>
      </c>
      <c r="M24889" s="113" t="s">
        <v>14834</v>
      </c>
      <c r="N24889" s="113" t="s">
        <v>14850</v>
      </c>
      <c r="O24889" s="112">
        <v>9.9</v>
      </c>
      <c r="P24889" s="112">
        <v>9.9</v>
      </c>
      <c r="Q24889" s="112" t="s">
        <v>338</v>
      </c>
      <c r="R24889" s="113" t="s">
        <v>88</v>
      </c>
      <c r="S24889" s="113">
        <v>2022</v>
      </c>
      <c r="T24889" s="109" t="s">
        <v>338</v>
      </c>
      <c r="U24889" s="109" t="s">
        <v>338</v>
      </c>
      <c r="V24889" s="113" t="s">
        <v>88</v>
      </c>
      <c r="W24889" s="113" t="s">
        <v>89</v>
      </c>
      <c r="X24889" s="113">
        <v>2</v>
      </c>
      <c r="Y24889" s="113" t="s">
        <v>14836</v>
      </c>
      <c r="Z24889" s="113" t="s">
        <v>342</v>
      </c>
      <c r="AA24889" s="113" t="s">
        <v>14834</v>
      </c>
      <c r="AB24889" s="113" t="s">
        <v>14834</v>
      </c>
      <c r="AC24889" s="113" t="s">
        <v>14834</v>
      </c>
      <c r="AD24889" s="113" t="s">
        <v>14834</v>
      </c>
    </row>
    <row r="24890" spans="1:30" ht="26.25" x14ac:dyDescent="0.25">
      <c r="A24890" t="str">
        <f t="shared" si="388"/>
        <v>Batteries.MWH</v>
      </c>
      <c r="B24890" t="str">
        <f>INDEX(Crosswalk!$B$2:$B$47,MATCH(A24890,Crosswalk!$A$2:$A$47,0))</f>
        <v>battery storage</v>
      </c>
      <c r="C24890" t="b">
        <f>INDEX(Crosswalk!$F$7:$F$13,MATCH(W24890,Crosswalk!$E$7:$E$13,0))</f>
        <v>1</v>
      </c>
      <c r="D24890" s="114">
        <v>65076</v>
      </c>
      <c r="E24890" s="110" t="s">
        <v>13363</v>
      </c>
      <c r="F24890" s="114">
        <v>65813</v>
      </c>
      <c r="G24890" s="110" t="s">
        <v>27669</v>
      </c>
      <c r="H24890" s="113" t="s">
        <v>64</v>
      </c>
      <c r="I24890" s="113" t="s">
        <v>1173</v>
      </c>
      <c r="J24890" s="115" t="s">
        <v>27670</v>
      </c>
      <c r="K24890" s="113" t="s">
        <v>340</v>
      </c>
      <c r="L24890" s="113" t="s">
        <v>341</v>
      </c>
      <c r="M24890" s="113" t="s">
        <v>14834</v>
      </c>
      <c r="N24890" s="113" t="s">
        <v>14850</v>
      </c>
      <c r="O24890" s="112">
        <v>9.9</v>
      </c>
      <c r="P24890" s="112">
        <v>9.9</v>
      </c>
      <c r="Q24890" s="112" t="s">
        <v>338</v>
      </c>
      <c r="R24890" s="113" t="s">
        <v>88</v>
      </c>
      <c r="S24890" s="113">
        <v>2022</v>
      </c>
      <c r="T24890" s="109" t="s">
        <v>338</v>
      </c>
      <c r="U24890" s="109" t="s">
        <v>338</v>
      </c>
      <c r="V24890" s="113" t="s">
        <v>88</v>
      </c>
      <c r="W24890" s="113" t="s">
        <v>89</v>
      </c>
      <c r="X24890" s="113">
        <v>2</v>
      </c>
      <c r="Y24890" s="113" t="s">
        <v>14836</v>
      </c>
      <c r="Z24890" s="113" t="s">
        <v>342</v>
      </c>
      <c r="AA24890" s="113" t="s">
        <v>14834</v>
      </c>
      <c r="AB24890" s="113" t="s">
        <v>14834</v>
      </c>
      <c r="AC24890" s="113" t="s">
        <v>14834</v>
      </c>
      <c r="AD24890" s="113" t="s">
        <v>14834</v>
      </c>
    </row>
    <row r="24891" spans="1:30" ht="26.25" x14ac:dyDescent="0.25">
      <c r="A24891" t="str">
        <f t="shared" si="388"/>
        <v>Batteries.MWH</v>
      </c>
      <c r="B24891" t="str">
        <f>INDEX(Crosswalk!$B$2:$B$47,MATCH(A24891,Crosswalk!$A$2:$A$47,0))</f>
        <v>battery storage</v>
      </c>
      <c r="C24891" t="b">
        <f>INDEX(Crosswalk!$F$7:$F$13,MATCH(W24891,Crosswalk!$E$7:$E$13,0))</f>
        <v>1</v>
      </c>
      <c r="D24891" s="114">
        <v>65076</v>
      </c>
      <c r="E24891" s="110" t="s">
        <v>13363</v>
      </c>
      <c r="F24891" s="114">
        <v>65814</v>
      </c>
      <c r="G24891" s="110" t="s">
        <v>31527</v>
      </c>
      <c r="H24891" s="113" t="s">
        <v>64</v>
      </c>
      <c r="I24891" s="113" t="s">
        <v>19283</v>
      </c>
      <c r="J24891" s="115" t="s">
        <v>31528</v>
      </c>
      <c r="K24891" s="113" t="s">
        <v>340</v>
      </c>
      <c r="L24891" s="113" t="s">
        <v>341</v>
      </c>
      <c r="M24891" s="113" t="s">
        <v>14834</v>
      </c>
      <c r="N24891" s="113" t="s">
        <v>14850</v>
      </c>
      <c r="O24891" s="112">
        <v>9.9</v>
      </c>
      <c r="P24891" s="112">
        <v>9.9</v>
      </c>
      <c r="Q24891" s="112" t="s">
        <v>338</v>
      </c>
      <c r="R24891" s="113" t="s">
        <v>88</v>
      </c>
      <c r="S24891" s="113">
        <v>2023</v>
      </c>
      <c r="T24891" s="109" t="s">
        <v>338</v>
      </c>
      <c r="U24891" s="109" t="s">
        <v>338</v>
      </c>
      <c r="V24891" s="113" t="s">
        <v>88</v>
      </c>
      <c r="W24891" s="113" t="s">
        <v>89</v>
      </c>
      <c r="X24891" s="113">
        <v>2</v>
      </c>
      <c r="Y24891" s="113" t="s">
        <v>14836</v>
      </c>
      <c r="Z24891" s="113" t="s">
        <v>342</v>
      </c>
      <c r="AA24891" s="113" t="s">
        <v>14834</v>
      </c>
      <c r="AB24891" s="113" t="s">
        <v>14834</v>
      </c>
      <c r="AC24891" s="113" t="s">
        <v>14834</v>
      </c>
      <c r="AD24891" s="113" t="s">
        <v>14834</v>
      </c>
    </row>
    <row r="24892" spans="1:30" ht="26.25" x14ac:dyDescent="0.25">
      <c r="A24892" t="str">
        <f t="shared" si="388"/>
        <v>Batteries.MWH</v>
      </c>
      <c r="B24892" t="str">
        <f>INDEX(Crosswalk!$B$2:$B$47,MATCH(A24892,Crosswalk!$A$2:$A$47,0))</f>
        <v>battery storage</v>
      </c>
      <c r="C24892" t="b">
        <f>INDEX(Crosswalk!$F$7:$F$13,MATCH(W24892,Crosswalk!$E$7:$E$13,0))</f>
        <v>1</v>
      </c>
      <c r="D24892" s="114">
        <v>65056</v>
      </c>
      <c r="E24892" s="110" t="s">
        <v>27092</v>
      </c>
      <c r="F24892" s="114">
        <v>65815</v>
      </c>
      <c r="G24892" s="110" t="s">
        <v>27092</v>
      </c>
      <c r="H24892" s="113" t="s">
        <v>50</v>
      </c>
      <c r="I24892" s="113" t="s">
        <v>17232</v>
      </c>
      <c r="J24892" s="115" t="s">
        <v>27671</v>
      </c>
      <c r="K24892" s="113" t="s">
        <v>340</v>
      </c>
      <c r="L24892" s="113" t="s">
        <v>341</v>
      </c>
      <c r="M24892" s="113" t="s">
        <v>14834</v>
      </c>
      <c r="N24892" s="113" t="s">
        <v>14835</v>
      </c>
      <c r="O24892" s="112">
        <v>1</v>
      </c>
      <c r="P24892" s="112">
        <v>1</v>
      </c>
      <c r="Q24892" s="112" t="s">
        <v>338</v>
      </c>
      <c r="R24892" s="113" t="s">
        <v>88</v>
      </c>
      <c r="S24892" s="113">
        <v>2022</v>
      </c>
      <c r="T24892" s="109" t="s">
        <v>338</v>
      </c>
      <c r="U24892" s="109" t="s">
        <v>338</v>
      </c>
      <c r="V24892" s="113" t="s">
        <v>88</v>
      </c>
      <c r="W24892" s="113" t="s">
        <v>89</v>
      </c>
      <c r="X24892" s="113">
        <v>2</v>
      </c>
      <c r="Y24892" s="113" t="s">
        <v>14836</v>
      </c>
      <c r="Z24892" s="113" t="s">
        <v>342</v>
      </c>
      <c r="AA24892" s="113" t="s">
        <v>14834</v>
      </c>
      <c r="AB24892" s="113" t="s">
        <v>14834</v>
      </c>
      <c r="AC24892" s="113" t="s">
        <v>14834</v>
      </c>
      <c r="AD24892" s="113" t="s">
        <v>14834</v>
      </c>
    </row>
    <row r="24893" spans="1:30" ht="39" x14ac:dyDescent="0.25">
      <c r="A24893" t="str">
        <f t="shared" si="388"/>
        <v>Solar Photovoltaic.SUN</v>
      </c>
      <c r="B24893" t="str">
        <f>INDEX(Crosswalk!$B$2:$B$47,MATCH(A24893,Crosswalk!$A$2:$A$47,0))</f>
        <v>solar PV</v>
      </c>
      <c r="C24893" t="b">
        <f>INDEX(Crosswalk!$F$7:$F$13,MATCH(W24893,Crosswalk!$E$7:$E$13,0))</f>
        <v>1</v>
      </c>
      <c r="D24893" s="114">
        <v>65056</v>
      </c>
      <c r="E24893" s="110" t="s">
        <v>27092</v>
      </c>
      <c r="F24893" s="114">
        <v>65815</v>
      </c>
      <c r="G24893" s="110" t="s">
        <v>27092</v>
      </c>
      <c r="H24893" s="113" t="s">
        <v>50</v>
      </c>
      <c r="I24893" s="113" t="s">
        <v>17232</v>
      </c>
      <c r="J24893" s="115" t="s">
        <v>27093</v>
      </c>
      <c r="K24893" s="113" t="s">
        <v>185</v>
      </c>
      <c r="L24893" s="113" t="s">
        <v>186</v>
      </c>
      <c r="M24893" s="113" t="s">
        <v>14834</v>
      </c>
      <c r="N24893" s="113" t="s">
        <v>14835</v>
      </c>
      <c r="O24893" s="112">
        <v>1</v>
      </c>
      <c r="P24893" s="112">
        <v>1</v>
      </c>
      <c r="Q24893" s="112" t="s">
        <v>338</v>
      </c>
      <c r="R24893" s="113" t="s">
        <v>88</v>
      </c>
      <c r="S24893" s="113">
        <v>2021</v>
      </c>
      <c r="T24893" s="109" t="s">
        <v>338</v>
      </c>
      <c r="U24893" s="109" t="s">
        <v>338</v>
      </c>
      <c r="V24893" s="113" t="s">
        <v>88</v>
      </c>
      <c r="W24893" s="113" t="s">
        <v>89</v>
      </c>
      <c r="X24893" s="113">
        <v>2</v>
      </c>
      <c r="Y24893" s="113" t="s">
        <v>14836</v>
      </c>
      <c r="Z24893" s="113" t="s">
        <v>187</v>
      </c>
      <c r="AA24893" s="113" t="s">
        <v>14834</v>
      </c>
      <c r="AB24893" s="113" t="s">
        <v>14834</v>
      </c>
      <c r="AC24893" s="113" t="s">
        <v>14834</v>
      </c>
      <c r="AD24893" s="113" t="s">
        <v>14834</v>
      </c>
    </row>
    <row r="24894" spans="1:30" ht="39" x14ac:dyDescent="0.25">
      <c r="A24894" t="str">
        <f t="shared" si="388"/>
        <v>Solar Photovoltaic.SUN</v>
      </c>
      <c r="B24894" t="str">
        <f>INDEX(Crosswalk!$B$2:$B$47,MATCH(A24894,Crosswalk!$A$2:$A$47,0))</f>
        <v>solar PV</v>
      </c>
      <c r="C24894" t="b">
        <f>INDEX(Crosswalk!$F$7:$F$13,MATCH(W24894,Crosswalk!$E$7:$E$13,0))</f>
        <v>1</v>
      </c>
      <c r="D24894" s="114">
        <v>65069</v>
      </c>
      <c r="E24894" s="110" t="s">
        <v>27094</v>
      </c>
      <c r="F24894" s="114">
        <v>65817</v>
      </c>
      <c r="G24894" s="110" t="s">
        <v>27094</v>
      </c>
      <c r="H24894" s="113" t="s">
        <v>51</v>
      </c>
      <c r="I24894" s="113" t="s">
        <v>16236</v>
      </c>
      <c r="J24894" s="115" t="s">
        <v>27095</v>
      </c>
      <c r="K24894" s="113" t="s">
        <v>185</v>
      </c>
      <c r="L24894" s="113" t="s">
        <v>186</v>
      </c>
      <c r="M24894" s="113" t="s">
        <v>14834</v>
      </c>
      <c r="N24894" s="113" t="s">
        <v>14901</v>
      </c>
      <c r="O24894" s="112">
        <v>3.6</v>
      </c>
      <c r="P24894" s="112">
        <v>3.6</v>
      </c>
      <c r="Q24894" s="112" t="s">
        <v>338</v>
      </c>
      <c r="R24894" s="113" t="s">
        <v>88</v>
      </c>
      <c r="S24894" s="113">
        <v>2020</v>
      </c>
      <c r="T24894" s="109" t="s">
        <v>338</v>
      </c>
      <c r="U24894" s="109" t="s">
        <v>338</v>
      </c>
      <c r="V24894" s="113" t="s">
        <v>88</v>
      </c>
      <c r="W24894" s="113" t="s">
        <v>89</v>
      </c>
      <c r="X24894" s="113">
        <v>2</v>
      </c>
      <c r="Y24894" s="113" t="s">
        <v>14836</v>
      </c>
      <c r="Z24894" s="113" t="s">
        <v>187</v>
      </c>
      <c r="AA24894" s="113" t="s">
        <v>14834</v>
      </c>
      <c r="AB24894" s="113" t="s">
        <v>14834</v>
      </c>
      <c r="AC24894" s="113" t="s">
        <v>14834</v>
      </c>
      <c r="AD24894" s="113" t="s">
        <v>14834</v>
      </c>
    </row>
    <row r="24895" spans="1:30" ht="39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NDEX(Crosswalk!$F$7:$F$13,MATCH(W24895,Crosswalk!$E$7:$E$13,0))</f>
        <v>1</v>
      </c>
      <c r="D24895" s="114">
        <v>65068</v>
      </c>
      <c r="E24895" s="110" t="s">
        <v>27672</v>
      </c>
      <c r="F24895" s="114">
        <v>65818</v>
      </c>
      <c r="G24895" s="110" t="s">
        <v>27672</v>
      </c>
      <c r="H24895" s="113" t="s">
        <v>60</v>
      </c>
      <c r="I24895" s="113" t="s">
        <v>18173</v>
      </c>
      <c r="J24895" s="115" t="s">
        <v>27673</v>
      </c>
      <c r="K24895" s="113" t="s">
        <v>185</v>
      </c>
      <c r="L24895" s="113" t="s">
        <v>186</v>
      </c>
      <c r="M24895" s="113" t="s">
        <v>14834</v>
      </c>
      <c r="N24895" s="113" t="s">
        <v>14901</v>
      </c>
      <c r="O24895" s="112">
        <v>2</v>
      </c>
      <c r="P24895" s="112">
        <v>2</v>
      </c>
      <c r="Q24895" s="112" t="s">
        <v>338</v>
      </c>
      <c r="R24895" s="113" t="s">
        <v>88</v>
      </c>
      <c r="S24895" s="113">
        <v>2022</v>
      </c>
      <c r="T24895" s="109" t="s">
        <v>338</v>
      </c>
      <c r="U24895" s="109" t="s">
        <v>338</v>
      </c>
      <c r="V24895" s="113" t="s">
        <v>88</v>
      </c>
      <c r="W24895" s="113" t="s">
        <v>89</v>
      </c>
      <c r="X24895" s="113">
        <v>2</v>
      </c>
      <c r="Y24895" s="113" t="s">
        <v>14836</v>
      </c>
      <c r="Z24895" s="113" t="s">
        <v>187</v>
      </c>
      <c r="AA24895" s="113" t="s">
        <v>14834</v>
      </c>
      <c r="AB24895" s="113" t="s">
        <v>14834</v>
      </c>
      <c r="AC24895" s="113" t="s">
        <v>14834</v>
      </c>
      <c r="AD24895" s="113" t="s">
        <v>14834</v>
      </c>
    </row>
    <row r="24896" spans="1:30" ht="39" x14ac:dyDescent="0.25">
      <c r="A24896" t="str">
        <f t="shared" si="388"/>
        <v>Solar Photovoltaic.SUN</v>
      </c>
      <c r="B24896" t="str">
        <f>INDEX(Crosswalk!$B$2:$B$47,MATCH(A24896,Crosswalk!$A$2:$A$47,0))</f>
        <v>solar PV</v>
      </c>
      <c r="C24896" t="b">
        <f>INDEX(Crosswalk!$F$7:$F$13,MATCH(W24896,Crosswalk!$E$7:$E$13,0))</f>
        <v>1</v>
      </c>
      <c r="D24896" s="114">
        <v>65067</v>
      </c>
      <c r="E24896" s="110" t="s">
        <v>27674</v>
      </c>
      <c r="F24896" s="114">
        <v>65819</v>
      </c>
      <c r="G24896" s="110" t="s">
        <v>27674</v>
      </c>
      <c r="H24896" s="113" t="s">
        <v>51</v>
      </c>
      <c r="I24896" s="113" t="s">
        <v>16226</v>
      </c>
      <c r="J24896" s="115" t="s">
        <v>27675</v>
      </c>
      <c r="K24896" s="113" t="s">
        <v>185</v>
      </c>
      <c r="L24896" s="113" t="s">
        <v>186</v>
      </c>
      <c r="M24896" s="113" t="s">
        <v>14834</v>
      </c>
      <c r="N24896" s="113" t="s">
        <v>14901</v>
      </c>
      <c r="O24896" s="112">
        <v>2</v>
      </c>
      <c r="P24896" s="112">
        <v>2</v>
      </c>
      <c r="Q24896" s="112" t="s">
        <v>338</v>
      </c>
      <c r="R24896" s="113" t="s">
        <v>88</v>
      </c>
      <c r="S24896" s="113">
        <v>2022</v>
      </c>
      <c r="T24896" s="109" t="s">
        <v>338</v>
      </c>
      <c r="U24896" s="109" t="s">
        <v>338</v>
      </c>
      <c r="V24896" s="113" t="s">
        <v>88</v>
      </c>
      <c r="W24896" s="113" t="s">
        <v>89</v>
      </c>
      <c r="X24896" s="113">
        <v>2</v>
      </c>
      <c r="Y24896" s="113" t="s">
        <v>14836</v>
      </c>
      <c r="Z24896" s="113" t="s">
        <v>187</v>
      </c>
      <c r="AA24896" s="113" t="s">
        <v>14834</v>
      </c>
      <c r="AB24896" s="113" t="s">
        <v>14834</v>
      </c>
      <c r="AC24896" s="113" t="s">
        <v>14834</v>
      </c>
      <c r="AD24896" s="113" t="s">
        <v>14834</v>
      </c>
    </row>
    <row r="24897" spans="1:30" ht="39" x14ac:dyDescent="0.25">
      <c r="A24897" t="str">
        <f t="shared" si="388"/>
        <v>Solar Photovoltaic.SUN</v>
      </c>
      <c r="B24897" t="str">
        <f>INDEX(Crosswalk!$B$2:$B$47,MATCH(A24897,Crosswalk!$A$2:$A$47,0))</f>
        <v>solar PV</v>
      </c>
      <c r="C24897" t="b">
        <f>INDEX(Crosswalk!$F$7:$F$13,MATCH(W24897,Crosswalk!$E$7:$E$13,0))</f>
        <v>1</v>
      </c>
      <c r="D24897" s="114">
        <v>63466</v>
      </c>
      <c r="E24897" s="110" t="s">
        <v>13304</v>
      </c>
      <c r="F24897" s="114">
        <v>65820</v>
      </c>
      <c r="G24897" s="110" t="s">
        <v>31529</v>
      </c>
      <c r="H24897" s="113" t="s">
        <v>9</v>
      </c>
      <c r="I24897" s="113" t="s">
        <v>15113</v>
      </c>
      <c r="J24897" s="115" t="s">
        <v>31530</v>
      </c>
      <c r="K24897" s="113" t="s">
        <v>185</v>
      </c>
      <c r="L24897" s="113" t="s">
        <v>186</v>
      </c>
      <c r="M24897" s="113" t="s">
        <v>14834</v>
      </c>
      <c r="N24897" s="113" t="s">
        <v>14835</v>
      </c>
      <c r="O24897" s="112">
        <v>50</v>
      </c>
      <c r="P24897" s="112">
        <v>50</v>
      </c>
      <c r="Q24897" s="112" t="s">
        <v>338</v>
      </c>
      <c r="R24897" s="113" t="s">
        <v>88</v>
      </c>
      <c r="S24897" s="113">
        <v>2023</v>
      </c>
      <c r="T24897" s="109" t="s">
        <v>338</v>
      </c>
      <c r="U24897" s="109" t="s">
        <v>338</v>
      </c>
      <c r="V24897" s="113" t="s">
        <v>88</v>
      </c>
      <c r="W24897" s="113" t="s">
        <v>89</v>
      </c>
      <c r="X24897" s="113">
        <v>2</v>
      </c>
      <c r="Y24897" s="113" t="s">
        <v>14836</v>
      </c>
      <c r="Z24897" s="113" t="s">
        <v>187</v>
      </c>
      <c r="AA24897" s="113" t="s">
        <v>14834</v>
      </c>
      <c r="AB24897" s="113" t="s">
        <v>14834</v>
      </c>
      <c r="AC24897" s="113" t="s">
        <v>14834</v>
      </c>
      <c r="AD24897" s="113" t="s">
        <v>14834</v>
      </c>
    </row>
    <row r="24898" spans="1:30" ht="26.25" x14ac:dyDescent="0.25">
      <c r="A24898" t="str">
        <f t="shared" si="388"/>
        <v>Batteries.MWH</v>
      </c>
      <c r="B24898" t="str">
        <f>INDEX(Crosswalk!$B$2:$B$47,MATCH(A24898,Crosswalk!$A$2:$A$47,0))</f>
        <v>battery storage</v>
      </c>
      <c r="C24898" t="b">
        <f>INDEX(Crosswalk!$F$7:$F$13,MATCH(W24898,Crosswalk!$E$7:$E$13,0))</f>
        <v>1</v>
      </c>
      <c r="D24898" s="114">
        <v>65076</v>
      </c>
      <c r="E24898" s="110" t="s">
        <v>13363</v>
      </c>
      <c r="F24898" s="114">
        <v>65829</v>
      </c>
      <c r="G24898" s="110" t="s">
        <v>31531</v>
      </c>
      <c r="H24898" s="113" t="s">
        <v>64</v>
      </c>
      <c r="I24898" s="113" t="s">
        <v>31532</v>
      </c>
      <c r="J24898" s="115" t="s">
        <v>31533</v>
      </c>
      <c r="K24898" s="113" t="s">
        <v>340</v>
      </c>
      <c r="L24898" s="113" t="s">
        <v>341</v>
      </c>
      <c r="M24898" s="113" t="s">
        <v>14834</v>
      </c>
      <c r="N24898" s="113" t="s">
        <v>14850</v>
      </c>
      <c r="O24898" s="112">
        <v>9.9</v>
      </c>
      <c r="P24898" s="112">
        <v>9.9</v>
      </c>
      <c r="Q24898" s="112" t="s">
        <v>338</v>
      </c>
      <c r="R24898" s="113" t="s">
        <v>88</v>
      </c>
      <c r="S24898" s="113">
        <v>2023</v>
      </c>
      <c r="T24898" s="109" t="s">
        <v>338</v>
      </c>
      <c r="U24898" s="109" t="s">
        <v>338</v>
      </c>
      <c r="V24898" s="113" t="s">
        <v>88</v>
      </c>
      <c r="W24898" s="113" t="s">
        <v>89</v>
      </c>
      <c r="X24898" s="113">
        <v>2</v>
      </c>
      <c r="Y24898" s="113" t="s">
        <v>14836</v>
      </c>
      <c r="Z24898" s="113" t="s">
        <v>342</v>
      </c>
      <c r="AA24898" s="113" t="s">
        <v>14834</v>
      </c>
      <c r="AB24898" s="113" t="s">
        <v>14834</v>
      </c>
      <c r="AC24898" s="113" t="s">
        <v>14834</v>
      </c>
      <c r="AD24898" s="113" t="s">
        <v>14834</v>
      </c>
    </row>
    <row r="24899" spans="1:30" ht="26.25" x14ac:dyDescent="0.25">
      <c r="A24899" t="str">
        <f t="shared" ref="A24899:A24962" si="389">CONCATENATE(K24899,".",Z24899)</f>
        <v>Batteries.MWH</v>
      </c>
      <c r="B24899" t="str">
        <f>INDEX(Crosswalk!$B$2:$B$47,MATCH(A24899,Crosswalk!$A$2:$A$47,0))</f>
        <v>battery storage</v>
      </c>
      <c r="C24899" t="b">
        <f>INDEX(Crosswalk!$F$7:$F$13,MATCH(W24899,Crosswalk!$E$7:$E$13,0))</f>
        <v>1</v>
      </c>
      <c r="D24899" s="114">
        <v>65076</v>
      </c>
      <c r="E24899" s="110" t="s">
        <v>13363</v>
      </c>
      <c r="F24899" s="114">
        <v>65830</v>
      </c>
      <c r="G24899" s="110" t="s">
        <v>13364</v>
      </c>
      <c r="H24899" s="113" t="s">
        <v>64</v>
      </c>
      <c r="I24899" s="113" t="s">
        <v>31534</v>
      </c>
      <c r="J24899" s="115" t="s">
        <v>13365</v>
      </c>
      <c r="K24899" s="113" t="s">
        <v>340</v>
      </c>
      <c r="L24899" s="113" t="s">
        <v>341</v>
      </c>
      <c r="M24899" s="113" t="s">
        <v>14834</v>
      </c>
      <c r="N24899" s="113" t="s">
        <v>14850</v>
      </c>
      <c r="O24899" s="112">
        <v>9.9</v>
      </c>
      <c r="P24899" s="112">
        <v>9.9</v>
      </c>
      <c r="Q24899" s="112" t="s">
        <v>338</v>
      </c>
      <c r="R24899" s="113" t="s">
        <v>88</v>
      </c>
      <c r="S24899" s="113">
        <v>2023</v>
      </c>
      <c r="T24899" s="109" t="s">
        <v>338</v>
      </c>
      <c r="U24899" s="109" t="s">
        <v>338</v>
      </c>
      <c r="V24899" s="113" t="s">
        <v>88</v>
      </c>
      <c r="W24899" s="113" t="s">
        <v>89</v>
      </c>
      <c r="X24899" s="113">
        <v>2</v>
      </c>
      <c r="Y24899" s="113" t="s">
        <v>14836</v>
      </c>
      <c r="Z24899" s="113" t="s">
        <v>342</v>
      </c>
      <c r="AA24899" s="113" t="s">
        <v>14834</v>
      </c>
      <c r="AB24899" s="113" t="s">
        <v>14834</v>
      </c>
      <c r="AC24899" s="113" t="s">
        <v>14834</v>
      </c>
      <c r="AD24899" s="113" t="s">
        <v>14834</v>
      </c>
    </row>
    <row r="24900" spans="1:30" ht="26.25" x14ac:dyDescent="0.25">
      <c r="A24900" t="str">
        <f t="shared" si="389"/>
        <v>Batteries.MWH</v>
      </c>
      <c r="B24900" t="str">
        <f>INDEX(Crosswalk!$B$2:$B$47,MATCH(A24900,Crosswalk!$A$2:$A$47,0))</f>
        <v>battery storage</v>
      </c>
      <c r="C24900" t="b">
        <f>INDEX(Crosswalk!$F$7:$F$13,MATCH(W24900,Crosswalk!$E$7:$E$13,0))</f>
        <v>1</v>
      </c>
      <c r="D24900" s="114">
        <v>65076</v>
      </c>
      <c r="E24900" s="110" t="s">
        <v>13363</v>
      </c>
      <c r="F24900" s="114">
        <v>65831</v>
      </c>
      <c r="G24900" s="110" t="s">
        <v>27676</v>
      </c>
      <c r="H24900" s="113" t="s">
        <v>64</v>
      </c>
      <c r="I24900" s="113" t="s">
        <v>16436</v>
      </c>
      <c r="J24900" s="115" t="s">
        <v>27677</v>
      </c>
      <c r="K24900" s="113" t="s">
        <v>340</v>
      </c>
      <c r="L24900" s="113" t="s">
        <v>341</v>
      </c>
      <c r="M24900" s="113" t="s">
        <v>14834</v>
      </c>
      <c r="N24900" s="113" t="s">
        <v>14850</v>
      </c>
      <c r="O24900" s="112">
        <v>9.9</v>
      </c>
      <c r="P24900" s="112">
        <v>9.9</v>
      </c>
      <c r="Q24900" s="112" t="s">
        <v>338</v>
      </c>
      <c r="R24900" s="113" t="s">
        <v>88</v>
      </c>
      <c r="S24900" s="113">
        <v>2022</v>
      </c>
      <c r="T24900" s="109" t="s">
        <v>338</v>
      </c>
      <c r="U24900" s="109" t="s">
        <v>338</v>
      </c>
      <c r="V24900" s="113" t="s">
        <v>88</v>
      </c>
      <c r="W24900" s="113" t="s">
        <v>89</v>
      </c>
      <c r="X24900" s="113">
        <v>2</v>
      </c>
      <c r="Y24900" s="113" t="s">
        <v>14836</v>
      </c>
      <c r="Z24900" s="113" t="s">
        <v>342</v>
      </c>
      <c r="AA24900" s="113" t="s">
        <v>14834</v>
      </c>
      <c r="AB24900" s="113" t="s">
        <v>14834</v>
      </c>
      <c r="AC24900" s="113" t="s">
        <v>14834</v>
      </c>
      <c r="AD24900" s="113" t="s">
        <v>14834</v>
      </c>
    </row>
    <row r="24901" spans="1:30" ht="26.25" x14ac:dyDescent="0.25">
      <c r="A24901" t="str">
        <f t="shared" si="389"/>
        <v>Batteries.MWH</v>
      </c>
      <c r="B24901" t="str">
        <f>INDEX(Crosswalk!$B$2:$B$47,MATCH(A24901,Crosswalk!$A$2:$A$47,0))</f>
        <v>battery storage</v>
      </c>
      <c r="C24901" t="b">
        <f>INDEX(Crosswalk!$F$7:$F$13,MATCH(W24901,Crosswalk!$E$7:$E$13,0))</f>
        <v>1</v>
      </c>
      <c r="D24901" s="114">
        <v>65076</v>
      </c>
      <c r="E24901" s="110" t="s">
        <v>13363</v>
      </c>
      <c r="F24901" s="114">
        <v>65832</v>
      </c>
      <c r="G24901" s="110" t="s">
        <v>29025</v>
      </c>
      <c r="H24901" s="113" t="s">
        <v>64</v>
      </c>
      <c r="I24901" s="113" t="s">
        <v>16433</v>
      </c>
      <c r="J24901" s="115" t="s">
        <v>31535</v>
      </c>
      <c r="K24901" s="113" t="s">
        <v>340</v>
      </c>
      <c r="L24901" s="113" t="s">
        <v>341</v>
      </c>
      <c r="M24901" s="113" t="s">
        <v>14834</v>
      </c>
      <c r="N24901" s="113" t="s">
        <v>14850</v>
      </c>
      <c r="O24901" s="112">
        <v>9.9</v>
      </c>
      <c r="P24901" s="112">
        <v>9.9</v>
      </c>
      <c r="Q24901" s="112" t="s">
        <v>338</v>
      </c>
      <c r="R24901" s="113" t="s">
        <v>88</v>
      </c>
      <c r="S24901" s="113">
        <v>2023</v>
      </c>
      <c r="T24901" s="109" t="s">
        <v>338</v>
      </c>
      <c r="U24901" s="109" t="s">
        <v>338</v>
      </c>
      <c r="V24901" s="113" t="s">
        <v>88</v>
      </c>
      <c r="W24901" s="113" t="s">
        <v>89</v>
      </c>
      <c r="X24901" s="113">
        <v>2</v>
      </c>
      <c r="Y24901" s="113" t="s">
        <v>14836</v>
      </c>
      <c r="Z24901" s="113" t="s">
        <v>342</v>
      </c>
      <c r="AA24901" s="113" t="s">
        <v>14834</v>
      </c>
      <c r="AB24901" s="113" t="s">
        <v>14834</v>
      </c>
      <c r="AC24901" s="113" t="s">
        <v>14834</v>
      </c>
      <c r="AD24901" s="113" t="s">
        <v>14834</v>
      </c>
    </row>
    <row r="24902" spans="1:30" ht="26.25" x14ac:dyDescent="0.25">
      <c r="A24902" t="str">
        <f t="shared" si="389"/>
        <v>Batteries.MWH</v>
      </c>
      <c r="B24902" t="str">
        <f>INDEX(Crosswalk!$B$2:$B$47,MATCH(A24902,Crosswalk!$A$2:$A$47,0))</f>
        <v>battery storage</v>
      </c>
      <c r="C24902" t="b">
        <f>INDEX(Crosswalk!$F$7:$F$13,MATCH(W24902,Crosswalk!$E$7:$E$13,0))</f>
        <v>1</v>
      </c>
      <c r="D24902" s="114">
        <v>65076</v>
      </c>
      <c r="E24902" s="110" t="s">
        <v>13363</v>
      </c>
      <c r="F24902" s="114">
        <v>65833</v>
      </c>
      <c r="G24902" s="110" t="s">
        <v>27678</v>
      </c>
      <c r="H24902" s="113" t="s">
        <v>64</v>
      </c>
      <c r="I24902" s="113" t="s">
        <v>16436</v>
      </c>
      <c r="J24902" s="115" t="s">
        <v>27679</v>
      </c>
      <c r="K24902" s="113" t="s">
        <v>340</v>
      </c>
      <c r="L24902" s="113" t="s">
        <v>341</v>
      </c>
      <c r="M24902" s="113" t="s">
        <v>14834</v>
      </c>
      <c r="N24902" s="113" t="s">
        <v>14850</v>
      </c>
      <c r="O24902" s="112">
        <v>9.9</v>
      </c>
      <c r="P24902" s="112">
        <v>9.9</v>
      </c>
      <c r="Q24902" s="112" t="s">
        <v>338</v>
      </c>
      <c r="R24902" s="113" t="s">
        <v>88</v>
      </c>
      <c r="S24902" s="113">
        <v>2022</v>
      </c>
      <c r="T24902" s="109" t="s">
        <v>338</v>
      </c>
      <c r="U24902" s="109" t="s">
        <v>338</v>
      </c>
      <c r="V24902" s="113" t="s">
        <v>88</v>
      </c>
      <c r="W24902" s="113" t="s">
        <v>89</v>
      </c>
      <c r="X24902" s="113">
        <v>2</v>
      </c>
      <c r="Y24902" s="113" t="s">
        <v>14836</v>
      </c>
      <c r="Z24902" s="113" t="s">
        <v>342</v>
      </c>
      <c r="AA24902" s="113" t="s">
        <v>14834</v>
      </c>
      <c r="AB24902" s="113" t="s">
        <v>14834</v>
      </c>
      <c r="AC24902" s="113" t="s">
        <v>14834</v>
      </c>
      <c r="AD24902" s="113" t="s">
        <v>14834</v>
      </c>
    </row>
    <row r="24903" spans="1:30" ht="26.25" x14ac:dyDescent="0.25">
      <c r="A24903" t="str">
        <f t="shared" si="389"/>
        <v>Batteries.MWH</v>
      </c>
      <c r="B24903" t="str">
        <f>INDEX(Crosswalk!$B$2:$B$47,MATCH(A24903,Crosswalk!$A$2:$A$47,0))</f>
        <v>battery storage</v>
      </c>
      <c r="C24903" t="b">
        <f>INDEX(Crosswalk!$F$7:$F$13,MATCH(W24903,Crosswalk!$E$7:$E$13,0))</f>
        <v>1</v>
      </c>
      <c r="D24903" s="114">
        <v>65076</v>
      </c>
      <c r="E24903" s="110" t="s">
        <v>13363</v>
      </c>
      <c r="F24903" s="114">
        <v>65834</v>
      </c>
      <c r="G24903" s="110" t="s">
        <v>27680</v>
      </c>
      <c r="H24903" s="113" t="s">
        <v>64</v>
      </c>
      <c r="I24903" s="113" t="s">
        <v>1173</v>
      </c>
      <c r="J24903" s="115" t="s">
        <v>27681</v>
      </c>
      <c r="K24903" s="113" t="s">
        <v>340</v>
      </c>
      <c r="L24903" s="113" t="s">
        <v>341</v>
      </c>
      <c r="M24903" s="113" t="s">
        <v>14834</v>
      </c>
      <c r="N24903" s="113" t="s">
        <v>14850</v>
      </c>
      <c r="O24903" s="112">
        <v>9.9</v>
      </c>
      <c r="P24903" s="112">
        <v>9.9</v>
      </c>
      <c r="Q24903" s="112" t="s">
        <v>338</v>
      </c>
      <c r="R24903" s="113" t="s">
        <v>88</v>
      </c>
      <c r="S24903" s="113">
        <v>2022</v>
      </c>
      <c r="T24903" s="109" t="s">
        <v>338</v>
      </c>
      <c r="U24903" s="109" t="s">
        <v>338</v>
      </c>
      <c r="V24903" s="113" t="s">
        <v>88</v>
      </c>
      <c r="W24903" s="113" t="s">
        <v>89</v>
      </c>
      <c r="X24903" s="113">
        <v>2</v>
      </c>
      <c r="Y24903" s="113" t="s">
        <v>14836</v>
      </c>
      <c r="Z24903" s="113" t="s">
        <v>342</v>
      </c>
      <c r="AA24903" s="113" t="s">
        <v>14834</v>
      </c>
      <c r="AB24903" s="113" t="s">
        <v>14834</v>
      </c>
      <c r="AC24903" s="113" t="s">
        <v>14834</v>
      </c>
      <c r="AD24903" s="113" t="s">
        <v>14834</v>
      </c>
    </row>
    <row r="24904" spans="1:30" ht="26.25" x14ac:dyDescent="0.25">
      <c r="A24904" t="str">
        <f t="shared" si="389"/>
        <v>Batteries.MWH</v>
      </c>
      <c r="B24904" t="str">
        <f>INDEX(Crosswalk!$B$2:$B$47,MATCH(A24904,Crosswalk!$A$2:$A$47,0))</f>
        <v>battery storage</v>
      </c>
      <c r="C24904" t="b">
        <f>INDEX(Crosswalk!$F$7:$F$13,MATCH(W24904,Crosswalk!$E$7:$E$13,0))</f>
        <v>1</v>
      </c>
      <c r="D24904" s="114">
        <v>65076</v>
      </c>
      <c r="E24904" s="110" t="s">
        <v>13363</v>
      </c>
      <c r="F24904" s="114">
        <v>65835</v>
      </c>
      <c r="G24904" s="110" t="s">
        <v>31536</v>
      </c>
      <c r="H24904" s="113" t="s">
        <v>64</v>
      </c>
      <c r="I24904" s="113" t="s">
        <v>25781</v>
      </c>
      <c r="J24904" s="115" t="s">
        <v>31537</v>
      </c>
      <c r="K24904" s="113" t="s">
        <v>340</v>
      </c>
      <c r="L24904" s="113" t="s">
        <v>341</v>
      </c>
      <c r="M24904" s="113" t="s">
        <v>14834</v>
      </c>
      <c r="N24904" s="113" t="s">
        <v>14850</v>
      </c>
      <c r="O24904" s="112">
        <v>9.9</v>
      </c>
      <c r="P24904" s="112">
        <v>9.9</v>
      </c>
      <c r="Q24904" s="112" t="s">
        <v>338</v>
      </c>
      <c r="R24904" s="113" t="s">
        <v>88</v>
      </c>
      <c r="S24904" s="113">
        <v>2023</v>
      </c>
      <c r="T24904" s="109" t="s">
        <v>338</v>
      </c>
      <c r="U24904" s="109" t="s">
        <v>338</v>
      </c>
      <c r="V24904" s="113" t="s">
        <v>88</v>
      </c>
      <c r="W24904" s="113" t="s">
        <v>89</v>
      </c>
      <c r="X24904" s="113">
        <v>2</v>
      </c>
      <c r="Y24904" s="113" t="s">
        <v>14836</v>
      </c>
      <c r="Z24904" s="113" t="s">
        <v>342</v>
      </c>
      <c r="AA24904" s="113" t="s">
        <v>14834</v>
      </c>
      <c r="AB24904" s="113" t="s">
        <v>14834</v>
      </c>
      <c r="AC24904" s="113" t="s">
        <v>14834</v>
      </c>
      <c r="AD24904" s="113" t="s">
        <v>14834</v>
      </c>
    </row>
    <row r="24905" spans="1:30" ht="26.25" x14ac:dyDescent="0.25">
      <c r="A24905" t="str">
        <f t="shared" si="389"/>
        <v>Batteries.MWH</v>
      </c>
      <c r="B24905" t="str">
        <f>INDEX(Crosswalk!$B$2:$B$47,MATCH(A24905,Crosswalk!$A$2:$A$47,0))</f>
        <v>battery storage</v>
      </c>
      <c r="C24905" t="b">
        <f>INDEX(Crosswalk!$F$7:$F$13,MATCH(W24905,Crosswalk!$E$7:$E$13,0))</f>
        <v>1</v>
      </c>
      <c r="D24905" s="114">
        <v>65076</v>
      </c>
      <c r="E24905" s="110" t="s">
        <v>13363</v>
      </c>
      <c r="F24905" s="114">
        <v>65836</v>
      </c>
      <c r="G24905" s="110" t="s">
        <v>27097</v>
      </c>
      <c r="H24905" s="113" t="s">
        <v>64</v>
      </c>
      <c r="I24905" s="113" t="s">
        <v>1173</v>
      </c>
      <c r="J24905" s="115" t="s">
        <v>27098</v>
      </c>
      <c r="K24905" s="113" t="s">
        <v>340</v>
      </c>
      <c r="L24905" s="113" t="s">
        <v>341</v>
      </c>
      <c r="M24905" s="113" t="s">
        <v>14834</v>
      </c>
      <c r="N24905" s="113" t="s">
        <v>14850</v>
      </c>
      <c r="O24905" s="112">
        <v>9.9</v>
      </c>
      <c r="P24905" s="112">
        <v>9.9</v>
      </c>
      <c r="Q24905" s="112" t="s">
        <v>338</v>
      </c>
      <c r="R24905" s="113" t="s">
        <v>88</v>
      </c>
      <c r="S24905" s="113">
        <v>2021</v>
      </c>
      <c r="T24905" s="109" t="s">
        <v>338</v>
      </c>
      <c r="U24905" s="109" t="s">
        <v>338</v>
      </c>
      <c r="V24905" s="113" t="s">
        <v>88</v>
      </c>
      <c r="W24905" s="113" t="s">
        <v>89</v>
      </c>
      <c r="X24905" s="113">
        <v>2</v>
      </c>
      <c r="Y24905" s="113" t="s">
        <v>14836</v>
      </c>
      <c r="Z24905" s="113" t="s">
        <v>342</v>
      </c>
      <c r="AA24905" s="113" t="s">
        <v>14834</v>
      </c>
      <c r="AB24905" s="113" t="s">
        <v>14834</v>
      </c>
      <c r="AC24905" s="113" t="s">
        <v>14834</v>
      </c>
      <c r="AD24905" s="113" t="s">
        <v>14834</v>
      </c>
    </row>
    <row r="24906" spans="1:30" ht="26.25" x14ac:dyDescent="0.25">
      <c r="A24906" t="str">
        <f t="shared" si="389"/>
        <v>Batteries.MWH</v>
      </c>
      <c r="B24906" t="str">
        <f>INDEX(Crosswalk!$B$2:$B$47,MATCH(A24906,Crosswalk!$A$2:$A$47,0))</f>
        <v>battery storage</v>
      </c>
      <c r="C24906" t="b">
        <f>INDEX(Crosswalk!$F$7:$F$13,MATCH(W24906,Crosswalk!$E$7:$E$13,0))</f>
        <v>1</v>
      </c>
      <c r="D24906" s="114">
        <v>65076</v>
      </c>
      <c r="E24906" s="110" t="s">
        <v>13363</v>
      </c>
      <c r="F24906" s="114">
        <v>65838</v>
      </c>
      <c r="G24906" s="110" t="s">
        <v>27099</v>
      </c>
      <c r="H24906" s="113" t="s">
        <v>64</v>
      </c>
      <c r="I24906" s="113" t="s">
        <v>1173</v>
      </c>
      <c r="J24906" s="115" t="s">
        <v>27100</v>
      </c>
      <c r="K24906" s="113" t="s">
        <v>340</v>
      </c>
      <c r="L24906" s="113" t="s">
        <v>341</v>
      </c>
      <c r="M24906" s="113" t="s">
        <v>14834</v>
      </c>
      <c r="N24906" s="113" t="s">
        <v>14901</v>
      </c>
      <c r="O24906" s="112">
        <v>2</v>
      </c>
      <c r="P24906" s="112">
        <v>2</v>
      </c>
      <c r="Q24906" s="112" t="s">
        <v>338</v>
      </c>
      <c r="R24906" s="113" t="s">
        <v>88</v>
      </c>
      <c r="S24906" s="113">
        <v>2021</v>
      </c>
      <c r="T24906" s="109" t="s">
        <v>338</v>
      </c>
      <c r="U24906" s="109" t="s">
        <v>338</v>
      </c>
      <c r="V24906" s="113" t="s">
        <v>88</v>
      </c>
      <c r="W24906" s="113" t="s">
        <v>89</v>
      </c>
      <c r="X24906" s="113">
        <v>2</v>
      </c>
      <c r="Y24906" s="113" t="s">
        <v>14836</v>
      </c>
      <c r="Z24906" s="113" t="s">
        <v>342</v>
      </c>
      <c r="AA24906" s="113" t="s">
        <v>14834</v>
      </c>
      <c r="AB24906" s="113" t="s">
        <v>14834</v>
      </c>
      <c r="AC24906" s="113" t="s">
        <v>14834</v>
      </c>
      <c r="AD24906" s="113" t="s">
        <v>14834</v>
      </c>
    </row>
    <row r="24907" spans="1:30" ht="39" x14ac:dyDescent="0.25">
      <c r="A24907" t="str">
        <f t="shared" si="389"/>
        <v>Solar Photovoltaic.SUN</v>
      </c>
      <c r="B24907" t="str">
        <f>INDEX(Crosswalk!$B$2:$B$47,MATCH(A24907,Crosswalk!$A$2:$A$47,0))</f>
        <v>solar PV</v>
      </c>
      <c r="C24907" t="b">
        <f>INDEX(Crosswalk!$F$7:$F$13,MATCH(W24907,Crosswalk!$E$7:$E$13,0))</f>
        <v>1</v>
      </c>
      <c r="D24907" s="114">
        <v>61944</v>
      </c>
      <c r="E24907" s="110" t="s">
        <v>13318</v>
      </c>
      <c r="F24907" s="114">
        <v>65839</v>
      </c>
      <c r="G24907" s="110" t="s">
        <v>31538</v>
      </c>
      <c r="H24907" s="113" t="s">
        <v>50</v>
      </c>
      <c r="I24907" s="113" t="s">
        <v>16197</v>
      </c>
      <c r="J24907" s="115" t="s">
        <v>10468</v>
      </c>
      <c r="K24907" s="113" t="s">
        <v>185</v>
      </c>
      <c r="L24907" s="113" t="s">
        <v>186</v>
      </c>
      <c r="M24907" s="113" t="s">
        <v>14834</v>
      </c>
      <c r="N24907" s="113" t="s">
        <v>14835</v>
      </c>
      <c r="O24907" s="112">
        <v>20</v>
      </c>
      <c r="P24907" s="112">
        <v>20</v>
      </c>
      <c r="Q24907" s="112" t="s">
        <v>338</v>
      </c>
      <c r="R24907" s="113" t="s">
        <v>88</v>
      </c>
      <c r="S24907" s="113">
        <v>2023</v>
      </c>
      <c r="T24907" s="109" t="s">
        <v>338</v>
      </c>
      <c r="U24907" s="109" t="s">
        <v>338</v>
      </c>
      <c r="V24907" s="113" t="s">
        <v>88</v>
      </c>
      <c r="W24907" s="113" t="s">
        <v>89</v>
      </c>
      <c r="X24907" s="113">
        <v>2</v>
      </c>
      <c r="Y24907" s="113" t="s">
        <v>14836</v>
      </c>
      <c r="Z24907" s="113" t="s">
        <v>187</v>
      </c>
      <c r="AA24907" s="113" t="s">
        <v>14834</v>
      </c>
      <c r="AB24907" s="113" t="s">
        <v>14834</v>
      </c>
      <c r="AC24907" s="113" t="s">
        <v>14834</v>
      </c>
      <c r="AD24907" s="113" t="s">
        <v>14834</v>
      </c>
    </row>
    <row r="24908" spans="1:30" ht="39" x14ac:dyDescent="0.25">
      <c r="A24908" t="str">
        <f t="shared" si="389"/>
        <v>Solar Photovoltaic.SUN</v>
      </c>
      <c r="B24908" t="str">
        <f>INDEX(Crosswalk!$B$2:$B$47,MATCH(A24908,Crosswalk!$A$2:$A$47,0))</f>
        <v>solar PV</v>
      </c>
      <c r="C24908" t="b">
        <f>INDEX(Crosswalk!$F$7:$F$13,MATCH(W24908,Crosswalk!$E$7:$E$13,0))</f>
        <v>1</v>
      </c>
      <c r="D24908" s="114">
        <v>61944</v>
      </c>
      <c r="E24908" s="110" t="s">
        <v>13318</v>
      </c>
      <c r="F24908" s="114">
        <v>65841</v>
      </c>
      <c r="G24908" s="110" t="s">
        <v>13471</v>
      </c>
      <c r="H24908" s="113" t="s">
        <v>50</v>
      </c>
      <c r="I24908" s="113" t="s">
        <v>15230</v>
      </c>
      <c r="J24908" s="115" t="s">
        <v>10468</v>
      </c>
      <c r="K24908" s="113" t="s">
        <v>185</v>
      </c>
      <c r="L24908" s="113" t="s">
        <v>186</v>
      </c>
      <c r="M24908" s="113" t="s">
        <v>14834</v>
      </c>
      <c r="N24908" s="113" t="s">
        <v>14835</v>
      </c>
      <c r="O24908" s="112">
        <v>20</v>
      </c>
      <c r="P24908" s="112">
        <v>20</v>
      </c>
      <c r="Q24908" s="112" t="s">
        <v>338</v>
      </c>
      <c r="R24908" s="113" t="s">
        <v>88</v>
      </c>
      <c r="S24908" s="113">
        <v>2023</v>
      </c>
      <c r="T24908" s="109" t="s">
        <v>338</v>
      </c>
      <c r="U24908" s="109" t="s">
        <v>338</v>
      </c>
      <c r="V24908" s="113" t="s">
        <v>88</v>
      </c>
      <c r="W24908" s="113" t="s">
        <v>89</v>
      </c>
      <c r="X24908" s="113">
        <v>2</v>
      </c>
      <c r="Y24908" s="113" t="s">
        <v>14836</v>
      </c>
      <c r="Z24908" s="113" t="s">
        <v>187</v>
      </c>
      <c r="AA24908" s="113" t="s">
        <v>14834</v>
      </c>
      <c r="AB24908" s="113" t="s">
        <v>14834</v>
      </c>
      <c r="AC24908" s="113" t="s">
        <v>14834</v>
      </c>
      <c r="AD24908" s="113" t="s">
        <v>14834</v>
      </c>
    </row>
    <row r="24909" spans="1:30" ht="26.25" x14ac:dyDescent="0.25">
      <c r="A24909" t="str">
        <f t="shared" si="389"/>
        <v>Batteries.MWH</v>
      </c>
      <c r="B24909" t="str">
        <f>INDEX(Crosswalk!$B$2:$B$47,MATCH(A24909,Crosswalk!$A$2:$A$47,0))</f>
        <v>battery storage</v>
      </c>
      <c r="C24909" t="b">
        <f>INDEX(Crosswalk!$F$7:$F$13,MATCH(W24909,Crosswalk!$E$7:$E$13,0))</f>
        <v>1</v>
      </c>
      <c r="D24909" s="114">
        <v>65059</v>
      </c>
      <c r="E24909" s="110" t="s">
        <v>27682</v>
      </c>
      <c r="F24909" s="114">
        <v>65857</v>
      </c>
      <c r="G24909" s="110" t="s">
        <v>27683</v>
      </c>
      <c r="H24909" s="113" t="s">
        <v>9</v>
      </c>
      <c r="I24909" s="113" t="s">
        <v>664</v>
      </c>
      <c r="J24909" s="115" t="s">
        <v>27684</v>
      </c>
      <c r="K24909" s="113" t="s">
        <v>340</v>
      </c>
      <c r="L24909" s="113" t="s">
        <v>341</v>
      </c>
      <c r="M24909" s="113" t="s">
        <v>14834</v>
      </c>
      <c r="N24909" s="113" t="s">
        <v>14835</v>
      </c>
      <c r="O24909" s="112">
        <v>230</v>
      </c>
      <c r="P24909" s="112">
        <v>230</v>
      </c>
      <c r="Q24909" s="112">
        <v>1</v>
      </c>
      <c r="R24909" s="113" t="s">
        <v>88</v>
      </c>
      <c r="S24909" s="113">
        <v>2022</v>
      </c>
      <c r="T24909" s="109" t="s">
        <v>338</v>
      </c>
      <c r="U24909" s="109" t="s">
        <v>338</v>
      </c>
      <c r="V24909" s="113" t="s">
        <v>88</v>
      </c>
      <c r="W24909" s="113" t="s">
        <v>89</v>
      </c>
      <c r="X24909" s="113">
        <v>2</v>
      </c>
      <c r="Y24909" s="113" t="s">
        <v>14836</v>
      </c>
      <c r="Z24909" s="113" t="s">
        <v>342</v>
      </c>
      <c r="AA24909" s="113" t="s">
        <v>14834</v>
      </c>
      <c r="AB24909" s="113" t="s">
        <v>14834</v>
      </c>
      <c r="AC24909" s="113" t="s">
        <v>14834</v>
      </c>
      <c r="AD24909" s="113" t="s">
        <v>14834</v>
      </c>
    </row>
    <row r="24910" spans="1:30" ht="39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NDEX(Crosswalk!$F$7:$F$13,MATCH(W24910,Crosswalk!$E$7:$E$13,0))</f>
        <v>1</v>
      </c>
      <c r="D24910" s="114">
        <v>61944</v>
      </c>
      <c r="E24910" s="110" t="s">
        <v>13318</v>
      </c>
      <c r="F24910" s="114">
        <v>65858</v>
      </c>
      <c r="G24910" s="110" t="s">
        <v>27685</v>
      </c>
      <c r="H24910" s="113" t="s">
        <v>34</v>
      </c>
      <c r="I24910" s="113" t="s">
        <v>15671</v>
      </c>
      <c r="J24910" s="115" t="s">
        <v>10468</v>
      </c>
      <c r="K24910" s="113" t="s">
        <v>185</v>
      </c>
      <c r="L24910" s="113" t="s">
        <v>186</v>
      </c>
      <c r="M24910" s="113" t="s">
        <v>14834</v>
      </c>
      <c r="N24910" s="113" t="s">
        <v>14835</v>
      </c>
      <c r="O24910" s="112">
        <v>5</v>
      </c>
      <c r="P24910" s="112">
        <v>5</v>
      </c>
      <c r="Q24910" s="112" t="s">
        <v>338</v>
      </c>
      <c r="R24910" s="113" t="s">
        <v>88</v>
      </c>
      <c r="S24910" s="113">
        <v>2022</v>
      </c>
      <c r="T24910" s="109" t="s">
        <v>338</v>
      </c>
      <c r="U24910" s="109" t="s">
        <v>338</v>
      </c>
      <c r="V24910" s="113" t="s">
        <v>88</v>
      </c>
      <c r="W24910" s="113" t="s">
        <v>89</v>
      </c>
      <c r="X24910" s="113">
        <v>2</v>
      </c>
      <c r="Y24910" s="113" t="s">
        <v>14836</v>
      </c>
      <c r="Z24910" s="113" t="s">
        <v>187</v>
      </c>
      <c r="AA24910" s="113" t="s">
        <v>14834</v>
      </c>
      <c r="AB24910" s="113" t="s">
        <v>14834</v>
      </c>
      <c r="AC24910" s="113" t="s">
        <v>14834</v>
      </c>
      <c r="AD24910" s="113" t="s">
        <v>14834</v>
      </c>
    </row>
    <row r="24911" spans="1:30" ht="39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NDEX(Crosswalk!$F$7:$F$13,MATCH(W24911,Crosswalk!$E$7:$E$13,0))</f>
        <v>1</v>
      </c>
      <c r="D24911" s="114">
        <v>61944</v>
      </c>
      <c r="E24911" s="110" t="s">
        <v>13318</v>
      </c>
      <c r="F24911" s="114">
        <v>65859</v>
      </c>
      <c r="G24911" s="110" t="s">
        <v>27686</v>
      </c>
      <c r="H24911" s="113" t="s">
        <v>34</v>
      </c>
      <c r="I24911" s="113" t="s">
        <v>15696</v>
      </c>
      <c r="J24911" s="115" t="s">
        <v>10468</v>
      </c>
      <c r="K24911" s="113" t="s">
        <v>185</v>
      </c>
      <c r="L24911" s="113" t="s">
        <v>186</v>
      </c>
      <c r="M24911" s="113" t="s">
        <v>14834</v>
      </c>
      <c r="N24911" s="113" t="s">
        <v>14901</v>
      </c>
      <c r="O24911" s="112">
        <v>5</v>
      </c>
      <c r="P24911" s="112">
        <v>5</v>
      </c>
      <c r="Q24911" s="112" t="s">
        <v>338</v>
      </c>
      <c r="R24911" s="113" t="s">
        <v>88</v>
      </c>
      <c r="S24911" s="113">
        <v>2022</v>
      </c>
      <c r="T24911" s="109" t="s">
        <v>338</v>
      </c>
      <c r="U24911" s="109" t="s">
        <v>338</v>
      </c>
      <c r="V24911" s="113" t="s">
        <v>88</v>
      </c>
      <c r="W24911" s="113" t="s">
        <v>89</v>
      </c>
      <c r="X24911" s="113">
        <v>2</v>
      </c>
      <c r="Y24911" s="113" t="s">
        <v>14836</v>
      </c>
      <c r="Z24911" s="113" t="s">
        <v>187</v>
      </c>
      <c r="AA24911" s="113" t="s">
        <v>14834</v>
      </c>
      <c r="AB24911" s="113" t="s">
        <v>14834</v>
      </c>
      <c r="AC24911" s="113" t="s">
        <v>14834</v>
      </c>
      <c r="AD24911" s="113" t="s">
        <v>14834</v>
      </c>
    </row>
    <row r="24912" spans="1:30" ht="39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NDEX(Crosswalk!$F$7:$F$13,MATCH(W24912,Crosswalk!$E$7:$E$13,0))</f>
        <v>1</v>
      </c>
      <c r="D24912" s="114">
        <v>65077</v>
      </c>
      <c r="E24912" s="110" t="s">
        <v>31539</v>
      </c>
      <c r="F24912" s="114">
        <v>65890</v>
      </c>
      <c r="G24912" s="110" t="s">
        <v>31539</v>
      </c>
      <c r="H24912" s="113" t="s">
        <v>22</v>
      </c>
      <c r="I24912" s="113" t="s">
        <v>19824</v>
      </c>
      <c r="J24912" s="115" t="s">
        <v>31540</v>
      </c>
      <c r="K24912" s="113" t="s">
        <v>185</v>
      </c>
      <c r="L24912" s="113" t="s">
        <v>186</v>
      </c>
      <c r="M24912" s="113" t="s">
        <v>14834</v>
      </c>
      <c r="N24912" s="113" t="s">
        <v>14835</v>
      </c>
      <c r="O24912" s="112">
        <v>1.6</v>
      </c>
      <c r="P24912" s="112">
        <v>0.9</v>
      </c>
      <c r="Q24912" s="112" t="s">
        <v>338</v>
      </c>
      <c r="R24912" s="113" t="s">
        <v>88</v>
      </c>
      <c r="S24912" s="113">
        <v>2023</v>
      </c>
      <c r="T24912" s="109" t="s">
        <v>338</v>
      </c>
      <c r="U24912" s="109" t="s">
        <v>338</v>
      </c>
      <c r="V24912" s="113" t="s">
        <v>88</v>
      </c>
      <c r="W24912" s="113" t="s">
        <v>89</v>
      </c>
      <c r="X24912" s="113">
        <v>2</v>
      </c>
      <c r="Y24912" s="113" t="s">
        <v>14836</v>
      </c>
      <c r="Z24912" s="113" t="s">
        <v>187</v>
      </c>
      <c r="AA24912" s="113" t="s">
        <v>14834</v>
      </c>
      <c r="AB24912" s="113" t="s">
        <v>14834</v>
      </c>
      <c r="AC24912" s="113" t="s">
        <v>14834</v>
      </c>
      <c r="AD24912" s="113" t="s">
        <v>14834</v>
      </c>
    </row>
    <row r="24913" spans="1:30" ht="51.75" x14ac:dyDescent="0.25">
      <c r="A24913" t="str">
        <f t="shared" si="389"/>
        <v>Natural Gas Internal Combustion Engine.NG</v>
      </c>
      <c r="B24913" t="str">
        <f>INDEX(Crosswalk!$B$2:$B$47,MATCH(A24913,Crosswalk!$A$2:$A$47,0))</f>
        <v>natural gas peaker</v>
      </c>
      <c r="C24913" t="b">
        <f>INDEX(Crosswalk!$F$7:$F$13,MATCH(W24913,Crosswalk!$E$7:$E$13,0))</f>
        <v>1</v>
      </c>
      <c r="D24913" s="114">
        <v>65095</v>
      </c>
      <c r="E24913" s="110" t="s">
        <v>27687</v>
      </c>
      <c r="F24913" s="114">
        <v>65898</v>
      </c>
      <c r="G24913" s="110" t="s">
        <v>27688</v>
      </c>
      <c r="H24913" s="113" t="s">
        <v>10</v>
      </c>
      <c r="I24913" s="113" t="s">
        <v>14875</v>
      </c>
      <c r="J24913" s="115" t="s">
        <v>27689</v>
      </c>
      <c r="K24913" s="113" t="s">
        <v>181</v>
      </c>
      <c r="L24913" s="113" t="s">
        <v>87</v>
      </c>
      <c r="M24913" s="113" t="s">
        <v>14834</v>
      </c>
      <c r="N24913" s="113" t="s">
        <v>14901</v>
      </c>
      <c r="O24913" s="112">
        <v>2</v>
      </c>
      <c r="P24913" s="112">
        <v>2</v>
      </c>
      <c r="Q24913" s="112">
        <v>1</v>
      </c>
      <c r="R24913" s="113" t="s">
        <v>88</v>
      </c>
      <c r="S24913" s="113">
        <v>2022</v>
      </c>
      <c r="T24913" s="109" t="s">
        <v>338</v>
      </c>
      <c r="U24913" s="109" t="s">
        <v>338</v>
      </c>
      <c r="V24913" s="113" t="s">
        <v>108</v>
      </c>
      <c r="W24913" s="113" t="s">
        <v>155</v>
      </c>
      <c r="X24913" s="113">
        <v>3</v>
      </c>
      <c r="Y24913" s="113" t="s">
        <v>14904</v>
      </c>
      <c r="Z24913" s="113" t="s">
        <v>102</v>
      </c>
      <c r="AA24913" s="113" t="s">
        <v>14834</v>
      </c>
      <c r="AB24913" s="113" t="s">
        <v>14834</v>
      </c>
      <c r="AC24913" s="113" t="s">
        <v>14834</v>
      </c>
      <c r="AD24913" s="113" t="s">
        <v>14834</v>
      </c>
    </row>
    <row r="24914" spans="1:30" ht="51.75" x14ac:dyDescent="0.25">
      <c r="A24914" t="str">
        <f t="shared" si="389"/>
        <v>Natural Gas Internal Combustion Engine.NG</v>
      </c>
      <c r="B24914" t="str">
        <f>INDEX(Crosswalk!$B$2:$B$47,MATCH(A24914,Crosswalk!$A$2:$A$47,0))</f>
        <v>natural gas peaker</v>
      </c>
      <c r="C24914" t="b">
        <f>INDEX(Crosswalk!$F$7:$F$13,MATCH(W24914,Crosswalk!$E$7:$E$13,0))</f>
        <v>1</v>
      </c>
      <c r="D24914" s="114">
        <v>65095</v>
      </c>
      <c r="E24914" s="110" t="s">
        <v>27687</v>
      </c>
      <c r="F24914" s="114">
        <v>65898</v>
      </c>
      <c r="G24914" s="110" t="s">
        <v>27688</v>
      </c>
      <c r="H24914" s="113" t="s">
        <v>10</v>
      </c>
      <c r="I24914" s="113" t="s">
        <v>14875</v>
      </c>
      <c r="J24914" s="115" t="s">
        <v>27690</v>
      </c>
      <c r="K24914" s="113" t="s">
        <v>181</v>
      </c>
      <c r="L24914" s="113" t="s">
        <v>87</v>
      </c>
      <c r="M24914" s="113" t="s">
        <v>14834</v>
      </c>
      <c r="N24914" s="113" t="s">
        <v>14901</v>
      </c>
      <c r="O24914" s="112">
        <v>2</v>
      </c>
      <c r="P24914" s="112">
        <v>2</v>
      </c>
      <c r="Q24914" s="112">
        <v>1</v>
      </c>
      <c r="R24914" s="113" t="s">
        <v>88</v>
      </c>
      <c r="S24914" s="113">
        <v>2022</v>
      </c>
      <c r="T24914" s="109" t="s">
        <v>338</v>
      </c>
      <c r="U24914" s="109" t="s">
        <v>338</v>
      </c>
      <c r="V24914" s="113" t="s">
        <v>108</v>
      </c>
      <c r="W24914" s="113" t="s">
        <v>155</v>
      </c>
      <c r="X24914" s="113">
        <v>3</v>
      </c>
      <c r="Y24914" s="113" t="s">
        <v>14904</v>
      </c>
      <c r="Z24914" s="113" t="s">
        <v>102</v>
      </c>
      <c r="AA24914" s="113" t="s">
        <v>14834</v>
      </c>
      <c r="AB24914" s="113" t="s">
        <v>14834</v>
      </c>
      <c r="AC24914" s="113" t="s">
        <v>14834</v>
      </c>
      <c r="AD24914" s="113" t="s">
        <v>14834</v>
      </c>
    </row>
    <row r="24915" spans="1:30" ht="26.25" x14ac:dyDescent="0.25">
      <c r="A24915" t="str">
        <f t="shared" si="389"/>
        <v>Batteries.MWH</v>
      </c>
      <c r="B24915" t="str">
        <f>INDEX(Crosswalk!$B$2:$B$47,MATCH(A24915,Crosswalk!$A$2:$A$47,0))</f>
        <v>battery storage</v>
      </c>
      <c r="C24915" t="b">
        <f>INDEX(Crosswalk!$F$7:$F$13,MATCH(W24915,Crosswalk!$E$7:$E$13,0))</f>
        <v>1</v>
      </c>
      <c r="D24915" s="114">
        <v>65552</v>
      </c>
      <c r="E24915" s="110" t="s">
        <v>13966</v>
      </c>
      <c r="F24915" s="114">
        <v>65933</v>
      </c>
      <c r="G24915" s="110" t="s">
        <v>31541</v>
      </c>
      <c r="H24915" s="113" t="s">
        <v>9</v>
      </c>
      <c r="I24915" s="113" t="s">
        <v>15067</v>
      </c>
      <c r="J24915" s="115" t="s">
        <v>10341</v>
      </c>
      <c r="K24915" s="113" t="s">
        <v>340</v>
      </c>
      <c r="L24915" s="113" t="s">
        <v>341</v>
      </c>
      <c r="M24915" s="113" t="s">
        <v>14834</v>
      </c>
      <c r="N24915" s="113" t="s">
        <v>14835</v>
      </c>
      <c r="O24915" s="112">
        <v>80</v>
      </c>
      <c r="P24915" s="112">
        <v>80</v>
      </c>
      <c r="Q24915" s="112" t="s">
        <v>338</v>
      </c>
      <c r="R24915" s="113" t="s">
        <v>88</v>
      </c>
      <c r="S24915" s="113">
        <v>2023</v>
      </c>
      <c r="T24915" s="109" t="s">
        <v>338</v>
      </c>
      <c r="U24915" s="109" t="s">
        <v>338</v>
      </c>
      <c r="V24915" s="113" t="s">
        <v>88</v>
      </c>
      <c r="W24915" s="113" t="s">
        <v>89</v>
      </c>
      <c r="X24915" s="113">
        <v>2</v>
      </c>
      <c r="Y24915" s="113" t="s">
        <v>14836</v>
      </c>
      <c r="Z24915" s="113" t="s">
        <v>342</v>
      </c>
      <c r="AA24915" s="113" t="s">
        <v>14834</v>
      </c>
      <c r="AB24915" s="113" t="s">
        <v>14834</v>
      </c>
      <c r="AC24915" s="113" t="s">
        <v>14834</v>
      </c>
      <c r="AD24915" s="113" t="s">
        <v>14834</v>
      </c>
    </row>
    <row r="24916" spans="1:30" ht="39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NDEX(Crosswalk!$F$7:$F$13,MATCH(W24916,Crosswalk!$E$7:$E$13,0))</f>
        <v>1</v>
      </c>
      <c r="D24916" s="114">
        <v>64083</v>
      </c>
      <c r="E24916" s="110" t="s">
        <v>25954</v>
      </c>
      <c r="F24916" s="114">
        <v>65942</v>
      </c>
      <c r="G24916" s="110" t="s">
        <v>27691</v>
      </c>
      <c r="H24916" s="113" t="s">
        <v>38</v>
      </c>
      <c r="I24916" s="113" t="s">
        <v>1719</v>
      </c>
      <c r="J24916" s="115" t="s">
        <v>21830</v>
      </c>
      <c r="K24916" s="113" t="s">
        <v>185</v>
      </c>
      <c r="L24916" s="113" t="s">
        <v>186</v>
      </c>
      <c r="M24916" s="113" t="s">
        <v>14834</v>
      </c>
      <c r="N24916" s="113" t="s">
        <v>14835</v>
      </c>
      <c r="O24916" s="112">
        <v>3</v>
      </c>
      <c r="P24916" s="112">
        <v>3</v>
      </c>
      <c r="Q24916" s="112">
        <v>0</v>
      </c>
      <c r="R24916" s="113" t="s">
        <v>88</v>
      </c>
      <c r="S24916" s="113">
        <v>2022</v>
      </c>
      <c r="T24916" s="109" t="s">
        <v>338</v>
      </c>
      <c r="U24916" s="109" t="s">
        <v>338</v>
      </c>
      <c r="V24916" s="113" t="s">
        <v>88</v>
      </c>
      <c r="W24916" s="113" t="s">
        <v>89</v>
      </c>
      <c r="X24916" s="113">
        <v>2</v>
      </c>
      <c r="Y24916" s="113" t="s">
        <v>14836</v>
      </c>
      <c r="Z24916" s="113" t="s">
        <v>187</v>
      </c>
      <c r="AA24916" s="113" t="s">
        <v>14834</v>
      </c>
      <c r="AB24916" s="113" t="s">
        <v>14834</v>
      </c>
      <c r="AC24916" s="113" t="s">
        <v>14834</v>
      </c>
      <c r="AD24916" s="113" t="s">
        <v>14834</v>
      </c>
    </row>
    <row r="24917" spans="1:30" ht="26.25" x14ac:dyDescent="0.25">
      <c r="A24917" t="str">
        <f t="shared" si="389"/>
        <v>Batteries.MWH</v>
      </c>
      <c r="B24917" t="str">
        <f>INDEX(Crosswalk!$B$2:$B$47,MATCH(A24917,Crosswalk!$A$2:$A$47,0))</f>
        <v>battery storage</v>
      </c>
      <c r="C24917" t="b">
        <f>INDEX(Crosswalk!$F$7:$F$13,MATCH(W24917,Crosswalk!$E$7:$E$13,0))</f>
        <v>0</v>
      </c>
      <c r="D24917" s="114">
        <v>65118</v>
      </c>
      <c r="E24917" s="110" t="s">
        <v>13491</v>
      </c>
      <c r="F24917" s="114">
        <v>65945</v>
      </c>
      <c r="G24917" s="110" t="s">
        <v>13492</v>
      </c>
      <c r="H24917" s="113" t="s">
        <v>35</v>
      </c>
      <c r="I24917" s="113" t="s">
        <v>15456</v>
      </c>
      <c r="J24917" s="115" t="s">
        <v>10347</v>
      </c>
      <c r="K24917" s="113" t="s">
        <v>340</v>
      </c>
      <c r="L24917" s="113" t="s">
        <v>341</v>
      </c>
      <c r="M24917" s="113" t="s">
        <v>14834</v>
      </c>
      <c r="N24917" s="113" t="s">
        <v>14901</v>
      </c>
      <c r="O24917" s="112">
        <v>1.5</v>
      </c>
      <c r="P24917" s="112">
        <v>1.5</v>
      </c>
      <c r="Q24917" s="112">
        <v>0</v>
      </c>
      <c r="R24917" s="113" t="s">
        <v>88</v>
      </c>
      <c r="S24917" s="113">
        <v>2022</v>
      </c>
      <c r="T24917" s="109" t="s">
        <v>338</v>
      </c>
      <c r="U24917" s="109" t="s">
        <v>338</v>
      </c>
      <c r="V24917" s="113" t="s">
        <v>88</v>
      </c>
      <c r="W24917" s="113" t="s">
        <v>149</v>
      </c>
      <c r="X24917" s="113">
        <v>4</v>
      </c>
      <c r="Y24917" s="113" t="s">
        <v>14836</v>
      </c>
      <c r="Z24917" s="113" t="s">
        <v>342</v>
      </c>
      <c r="AA24917" s="113" t="s">
        <v>14834</v>
      </c>
      <c r="AB24917" s="113" t="s">
        <v>14834</v>
      </c>
      <c r="AC24917" s="113" t="s">
        <v>14834</v>
      </c>
      <c r="AD24917" s="113" t="s">
        <v>14834</v>
      </c>
    </row>
    <row r="24918" spans="1:30" ht="51.75" x14ac:dyDescent="0.25">
      <c r="A24918" t="str">
        <f t="shared" si="389"/>
        <v>Natural Gas Internal Combustion Engine.NG</v>
      </c>
      <c r="B24918" t="str">
        <f>INDEX(Crosswalk!$B$2:$B$47,MATCH(A24918,Crosswalk!$A$2:$A$47,0))</f>
        <v>natural gas peaker</v>
      </c>
      <c r="C24918" t="b">
        <f>INDEX(Crosswalk!$F$7:$F$13,MATCH(W24918,Crosswalk!$E$7:$E$13,0))</f>
        <v>0</v>
      </c>
      <c r="D24918" s="114">
        <v>65118</v>
      </c>
      <c r="E24918" s="110" t="s">
        <v>13491</v>
      </c>
      <c r="F24918" s="114">
        <v>65945</v>
      </c>
      <c r="G24918" s="110" t="s">
        <v>13492</v>
      </c>
      <c r="H24918" s="113" t="s">
        <v>35</v>
      </c>
      <c r="I24918" s="113" t="s">
        <v>15456</v>
      </c>
      <c r="J24918" s="115" t="s">
        <v>11788</v>
      </c>
      <c r="K24918" s="113" t="s">
        <v>181</v>
      </c>
      <c r="L24918" s="113" t="s">
        <v>87</v>
      </c>
      <c r="M24918" s="113" t="s">
        <v>14834</v>
      </c>
      <c r="N24918" s="113" t="s">
        <v>14901</v>
      </c>
      <c r="O24918" s="112">
        <v>0.6</v>
      </c>
      <c r="P24918" s="112">
        <v>0.6</v>
      </c>
      <c r="Q24918" s="112">
        <v>0.3</v>
      </c>
      <c r="R24918" s="113" t="s">
        <v>88</v>
      </c>
      <c r="S24918" s="113">
        <v>2023</v>
      </c>
      <c r="T24918" s="109" t="s">
        <v>338</v>
      </c>
      <c r="U24918" s="109" t="s">
        <v>338</v>
      </c>
      <c r="V24918" s="113" t="s">
        <v>88</v>
      </c>
      <c r="W24918" s="113" t="s">
        <v>149</v>
      </c>
      <c r="X24918" s="113">
        <v>4</v>
      </c>
      <c r="Y24918" s="113" t="s">
        <v>14836</v>
      </c>
      <c r="Z24918" s="113" t="s">
        <v>102</v>
      </c>
      <c r="AA24918" s="113" t="s">
        <v>14834</v>
      </c>
      <c r="AB24918" s="113" t="s">
        <v>14834</v>
      </c>
      <c r="AC24918" s="113" t="s">
        <v>14834</v>
      </c>
      <c r="AD24918" s="113" t="s">
        <v>14834</v>
      </c>
    </row>
    <row r="24919" spans="1:30" ht="51.75" x14ac:dyDescent="0.25">
      <c r="A24919" t="str">
        <f t="shared" si="389"/>
        <v>Natural Gas Internal Combustion Engine.NG</v>
      </c>
      <c r="B24919" t="str">
        <f>INDEX(Crosswalk!$B$2:$B$47,MATCH(A24919,Crosswalk!$A$2:$A$47,0))</f>
        <v>natural gas peaker</v>
      </c>
      <c r="C24919" t="b">
        <f>INDEX(Crosswalk!$F$7:$F$13,MATCH(W24919,Crosswalk!$E$7:$E$13,0))</f>
        <v>0</v>
      </c>
      <c r="D24919" s="114">
        <v>65118</v>
      </c>
      <c r="E24919" s="110" t="s">
        <v>13491</v>
      </c>
      <c r="F24919" s="114">
        <v>65945</v>
      </c>
      <c r="G24919" s="110" t="s">
        <v>13492</v>
      </c>
      <c r="H24919" s="113" t="s">
        <v>35</v>
      </c>
      <c r="I24919" s="113" t="s">
        <v>15456</v>
      </c>
      <c r="J24919" s="115" t="s">
        <v>11789</v>
      </c>
      <c r="K24919" s="113" t="s">
        <v>181</v>
      </c>
      <c r="L24919" s="113" t="s">
        <v>87</v>
      </c>
      <c r="M24919" s="113" t="s">
        <v>14834</v>
      </c>
      <c r="N24919" s="113" t="s">
        <v>14901</v>
      </c>
      <c r="O24919" s="112">
        <v>0.6</v>
      </c>
      <c r="P24919" s="112">
        <v>0.6</v>
      </c>
      <c r="Q24919" s="112">
        <v>0.3</v>
      </c>
      <c r="R24919" s="113" t="s">
        <v>88</v>
      </c>
      <c r="S24919" s="113">
        <v>2023</v>
      </c>
      <c r="T24919" s="109" t="s">
        <v>338</v>
      </c>
      <c r="U24919" s="109" t="s">
        <v>338</v>
      </c>
      <c r="V24919" s="113" t="s">
        <v>88</v>
      </c>
      <c r="W24919" s="113" t="s">
        <v>149</v>
      </c>
      <c r="X24919" s="113">
        <v>4</v>
      </c>
      <c r="Y24919" s="113" t="s">
        <v>14836</v>
      </c>
      <c r="Z24919" s="113" t="s">
        <v>102</v>
      </c>
      <c r="AA24919" s="113" t="s">
        <v>14834</v>
      </c>
      <c r="AB24919" s="113" t="s">
        <v>14834</v>
      </c>
      <c r="AC24919" s="113" t="s">
        <v>14834</v>
      </c>
      <c r="AD24919" s="113" t="s">
        <v>14834</v>
      </c>
    </row>
    <row r="24920" spans="1:30" ht="51.75" x14ac:dyDescent="0.25">
      <c r="A24920" t="str">
        <f t="shared" si="389"/>
        <v>Natural Gas Internal Combustion Engine.NG</v>
      </c>
      <c r="B24920" t="str">
        <f>INDEX(Crosswalk!$B$2:$B$47,MATCH(A24920,Crosswalk!$A$2:$A$47,0))</f>
        <v>natural gas peaker</v>
      </c>
      <c r="C24920" t="b">
        <f>INDEX(Crosswalk!$F$7:$F$13,MATCH(W24920,Crosswalk!$E$7:$E$13,0))</f>
        <v>0</v>
      </c>
      <c r="D24920" s="114">
        <v>65118</v>
      </c>
      <c r="E24920" s="110" t="s">
        <v>13491</v>
      </c>
      <c r="F24920" s="114">
        <v>65945</v>
      </c>
      <c r="G24920" s="110" t="s">
        <v>13492</v>
      </c>
      <c r="H24920" s="113" t="s">
        <v>35</v>
      </c>
      <c r="I24920" s="113" t="s">
        <v>15456</v>
      </c>
      <c r="J24920" s="115" t="s">
        <v>31542</v>
      </c>
      <c r="K24920" s="113" t="s">
        <v>181</v>
      </c>
      <c r="L24920" s="113" t="s">
        <v>87</v>
      </c>
      <c r="M24920" s="113" t="s">
        <v>14834</v>
      </c>
      <c r="N24920" s="113" t="s">
        <v>14901</v>
      </c>
      <c r="O24920" s="112">
        <v>0.6</v>
      </c>
      <c r="P24920" s="112">
        <v>0.6</v>
      </c>
      <c r="Q24920" s="112">
        <v>0.3</v>
      </c>
      <c r="R24920" s="113" t="s">
        <v>88</v>
      </c>
      <c r="S24920" s="113">
        <v>2023</v>
      </c>
      <c r="T24920" s="109" t="s">
        <v>338</v>
      </c>
      <c r="U24920" s="109" t="s">
        <v>338</v>
      </c>
      <c r="V24920" s="113" t="s">
        <v>88</v>
      </c>
      <c r="W24920" s="113" t="s">
        <v>149</v>
      </c>
      <c r="X24920" s="113">
        <v>4</v>
      </c>
      <c r="Y24920" s="113" t="s">
        <v>14836</v>
      </c>
      <c r="Z24920" s="113" t="s">
        <v>102</v>
      </c>
      <c r="AA24920" s="113" t="s">
        <v>14834</v>
      </c>
      <c r="AB24920" s="113" t="s">
        <v>14834</v>
      </c>
      <c r="AC24920" s="113" t="s">
        <v>14834</v>
      </c>
      <c r="AD24920" s="113" t="s">
        <v>14834</v>
      </c>
    </row>
    <row r="24921" spans="1:30" ht="39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NDEX(Crosswalk!$F$7:$F$13,MATCH(W24921,Crosswalk!$E$7:$E$13,0))</f>
        <v>0</v>
      </c>
      <c r="D24921" s="114">
        <v>65118</v>
      </c>
      <c r="E24921" s="110" t="s">
        <v>13491</v>
      </c>
      <c r="F24921" s="114">
        <v>65945</v>
      </c>
      <c r="G24921" s="110" t="s">
        <v>13492</v>
      </c>
      <c r="H24921" s="113" t="s">
        <v>35</v>
      </c>
      <c r="I24921" s="113" t="s">
        <v>15456</v>
      </c>
      <c r="J24921" s="115" t="s">
        <v>186</v>
      </c>
      <c r="K24921" s="113" t="s">
        <v>185</v>
      </c>
      <c r="L24921" s="113" t="s">
        <v>186</v>
      </c>
      <c r="M24921" s="113" t="s">
        <v>14834</v>
      </c>
      <c r="N24921" s="113" t="s">
        <v>14901</v>
      </c>
      <c r="O24921" s="112">
        <v>1.7</v>
      </c>
      <c r="P24921" s="112">
        <v>1.7</v>
      </c>
      <c r="Q24921" s="112" t="s">
        <v>338</v>
      </c>
      <c r="R24921" s="113" t="s">
        <v>88</v>
      </c>
      <c r="S24921" s="113">
        <v>2022</v>
      </c>
      <c r="T24921" s="109" t="s">
        <v>338</v>
      </c>
      <c r="U24921" s="109" t="s">
        <v>338</v>
      </c>
      <c r="V24921" s="113" t="s">
        <v>88</v>
      </c>
      <c r="W24921" s="113" t="s">
        <v>149</v>
      </c>
      <c r="X24921" s="113">
        <v>4</v>
      </c>
      <c r="Y24921" s="113" t="s">
        <v>14836</v>
      </c>
      <c r="Z24921" s="113" t="s">
        <v>187</v>
      </c>
      <c r="AA24921" s="113" t="s">
        <v>14834</v>
      </c>
      <c r="AB24921" s="113" t="s">
        <v>14834</v>
      </c>
      <c r="AC24921" s="113" t="s">
        <v>14834</v>
      </c>
      <c r="AD24921" s="113" t="s">
        <v>14834</v>
      </c>
    </row>
    <row r="24922" spans="1:30" ht="39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NDEX(Crosswalk!$F$7:$F$13,MATCH(W24922,Crosswalk!$E$7:$E$13,0))</f>
        <v>1</v>
      </c>
      <c r="D24922" s="114">
        <v>65117</v>
      </c>
      <c r="E24922" s="110" t="s">
        <v>27692</v>
      </c>
      <c r="F24922" s="114">
        <v>65946</v>
      </c>
      <c r="G24922" s="110" t="s">
        <v>27692</v>
      </c>
      <c r="H24922" s="113" t="s">
        <v>64</v>
      </c>
      <c r="I24922" s="113" t="s">
        <v>27693</v>
      </c>
      <c r="J24922" s="115" t="s">
        <v>11118</v>
      </c>
      <c r="K24922" s="113" t="s">
        <v>185</v>
      </c>
      <c r="L24922" s="113" t="s">
        <v>186</v>
      </c>
      <c r="M24922" s="113" t="s">
        <v>14834</v>
      </c>
      <c r="N24922" s="113" t="s">
        <v>14835</v>
      </c>
      <c r="O24922" s="112">
        <v>3</v>
      </c>
      <c r="P24922" s="112">
        <v>3</v>
      </c>
      <c r="Q24922" s="112" t="s">
        <v>338</v>
      </c>
      <c r="R24922" s="113" t="s">
        <v>88</v>
      </c>
      <c r="S24922" s="113">
        <v>2022</v>
      </c>
      <c r="T24922" s="109" t="s">
        <v>338</v>
      </c>
      <c r="U24922" s="109" t="s">
        <v>338</v>
      </c>
      <c r="V24922" s="113" t="s">
        <v>88</v>
      </c>
      <c r="W24922" s="113" t="s">
        <v>89</v>
      </c>
      <c r="X24922" s="113">
        <v>2</v>
      </c>
      <c r="Y24922" s="113" t="s">
        <v>14836</v>
      </c>
      <c r="Z24922" s="113" t="s">
        <v>187</v>
      </c>
      <c r="AA24922" s="113" t="s">
        <v>14834</v>
      </c>
      <c r="AB24922" s="113" t="s">
        <v>14834</v>
      </c>
      <c r="AC24922" s="113" t="s">
        <v>14834</v>
      </c>
      <c r="AD24922" s="113" t="s">
        <v>14834</v>
      </c>
    </row>
    <row r="24923" spans="1:30" ht="39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NDEX(Crosswalk!$F$7:$F$13,MATCH(W24923,Crosswalk!$E$7:$E$13,0))</f>
        <v>1</v>
      </c>
      <c r="D24923" s="114">
        <v>65120</v>
      </c>
      <c r="E24923" s="110" t="s">
        <v>31543</v>
      </c>
      <c r="F24923" s="114">
        <v>65949</v>
      </c>
      <c r="G24923" s="110" t="s">
        <v>31543</v>
      </c>
      <c r="H24923" s="113" t="s">
        <v>59</v>
      </c>
      <c r="I24923" s="113" t="s">
        <v>16361</v>
      </c>
      <c r="J24923" s="115" t="s">
        <v>13317</v>
      </c>
      <c r="K24923" s="113" t="s">
        <v>185</v>
      </c>
      <c r="L24923" s="113" t="s">
        <v>186</v>
      </c>
      <c r="M24923" s="113" t="s">
        <v>14834</v>
      </c>
      <c r="N24923" s="113" t="s">
        <v>14835</v>
      </c>
      <c r="O24923" s="112">
        <v>8</v>
      </c>
      <c r="P24923" s="112">
        <v>8</v>
      </c>
      <c r="Q24923" s="112" t="s">
        <v>338</v>
      </c>
      <c r="R24923" s="113" t="s">
        <v>88</v>
      </c>
      <c r="S24923" s="113">
        <v>2023</v>
      </c>
      <c r="T24923" s="109" t="s">
        <v>338</v>
      </c>
      <c r="U24923" s="109" t="s">
        <v>338</v>
      </c>
      <c r="V24923" s="113" t="s">
        <v>88</v>
      </c>
      <c r="W24923" s="113" t="s">
        <v>89</v>
      </c>
      <c r="X24923" s="113">
        <v>2</v>
      </c>
      <c r="Y24923" s="113" t="s">
        <v>14836</v>
      </c>
      <c r="Z24923" s="113" t="s">
        <v>187</v>
      </c>
      <c r="AA24923" s="113" t="s">
        <v>14834</v>
      </c>
      <c r="AB24923" s="113" t="s">
        <v>14834</v>
      </c>
      <c r="AC24923" s="113" t="s">
        <v>14834</v>
      </c>
      <c r="AD24923" s="113" t="s">
        <v>14834</v>
      </c>
    </row>
    <row r="24924" spans="1:30" ht="26.25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 t="b">
        <f>INDEX(Crosswalk!$F$7:$F$13,MATCH(W24924,Crosswalk!$E$7:$E$13,0))</f>
        <v>1</v>
      </c>
      <c r="D24924" s="114">
        <v>65122</v>
      </c>
      <c r="E24924" s="110" t="s">
        <v>31544</v>
      </c>
      <c r="F24924" s="114">
        <v>65950</v>
      </c>
      <c r="G24924" s="110" t="s">
        <v>31545</v>
      </c>
      <c r="H24924" s="113" t="s">
        <v>36</v>
      </c>
      <c r="I24924" s="113" t="s">
        <v>2285</v>
      </c>
      <c r="J24924" s="115" t="s">
        <v>31546</v>
      </c>
      <c r="K24924" s="113" t="s">
        <v>340</v>
      </c>
      <c r="L24924" s="113" t="s">
        <v>341</v>
      </c>
      <c r="M24924" s="113" t="s">
        <v>14834</v>
      </c>
      <c r="N24924" s="113" t="s">
        <v>14835</v>
      </c>
      <c r="O24924" s="112">
        <v>1.8</v>
      </c>
      <c r="P24924" s="112">
        <v>1.8</v>
      </c>
      <c r="Q24924" s="112" t="s">
        <v>338</v>
      </c>
      <c r="R24924" s="113" t="s">
        <v>88</v>
      </c>
      <c r="S24924" s="113">
        <v>2023</v>
      </c>
      <c r="T24924" s="109" t="s">
        <v>338</v>
      </c>
      <c r="U24924" s="109" t="s">
        <v>338</v>
      </c>
      <c r="V24924" s="113" t="s">
        <v>88</v>
      </c>
      <c r="W24924" s="113" t="s">
        <v>89</v>
      </c>
      <c r="X24924" s="113">
        <v>2</v>
      </c>
      <c r="Y24924" s="113" t="s">
        <v>14836</v>
      </c>
      <c r="Z24924" s="113" t="s">
        <v>342</v>
      </c>
      <c r="AA24924" s="113" t="s">
        <v>14834</v>
      </c>
      <c r="AB24924" s="113" t="s">
        <v>14834</v>
      </c>
      <c r="AC24924" s="113" t="s">
        <v>14834</v>
      </c>
      <c r="AD24924" s="113" t="s">
        <v>14834</v>
      </c>
    </row>
    <row r="24925" spans="1:30" ht="39" x14ac:dyDescent="0.25">
      <c r="A24925" t="str">
        <f t="shared" si="389"/>
        <v>Solar Photovoltaic.SUN</v>
      </c>
      <c r="B24925" t="str">
        <f>INDEX(Crosswalk!$B$2:$B$47,MATCH(A24925,Crosswalk!$A$2:$A$47,0))</f>
        <v>solar PV</v>
      </c>
      <c r="C24925" t="b">
        <f>INDEX(Crosswalk!$F$7:$F$13,MATCH(W24925,Crosswalk!$E$7:$E$13,0))</f>
        <v>1</v>
      </c>
      <c r="D24925" s="114">
        <v>65122</v>
      </c>
      <c r="E24925" s="110" t="s">
        <v>31544</v>
      </c>
      <c r="F24925" s="114">
        <v>65950</v>
      </c>
      <c r="G24925" s="110" t="s">
        <v>31545</v>
      </c>
      <c r="H24925" s="113" t="s">
        <v>36</v>
      </c>
      <c r="I24925" s="113" t="s">
        <v>2285</v>
      </c>
      <c r="J24925" s="115" t="s">
        <v>31547</v>
      </c>
      <c r="K24925" s="113" t="s">
        <v>185</v>
      </c>
      <c r="L24925" s="113" t="s">
        <v>186</v>
      </c>
      <c r="M24925" s="113" t="s">
        <v>14834</v>
      </c>
      <c r="N24925" s="113" t="s">
        <v>14835</v>
      </c>
      <c r="O24925" s="112">
        <v>2</v>
      </c>
      <c r="P24925" s="112">
        <v>2</v>
      </c>
      <c r="Q24925" s="112" t="s">
        <v>338</v>
      </c>
      <c r="R24925" s="113" t="s">
        <v>88</v>
      </c>
      <c r="S24925" s="113">
        <v>2023</v>
      </c>
      <c r="T24925" s="109" t="s">
        <v>338</v>
      </c>
      <c r="U24925" s="109" t="s">
        <v>338</v>
      </c>
      <c r="V24925" s="113" t="s">
        <v>88</v>
      </c>
      <c r="W24925" s="113" t="s">
        <v>89</v>
      </c>
      <c r="X24925" s="113">
        <v>2</v>
      </c>
      <c r="Y24925" s="113" t="s">
        <v>14836</v>
      </c>
      <c r="Z24925" s="113" t="s">
        <v>187</v>
      </c>
      <c r="AA24925" s="113" t="s">
        <v>14834</v>
      </c>
      <c r="AB24925" s="113" t="s">
        <v>14834</v>
      </c>
      <c r="AC24925" s="113" t="s">
        <v>14834</v>
      </c>
      <c r="AD24925" s="113" t="s">
        <v>14834</v>
      </c>
    </row>
    <row r="24926" spans="1:30" ht="26.25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 t="b">
        <f>INDEX(Crosswalk!$F$7:$F$13,MATCH(W24926,Crosswalk!$E$7:$E$13,0))</f>
        <v>1</v>
      </c>
      <c r="D24926" s="114">
        <v>65129</v>
      </c>
      <c r="E24926" s="110" t="s">
        <v>31548</v>
      </c>
      <c r="F24926" s="114">
        <v>65951</v>
      </c>
      <c r="G24926" s="110" t="s">
        <v>31549</v>
      </c>
      <c r="H24926" s="113" t="s">
        <v>54</v>
      </c>
      <c r="I24926" s="113" t="s">
        <v>16578</v>
      </c>
      <c r="J24926" s="115" t="s">
        <v>31550</v>
      </c>
      <c r="K24926" s="113" t="s">
        <v>340</v>
      </c>
      <c r="L24926" s="113" t="s">
        <v>341</v>
      </c>
      <c r="M24926" s="113" t="s">
        <v>14834</v>
      </c>
      <c r="N24926" s="113" t="s">
        <v>14835</v>
      </c>
      <c r="O24926" s="112">
        <v>12</v>
      </c>
      <c r="P24926" s="112">
        <v>12</v>
      </c>
      <c r="Q24926" s="112" t="s">
        <v>338</v>
      </c>
      <c r="R24926" s="113" t="s">
        <v>88</v>
      </c>
      <c r="S24926" s="113">
        <v>2023</v>
      </c>
      <c r="T24926" s="109" t="s">
        <v>338</v>
      </c>
      <c r="U24926" s="109" t="s">
        <v>338</v>
      </c>
      <c r="V24926" s="113" t="s">
        <v>88</v>
      </c>
      <c r="W24926" s="113" t="s">
        <v>89</v>
      </c>
      <c r="X24926" s="113">
        <v>2</v>
      </c>
      <c r="Y24926" s="113" t="s">
        <v>14836</v>
      </c>
      <c r="Z24926" s="113" t="s">
        <v>342</v>
      </c>
      <c r="AA24926" s="113" t="s">
        <v>14834</v>
      </c>
      <c r="AB24926" s="113" t="s">
        <v>14834</v>
      </c>
      <c r="AC24926" s="113" t="s">
        <v>14834</v>
      </c>
      <c r="AD24926" s="113" t="s">
        <v>14834</v>
      </c>
    </row>
    <row r="24927" spans="1:30" ht="26.25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 t="b">
        <f>INDEX(Crosswalk!$F$7:$F$13,MATCH(W24927,Crosswalk!$E$7:$E$13,0))</f>
        <v>1</v>
      </c>
      <c r="D24927" s="114">
        <v>65128</v>
      </c>
      <c r="E24927" s="110" t="s">
        <v>31551</v>
      </c>
      <c r="F24927" s="114">
        <v>65952</v>
      </c>
      <c r="G24927" s="110" t="s">
        <v>31552</v>
      </c>
      <c r="H24927" s="113" t="s">
        <v>47</v>
      </c>
      <c r="I24927" s="113" t="s">
        <v>15187</v>
      </c>
      <c r="J24927" s="115" t="s">
        <v>31553</v>
      </c>
      <c r="K24927" s="113" t="s">
        <v>340</v>
      </c>
      <c r="L24927" s="113" t="s">
        <v>341</v>
      </c>
      <c r="M24927" s="113" t="s">
        <v>14834</v>
      </c>
      <c r="N24927" s="113" t="s">
        <v>14835</v>
      </c>
      <c r="O24927" s="112">
        <v>20</v>
      </c>
      <c r="P24927" s="112">
        <v>20</v>
      </c>
      <c r="Q24927" s="112" t="s">
        <v>338</v>
      </c>
      <c r="R24927" s="113" t="s">
        <v>88</v>
      </c>
      <c r="S24927" s="113">
        <v>2023</v>
      </c>
      <c r="T24927" s="109" t="s">
        <v>338</v>
      </c>
      <c r="U24927" s="109" t="s">
        <v>338</v>
      </c>
      <c r="V24927" s="113" t="s">
        <v>88</v>
      </c>
      <c r="W24927" s="113" t="s">
        <v>89</v>
      </c>
      <c r="X24927" s="113">
        <v>2</v>
      </c>
      <c r="Y24927" s="113" t="s">
        <v>14836</v>
      </c>
      <c r="Z24927" s="113" t="s">
        <v>342</v>
      </c>
      <c r="AA24927" s="113" t="s">
        <v>14834</v>
      </c>
      <c r="AB24927" s="113" t="s">
        <v>14834</v>
      </c>
      <c r="AC24927" s="113" t="s">
        <v>14834</v>
      </c>
      <c r="AD24927" s="113" t="s">
        <v>14834</v>
      </c>
    </row>
    <row r="24928" spans="1:30" ht="26.25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 t="b">
        <f>INDEX(Crosswalk!$F$7:$F$13,MATCH(W24928,Crosswalk!$E$7:$E$13,0))</f>
        <v>1</v>
      </c>
      <c r="D24928" s="114">
        <v>65127</v>
      </c>
      <c r="E24928" s="110" t="s">
        <v>31554</v>
      </c>
      <c r="F24928" s="114">
        <v>65953</v>
      </c>
      <c r="G24928" s="110" t="s">
        <v>31555</v>
      </c>
      <c r="H24928" s="113" t="s">
        <v>47</v>
      </c>
      <c r="I24928" s="113" t="s">
        <v>20314</v>
      </c>
      <c r="J24928" s="115" t="s">
        <v>13336</v>
      </c>
      <c r="K24928" s="113" t="s">
        <v>340</v>
      </c>
      <c r="L24928" s="113" t="s">
        <v>341</v>
      </c>
      <c r="M24928" s="113" t="s">
        <v>14834</v>
      </c>
      <c r="N24928" s="113" t="s">
        <v>14835</v>
      </c>
      <c r="O24928" s="112">
        <v>7</v>
      </c>
      <c r="P24928" s="112">
        <v>7</v>
      </c>
      <c r="Q24928" s="112" t="s">
        <v>338</v>
      </c>
      <c r="R24928" s="113" t="s">
        <v>88</v>
      </c>
      <c r="S24928" s="113">
        <v>2023</v>
      </c>
      <c r="T24928" s="109" t="s">
        <v>338</v>
      </c>
      <c r="U24928" s="109" t="s">
        <v>338</v>
      </c>
      <c r="V24928" s="113" t="s">
        <v>88</v>
      </c>
      <c r="W24928" s="113" t="s">
        <v>89</v>
      </c>
      <c r="X24928" s="113">
        <v>2</v>
      </c>
      <c r="Y24928" s="113" t="s">
        <v>14836</v>
      </c>
      <c r="Z24928" s="113" t="s">
        <v>342</v>
      </c>
      <c r="AA24928" s="113" t="s">
        <v>14834</v>
      </c>
      <c r="AB24928" s="113" t="s">
        <v>14834</v>
      </c>
      <c r="AC24928" s="113" t="s">
        <v>14834</v>
      </c>
      <c r="AD24928" s="113" t="s">
        <v>14834</v>
      </c>
    </row>
    <row r="24929" spans="1:30" ht="39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NDEX(Crosswalk!$F$7:$F$13,MATCH(W24929,Crosswalk!$E$7:$E$13,0))</f>
        <v>1</v>
      </c>
      <c r="D24929" s="114">
        <v>65121</v>
      </c>
      <c r="E24929" s="110" t="s">
        <v>27694</v>
      </c>
      <c r="F24929" s="114">
        <v>65954</v>
      </c>
      <c r="G24929" s="110" t="s">
        <v>27694</v>
      </c>
      <c r="H24929" s="113" t="s">
        <v>59</v>
      </c>
      <c r="I24929" s="113" t="s">
        <v>1608</v>
      </c>
      <c r="J24929" s="115" t="s">
        <v>18381</v>
      </c>
      <c r="K24929" s="113" t="s">
        <v>185</v>
      </c>
      <c r="L24929" s="113" t="s">
        <v>186</v>
      </c>
      <c r="M24929" s="113" t="s">
        <v>14834</v>
      </c>
      <c r="N24929" s="113" t="s">
        <v>14835</v>
      </c>
      <c r="O24929" s="112">
        <v>5</v>
      </c>
      <c r="P24929" s="112">
        <v>5</v>
      </c>
      <c r="Q24929" s="112" t="s">
        <v>338</v>
      </c>
      <c r="R24929" s="113" t="s">
        <v>88</v>
      </c>
      <c r="S24929" s="113">
        <v>2022</v>
      </c>
      <c r="T24929" s="109" t="s">
        <v>338</v>
      </c>
      <c r="U24929" s="109" t="s">
        <v>338</v>
      </c>
      <c r="V24929" s="113" t="s">
        <v>88</v>
      </c>
      <c r="W24929" s="113" t="s">
        <v>89</v>
      </c>
      <c r="X24929" s="113">
        <v>2</v>
      </c>
      <c r="Y24929" s="113" t="s">
        <v>14836</v>
      </c>
      <c r="Z24929" s="113" t="s">
        <v>187</v>
      </c>
      <c r="AA24929" s="113" t="s">
        <v>14834</v>
      </c>
      <c r="AB24929" s="113" t="s">
        <v>14834</v>
      </c>
      <c r="AC24929" s="113" t="s">
        <v>14834</v>
      </c>
      <c r="AD24929" s="113" t="s">
        <v>14834</v>
      </c>
    </row>
    <row r="24930" spans="1:30" ht="39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NDEX(Crosswalk!$F$7:$F$13,MATCH(W24930,Crosswalk!$E$7:$E$13,0))</f>
        <v>1</v>
      </c>
      <c r="D24930" s="114">
        <v>65086</v>
      </c>
      <c r="E24930" s="110" t="s">
        <v>13543</v>
      </c>
      <c r="F24930" s="114">
        <v>65955</v>
      </c>
      <c r="G24930" s="110" t="s">
        <v>13543</v>
      </c>
      <c r="H24930" s="113" t="s">
        <v>60</v>
      </c>
      <c r="I24930" s="113" t="s">
        <v>16382</v>
      </c>
      <c r="J24930" s="115" t="s">
        <v>13544</v>
      </c>
      <c r="K24930" s="113" t="s">
        <v>185</v>
      </c>
      <c r="L24930" s="113" t="s">
        <v>186</v>
      </c>
      <c r="M24930" s="113" t="s">
        <v>14834</v>
      </c>
      <c r="N24930" s="113" t="s">
        <v>14835</v>
      </c>
      <c r="O24930" s="112">
        <v>55</v>
      </c>
      <c r="P24930" s="112">
        <v>55</v>
      </c>
      <c r="Q24930" s="112" t="s">
        <v>338</v>
      </c>
      <c r="R24930" s="113" t="s">
        <v>88</v>
      </c>
      <c r="S24930" s="113">
        <v>2023</v>
      </c>
      <c r="T24930" s="109" t="s">
        <v>338</v>
      </c>
      <c r="U24930" s="109" t="s">
        <v>338</v>
      </c>
      <c r="V24930" s="113" t="s">
        <v>88</v>
      </c>
      <c r="W24930" s="113" t="s">
        <v>89</v>
      </c>
      <c r="X24930" s="113">
        <v>2</v>
      </c>
      <c r="Y24930" s="113" t="s">
        <v>14836</v>
      </c>
      <c r="Z24930" s="113" t="s">
        <v>187</v>
      </c>
      <c r="AA24930" s="113" t="s">
        <v>14834</v>
      </c>
      <c r="AB24930" s="113" t="s">
        <v>14834</v>
      </c>
      <c r="AC24930" s="113" t="s">
        <v>14834</v>
      </c>
      <c r="AD24930" s="113" t="s">
        <v>14834</v>
      </c>
    </row>
    <row r="24931" spans="1:30" ht="26.25" x14ac:dyDescent="0.25">
      <c r="A24931" t="str">
        <f t="shared" si="389"/>
        <v>Batteries.MWH</v>
      </c>
      <c r="B24931" t="str">
        <f>INDEX(Crosswalk!$B$2:$B$47,MATCH(A24931,Crosswalk!$A$2:$A$47,0))</f>
        <v>battery storage</v>
      </c>
      <c r="C24931" t="b">
        <f>INDEX(Crosswalk!$F$7:$F$13,MATCH(W24931,Crosswalk!$E$7:$E$13,0))</f>
        <v>1</v>
      </c>
      <c r="D24931" s="114">
        <v>64801</v>
      </c>
      <c r="E24931" s="110" t="s">
        <v>13487</v>
      </c>
      <c r="F24931" s="114">
        <v>65956</v>
      </c>
      <c r="G24931" s="110" t="s">
        <v>13488</v>
      </c>
      <c r="H24931" s="113" t="s">
        <v>5</v>
      </c>
      <c r="I24931" s="113" t="s">
        <v>14942</v>
      </c>
      <c r="J24931" s="115" t="s">
        <v>31556</v>
      </c>
      <c r="K24931" s="113" t="s">
        <v>340</v>
      </c>
      <c r="L24931" s="113" t="s">
        <v>341</v>
      </c>
      <c r="M24931" s="113" t="s">
        <v>14834</v>
      </c>
      <c r="N24931" s="113" t="s">
        <v>14835</v>
      </c>
      <c r="O24931" s="112">
        <v>88</v>
      </c>
      <c r="P24931" s="112">
        <v>88</v>
      </c>
      <c r="Q24931" s="112" t="s">
        <v>338</v>
      </c>
      <c r="R24931" s="113" t="s">
        <v>88</v>
      </c>
      <c r="S24931" s="113">
        <v>2023</v>
      </c>
      <c r="T24931" s="109" t="s">
        <v>338</v>
      </c>
      <c r="U24931" s="109" t="s">
        <v>338</v>
      </c>
      <c r="V24931" s="113" t="s">
        <v>88</v>
      </c>
      <c r="W24931" s="113" t="s">
        <v>89</v>
      </c>
      <c r="X24931" s="113">
        <v>2</v>
      </c>
      <c r="Y24931" s="113" t="s">
        <v>14836</v>
      </c>
      <c r="Z24931" s="113" t="s">
        <v>342</v>
      </c>
      <c r="AA24931" s="113" t="s">
        <v>14834</v>
      </c>
      <c r="AB24931" s="113" t="s">
        <v>14834</v>
      </c>
      <c r="AC24931" s="113" t="s">
        <v>14834</v>
      </c>
      <c r="AD24931" s="113" t="s">
        <v>14834</v>
      </c>
    </row>
    <row r="24932" spans="1:30" ht="39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NDEX(Crosswalk!$F$7:$F$13,MATCH(W24932,Crosswalk!$E$7:$E$13,0))</f>
        <v>1</v>
      </c>
      <c r="D24932" s="114">
        <v>64801</v>
      </c>
      <c r="E24932" s="110" t="s">
        <v>13487</v>
      </c>
      <c r="F24932" s="114">
        <v>65956</v>
      </c>
      <c r="G24932" s="110" t="s">
        <v>13488</v>
      </c>
      <c r="H24932" s="113" t="s">
        <v>5</v>
      </c>
      <c r="I24932" s="113" t="s">
        <v>14942</v>
      </c>
      <c r="J24932" s="115" t="s">
        <v>13489</v>
      </c>
      <c r="K24932" s="113" t="s">
        <v>185</v>
      </c>
      <c r="L24932" s="113" t="s">
        <v>186</v>
      </c>
      <c r="M24932" s="113" t="s">
        <v>14834</v>
      </c>
      <c r="N24932" s="113" t="s">
        <v>14835</v>
      </c>
      <c r="O24932" s="112">
        <v>88</v>
      </c>
      <c r="P24932" s="112">
        <v>88</v>
      </c>
      <c r="Q24932" s="112" t="s">
        <v>338</v>
      </c>
      <c r="R24932" s="113" t="s">
        <v>88</v>
      </c>
      <c r="S24932" s="113">
        <v>2023</v>
      </c>
      <c r="T24932" s="109" t="s">
        <v>338</v>
      </c>
      <c r="U24932" s="109" t="s">
        <v>338</v>
      </c>
      <c r="V24932" s="113" t="s">
        <v>88</v>
      </c>
      <c r="W24932" s="113" t="s">
        <v>89</v>
      </c>
      <c r="X24932" s="113">
        <v>2</v>
      </c>
      <c r="Y24932" s="113" t="s">
        <v>14836</v>
      </c>
      <c r="Z24932" s="113" t="s">
        <v>187</v>
      </c>
      <c r="AA24932" s="113" t="s">
        <v>14834</v>
      </c>
      <c r="AB24932" s="113" t="s">
        <v>14834</v>
      </c>
      <c r="AC24932" s="113" t="s">
        <v>14834</v>
      </c>
      <c r="AD24932" s="113" t="s">
        <v>14834</v>
      </c>
    </row>
    <row r="24933" spans="1:30" ht="39" x14ac:dyDescent="0.25">
      <c r="A24933" t="str">
        <f t="shared" si="389"/>
        <v>Solar Photovoltaic.SUN</v>
      </c>
      <c r="B24933" t="str">
        <f>INDEX(Crosswalk!$B$2:$B$47,MATCH(A24933,Crosswalk!$A$2:$A$47,0))</f>
        <v>solar PV</v>
      </c>
      <c r="C24933" t="b">
        <f>INDEX(Crosswalk!$F$7:$F$13,MATCH(W24933,Crosswalk!$E$7:$E$13,0))</f>
        <v>1</v>
      </c>
      <c r="D24933" s="114">
        <v>61944</v>
      </c>
      <c r="E24933" s="110" t="s">
        <v>13318</v>
      </c>
      <c r="F24933" s="114">
        <v>65958</v>
      </c>
      <c r="G24933" s="110" t="s">
        <v>31557</v>
      </c>
      <c r="H24933" s="113" t="s">
        <v>5257</v>
      </c>
      <c r="I24933" s="113" t="s">
        <v>20417</v>
      </c>
      <c r="J24933" s="115" t="s">
        <v>10468</v>
      </c>
      <c r="K24933" s="113" t="s">
        <v>185</v>
      </c>
      <c r="L24933" s="113" t="s">
        <v>186</v>
      </c>
      <c r="M24933" s="113" t="s">
        <v>14834</v>
      </c>
      <c r="N24933" s="113" t="s">
        <v>14901</v>
      </c>
      <c r="O24933" s="112">
        <v>1.1000000000000001</v>
      </c>
      <c r="P24933" s="112">
        <v>1.1000000000000001</v>
      </c>
      <c r="Q24933" s="112" t="s">
        <v>338</v>
      </c>
      <c r="R24933" s="113" t="s">
        <v>88</v>
      </c>
      <c r="S24933" s="113">
        <v>2023</v>
      </c>
      <c r="T24933" s="109" t="s">
        <v>338</v>
      </c>
      <c r="U24933" s="109" t="s">
        <v>338</v>
      </c>
      <c r="V24933" s="113" t="s">
        <v>88</v>
      </c>
      <c r="W24933" s="113" t="s">
        <v>89</v>
      </c>
      <c r="X24933" s="113">
        <v>2</v>
      </c>
      <c r="Y24933" s="113" t="s">
        <v>14836</v>
      </c>
      <c r="Z24933" s="113" t="s">
        <v>187</v>
      </c>
      <c r="AA24933" s="113" t="s">
        <v>14834</v>
      </c>
      <c r="AB24933" s="113" t="s">
        <v>14834</v>
      </c>
      <c r="AC24933" s="113" t="s">
        <v>14834</v>
      </c>
      <c r="AD24933" s="113" t="s">
        <v>14834</v>
      </c>
    </row>
    <row r="24934" spans="1:30" ht="39" x14ac:dyDescent="0.25">
      <c r="A24934" t="str">
        <f t="shared" si="389"/>
        <v>Solar Photovoltaic.SUN</v>
      </c>
      <c r="B24934" t="str">
        <f>INDEX(Crosswalk!$B$2:$B$47,MATCH(A24934,Crosswalk!$A$2:$A$47,0))</f>
        <v>solar PV</v>
      </c>
      <c r="C24934" t="b">
        <f>INDEX(Crosswalk!$F$7:$F$13,MATCH(W24934,Crosswalk!$E$7:$E$13,0))</f>
        <v>1</v>
      </c>
      <c r="D24934" s="114">
        <v>61944</v>
      </c>
      <c r="E24934" s="110" t="s">
        <v>13318</v>
      </c>
      <c r="F24934" s="114">
        <v>65960</v>
      </c>
      <c r="G24934" s="110" t="s">
        <v>13604</v>
      </c>
      <c r="H24934" s="113" t="s">
        <v>35</v>
      </c>
      <c r="I24934" s="113" t="s">
        <v>15739</v>
      </c>
      <c r="J24934" s="115" t="s">
        <v>10468</v>
      </c>
      <c r="K24934" s="113" t="s">
        <v>185</v>
      </c>
      <c r="L24934" s="113" t="s">
        <v>186</v>
      </c>
      <c r="M24934" s="113" t="s">
        <v>14834</v>
      </c>
      <c r="N24934" s="113" t="s">
        <v>14901</v>
      </c>
      <c r="O24934" s="112">
        <v>1.7</v>
      </c>
      <c r="P24934" s="112">
        <v>1.7</v>
      </c>
      <c r="Q24934" s="112" t="s">
        <v>338</v>
      </c>
      <c r="R24934" s="113" t="s">
        <v>88</v>
      </c>
      <c r="S24934" s="113">
        <v>2023</v>
      </c>
      <c r="T24934" s="109" t="s">
        <v>338</v>
      </c>
      <c r="U24934" s="109" t="s">
        <v>338</v>
      </c>
      <c r="V24934" s="113" t="s">
        <v>88</v>
      </c>
      <c r="W24934" s="113" t="s">
        <v>89</v>
      </c>
      <c r="X24934" s="113">
        <v>2</v>
      </c>
      <c r="Y24934" s="113" t="s">
        <v>14836</v>
      </c>
      <c r="Z24934" s="113" t="s">
        <v>187</v>
      </c>
      <c r="AA24934" s="113" t="s">
        <v>14834</v>
      </c>
      <c r="AB24934" s="113" t="s">
        <v>14834</v>
      </c>
      <c r="AC24934" s="113" t="s">
        <v>14834</v>
      </c>
      <c r="AD24934" s="113" t="s">
        <v>14834</v>
      </c>
    </row>
    <row r="24935" spans="1:30" ht="39" x14ac:dyDescent="0.25">
      <c r="A24935" t="str">
        <f t="shared" si="389"/>
        <v>Solar Photovoltaic.SUN</v>
      </c>
      <c r="B24935" t="str">
        <f>INDEX(Crosswalk!$B$2:$B$47,MATCH(A24935,Crosswalk!$A$2:$A$47,0))</f>
        <v>solar PV</v>
      </c>
      <c r="C24935" t="b">
        <f>INDEX(Crosswalk!$F$7:$F$13,MATCH(W24935,Crosswalk!$E$7:$E$13,0))</f>
        <v>1</v>
      </c>
      <c r="D24935" s="114">
        <v>61944</v>
      </c>
      <c r="E24935" s="110" t="s">
        <v>13318</v>
      </c>
      <c r="F24935" s="114">
        <v>65961</v>
      </c>
      <c r="G24935" s="110" t="s">
        <v>31558</v>
      </c>
      <c r="H24935" s="113" t="s">
        <v>35</v>
      </c>
      <c r="I24935" s="113" t="s">
        <v>15739</v>
      </c>
      <c r="J24935" s="115" t="s">
        <v>10468</v>
      </c>
      <c r="K24935" s="113" t="s">
        <v>185</v>
      </c>
      <c r="L24935" s="113" t="s">
        <v>186</v>
      </c>
      <c r="M24935" s="113" t="s">
        <v>14834</v>
      </c>
      <c r="N24935" s="113" t="s">
        <v>14901</v>
      </c>
      <c r="O24935" s="112">
        <v>1.7</v>
      </c>
      <c r="P24935" s="112">
        <v>1.7</v>
      </c>
      <c r="Q24935" s="112" t="s">
        <v>338</v>
      </c>
      <c r="R24935" s="113" t="s">
        <v>88</v>
      </c>
      <c r="S24935" s="113">
        <v>2023</v>
      </c>
      <c r="T24935" s="109" t="s">
        <v>338</v>
      </c>
      <c r="U24935" s="109" t="s">
        <v>338</v>
      </c>
      <c r="V24935" s="113" t="s">
        <v>88</v>
      </c>
      <c r="W24935" s="113" t="s">
        <v>89</v>
      </c>
      <c r="X24935" s="113">
        <v>2</v>
      </c>
      <c r="Y24935" s="113" t="s">
        <v>14836</v>
      </c>
      <c r="Z24935" s="113" t="s">
        <v>187</v>
      </c>
      <c r="AA24935" s="113" t="s">
        <v>14834</v>
      </c>
      <c r="AB24935" s="113" t="s">
        <v>14834</v>
      </c>
      <c r="AC24935" s="113" t="s">
        <v>14834</v>
      </c>
      <c r="AD24935" s="113" t="s">
        <v>14834</v>
      </c>
    </row>
    <row r="24936" spans="1:30" ht="39" x14ac:dyDescent="0.25">
      <c r="A24936" t="str">
        <f t="shared" si="389"/>
        <v>Solar Photovoltaic.SUN</v>
      </c>
      <c r="B24936" t="str">
        <f>INDEX(Crosswalk!$B$2:$B$47,MATCH(A24936,Crosswalk!$A$2:$A$47,0))</f>
        <v>solar PV</v>
      </c>
      <c r="C24936" t="b">
        <f>INDEX(Crosswalk!$F$7:$F$13,MATCH(W24936,Crosswalk!$E$7:$E$13,0))</f>
        <v>1</v>
      </c>
      <c r="D24936" s="114">
        <v>56769</v>
      </c>
      <c r="E24936" s="110" t="s">
        <v>10427</v>
      </c>
      <c r="F24936" s="114">
        <v>65963</v>
      </c>
      <c r="G24936" s="110" t="s">
        <v>31559</v>
      </c>
      <c r="H24936" s="113" t="s">
        <v>5</v>
      </c>
      <c r="I24936" s="113" t="s">
        <v>14926</v>
      </c>
      <c r="J24936" s="115" t="s">
        <v>31560</v>
      </c>
      <c r="K24936" s="113" t="s">
        <v>185</v>
      </c>
      <c r="L24936" s="113" t="s">
        <v>186</v>
      </c>
      <c r="M24936" s="113" t="s">
        <v>14834</v>
      </c>
      <c r="N24936" s="113" t="s">
        <v>14835</v>
      </c>
      <c r="O24936" s="112">
        <v>60</v>
      </c>
      <c r="P24936" s="112">
        <v>60</v>
      </c>
      <c r="Q24936" s="112" t="s">
        <v>338</v>
      </c>
      <c r="R24936" s="113" t="s">
        <v>88</v>
      </c>
      <c r="S24936" s="113">
        <v>2023</v>
      </c>
      <c r="T24936" s="109" t="s">
        <v>338</v>
      </c>
      <c r="U24936" s="109" t="s">
        <v>338</v>
      </c>
      <c r="V24936" s="113" t="s">
        <v>88</v>
      </c>
      <c r="W24936" s="113" t="s">
        <v>89</v>
      </c>
      <c r="X24936" s="113">
        <v>2</v>
      </c>
      <c r="Y24936" s="113" t="s">
        <v>14836</v>
      </c>
      <c r="Z24936" s="113" t="s">
        <v>187</v>
      </c>
      <c r="AA24936" s="113" t="s">
        <v>14834</v>
      </c>
      <c r="AB24936" s="113" t="s">
        <v>14834</v>
      </c>
      <c r="AC24936" s="113" t="s">
        <v>14834</v>
      </c>
      <c r="AD24936" s="113" t="s">
        <v>14834</v>
      </c>
    </row>
    <row r="24937" spans="1:30" ht="26.25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 t="b">
        <f>INDEX(Crosswalk!$F$7:$F$13,MATCH(W24937,Crosswalk!$E$7:$E$13,0))</f>
        <v>1</v>
      </c>
      <c r="D24937" s="114">
        <v>56769</v>
      </c>
      <c r="E24937" s="110" t="s">
        <v>10427</v>
      </c>
      <c r="F24937" s="114">
        <v>65963</v>
      </c>
      <c r="G24937" s="110" t="s">
        <v>31559</v>
      </c>
      <c r="H24937" s="113" t="s">
        <v>5</v>
      </c>
      <c r="I24937" s="113" t="s">
        <v>14926</v>
      </c>
      <c r="J24937" s="115" t="s">
        <v>31561</v>
      </c>
      <c r="K24937" s="113" t="s">
        <v>340</v>
      </c>
      <c r="L24937" s="113" t="s">
        <v>341</v>
      </c>
      <c r="M24937" s="113" t="s">
        <v>14834</v>
      </c>
      <c r="N24937" s="113" t="s">
        <v>14835</v>
      </c>
      <c r="O24937" s="112">
        <v>60</v>
      </c>
      <c r="P24937" s="112">
        <v>60</v>
      </c>
      <c r="Q24937" s="112" t="s">
        <v>338</v>
      </c>
      <c r="R24937" s="113" t="s">
        <v>88</v>
      </c>
      <c r="S24937" s="113">
        <v>2023</v>
      </c>
      <c r="T24937" s="109" t="s">
        <v>338</v>
      </c>
      <c r="U24937" s="109" t="s">
        <v>338</v>
      </c>
      <c r="V24937" s="113" t="s">
        <v>88</v>
      </c>
      <c r="W24937" s="113" t="s">
        <v>89</v>
      </c>
      <c r="X24937" s="113">
        <v>2</v>
      </c>
      <c r="Y24937" s="113" t="s">
        <v>14836</v>
      </c>
      <c r="Z24937" s="113" t="s">
        <v>342</v>
      </c>
      <c r="AA24937" s="113" t="s">
        <v>14834</v>
      </c>
      <c r="AB24937" s="113" t="s">
        <v>14834</v>
      </c>
      <c r="AC24937" s="113" t="s">
        <v>14834</v>
      </c>
      <c r="AD24937" s="113" t="s">
        <v>14834</v>
      </c>
    </row>
    <row r="24938" spans="1:30" ht="39" x14ac:dyDescent="0.25">
      <c r="A24938" t="str">
        <f t="shared" si="389"/>
        <v>Solar Photovoltaic.SUN</v>
      </c>
      <c r="B24938" t="str">
        <f>INDEX(Crosswalk!$B$2:$B$47,MATCH(A24938,Crosswalk!$A$2:$A$47,0))</f>
        <v>solar PV</v>
      </c>
      <c r="C24938" t="b">
        <f>INDEX(Crosswalk!$F$7:$F$13,MATCH(W24938,Crosswalk!$E$7:$E$13,0))</f>
        <v>1</v>
      </c>
      <c r="D24938" s="114">
        <v>65147</v>
      </c>
      <c r="E24938" s="110" t="s">
        <v>27695</v>
      </c>
      <c r="F24938" s="114">
        <v>65965</v>
      </c>
      <c r="G24938" s="110" t="s">
        <v>27695</v>
      </c>
      <c r="H24938" s="113" t="s">
        <v>9</v>
      </c>
      <c r="I24938" s="113" t="s">
        <v>16137</v>
      </c>
      <c r="J24938" s="115" t="s">
        <v>27696</v>
      </c>
      <c r="K24938" s="113" t="s">
        <v>185</v>
      </c>
      <c r="L24938" s="113" t="s">
        <v>186</v>
      </c>
      <c r="M24938" s="113" t="s">
        <v>14834</v>
      </c>
      <c r="N24938" s="113" t="s">
        <v>14835</v>
      </c>
      <c r="O24938" s="112">
        <v>13.5</v>
      </c>
      <c r="P24938" s="112">
        <v>13.5</v>
      </c>
      <c r="Q24938" s="112" t="s">
        <v>338</v>
      </c>
      <c r="R24938" s="113" t="s">
        <v>88</v>
      </c>
      <c r="S24938" s="113">
        <v>2022</v>
      </c>
      <c r="T24938" s="109" t="s">
        <v>338</v>
      </c>
      <c r="U24938" s="109" t="s">
        <v>338</v>
      </c>
      <c r="V24938" s="113" t="s">
        <v>88</v>
      </c>
      <c r="W24938" s="113" t="s">
        <v>89</v>
      </c>
      <c r="X24938" s="113">
        <v>2</v>
      </c>
      <c r="Y24938" s="113" t="s">
        <v>14836</v>
      </c>
      <c r="Z24938" s="113" t="s">
        <v>187</v>
      </c>
      <c r="AA24938" s="113" t="s">
        <v>14834</v>
      </c>
      <c r="AB24938" s="113" t="s">
        <v>14834</v>
      </c>
      <c r="AC24938" s="113" t="s">
        <v>14834</v>
      </c>
      <c r="AD24938" s="113" t="s">
        <v>14834</v>
      </c>
    </row>
    <row r="24939" spans="1:30" ht="39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NDEX(Crosswalk!$F$7:$F$13,MATCH(W24939,Crosswalk!$E$7:$E$13,0))</f>
        <v>1</v>
      </c>
      <c r="D24939" s="114">
        <v>20860</v>
      </c>
      <c r="E24939" s="110" t="s">
        <v>13440</v>
      </c>
      <c r="F24939" s="114">
        <v>65968</v>
      </c>
      <c r="G24939" s="110" t="s">
        <v>27697</v>
      </c>
      <c r="H24939" s="113" t="s">
        <v>72</v>
      </c>
      <c r="I24939" s="113" t="s">
        <v>586</v>
      </c>
      <c r="J24939" s="115" t="s">
        <v>27698</v>
      </c>
      <c r="K24939" s="113" t="s">
        <v>185</v>
      </c>
      <c r="L24939" s="113" t="s">
        <v>186</v>
      </c>
      <c r="M24939" s="113" t="s">
        <v>14834</v>
      </c>
      <c r="N24939" s="113" t="s">
        <v>14835</v>
      </c>
      <c r="O24939" s="112">
        <v>7.5</v>
      </c>
      <c r="P24939" s="112">
        <v>7.5</v>
      </c>
      <c r="Q24939" s="112" t="s">
        <v>338</v>
      </c>
      <c r="R24939" s="113" t="s">
        <v>88</v>
      </c>
      <c r="S24939" s="113">
        <v>2022</v>
      </c>
      <c r="T24939" s="109" t="s">
        <v>338</v>
      </c>
      <c r="U24939" s="109" t="s">
        <v>338</v>
      </c>
      <c r="V24939" s="113" t="s">
        <v>88</v>
      </c>
      <c r="W24939" s="113" t="s">
        <v>97</v>
      </c>
      <c r="X24939" s="113">
        <v>1</v>
      </c>
      <c r="Y24939" s="113" t="s">
        <v>14836</v>
      </c>
      <c r="Z24939" s="113" t="s">
        <v>187</v>
      </c>
      <c r="AA24939" s="113" t="s">
        <v>14834</v>
      </c>
      <c r="AB24939" s="113" t="s">
        <v>14834</v>
      </c>
      <c r="AC24939" s="113" t="s">
        <v>14834</v>
      </c>
      <c r="AD24939" s="113" t="s">
        <v>14834</v>
      </c>
    </row>
    <row r="24940" spans="1:30" ht="39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NDEX(Crosswalk!$F$7:$F$13,MATCH(W24940,Crosswalk!$E$7:$E$13,0))</f>
        <v>1</v>
      </c>
      <c r="D24940" s="114">
        <v>65156</v>
      </c>
      <c r="E24940" s="110" t="s">
        <v>27699</v>
      </c>
      <c r="F24940" s="114">
        <v>65969</v>
      </c>
      <c r="G24940" s="110" t="s">
        <v>27700</v>
      </c>
      <c r="H24940" s="113" t="s">
        <v>22</v>
      </c>
      <c r="I24940" s="113" t="s">
        <v>18443</v>
      </c>
      <c r="J24940" s="115" t="s">
        <v>27701</v>
      </c>
      <c r="K24940" s="113" t="s">
        <v>185</v>
      </c>
      <c r="L24940" s="113" t="s">
        <v>186</v>
      </c>
      <c r="M24940" s="113" t="s">
        <v>14834</v>
      </c>
      <c r="N24940" s="113" t="s">
        <v>14835</v>
      </c>
      <c r="O24940" s="112">
        <v>1.5</v>
      </c>
      <c r="P24940" s="112">
        <v>1.5</v>
      </c>
      <c r="Q24940" s="112" t="s">
        <v>338</v>
      </c>
      <c r="R24940" s="113" t="s">
        <v>88</v>
      </c>
      <c r="S24940" s="113">
        <v>2022</v>
      </c>
      <c r="T24940" s="109" t="s">
        <v>338</v>
      </c>
      <c r="U24940" s="109" t="s">
        <v>338</v>
      </c>
      <c r="V24940" s="113" t="s">
        <v>88</v>
      </c>
      <c r="W24940" s="113" t="s">
        <v>89</v>
      </c>
      <c r="X24940" s="113">
        <v>2</v>
      </c>
      <c r="Y24940" s="113" t="s">
        <v>14836</v>
      </c>
      <c r="Z24940" s="113" t="s">
        <v>187</v>
      </c>
      <c r="AA24940" s="113" t="s">
        <v>14834</v>
      </c>
      <c r="AB24940" s="113" t="s">
        <v>14834</v>
      </c>
      <c r="AC24940" s="113" t="s">
        <v>14834</v>
      </c>
      <c r="AD24940" s="113" t="s">
        <v>14834</v>
      </c>
    </row>
    <row r="24941" spans="1:30" ht="39" x14ac:dyDescent="0.25">
      <c r="A24941" t="str">
        <f t="shared" si="389"/>
        <v>Solar Photovoltaic.SUN</v>
      </c>
      <c r="B24941" t="str">
        <f>INDEX(Crosswalk!$B$2:$B$47,MATCH(A24941,Crosswalk!$A$2:$A$47,0))</f>
        <v>solar PV</v>
      </c>
      <c r="C24941" t="b">
        <f>INDEX(Crosswalk!$F$7:$F$13,MATCH(W24941,Crosswalk!$E$7:$E$13,0))</f>
        <v>1</v>
      </c>
      <c r="D24941" s="114">
        <v>65154</v>
      </c>
      <c r="E24941" s="110" t="s">
        <v>31562</v>
      </c>
      <c r="F24941" s="114">
        <v>65970</v>
      </c>
      <c r="G24941" s="110" t="s">
        <v>31563</v>
      </c>
      <c r="H24941" s="113" t="s">
        <v>9</v>
      </c>
      <c r="I24941" s="113" t="s">
        <v>15065</v>
      </c>
      <c r="J24941" s="115" t="s">
        <v>10341</v>
      </c>
      <c r="K24941" s="113" t="s">
        <v>185</v>
      </c>
      <c r="L24941" s="113" t="s">
        <v>186</v>
      </c>
      <c r="M24941" s="113" t="s">
        <v>14834</v>
      </c>
      <c r="N24941" s="113" t="s">
        <v>14835</v>
      </c>
      <c r="O24941" s="112">
        <v>3</v>
      </c>
      <c r="P24941" s="112">
        <v>3</v>
      </c>
      <c r="Q24941" s="112" t="s">
        <v>338</v>
      </c>
      <c r="R24941" s="113" t="s">
        <v>88</v>
      </c>
      <c r="S24941" s="113">
        <v>2023</v>
      </c>
      <c r="T24941" s="109" t="s">
        <v>338</v>
      </c>
      <c r="U24941" s="109" t="s">
        <v>338</v>
      </c>
      <c r="V24941" s="113" t="s">
        <v>88</v>
      </c>
      <c r="W24941" s="113" t="s">
        <v>89</v>
      </c>
      <c r="X24941" s="113">
        <v>2</v>
      </c>
      <c r="Y24941" s="113" t="s">
        <v>14836</v>
      </c>
      <c r="Z24941" s="113" t="s">
        <v>187</v>
      </c>
      <c r="AA24941" s="113" t="s">
        <v>14834</v>
      </c>
      <c r="AB24941" s="113" t="s">
        <v>14834</v>
      </c>
      <c r="AC24941" s="113" t="s">
        <v>14834</v>
      </c>
      <c r="AD24941" s="113" t="s">
        <v>14834</v>
      </c>
    </row>
    <row r="24942" spans="1:30" ht="39" x14ac:dyDescent="0.25">
      <c r="A24942" t="str">
        <f t="shared" si="389"/>
        <v>Onshore Wind Turbine.WND</v>
      </c>
      <c r="B24942" t="str">
        <f>INDEX(Crosswalk!$B$2:$B$47,MATCH(A24942,Crosswalk!$A$2:$A$47,0))</f>
        <v>onshore wind</v>
      </c>
      <c r="C24942" t="b">
        <f>INDEX(Crosswalk!$F$7:$F$13,MATCH(W24942,Crosswalk!$E$7:$E$13,0))</f>
        <v>1</v>
      </c>
      <c r="D24942" s="114">
        <v>65148</v>
      </c>
      <c r="E24942" s="110" t="s">
        <v>31564</v>
      </c>
      <c r="F24942" s="114">
        <v>65971</v>
      </c>
      <c r="G24942" s="110" t="s">
        <v>31564</v>
      </c>
      <c r="H24942" s="113" t="s">
        <v>56</v>
      </c>
      <c r="I24942" s="113" t="s">
        <v>21431</v>
      </c>
      <c r="J24942" s="115" t="s">
        <v>10381</v>
      </c>
      <c r="K24942" s="113" t="s">
        <v>91</v>
      </c>
      <c r="L24942" s="113" t="s">
        <v>92</v>
      </c>
      <c r="M24942" s="113" t="s">
        <v>14834</v>
      </c>
      <c r="N24942" s="113" t="s">
        <v>14835</v>
      </c>
      <c r="O24942" s="112">
        <v>301.7</v>
      </c>
      <c r="P24942" s="112">
        <v>301.7</v>
      </c>
      <c r="Q24942" s="112">
        <v>0.1</v>
      </c>
      <c r="R24942" s="113" t="s">
        <v>88</v>
      </c>
      <c r="S24942" s="113">
        <v>2023</v>
      </c>
      <c r="T24942" s="109" t="s">
        <v>338</v>
      </c>
      <c r="U24942" s="109" t="s">
        <v>338</v>
      </c>
      <c r="V24942" s="113" t="s">
        <v>88</v>
      </c>
      <c r="W24942" s="113" t="s">
        <v>89</v>
      </c>
      <c r="X24942" s="113">
        <v>2</v>
      </c>
      <c r="Y24942" s="113" t="s">
        <v>14836</v>
      </c>
      <c r="Z24942" s="113" t="s">
        <v>93</v>
      </c>
      <c r="AA24942" s="113" t="s">
        <v>14834</v>
      </c>
      <c r="AB24942" s="113" t="s">
        <v>14834</v>
      </c>
      <c r="AC24942" s="113" t="s">
        <v>14834</v>
      </c>
      <c r="AD24942" s="113" t="s">
        <v>14834</v>
      </c>
    </row>
    <row r="24943" spans="1:30" ht="39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NDEX(Crosswalk!$F$7:$F$13,MATCH(W24943,Crosswalk!$E$7:$E$13,0))</f>
        <v>0</v>
      </c>
      <c r="D24943" s="114">
        <v>24211</v>
      </c>
      <c r="E24943" s="110" t="s">
        <v>10963</v>
      </c>
      <c r="F24943" s="114">
        <v>65972</v>
      </c>
      <c r="G24943" s="110" t="s">
        <v>27702</v>
      </c>
      <c r="H24943" s="113" t="s">
        <v>5</v>
      </c>
      <c r="I24943" s="113" t="s">
        <v>14946</v>
      </c>
      <c r="J24943" s="115" t="s">
        <v>14512</v>
      </c>
      <c r="K24943" s="113" t="s">
        <v>185</v>
      </c>
      <c r="L24943" s="113" t="s">
        <v>186</v>
      </c>
      <c r="M24943" s="113" t="s">
        <v>14834</v>
      </c>
      <c r="N24943" s="113" t="s">
        <v>14835</v>
      </c>
      <c r="O24943" s="112">
        <v>12.5</v>
      </c>
      <c r="P24943" s="112">
        <v>12.5</v>
      </c>
      <c r="Q24943" s="112" t="s">
        <v>338</v>
      </c>
      <c r="R24943" s="113" t="s">
        <v>88</v>
      </c>
      <c r="S24943" s="113">
        <v>2022</v>
      </c>
      <c r="T24943" s="109" t="s">
        <v>338</v>
      </c>
      <c r="U24943" s="109" t="s">
        <v>338</v>
      </c>
      <c r="V24943" s="113" t="s">
        <v>88</v>
      </c>
      <c r="W24943" s="113" t="s">
        <v>2507</v>
      </c>
      <c r="X24943" s="113">
        <v>6</v>
      </c>
      <c r="Y24943" s="113" t="s">
        <v>14836</v>
      </c>
      <c r="Z24943" s="113" t="s">
        <v>187</v>
      </c>
      <c r="AA24943" s="113" t="s">
        <v>14834</v>
      </c>
      <c r="AB24943" s="113" t="s">
        <v>14834</v>
      </c>
      <c r="AC24943" s="113" t="s">
        <v>14834</v>
      </c>
      <c r="AD24943" s="113" t="s">
        <v>14834</v>
      </c>
    </row>
    <row r="24944" spans="1:30" ht="39" x14ac:dyDescent="0.25">
      <c r="A24944" t="str">
        <f t="shared" si="389"/>
        <v>Solar Photovoltaic.SUN</v>
      </c>
      <c r="B24944" t="str">
        <f>INDEX(Crosswalk!$B$2:$B$47,MATCH(A24944,Crosswalk!$A$2:$A$47,0))</f>
        <v>solar PV</v>
      </c>
      <c r="C24944" t="b">
        <f>INDEX(Crosswalk!$F$7:$F$13,MATCH(W24944,Crosswalk!$E$7:$E$13,0))</f>
        <v>1</v>
      </c>
      <c r="D24944" s="114">
        <v>65158</v>
      </c>
      <c r="E24944" s="110" t="s">
        <v>27703</v>
      </c>
      <c r="F24944" s="114">
        <v>65974</v>
      </c>
      <c r="G24944" s="110" t="s">
        <v>27704</v>
      </c>
      <c r="H24944" s="113" t="s">
        <v>38</v>
      </c>
      <c r="I24944" s="113" t="s">
        <v>15535</v>
      </c>
      <c r="J24944" s="115" t="s">
        <v>27705</v>
      </c>
      <c r="K24944" s="113" t="s">
        <v>185</v>
      </c>
      <c r="L24944" s="113" t="s">
        <v>186</v>
      </c>
      <c r="M24944" s="113" t="s">
        <v>14834</v>
      </c>
      <c r="N24944" s="113" t="s">
        <v>14835</v>
      </c>
      <c r="O24944" s="112">
        <v>1</v>
      </c>
      <c r="P24944" s="112">
        <v>1</v>
      </c>
      <c r="Q24944" s="112">
        <v>1</v>
      </c>
      <c r="R24944" s="113" t="s">
        <v>88</v>
      </c>
      <c r="S24944" s="113">
        <v>2022</v>
      </c>
      <c r="T24944" s="109" t="s">
        <v>338</v>
      </c>
      <c r="U24944" s="109" t="s">
        <v>338</v>
      </c>
      <c r="V24944" s="113" t="s">
        <v>88</v>
      </c>
      <c r="W24944" s="113" t="s">
        <v>89</v>
      </c>
      <c r="X24944" s="113">
        <v>2</v>
      </c>
      <c r="Y24944" s="113" t="s">
        <v>14836</v>
      </c>
      <c r="Z24944" s="113" t="s">
        <v>187</v>
      </c>
      <c r="AA24944" s="113" t="s">
        <v>14834</v>
      </c>
      <c r="AB24944" s="113" t="s">
        <v>14834</v>
      </c>
      <c r="AC24944" s="113" t="s">
        <v>14834</v>
      </c>
      <c r="AD24944" s="113" t="s">
        <v>14834</v>
      </c>
    </row>
    <row r="24945" spans="1:30" ht="51.75" x14ac:dyDescent="0.25">
      <c r="A24945" t="str">
        <f t="shared" si="389"/>
        <v>Natural Gas Fired Combined Cycle.NG</v>
      </c>
      <c r="B24945" t="str">
        <f>INDEX(Crosswalk!$B$2:$B$47,MATCH(A24945,Crosswalk!$A$2:$A$47,0))</f>
        <v>natural gas combined cycle</v>
      </c>
      <c r="C24945" t="b">
        <f>INDEX(Crosswalk!$F$7:$F$13,MATCH(W24945,Crosswalk!$E$7:$E$13,0))</f>
        <v>1</v>
      </c>
      <c r="D24945" s="114">
        <v>6452</v>
      </c>
      <c r="E24945" s="110" t="s">
        <v>10494</v>
      </c>
      <c r="F24945" s="114">
        <v>65978</v>
      </c>
      <c r="G24945" s="110" t="s">
        <v>27706</v>
      </c>
      <c r="H24945" s="113" t="s">
        <v>14</v>
      </c>
      <c r="I24945" s="113" t="s">
        <v>15203</v>
      </c>
      <c r="J24945" s="115" t="s">
        <v>11867</v>
      </c>
      <c r="K24945" s="113" t="s">
        <v>105</v>
      </c>
      <c r="L24945" s="113" t="s">
        <v>11</v>
      </c>
      <c r="M24945" s="113" t="s">
        <v>27707</v>
      </c>
      <c r="N24945" s="113" t="s">
        <v>14835</v>
      </c>
      <c r="O24945" s="112">
        <v>434.1</v>
      </c>
      <c r="P24945" s="112">
        <v>432.2</v>
      </c>
      <c r="Q24945" s="112" t="s">
        <v>338</v>
      </c>
      <c r="R24945" s="113" t="s">
        <v>88</v>
      </c>
      <c r="S24945" s="113">
        <v>2022</v>
      </c>
      <c r="T24945" s="109" t="s">
        <v>338</v>
      </c>
      <c r="U24945" s="109" t="s">
        <v>338</v>
      </c>
      <c r="V24945" s="113" t="s">
        <v>88</v>
      </c>
      <c r="W24945" s="113" t="s">
        <v>97</v>
      </c>
      <c r="X24945" s="113">
        <v>1</v>
      </c>
      <c r="Y24945" s="113" t="s">
        <v>14836</v>
      </c>
      <c r="Z24945" s="113" t="s">
        <v>102</v>
      </c>
      <c r="AA24945" s="113" t="s">
        <v>90</v>
      </c>
      <c r="AB24945" s="113" t="s">
        <v>14834</v>
      </c>
      <c r="AC24945" s="113" t="s">
        <v>14834</v>
      </c>
      <c r="AD24945" s="113" t="s">
        <v>14834</v>
      </c>
    </row>
    <row r="24946" spans="1:30" ht="51.75" x14ac:dyDescent="0.25">
      <c r="A24946" t="str">
        <f t="shared" si="389"/>
        <v>Natural Gas Fired Combined Cycle.NG</v>
      </c>
      <c r="B24946" t="str">
        <f>INDEX(Crosswalk!$B$2:$B$47,MATCH(A24946,Crosswalk!$A$2:$A$47,0))</f>
        <v>natural gas combined cycle</v>
      </c>
      <c r="C24946" t="b">
        <f>INDEX(Crosswalk!$F$7:$F$13,MATCH(W24946,Crosswalk!$E$7:$E$13,0))</f>
        <v>1</v>
      </c>
      <c r="D24946" s="114">
        <v>6452</v>
      </c>
      <c r="E24946" s="110" t="s">
        <v>10494</v>
      </c>
      <c r="F24946" s="114">
        <v>65978</v>
      </c>
      <c r="G24946" s="110" t="s">
        <v>27706</v>
      </c>
      <c r="H24946" s="113" t="s">
        <v>14</v>
      </c>
      <c r="I24946" s="113" t="s">
        <v>15203</v>
      </c>
      <c r="J24946" s="115" t="s">
        <v>11868</v>
      </c>
      <c r="K24946" s="113" t="s">
        <v>105</v>
      </c>
      <c r="L24946" s="113" t="s">
        <v>11</v>
      </c>
      <c r="M24946" s="113" t="s">
        <v>27707</v>
      </c>
      <c r="N24946" s="113" t="s">
        <v>14835</v>
      </c>
      <c r="O24946" s="112">
        <v>434.1</v>
      </c>
      <c r="P24946" s="112">
        <v>432.2</v>
      </c>
      <c r="Q24946" s="112" t="s">
        <v>338</v>
      </c>
      <c r="R24946" s="113" t="s">
        <v>88</v>
      </c>
      <c r="S24946" s="113">
        <v>2022</v>
      </c>
      <c r="T24946" s="109" t="s">
        <v>338</v>
      </c>
      <c r="U24946" s="109" t="s">
        <v>338</v>
      </c>
      <c r="V24946" s="113" t="s">
        <v>88</v>
      </c>
      <c r="W24946" s="113" t="s">
        <v>97</v>
      </c>
      <c r="X24946" s="113">
        <v>1</v>
      </c>
      <c r="Y24946" s="113" t="s">
        <v>14836</v>
      </c>
      <c r="Z24946" s="113" t="s">
        <v>102</v>
      </c>
      <c r="AA24946" s="113" t="s">
        <v>90</v>
      </c>
      <c r="AB24946" s="113" t="s">
        <v>14834</v>
      </c>
      <c r="AC24946" s="113" t="s">
        <v>14834</v>
      </c>
      <c r="AD24946" s="113" t="s">
        <v>14834</v>
      </c>
    </row>
    <row r="24947" spans="1:30" ht="51.75" x14ac:dyDescent="0.25">
      <c r="A24947" t="str">
        <f t="shared" si="389"/>
        <v>Natural Gas Fired Combined Cycle.NG</v>
      </c>
      <c r="B24947" t="str">
        <f>INDEX(Crosswalk!$B$2:$B$47,MATCH(A24947,Crosswalk!$A$2:$A$47,0))</f>
        <v>natural gas combined cycle</v>
      </c>
      <c r="C24947" t="b">
        <f>INDEX(Crosswalk!$F$7:$F$13,MATCH(W24947,Crosswalk!$E$7:$E$13,0))</f>
        <v>1</v>
      </c>
      <c r="D24947" s="114">
        <v>6452</v>
      </c>
      <c r="E24947" s="110" t="s">
        <v>10494</v>
      </c>
      <c r="F24947" s="114">
        <v>65978</v>
      </c>
      <c r="G24947" s="110" t="s">
        <v>27706</v>
      </c>
      <c r="H24947" s="113" t="s">
        <v>14</v>
      </c>
      <c r="I24947" s="113" t="s">
        <v>15203</v>
      </c>
      <c r="J24947" s="115" t="s">
        <v>11869</v>
      </c>
      <c r="K24947" s="113" t="s">
        <v>105</v>
      </c>
      <c r="L24947" s="113" t="s">
        <v>9</v>
      </c>
      <c r="M24947" s="113" t="s">
        <v>27707</v>
      </c>
      <c r="N24947" s="113" t="s">
        <v>14835</v>
      </c>
      <c r="O24947" s="112">
        <v>377.8</v>
      </c>
      <c r="P24947" s="112">
        <v>369.6</v>
      </c>
      <c r="Q24947" s="112" t="s">
        <v>338</v>
      </c>
      <c r="R24947" s="113" t="s">
        <v>88</v>
      </c>
      <c r="S24947" s="113">
        <v>2022</v>
      </c>
      <c r="T24947" s="109" t="s">
        <v>338</v>
      </c>
      <c r="U24947" s="109" t="s">
        <v>338</v>
      </c>
      <c r="V24947" s="113" t="s">
        <v>88</v>
      </c>
      <c r="W24947" s="113" t="s">
        <v>97</v>
      </c>
      <c r="X24947" s="113">
        <v>1</v>
      </c>
      <c r="Y24947" s="113" t="s">
        <v>14836</v>
      </c>
      <c r="Z24947" s="113" t="s">
        <v>102</v>
      </c>
      <c r="AA24947" s="113" t="s">
        <v>90</v>
      </c>
      <c r="AB24947" s="113" t="s">
        <v>14834</v>
      </c>
      <c r="AC24947" s="113" t="s">
        <v>14834</v>
      </c>
      <c r="AD24947" s="113" t="s">
        <v>14834</v>
      </c>
    </row>
    <row r="24948" spans="1:30" ht="26.25" x14ac:dyDescent="0.25">
      <c r="A24948" t="str">
        <f t="shared" si="389"/>
        <v>Batteries.MWH</v>
      </c>
      <c r="B24948" t="str">
        <f>INDEX(Crosswalk!$B$2:$B$47,MATCH(A24948,Crosswalk!$A$2:$A$47,0))</f>
        <v>battery storage</v>
      </c>
      <c r="C24948" t="b">
        <f>INDEX(Crosswalk!$F$7:$F$13,MATCH(W24948,Crosswalk!$E$7:$E$13,0))</f>
        <v>1</v>
      </c>
      <c r="D24948" s="114">
        <v>56769</v>
      </c>
      <c r="E24948" s="110" t="s">
        <v>10427</v>
      </c>
      <c r="F24948" s="114">
        <v>65980</v>
      </c>
      <c r="G24948" s="110" t="s">
        <v>31565</v>
      </c>
      <c r="H24948" s="113" t="s">
        <v>9</v>
      </c>
      <c r="I24948" s="113" t="s">
        <v>15063</v>
      </c>
      <c r="J24948" s="115" t="s">
        <v>13395</v>
      </c>
      <c r="K24948" s="113" t="s">
        <v>340</v>
      </c>
      <c r="L24948" s="113" t="s">
        <v>341</v>
      </c>
      <c r="M24948" s="113" t="s">
        <v>14834</v>
      </c>
      <c r="N24948" s="113" t="s">
        <v>14835</v>
      </c>
      <c r="O24948" s="112">
        <v>131</v>
      </c>
      <c r="P24948" s="112">
        <v>131</v>
      </c>
      <c r="Q24948" s="112" t="s">
        <v>338</v>
      </c>
      <c r="R24948" s="113" t="s">
        <v>88</v>
      </c>
      <c r="S24948" s="113">
        <v>2023</v>
      </c>
      <c r="T24948" s="109" t="s">
        <v>338</v>
      </c>
      <c r="U24948" s="109" t="s">
        <v>338</v>
      </c>
      <c r="V24948" s="113" t="s">
        <v>88</v>
      </c>
      <c r="W24948" s="113" t="s">
        <v>89</v>
      </c>
      <c r="X24948" s="113">
        <v>2</v>
      </c>
      <c r="Y24948" s="113" t="s">
        <v>14836</v>
      </c>
      <c r="Z24948" s="113" t="s">
        <v>342</v>
      </c>
      <c r="AA24948" s="113" t="s">
        <v>14834</v>
      </c>
      <c r="AB24948" s="113" t="s">
        <v>14834</v>
      </c>
      <c r="AC24948" s="113" t="s">
        <v>14834</v>
      </c>
      <c r="AD24948" s="113" t="s">
        <v>14834</v>
      </c>
    </row>
    <row r="24949" spans="1:30" ht="39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NDEX(Crosswalk!$F$7:$F$13,MATCH(W24949,Crosswalk!$E$7:$E$13,0))</f>
        <v>1</v>
      </c>
      <c r="D24949" s="114">
        <v>65164</v>
      </c>
      <c r="E24949" s="110" t="s">
        <v>13796</v>
      </c>
      <c r="F24949" s="114">
        <v>65982</v>
      </c>
      <c r="G24949" s="110" t="s">
        <v>27708</v>
      </c>
      <c r="H24949" s="113" t="s">
        <v>35</v>
      </c>
      <c r="I24949" s="113" t="s">
        <v>15966</v>
      </c>
      <c r="J24949" s="115" t="s">
        <v>27709</v>
      </c>
      <c r="K24949" s="113" t="s">
        <v>185</v>
      </c>
      <c r="L24949" s="113" t="s">
        <v>186</v>
      </c>
      <c r="M24949" s="113" t="s">
        <v>14834</v>
      </c>
      <c r="N24949" s="113" t="s">
        <v>14835</v>
      </c>
      <c r="O24949" s="112">
        <v>2</v>
      </c>
      <c r="P24949" s="112">
        <v>2</v>
      </c>
      <c r="Q24949" s="112" t="s">
        <v>338</v>
      </c>
      <c r="R24949" s="113" t="s">
        <v>88</v>
      </c>
      <c r="S24949" s="113">
        <v>2022</v>
      </c>
      <c r="T24949" s="109" t="s">
        <v>338</v>
      </c>
      <c r="U24949" s="109" t="s">
        <v>338</v>
      </c>
      <c r="V24949" s="113" t="s">
        <v>88</v>
      </c>
      <c r="W24949" s="113" t="s">
        <v>89</v>
      </c>
      <c r="X24949" s="113">
        <v>2</v>
      </c>
      <c r="Y24949" s="113" t="s">
        <v>14836</v>
      </c>
      <c r="Z24949" s="113" t="s">
        <v>187</v>
      </c>
      <c r="AA24949" s="113" t="s">
        <v>14834</v>
      </c>
      <c r="AB24949" s="113" t="s">
        <v>14834</v>
      </c>
      <c r="AC24949" s="113" t="s">
        <v>14834</v>
      </c>
      <c r="AD24949" s="113" t="s">
        <v>14834</v>
      </c>
    </row>
    <row r="24950" spans="1:30" ht="39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NDEX(Crosswalk!$F$7:$F$13,MATCH(W24950,Crosswalk!$E$7:$E$13,0))</f>
        <v>1</v>
      </c>
      <c r="D24950" s="114">
        <v>65164</v>
      </c>
      <c r="E24950" s="110" t="s">
        <v>13796</v>
      </c>
      <c r="F24950" s="114">
        <v>65983</v>
      </c>
      <c r="G24950" s="110" t="s">
        <v>27710</v>
      </c>
      <c r="H24950" s="113" t="s">
        <v>35</v>
      </c>
      <c r="I24950" s="113" t="s">
        <v>15966</v>
      </c>
      <c r="J24950" s="115" t="s">
        <v>27711</v>
      </c>
      <c r="K24950" s="113" t="s">
        <v>185</v>
      </c>
      <c r="L24950" s="113" t="s">
        <v>186</v>
      </c>
      <c r="M24950" s="113" t="s">
        <v>14834</v>
      </c>
      <c r="N24950" s="113" t="s">
        <v>14835</v>
      </c>
      <c r="O24950" s="112">
        <v>2</v>
      </c>
      <c r="P24950" s="112">
        <v>2</v>
      </c>
      <c r="Q24950" s="112" t="s">
        <v>338</v>
      </c>
      <c r="R24950" s="113" t="s">
        <v>88</v>
      </c>
      <c r="S24950" s="113">
        <v>2022</v>
      </c>
      <c r="T24950" s="109" t="s">
        <v>338</v>
      </c>
      <c r="U24950" s="109" t="s">
        <v>338</v>
      </c>
      <c r="V24950" s="113" t="s">
        <v>88</v>
      </c>
      <c r="W24950" s="113" t="s">
        <v>89</v>
      </c>
      <c r="X24950" s="113">
        <v>2</v>
      </c>
      <c r="Y24950" s="113" t="s">
        <v>14836</v>
      </c>
      <c r="Z24950" s="113" t="s">
        <v>187</v>
      </c>
      <c r="AA24950" s="113" t="s">
        <v>14834</v>
      </c>
      <c r="AB24950" s="113" t="s">
        <v>14834</v>
      </c>
      <c r="AC24950" s="113" t="s">
        <v>14834</v>
      </c>
      <c r="AD24950" s="113" t="s">
        <v>14834</v>
      </c>
    </row>
    <row r="24951" spans="1:30" ht="39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NDEX(Crosswalk!$F$7:$F$13,MATCH(W24951,Crosswalk!$E$7:$E$13,0))</f>
        <v>1</v>
      </c>
      <c r="D24951" s="114">
        <v>65164</v>
      </c>
      <c r="E24951" s="110" t="s">
        <v>13796</v>
      </c>
      <c r="F24951" s="114">
        <v>65984</v>
      </c>
      <c r="G24951" s="110" t="s">
        <v>27712</v>
      </c>
      <c r="H24951" s="113" t="s">
        <v>35</v>
      </c>
      <c r="I24951" s="113" t="s">
        <v>15966</v>
      </c>
      <c r="J24951" s="115" t="s">
        <v>27713</v>
      </c>
      <c r="K24951" s="113" t="s">
        <v>185</v>
      </c>
      <c r="L24951" s="113" t="s">
        <v>186</v>
      </c>
      <c r="M24951" s="113" t="s">
        <v>14834</v>
      </c>
      <c r="N24951" s="113" t="s">
        <v>14835</v>
      </c>
      <c r="O24951" s="112">
        <v>2</v>
      </c>
      <c r="P24951" s="112">
        <v>2</v>
      </c>
      <c r="Q24951" s="112" t="s">
        <v>338</v>
      </c>
      <c r="R24951" s="113" t="s">
        <v>88</v>
      </c>
      <c r="S24951" s="113">
        <v>2022</v>
      </c>
      <c r="T24951" s="109" t="s">
        <v>338</v>
      </c>
      <c r="U24951" s="109" t="s">
        <v>338</v>
      </c>
      <c r="V24951" s="113" t="s">
        <v>88</v>
      </c>
      <c r="W24951" s="113" t="s">
        <v>89</v>
      </c>
      <c r="X24951" s="113">
        <v>2</v>
      </c>
      <c r="Y24951" s="113" t="s">
        <v>14836</v>
      </c>
      <c r="Z24951" s="113" t="s">
        <v>187</v>
      </c>
      <c r="AA24951" s="113" t="s">
        <v>14834</v>
      </c>
      <c r="AB24951" s="113" t="s">
        <v>14834</v>
      </c>
      <c r="AC24951" s="113" t="s">
        <v>14834</v>
      </c>
      <c r="AD24951" s="113" t="s">
        <v>14834</v>
      </c>
    </row>
    <row r="24952" spans="1:30" ht="39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NDEX(Crosswalk!$F$7:$F$13,MATCH(W24952,Crosswalk!$E$7:$E$13,0))</f>
        <v>1</v>
      </c>
      <c r="D24952" s="114">
        <v>60025</v>
      </c>
      <c r="E24952" s="110" t="s">
        <v>10526</v>
      </c>
      <c r="F24952" s="114">
        <v>65985</v>
      </c>
      <c r="G24952" s="110" t="s">
        <v>31566</v>
      </c>
      <c r="H24952" s="113" t="s">
        <v>54</v>
      </c>
      <c r="I24952" s="113" t="s">
        <v>15142</v>
      </c>
      <c r="J24952" s="115" t="s">
        <v>31567</v>
      </c>
      <c r="K24952" s="113" t="s">
        <v>185</v>
      </c>
      <c r="L24952" s="113" t="s">
        <v>186</v>
      </c>
      <c r="M24952" s="113" t="s">
        <v>14834</v>
      </c>
      <c r="N24952" s="113" t="s">
        <v>14835</v>
      </c>
      <c r="O24952" s="112">
        <v>3.8</v>
      </c>
      <c r="P24952" s="112">
        <v>3.8</v>
      </c>
      <c r="Q24952" s="112" t="s">
        <v>338</v>
      </c>
      <c r="R24952" s="113" t="s">
        <v>88</v>
      </c>
      <c r="S24952" s="113">
        <v>2023</v>
      </c>
      <c r="T24952" s="109" t="s">
        <v>338</v>
      </c>
      <c r="U24952" s="109" t="s">
        <v>338</v>
      </c>
      <c r="V24952" s="113" t="s">
        <v>88</v>
      </c>
      <c r="W24952" s="113" t="s">
        <v>89</v>
      </c>
      <c r="X24952" s="113">
        <v>2</v>
      </c>
      <c r="Y24952" s="113" t="s">
        <v>14836</v>
      </c>
      <c r="Z24952" s="113" t="s">
        <v>187</v>
      </c>
      <c r="AA24952" s="113" t="s">
        <v>14834</v>
      </c>
      <c r="AB24952" s="113" t="s">
        <v>14834</v>
      </c>
      <c r="AC24952" s="113" t="s">
        <v>14834</v>
      </c>
      <c r="AD24952" s="113" t="s">
        <v>14834</v>
      </c>
    </row>
    <row r="24953" spans="1:30" ht="39" x14ac:dyDescent="0.25">
      <c r="A24953" t="str">
        <f t="shared" si="389"/>
        <v>Solar Photovoltaic.SUN</v>
      </c>
      <c r="B24953" t="str">
        <f>INDEX(Crosswalk!$B$2:$B$47,MATCH(A24953,Crosswalk!$A$2:$A$47,0))</f>
        <v>solar PV</v>
      </c>
      <c r="C24953" t="b">
        <f>INDEX(Crosswalk!$F$7:$F$13,MATCH(W24953,Crosswalk!$E$7:$E$13,0))</f>
        <v>1</v>
      </c>
      <c r="D24953" s="114">
        <v>65173</v>
      </c>
      <c r="E24953" s="110" t="s">
        <v>13438</v>
      </c>
      <c r="F24953" s="114">
        <v>65986</v>
      </c>
      <c r="G24953" s="110" t="s">
        <v>31568</v>
      </c>
      <c r="H24953" s="113" t="s">
        <v>38</v>
      </c>
      <c r="I24953" s="113" t="s">
        <v>15869</v>
      </c>
      <c r="J24953" s="115" t="s">
        <v>31569</v>
      </c>
      <c r="K24953" s="113" t="s">
        <v>185</v>
      </c>
      <c r="L24953" s="113" t="s">
        <v>186</v>
      </c>
      <c r="M24953" s="113" t="s">
        <v>14834</v>
      </c>
      <c r="N24953" s="113" t="s">
        <v>14901</v>
      </c>
      <c r="O24953" s="112">
        <v>1</v>
      </c>
      <c r="P24953" s="112">
        <v>1</v>
      </c>
      <c r="Q24953" s="112" t="s">
        <v>338</v>
      </c>
      <c r="R24953" s="113" t="s">
        <v>88</v>
      </c>
      <c r="S24953" s="113">
        <v>2023</v>
      </c>
      <c r="T24953" s="109" t="s">
        <v>338</v>
      </c>
      <c r="U24953" s="109" t="s">
        <v>338</v>
      </c>
      <c r="V24953" s="113" t="s">
        <v>88</v>
      </c>
      <c r="W24953" s="113" t="s">
        <v>89</v>
      </c>
      <c r="X24953" s="113">
        <v>2</v>
      </c>
      <c r="Y24953" s="113" t="s">
        <v>14836</v>
      </c>
      <c r="Z24953" s="113" t="s">
        <v>187</v>
      </c>
      <c r="AA24953" s="113" t="s">
        <v>14834</v>
      </c>
      <c r="AB24953" s="113" t="s">
        <v>14834</v>
      </c>
      <c r="AC24953" s="113" t="s">
        <v>14834</v>
      </c>
      <c r="AD24953" s="113" t="s">
        <v>14834</v>
      </c>
    </row>
    <row r="24954" spans="1:30" ht="26.25" x14ac:dyDescent="0.25">
      <c r="A24954" t="str">
        <f t="shared" si="389"/>
        <v>Batteries.MWH</v>
      </c>
      <c r="B24954" t="str">
        <f>INDEX(Crosswalk!$B$2:$B$47,MATCH(A24954,Crosswalk!$A$2:$A$47,0))</f>
        <v>battery storage</v>
      </c>
      <c r="C24954" t="b">
        <f>INDEX(Crosswalk!$F$7:$F$13,MATCH(W24954,Crosswalk!$E$7:$E$13,0))</f>
        <v>1</v>
      </c>
      <c r="D24954" s="114">
        <v>65168</v>
      </c>
      <c r="E24954" s="110" t="s">
        <v>31570</v>
      </c>
      <c r="F24954" s="114">
        <v>65987</v>
      </c>
      <c r="G24954" s="110" t="s">
        <v>31571</v>
      </c>
      <c r="H24954" s="113" t="s">
        <v>9</v>
      </c>
      <c r="I24954" s="113" t="s">
        <v>664</v>
      </c>
      <c r="J24954" s="115" t="s">
        <v>31572</v>
      </c>
      <c r="K24954" s="113" t="s">
        <v>340</v>
      </c>
      <c r="L24954" s="113" t="s">
        <v>341</v>
      </c>
      <c r="M24954" s="113" t="s">
        <v>14834</v>
      </c>
      <c r="N24954" s="113" t="s">
        <v>14835</v>
      </c>
      <c r="O24954" s="112">
        <v>325</v>
      </c>
      <c r="P24954" s="112">
        <v>325</v>
      </c>
      <c r="Q24954" s="112" t="s">
        <v>338</v>
      </c>
      <c r="R24954" s="113" t="s">
        <v>88</v>
      </c>
      <c r="S24954" s="113">
        <v>2023</v>
      </c>
      <c r="T24954" s="109" t="s">
        <v>338</v>
      </c>
      <c r="U24954" s="109" t="s">
        <v>338</v>
      </c>
      <c r="V24954" s="113" t="s">
        <v>88</v>
      </c>
      <c r="W24954" s="113" t="s">
        <v>89</v>
      </c>
      <c r="X24954" s="113">
        <v>2</v>
      </c>
      <c r="Y24954" s="113" t="s">
        <v>14836</v>
      </c>
      <c r="Z24954" s="113" t="s">
        <v>342</v>
      </c>
      <c r="AA24954" s="113" t="s">
        <v>14834</v>
      </c>
      <c r="AB24954" s="113" t="s">
        <v>14834</v>
      </c>
      <c r="AC24954" s="113" t="s">
        <v>14834</v>
      </c>
      <c r="AD24954" s="113" t="s">
        <v>14834</v>
      </c>
    </row>
    <row r="24955" spans="1:30" ht="26.25" x14ac:dyDescent="0.25">
      <c r="A24955" t="str">
        <f t="shared" si="389"/>
        <v>Batteries.MWH</v>
      </c>
      <c r="B24955" t="str">
        <f>INDEX(Crosswalk!$B$2:$B$47,MATCH(A24955,Crosswalk!$A$2:$A$47,0))</f>
        <v>battery storage</v>
      </c>
      <c r="C24955" t="b">
        <f>INDEX(Crosswalk!$F$7:$F$13,MATCH(W24955,Crosswalk!$E$7:$E$13,0))</f>
        <v>1</v>
      </c>
      <c r="D24955" s="114">
        <v>65169</v>
      </c>
      <c r="E24955" s="110" t="s">
        <v>31573</v>
      </c>
      <c r="F24955" s="114">
        <v>65988</v>
      </c>
      <c r="G24955" s="110" t="s">
        <v>31574</v>
      </c>
      <c r="H24955" s="113" t="s">
        <v>9</v>
      </c>
      <c r="I24955" s="113" t="s">
        <v>664</v>
      </c>
      <c r="J24955" s="115" t="s">
        <v>31575</v>
      </c>
      <c r="K24955" s="113" t="s">
        <v>340</v>
      </c>
      <c r="L24955" s="113" t="s">
        <v>341</v>
      </c>
      <c r="M24955" s="113" t="s">
        <v>14834</v>
      </c>
      <c r="N24955" s="113" t="s">
        <v>14835</v>
      </c>
      <c r="O24955" s="112">
        <v>75</v>
      </c>
      <c r="P24955" s="112">
        <v>75</v>
      </c>
      <c r="Q24955" s="112" t="s">
        <v>338</v>
      </c>
      <c r="R24955" s="113" t="s">
        <v>88</v>
      </c>
      <c r="S24955" s="113">
        <v>2023</v>
      </c>
      <c r="T24955" s="109" t="s">
        <v>338</v>
      </c>
      <c r="U24955" s="109" t="s">
        <v>338</v>
      </c>
      <c r="V24955" s="113" t="s">
        <v>88</v>
      </c>
      <c r="W24955" s="113" t="s">
        <v>89</v>
      </c>
      <c r="X24955" s="113">
        <v>2</v>
      </c>
      <c r="Y24955" s="113" t="s">
        <v>14836</v>
      </c>
      <c r="Z24955" s="113" t="s">
        <v>342</v>
      </c>
      <c r="AA24955" s="113" t="s">
        <v>14834</v>
      </c>
      <c r="AB24955" s="113" t="s">
        <v>14834</v>
      </c>
      <c r="AC24955" s="113" t="s">
        <v>14834</v>
      </c>
      <c r="AD24955" s="113" t="s">
        <v>14834</v>
      </c>
    </row>
    <row r="24956" spans="1:30" ht="39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NDEX(Crosswalk!$F$7:$F$13,MATCH(W24956,Crosswalk!$E$7:$E$13,0))</f>
        <v>1</v>
      </c>
      <c r="D24956" s="114">
        <v>65161</v>
      </c>
      <c r="E24956" s="110" t="s">
        <v>31576</v>
      </c>
      <c r="F24956" s="114">
        <v>65989</v>
      </c>
      <c r="G24956" s="110" t="s">
        <v>31577</v>
      </c>
      <c r="H24956" s="113" t="s">
        <v>38</v>
      </c>
      <c r="I24956" s="113" t="s">
        <v>15874</v>
      </c>
      <c r="J24956" s="115" t="s">
        <v>31578</v>
      </c>
      <c r="K24956" s="113" t="s">
        <v>185</v>
      </c>
      <c r="L24956" s="113" t="s">
        <v>186</v>
      </c>
      <c r="M24956" s="113" t="s">
        <v>14834</v>
      </c>
      <c r="N24956" s="113" t="s">
        <v>14835</v>
      </c>
      <c r="O24956" s="112">
        <v>1</v>
      </c>
      <c r="P24956" s="112">
        <v>1</v>
      </c>
      <c r="Q24956" s="112" t="s">
        <v>338</v>
      </c>
      <c r="R24956" s="113" t="s">
        <v>88</v>
      </c>
      <c r="S24956" s="113">
        <v>2023</v>
      </c>
      <c r="T24956" s="109" t="s">
        <v>338</v>
      </c>
      <c r="U24956" s="109" t="s">
        <v>338</v>
      </c>
      <c r="V24956" s="113" t="s">
        <v>88</v>
      </c>
      <c r="W24956" s="113" t="s">
        <v>89</v>
      </c>
      <c r="X24956" s="113">
        <v>2</v>
      </c>
      <c r="Y24956" s="113" t="s">
        <v>14836</v>
      </c>
      <c r="Z24956" s="113" t="s">
        <v>187</v>
      </c>
      <c r="AA24956" s="113" t="s">
        <v>14834</v>
      </c>
      <c r="AB24956" s="113" t="s">
        <v>14834</v>
      </c>
      <c r="AC24956" s="113" t="s">
        <v>14834</v>
      </c>
      <c r="AD24956" s="113" t="s">
        <v>14834</v>
      </c>
    </row>
    <row r="24957" spans="1:30" ht="39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NDEX(Crosswalk!$F$7:$F$13,MATCH(W24957,Crosswalk!$E$7:$E$13,0))</f>
        <v>1</v>
      </c>
      <c r="D24957" s="114">
        <v>65173</v>
      </c>
      <c r="E24957" s="110" t="s">
        <v>13438</v>
      </c>
      <c r="F24957" s="114">
        <v>65990</v>
      </c>
      <c r="G24957" s="110" t="s">
        <v>31579</v>
      </c>
      <c r="H24957" s="113" t="s">
        <v>10</v>
      </c>
      <c r="I24957" s="113" t="s">
        <v>401</v>
      </c>
      <c r="J24957" s="115" t="s">
        <v>13490</v>
      </c>
      <c r="K24957" s="113" t="s">
        <v>185</v>
      </c>
      <c r="L24957" s="113" t="s">
        <v>186</v>
      </c>
      <c r="M24957" s="113" t="s">
        <v>14834</v>
      </c>
      <c r="N24957" s="113" t="s">
        <v>14901</v>
      </c>
      <c r="O24957" s="112">
        <v>2</v>
      </c>
      <c r="P24957" s="112">
        <v>2</v>
      </c>
      <c r="Q24957" s="112" t="s">
        <v>338</v>
      </c>
      <c r="R24957" s="113" t="s">
        <v>88</v>
      </c>
      <c r="S24957" s="113">
        <v>2023</v>
      </c>
      <c r="T24957" s="109" t="s">
        <v>338</v>
      </c>
      <c r="U24957" s="109" t="s">
        <v>338</v>
      </c>
      <c r="V24957" s="113" t="s">
        <v>88</v>
      </c>
      <c r="W24957" s="113" t="s">
        <v>89</v>
      </c>
      <c r="X24957" s="113">
        <v>2</v>
      </c>
      <c r="Y24957" s="113" t="s">
        <v>14836</v>
      </c>
      <c r="Z24957" s="113" t="s">
        <v>187</v>
      </c>
      <c r="AA24957" s="113" t="s">
        <v>14834</v>
      </c>
      <c r="AB24957" s="113" t="s">
        <v>14834</v>
      </c>
      <c r="AC24957" s="113" t="s">
        <v>14834</v>
      </c>
      <c r="AD24957" s="113" t="s">
        <v>14834</v>
      </c>
    </row>
    <row r="24958" spans="1:30" ht="39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NDEX(Crosswalk!$F$7:$F$13,MATCH(W24958,Crosswalk!$E$7:$E$13,0))</f>
        <v>1</v>
      </c>
      <c r="D24958" s="114">
        <v>65173</v>
      </c>
      <c r="E24958" s="110" t="s">
        <v>13438</v>
      </c>
      <c r="F24958" s="114">
        <v>65991</v>
      </c>
      <c r="G24958" s="110" t="s">
        <v>31580</v>
      </c>
      <c r="H24958" s="113" t="s">
        <v>38</v>
      </c>
      <c r="I24958" s="113" t="s">
        <v>10032</v>
      </c>
      <c r="J24958" s="115" t="s">
        <v>31581</v>
      </c>
      <c r="K24958" s="113" t="s">
        <v>185</v>
      </c>
      <c r="L24958" s="113" t="s">
        <v>186</v>
      </c>
      <c r="M24958" s="113" t="s">
        <v>14834</v>
      </c>
      <c r="N24958" s="113" t="s">
        <v>14901</v>
      </c>
      <c r="O24958" s="112">
        <v>1</v>
      </c>
      <c r="P24958" s="112">
        <v>1</v>
      </c>
      <c r="Q24958" s="112" t="s">
        <v>338</v>
      </c>
      <c r="R24958" s="113" t="s">
        <v>88</v>
      </c>
      <c r="S24958" s="113">
        <v>2023</v>
      </c>
      <c r="T24958" s="109" t="s">
        <v>338</v>
      </c>
      <c r="U24958" s="109" t="s">
        <v>338</v>
      </c>
      <c r="V24958" s="113" t="s">
        <v>88</v>
      </c>
      <c r="W24958" s="113" t="s">
        <v>89</v>
      </c>
      <c r="X24958" s="113">
        <v>2</v>
      </c>
      <c r="Y24958" s="113" t="s">
        <v>14836</v>
      </c>
      <c r="Z24958" s="113" t="s">
        <v>187</v>
      </c>
      <c r="AA24958" s="113" t="s">
        <v>14834</v>
      </c>
      <c r="AB24958" s="113" t="s">
        <v>14834</v>
      </c>
      <c r="AC24958" s="113" t="s">
        <v>14834</v>
      </c>
      <c r="AD24958" s="113" t="s">
        <v>14834</v>
      </c>
    </row>
    <row r="24959" spans="1:30" ht="39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NDEX(Crosswalk!$F$7:$F$13,MATCH(W24959,Crosswalk!$E$7:$E$13,0))</f>
        <v>1</v>
      </c>
      <c r="D24959" s="114">
        <v>65173</v>
      </c>
      <c r="E24959" s="110" t="s">
        <v>13438</v>
      </c>
      <c r="F24959" s="114">
        <v>65992</v>
      </c>
      <c r="G24959" s="110" t="s">
        <v>31582</v>
      </c>
      <c r="H24959" s="113" t="s">
        <v>38</v>
      </c>
      <c r="I24959" s="113" t="s">
        <v>17152</v>
      </c>
      <c r="J24959" s="115" t="s">
        <v>31583</v>
      </c>
      <c r="K24959" s="113" t="s">
        <v>185</v>
      </c>
      <c r="L24959" s="113" t="s">
        <v>186</v>
      </c>
      <c r="M24959" s="113" t="s">
        <v>14834</v>
      </c>
      <c r="N24959" s="113" t="s">
        <v>14901</v>
      </c>
      <c r="O24959" s="112">
        <v>1</v>
      </c>
      <c r="P24959" s="112">
        <v>1</v>
      </c>
      <c r="Q24959" s="112" t="s">
        <v>338</v>
      </c>
      <c r="R24959" s="113" t="s">
        <v>88</v>
      </c>
      <c r="S24959" s="113">
        <v>2023</v>
      </c>
      <c r="T24959" s="109" t="s">
        <v>338</v>
      </c>
      <c r="U24959" s="109" t="s">
        <v>338</v>
      </c>
      <c r="V24959" s="113" t="s">
        <v>88</v>
      </c>
      <c r="W24959" s="113" t="s">
        <v>89</v>
      </c>
      <c r="X24959" s="113">
        <v>2</v>
      </c>
      <c r="Y24959" s="113" t="s">
        <v>14836</v>
      </c>
      <c r="Z24959" s="113" t="s">
        <v>187</v>
      </c>
      <c r="AA24959" s="113" t="s">
        <v>14834</v>
      </c>
      <c r="AB24959" s="113" t="s">
        <v>14834</v>
      </c>
      <c r="AC24959" s="113" t="s">
        <v>14834</v>
      </c>
      <c r="AD24959" s="113" t="s">
        <v>14834</v>
      </c>
    </row>
    <row r="24960" spans="1:30" ht="39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NDEX(Crosswalk!$F$7:$F$13,MATCH(W24960,Crosswalk!$E$7:$E$13,0))</f>
        <v>1</v>
      </c>
      <c r="D24960" s="114">
        <v>65173</v>
      </c>
      <c r="E24960" s="110" t="s">
        <v>13438</v>
      </c>
      <c r="F24960" s="114">
        <v>65993</v>
      </c>
      <c r="G24960" s="110" t="s">
        <v>31584</v>
      </c>
      <c r="H24960" s="113" t="s">
        <v>38</v>
      </c>
      <c r="I24960" s="113" t="s">
        <v>15871</v>
      </c>
      <c r="J24960" s="115" t="s">
        <v>31585</v>
      </c>
      <c r="K24960" s="113" t="s">
        <v>185</v>
      </c>
      <c r="L24960" s="113" t="s">
        <v>186</v>
      </c>
      <c r="M24960" s="113" t="s">
        <v>14834</v>
      </c>
      <c r="N24960" s="113" t="s">
        <v>14901</v>
      </c>
      <c r="O24960" s="112">
        <v>1</v>
      </c>
      <c r="P24960" s="112">
        <v>1</v>
      </c>
      <c r="Q24960" s="112" t="s">
        <v>338</v>
      </c>
      <c r="R24960" s="113" t="s">
        <v>88</v>
      </c>
      <c r="S24960" s="113">
        <v>2023</v>
      </c>
      <c r="T24960" s="109" t="s">
        <v>338</v>
      </c>
      <c r="U24960" s="109" t="s">
        <v>338</v>
      </c>
      <c r="V24960" s="113" t="s">
        <v>88</v>
      </c>
      <c r="W24960" s="113" t="s">
        <v>89</v>
      </c>
      <c r="X24960" s="113">
        <v>2</v>
      </c>
      <c r="Y24960" s="113" t="s">
        <v>14836</v>
      </c>
      <c r="Z24960" s="113" t="s">
        <v>187</v>
      </c>
      <c r="AA24960" s="113" t="s">
        <v>14834</v>
      </c>
      <c r="AB24960" s="113" t="s">
        <v>14834</v>
      </c>
      <c r="AC24960" s="113" t="s">
        <v>14834</v>
      </c>
      <c r="AD24960" s="113" t="s">
        <v>14834</v>
      </c>
    </row>
    <row r="24961" spans="1:30" ht="39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NDEX(Crosswalk!$F$7:$F$13,MATCH(W24961,Crosswalk!$E$7:$E$13,0))</f>
        <v>1</v>
      </c>
      <c r="D24961" s="114">
        <v>63640</v>
      </c>
      <c r="E24961" s="110" t="s">
        <v>13330</v>
      </c>
      <c r="F24961" s="114">
        <v>65994</v>
      </c>
      <c r="G24961" s="110" t="s">
        <v>31586</v>
      </c>
      <c r="H24961" s="113" t="s">
        <v>15</v>
      </c>
      <c r="I24961" s="113" t="s">
        <v>2155</v>
      </c>
      <c r="J24961" s="115" t="s">
        <v>31587</v>
      </c>
      <c r="K24961" s="113" t="s">
        <v>185</v>
      </c>
      <c r="L24961" s="113" t="s">
        <v>186</v>
      </c>
      <c r="M24961" s="113" t="s">
        <v>14834</v>
      </c>
      <c r="N24961" s="113" t="s">
        <v>14901</v>
      </c>
      <c r="O24961" s="112">
        <v>3</v>
      </c>
      <c r="P24961" s="112">
        <v>3</v>
      </c>
      <c r="Q24961" s="112">
        <v>3</v>
      </c>
      <c r="R24961" s="113" t="s">
        <v>88</v>
      </c>
      <c r="S24961" s="113">
        <v>2023</v>
      </c>
      <c r="T24961" s="109" t="s">
        <v>338</v>
      </c>
      <c r="U24961" s="109" t="s">
        <v>338</v>
      </c>
      <c r="V24961" s="113" t="s">
        <v>88</v>
      </c>
      <c r="W24961" s="113" t="s">
        <v>89</v>
      </c>
      <c r="X24961" s="113">
        <v>2</v>
      </c>
      <c r="Y24961" s="113" t="s">
        <v>14836</v>
      </c>
      <c r="Z24961" s="113" t="s">
        <v>187</v>
      </c>
      <c r="AA24961" s="113" t="s">
        <v>14834</v>
      </c>
      <c r="AB24961" s="113" t="s">
        <v>14834</v>
      </c>
      <c r="AC24961" s="113" t="s">
        <v>14834</v>
      </c>
      <c r="AD24961" s="113" t="s">
        <v>14834</v>
      </c>
    </row>
    <row r="24962" spans="1:30" ht="39" x14ac:dyDescent="0.25">
      <c r="A24962" t="str">
        <f t="shared" si="389"/>
        <v>Solar Photovoltaic.SUN</v>
      </c>
      <c r="B24962" t="str">
        <f>INDEX(Crosswalk!$B$2:$B$47,MATCH(A24962,Crosswalk!$A$2:$A$47,0))</f>
        <v>solar PV</v>
      </c>
      <c r="C24962" t="b">
        <f>INDEX(Crosswalk!$F$7:$F$13,MATCH(W24962,Crosswalk!$E$7:$E$13,0))</f>
        <v>1</v>
      </c>
      <c r="D24962" s="114">
        <v>63640</v>
      </c>
      <c r="E24962" s="110" t="s">
        <v>13330</v>
      </c>
      <c r="F24962" s="114">
        <v>65995</v>
      </c>
      <c r="G24962" s="110" t="s">
        <v>31588</v>
      </c>
      <c r="H24962" s="113" t="s">
        <v>15</v>
      </c>
      <c r="I24962" s="113" t="s">
        <v>25390</v>
      </c>
      <c r="J24962" s="115" t="s">
        <v>13331</v>
      </c>
      <c r="K24962" s="113" t="s">
        <v>185</v>
      </c>
      <c r="L24962" s="113" t="s">
        <v>186</v>
      </c>
      <c r="M24962" s="113" t="s">
        <v>14834</v>
      </c>
      <c r="N24962" s="113" t="s">
        <v>14835</v>
      </c>
      <c r="O24962" s="112">
        <v>3</v>
      </c>
      <c r="P24962" s="112">
        <v>3</v>
      </c>
      <c r="Q24962" s="112">
        <v>3</v>
      </c>
      <c r="R24962" s="113" t="s">
        <v>88</v>
      </c>
      <c r="S24962" s="113">
        <v>2023</v>
      </c>
      <c r="T24962" s="109" t="s">
        <v>338</v>
      </c>
      <c r="U24962" s="109" t="s">
        <v>338</v>
      </c>
      <c r="V24962" s="113" t="s">
        <v>88</v>
      </c>
      <c r="W24962" s="113" t="s">
        <v>89</v>
      </c>
      <c r="X24962" s="113">
        <v>2</v>
      </c>
      <c r="Y24962" s="113" t="s">
        <v>14836</v>
      </c>
      <c r="Z24962" s="113" t="s">
        <v>187</v>
      </c>
      <c r="AA24962" s="113" t="s">
        <v>14834</v>
      </c>
      <c r="AB24962" s="113" t="s">
        <v>14834</v>
      </c>
      <c r="AC24962" s="113" t="s">
        <v>14834</v>
      </c>
      <c r="AD24962" s="113" t="s">
        <v>14834</v>
      </c>
    </row>
    <row r="24963" spans="1:30" ht="39" x14ac:dyDescent="0.25">
      <c r="A24963" t="str">
        <f t="shared" ref="A24963:A25026" si="390">CONCATENATE(K24963,".",Z24963)</f>
        <v>Solar Photovoltaic.SUN</v>
      </c>
      <c r="B24963" t="str">
        <f>INDEX(Crosswalk!$B$2:$B$47,MATCH(A24963,Crosswalk!$A$2:$A$47,0))</f>
        <v>solar PV</v>
      </c>
      <c r="C24963" t="b">
        <f>INDEX(Crosswalk!$F$7:$F$13,MATCH(W24963,Crosswalk!$E$7:$E$13,0))</f>
        <v>1</v>
      </c>
      <c r="D24963" s="114">
        <v>65185</v>
      </c>
      <c r="E24963" s="110" t="s">
        <v>27714</v>
      </c>
      <c r="F24963" s="114">
        <v>65996</v>
      </c>
      <c r="G24963" s="110" t="s">
        <v>9755</v>
      </c>
      <c r="H24963" s="113" t="s">
        <v>34</v>
      </c>
      <c r="I24963" s="113" t="s">
        <v>15696</v>
      </c>
      <c r="J24963" s="115" t="s">
        <v>27715</v>
      </c>
      <c r="K24963" s="113" t="s">
        <v>185</v>
      </c>
      <c r="L24963" s="113" t="s">
        <v>186</v>
      </c>
      <c r="M24963" s="113" t="s">
        <v>14834</v>
      </c>
      <c r="N24963" s="113" t="s">
        <v>14835</v>
      </c>
      <c r="O24963" s="112">
        <v>4.9000000000000004</v>
      </c>
      <c r="P24963" s="112">
        <v>4.9000000000000004</v>
      </c>
      <c r="Q24963" s="112" t="s">
        <v>338</v>
      </c>
      <c r="R24963" s="113" t="s">
        <v>88</v>
      </c>
      <c r="S24963" s="113">
        <v>2022</v>
      </c>
      <c r="T24963" s="109" t="s">
        <v>338</v>
      </c>
      <c r="U24963" s="109" t="s">
        <v>338</v>
      </c>
      <c r="V24963" s="113" t="s">
        <v>88</v>
      </c>
      <c r="W24963" s="113" t="s">
        <v>89</v>
      </c>
      <c r="X24963" s="113">
        <v>2</v>
      </c>
      <c r="Y24963" s="113" t="s">
        <v>14836</v>
      </c>
      <c r="Z24963" s="113" t="s">
        <v>187</v>
      </c>
      <c r="AA24963" s="113" t="s">
        <v>14834</v>
      </c>
      <c r="AB24963" s="113" t="s">
        <v>14834</v>
      </c>
      <c r="AC24963" s="113" t="s">
        <v>14834</v>
      </c>
      <c r="AD24963" s="113" t="s">
        <v>14834</v>
      </c>
    </row>
    <row r="24964" spans="1:30" ht="39" x14ac:dyDescent="0.25">
      <c r="A24964" t="str">
        <f t="shared" si="390"/>
        <v>Solar Photovoltaic.SUN</v>
      </c>
      <c r="B24964" t="str">
        <f>INDEX(Crosswalk!$B$2:$B$47,MATCH(A24964,Crosswalk!$A$2:$A$47,0))</f>
        <v>solar PV</v>
      </c>
      <c r="C24964" t="b">
        <f>INDEX(Crosswalk!$F$7:$F$13,MATCH(W24964,Crosswalk!$E$7:$E$13,0))</f>
        <v>1</v>
      </c>
      <c r="D24964" s="114">
        <v>61012</v>
      </c>
      <c r="E24964" s="110" t="s">
        <v>10343</v>
      </c>
      <c r="F24964" s="114">
        <v>65999</v>
      </c>
      <c r="G24964" s="110" t="s">
        <v>13575</v>
      </c>
      <c r="H24964" s="113" t="s">
        <v>58</v>
      </c>
      <c r="I24964" s="113" t="s">
        <v>15304</v>
      </c>
      <c r="J24964" s="115" t="s">
        <v>13576</v>
      </c>
      <c r="K24964" s="113" t="s">
        <v>185</v>
      </c>
      <c r="L24964" s="113" t="s">
        <v>186</v>
      </c>
      <c r="M24964" s="113" t="s">
        <v>14834</v>
      </c>
      <c r="N24964" s="113" t="s">
        <v>14901</v>
      </c>
      <c r="O24964" s="112">
        <v>70</v>
      </c>
      <c r="P24964" s="112">
        <v>70</v>
      </c>
      <c r="Q24964" s="112" t="s">
        <v>338</v>
      </c>
      <c r="R24964" s="113" t="s">
        <v>88</v>
      </c>
      <c r="S24964" s="113">
        <v>2023</v>
      </c>
      <c r="T24964" s="109" t="s">
        <v>338</v>
      </c>
      <c r="U24964" s="109" t="s">
        <v>338</v>
      </c>
      <c r="V24964" s="113" t="s">
        <v>88</v>
      </c>
      <c r="W24964" s="113" t="s">
        <v>89</v>
      </c>
      <c r="X24964" s="113">
        <v>2</v>
      </c>
      <c r="Y24964" s="113" t="s">
        <v>14836</v>
      </c>
      <c r="Z24964" s="113" t="s">
        <v>187</v>
      </c>
      <c r="AA24964" s="113" t="s">
        <v>14834</v>
      </c>
      <c r="AB24964" s="113" t="s">
        <v>14834</v>
      </c>
      <c r="AC24964" s="113" t="s">
        <v>14834</v>
      </c>
      <c r="AD24964" s="113" t="s">
        <v>14834</v>
      </c>
    </row>
    <row r="24965" spans="1:30" ht="39" x14ac:dyDescent="0.25">
      <c r="A24965" t="str">
        <f t="shared" si="390"/>
        <v>Onshore Wind Turbine.WND</v>
      </c>
      <c r="B24965" t="str">
        <f>INDEX(Crosswalk!$B$2:$B$47,MATCH(A24965,Crosswalk!$A$2:$A$47,0))</f>
        <v>onshore wind</v>
      </c>
      <c r="C24965" t="b">
        <f>INDEX(Crosswalk!$F$7:$F$13,MATCH(W24965,Crosswalk!$E$7:$E$13,0))</f>
        <v>1</v>
      </c>
      <c r="D24965" s="114">
        <v>64904</v>
      </c>
      <c r="E24965" s="110" t="s">
        <v>13291</v>
      </c>
      <c r="F24965" s="114">
        <v>66001</v>
      </c>
      <c r="G24965" s="110" t="s">
        <v>31589</v>
      </c>
      <c r="H24965" s="113" t="s">
        <v>5</v>
      </c>
      <c r="I24965" s="113" t="s">
        <v>14987</v>
      </c>
      <c r="J24965" s="115" t="s">
        <v>31590</v>
      </c>
      <c r="K24965" s="113" t="s">
        <v>91</v>
      </c>
      <c r="L24965" s="113" t="s">
        <v>92</v>
      </c>
      <c r="M24965" s="113" t="s">
        <v>14834</v>
      </c>
      <c r="N24965" s="113" t="s">
        <v>14835</v>
      </c>
      <c r="O24965" s="112">
        <v>238.2</v>
      </c>
      <c r="P24965" s="112">
        <v>238.2</v>
      </c>
      <c r="Q24965" s="112">
        <v>2.8</v>
      </c>
      <c r="R24965" s="113" t="s">
        <v>88</v>
      </c>
      <c r="S24965" s="113">
        <v>2023</v>
      </c>
      <c r="T24965" s="109" t="s">
        <v>338</v>
      </c>
      <c r="U24965" s="109" t="s">
        <v>338</v>
      </c>
      <c r="V24965" s="113" t="s">
        <v>88</v>
      </c>
      <c r="W24965" s="113" t="s">
        <v>89</v>
      </c>
      <c r="X24965" s="113">
        <v>2</v>
      </c>
      <c r="Y24965" s="113" t="s">
        <v>14836</v>
      </c>
      <c r="Z24965" s="113" t="s">
        <v>93</v>
      </c>
      <c r="AA24965" s="113" t="s">
        <v>14834</v>
      </c>
      <c r="AB24965" s="113" t="s">
        <v>14834</v>
      </c>
      <c r="AC24965" s="113" t="s">
        <v>14834</v>
      </c>
      <c r="AD24965" s="113" t="s">
        <v>14834</v>
      </c>
    </row>
    <row r="24966" spans="1:30" ht="39" x14ac:dyDescent="0.25">
      <c r="A24966" t="str">
        <f t="shared" si="390"/>
        <v>Solar Photovoltaic.SUN</v>
      </c>
      <c r="B24966" t="str">
        <f>INDEX(Crosswalk!$B$2:$B$47,MATCH(A24966,Crosswalk!$A$2:$A$47,0))</f>
        <v>solar PV</v>
      </c>
      <c r="C24966" t="b">
        <f>INDEX(Crosswalk!$F$7:$F$13,MATCH(W24966,Crosswalk!$E$7:$E$13,0))</f>
        <v>1</v>
      </c>
      <c r="D24966" s="114">
        <v>65173</v>
      </c>
      <c r="E24966" s="110" t="s">
        <v>13438</v>
      </c>
      <c r="F24966" s="114">
        <v>66003</v>
      </c>
      <c r="G24966" s="110" t="s">
        <v>27716</v>
      </c>
      <c r="H24966" s="113" t="s">
        <v>38</v>
      </c>
      <c r="I24966" s="113" t="s">
        <v>15845</v>
      </c>
      <c r="J24966" s="115" t="s">
        <v>27717</v>
      </c>
      <c r="K24966" s="113" t="s">
        <v>185</v>
      </c>
      <c r="L24966" s="113" t="s">
        <v>186</v>
      </c>
      <c r="M24966" s="113" t="s">
        <v>14834</v>
      </c>
      <c r="N24966" s="113" t="s">
        <v>14901</v>
      </c>
      <c r="O24966" s="112">
        <v>1</v>
      </c>
      <c r="P24966" s="112">
        <v>1</v>
      </c>
      <c r="Q24966" s="112" t="s">
        <v>338</v>
      </c>
      <c r="R24966" s="113" t="s">
        <v>88</v>
      </c>
      <c r="S24966" s="113">
        <v>2018</v>
      </c>
      <c r="T24966" s="109" t="s">
        <v>338</v>
      </c>
      <c r="U24966" s="109" t="s">
        <v>338</v>
      </c>
      <c r="V24966" s="113" t="s">
        <v>88</v>
      </c>
      <c r="W24966" s="113" t="s">
        <v>89</v>
      </c>
      <c r="X24966" s="113">
        <v>2</v>
      </c>
      <c r="Y24966" s="113" t="s">
        <v>14836</v>
      </c>
      <c r="Z24966" s="113" t="s">
        <v>187</v>
      </c>
      <c r="AA24966" s="113" t="s">
        <v>14834</v>
      </c>
      <c r="AB24966" s="113" t="s">
        <v>14834</v>
      </c>
      <c r="AC24966" s="113" t="s">
        <v>14834</v>
      </c>
      <c r="AD24966" s="113" t="s">
        <v>14834</v>
      </c>
    </row>
    <row r="24967" spans="1:30" ht="39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NDEX(Crosswalk!$F$7:$F$13,MATCH(W24967,Crosswalk!$E$7:$E$13,0))</f>
        <v>1</v>
      </c>
      <c r="D24967" s="114">
        <v>65172</v>
      </c>
      <c r="E24967" s="110" t="s">
        <v>31591</v>
      </c>
      <c r="F24967" s="114">
        <v>66004</v>
      </c>
      <c r="G24967" s="110" t="s">
        <v>31592</v>
      </c>
      <c r="H24967" s="113" t="s">
        <v>38</v>
      </c>
      <c r="I24967" s="113" t="s">
        <v>23899</v>
      </c>
      <c r="J24967" s="115" t="s">
        <v>31593</v>
      </c>
      <c r="K24967" s="113" t="s">
        <v>185</v>
      </c>
      <c r="L24967" s="113" t="s">
        <v>186</v>
      </c>
      <c r="M24967" s="113" t="s">
        <v>14834</v>
      </c>
      <c r="N24967" s="113" t="s">
        <v>14835</v>
      </c>
      <c r="O24967" s="112">
        <v>1</v>
      </c>
      <c r="P24967" s="112">
        <v>1</v>
      </c>
      <c r="Q24967" s="112" t="s">
        <v>338</v>
      </c>
      <c r="R24967" s="113" t="s">
        <v>88</v>
      </c>
      <c r="S24967" s="113">
        <v>2023</v>
      </c>
      <c r="T24967" s="109" t="s">
        <v>338</v>
      </c>
      <c r="U24967" s="109" t="s">
        <v>338</v>
      </c>
      <c r="V24967" s="113" t="s">
        <v>88</v>
      </c>
      <c r="W24967" s="113" t="s">
        <v>89</v>
      </c>
      <c r="X24967" s="113">
        <v>2</v>
      </c>
      <c r="Y24967" s="113" t="s">
        <v>14836</v>
      </c>
      <c r="Z24967" s="113" t="s">
        <v>187</v>
      </c>
      <c r="AA24967" s="113" t="s">
        <v>14834</v>
      </c>
      <c r="AB24967" s="113" t="s">
        <v>14834</v>
      </c>
      <c r="AC24967" s="113" t="s">
        <v>14834</v>
      </c>
      <c r="AD24967" s="113" t="s">
        <v>14834</v>
      </c>
    </row>
    <row r="24968" spans="1:30" ht="39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NDEX(Crosswalk!$F$7:$F$13,MATCH(W24968,Crosswalk!$E$7:$E$13,0))</f>
        <v>1</v>
      </c>
      <c r="D24968" s="114">
        <v>65178</v>
      </c>
      <c r="E24968" s="110" t="s">
        <v>27718</v>
      </c>
      <c r="F24968" s="114">
        <v>66005</v>
      </c>
      <c r="G24968" s="110" t="s">
        <v>27718</v>
      </c>
      <c r="H24968" s="113" t="s">
        <v>60</v>
      </c>
      <c r="I24968" s="113" t="s">
        <v>18173</v>
      </c>
      <c r="J24968" s="115" t="s">
        <v>27719</v>
      </c>
      <c r="K24968" s="113" t="s">
        <v>185</v>
      </c>
      <c r="L24968" s="113" t="s">
        <v>186</v>
      </c>
      <c r="M24968" s="113" t="s">
        <v>14834</v>
      </c>
      <c r="N24968" s="113" t="s">
        <v>14835</v>
      </c>
      <c r="O24968" s="112">
        <v>3.6</v>
      </c>
      <c r="P24968" s="112">
        <v>3.6</v>
      </c>
      <c r="Q24968" s="112" t="s">
        <v>338</v>
      </c>
      <c r="R24968" s="113" t="s">
        <v>88</v>
      </c>
      <c r="S24968" s="113">
        <v>2020</v>
      </c>
      <c r="T24968" s="109" t="s">
        <v>338</v>
      </c>
      <c r="U24968" s="109" t="s">
        <v>338</v>
      </c>
      <c r="V24968" s="113" t="s">
        <v>88</v>
      </c>
      <c r="W24968" s="113" t="s">
        <v>89</v>
      </c>
      <c r="X24968" s="113">
        <v>2</v>
      </c>
      <c r="Y24968" s="113" t="s">
        <v>14836</v>
      </c>
      <c r="Z24968" s="113" t="s">
        <v>187</v>
      </c>
      <c r="AA24968" s="113" t="s">
        <v>14834</v>
      </c>
      <c r="AB24968" s="113" t="s">
        <v>14834</v>
      </c>
      <c r="AC24968" s="113" t="s">
        <v>14834</v>
      </c>
      <c r="AD24968" s="113" t="s">
        <v>14834</v>
      </c>
    </row>
    <row r="24969" spans="1:30" ht="26.25" x14ac:dyDescent="0.25">
      <c r="A24969" t="str">
        <f t="shared" si="390"/>
        <v>Batteries.MWH</v>
      </c>
      <c r="B24969" t="str">
        <f>INDEX(Crosswalk!$B$2:$B$47,MATCH(A24969,Crosswalk!$A$2:$A$47,0))</f>
        <v>battery storage</v>
      </c>
      <c r="C24969" t="b">
        <f>INDEX(Crosswalk!$F$7:$F$13,MATCH(W24969,Crosswalk!$E$7:$E$13,0))</f>
        <v>1</v>
      </c>
      <c r="D24969" s="114">
        <v>65181</v>
      </c>
      <c r="E24969" s="110" t="s">
        <v>13644</v>
      </c>
      <c r="F24969" s="114">
        <v>66006</v>
      </c>
      <c r="G24969" s="110" t="s">
        <v>13644</v>
      </c>
      <c r="H24969" s="113" t="s">
        <v>64</v>
      </c>
      <c r="I24969" s="113" t="s">
        <v>19493</v>
      </c>
      <c r="J24969" s="115" t="s">
        <v>341</v>
      </c>
      <c r="K24969" s="113" t="s">
        <v>340</v>
      </c>
      <c r="L24969" s="113" t="s">
        <v>341</v>
      </c>
      <c r="M24969" s="113" t="s">
        <v>14834</v>
      </c>
      <c r="N24969" s="113" t="s">
        <v>14835</v>
      </c>
      <c r="O24969" s="112">
        <v>60</v>
      </c>
      <c r="P24969" s="112">
        <v>60</v>
      </c>
      <c r="Q24969" s="112" t="s">
        <v>338</v>
      </c>
      <c r="R24969" s="113" t="s">
        <v>88</v>
      </c>
      <c r="S24969" s="113">
        <v>2023</v>
      </c>
      <c r="T24969" s="109" t="s">
        <v>338</v>
      </c>
      <c r="U24969" s="109" t="s">
        <v>338</v>
      </c>
      <c r="V24969" s="113" t="s">
        <v>88</v>
      </c>
      <c r="W24969" s="113" t="s">
        <v>89</v>
      </c>
      <c r="X24969" s="113">
        <v>2</v>
      </c>
      <c r="Y24969" s="113" t="s">
        <v>14836</v>
      </c>
      <c r="Z24969" s="113" t="s">
        <v>342</v>
      </c>
      <c r="AA24969" s="113" t="s">
        <v>14834</v>
      </c>
      <c r="AB24969" s="113" t="s">
        <v>14834</v>
      </c>
      <c r="AC24969" s="113" t="s">
        <v>14834</v>
      </c>
      <c r="AD24969" s="113" t="s">
        <v>14834</v>
      </c>
    </row>
    <row r="24970" spans="1:30" ht="26.25" x14ac:dyDescent="0.25">
      <c r="A24970" t="str">
        <f t="shared" si="390"/>
        <v>Batteries.MWH</v>
      </c>
      <c r="B24970" t="str">
        <f>INDEX(Crosswalk!$B$2:$B$47,MATCH(A24970,Crosswalk!$A$2:$A$47,0))</f>
        <v>battery storage</v>
      </c>
      <c r="C24970" t="b">
        <f>INDEX(Crosswalk!$F$7:$F$13,MATCH(W24970,Crosswalk!$E$7:$E$13,0))</f>
        <v>1</v>
      </c>
      <c r="D24970" s="114">
        <v>65182</v>
      </c>
      <c r="E24970" s="110" t="s">
        <v>27720</v>
      </c>
      <c r="F24970" s="114">
        <v>66007</v>
      </c>
      <c r="G24970" s="110" t="s">
        <v>27720</v>
      </c>
      <c r="H24970" s="113" t="s">
        <v>64</v>
      </c>
      <c r="I24970" s="113" t="s">
        <v>1173</v>
      </c>
      <c r="J24970" s="115" t="s">
        <v>341</v>
      </c>
      <c r="K24970" s="113" t="s">
        <v>340</v>
      </c>
      <c r="L24970" s="113" t="s">
        <v>341</v>
      </c>
      <c r="M24970" s="113" t="s">
        <v>14834</v>
      </c>
      <c r="N24970" s="113" t="s">
        <v>14835</v>
      </c>
      <c r="O24970" s="112">
        <v>101</v>
      </c>
      <c r="P24970" s="112">
        <v>101</v>
      </c>
      <c r="Q24970" s="112">
        <v>0</v>
      </c>
      <c r="R24970" s="113" t="s">
        <v>88</v>
      </c>
      <c r="S24970" s="113">
        <v>2022</v>
      </c>
      <c r="T24970" s="109" t="s">
        <v>338</v>
      </c>
      <c r="U24970" s="109" t="s">
        <v>338</v>
      </c>
      <c r="V24970" s="113" t="s">
        <v>88</v>
      </c>
      <c r="W24970" s="113" t="s">
        <v>89</v>
      </c>
      <c r="X24970" s="113">
        <v>2</v>
      </c>
      <c r="Y24970" s="113" t="s">
        <v>14836</v>
      </c>
      <c r="Z24970" s="113" t="s">
        <v>342</v>
      </c>
      <c r="AA24970" s="113" t="s">
        <v>14834</v>
      </c>
      <c r="AB24970" s="113" t="s">
        <v>14834</v>
      </c>
      <c r="AC24970" s="113" t="s">
        <v>14834</v>
      </c>
      <c r="AD24970" s="113" t="s">
        <v>14834</v>
      </c>
    </row>
    <row r="24971" spans="1:30" ht="26.25" x14ac:dyDescent="0.25">
      <c r="A24971" t="str">
        <f t="shared" si="390"/>
        <v>Batteries.MWH</v>
      </c>
      <c r="B24971" t="str">
        <f>INDEX(Crosswalk!$B$2:$B$47,MATCH(A24971,Crosswalk!$A$2:$A$47,0))</f>
        <v>battery storage</v>
      </c>
      <c r="C24971" t="b">
        <f>INDEX(Crosswalk!$F$7:$F$13,MATCH(W24971,Crosswalk!$E$7:$E$13,0))</f>
        <v>1</v>
      </c>
      <c r="D24971" s="114">
        <v>65183</v>
      </c>
      <c r="E24971" s="110" t="s">
        <v>27721</v>
      </c>
      <c r="F24971" s="114">
        <v>66008</v>
      </c>
      <c r="G24971" s="110" t="s">
        <v>27721</v>
      </c>
      <c r="H24971" s="113" t="s">
        <v>64</v>
      </c>
      <c r="I24971" s="113" t="s">
        <v>16436</v>
      </c>
      <c r="J24971" s="115" t="s">
        <v>341</v>
      </c>
      <c r="K24971" s="113" t="s">
        <v>340</v>
      </c>
      <c r="L24971" s="113" t="s">
        <v>341</v>
      </c>
      <c r="M24971" s="113" t="s">
        <v>14834</v>
      </c>
      <c r="N24971" s="113" t="s">
        <v>14835</v>
      </c>
      <c r="O24971" s="112">
        <v>101</v>
      </c>
      <c r="P24971" s="112">
        <v>101</v>
      </c>
      <c r="Q24971" s="112">
        <v>0</v>
      </c>
      <c r="R24971" s="113" t="s">
        <v>88</v>
      </c>
      <c r="S24971" s="113">
        <v>2022</v>
      </c>
      <c r="T24971" s="109" t="s">
        <v>338</v>
      </c>
      <c r="U24971" s="109" t="s">
        <v>338</v>
      </c>
      <c r="V24971" s="113" t="s">
        <v>88</v>
      </c>
      <c r="W24971" s="113" t="s">
        <v>89</v>
      </c>
      <c r="X24971" s="113">
        <v>2</v>
      </c>
      <c r="Y24971" s="113" t="s">
        <v>14836</v>
      </c>
      <c r="Z24971" s="113" t="s">
        <v>342</v>
      </c>
      <c r="AA24971" s="113" t="s">
        <v>14834</v>
      </c>
      <c r="AB24971" s="113" t="s">
        <v>14834</v>
      </c>
      <c r="AC24971" s="113" t="s">
        <v>14834</v>
      </c>
      <c r="AD24971" s="113" t="s">
        <v>14834</v>
      </c>
    </row>
    <row r="24972" spans="1:30" ht="26.25" x14ac:dyDescent="0.25">
      <c r="A24972" t="str">
        <f t="shared" si="390"/>
        <v>Batteries.MWH</v>
      </c>
      <c r="B24972" t="str">
        <f>INDEX(Crosswalk!$B$2:$B$47,MATCH(A24972,Crosswalk!$A$2:$A$47,0))</f>
        <v>battery storage</v>
      </c>
      <c r="C24972" t="b">
        <f>INDEX(Crosswalk!$F$7:$F$13,MATCH(W24972,Crosswalk!$E$7:$E$13,0))</f>
        <v>1</v>
      </c>
      <c r="D24972" s="114">
        <v>65184</v>
      </c>
      <c r="E24972" s="110" t="s">
        <v>27722</v>
      </c>
      <c r="F24972" s="114">
        <v>66009</v>
      </c>
      <c r="G24972" s="110" t="s">
        <v>27722</v>
      </c>
      <c r="H24972" s="113" t="s">
        <v>64</v>
      </c>
      <c r="I24972" s="113" t="s">
        <v>25015</v>
      </c>
      <c r="J24972" s="115" t="s">
        <v>341</v>
      </c>
      <c r="K24972" s="113" t="s">
        <v>340</v>
      </c>
      <c r="L24972" s="113" t="s">
        <v>341</v>
      </c>
      <c r="M24972" s="113" t="s">
        <v>14834</v>
      </c>
      <c r="N24972" s="113" t="s">
        <v>14835</v>
      </c>
      <c r="O24972" s="112">
        <v>203</v>
      </c>
      <c r="P24972" s="112">
        <v>203</v>
      </c>
      <c r="Q24972" s="112">
        <v>0</v>
      </c>
      <c r="R24972" s="113" t="s">
        <v>88</v>
      </c>
      <c r="S24972" s="113">
        <v>2022</v>
      </c>
      <c r="T24972" s="109" t="s">
        <v>338</v>
      </c>
      <c r="U24972" s="109" t="s">
        <v>338</v>
      </c>
      <c r="V24972" s="113" t="s">
        <v>88</v>
      </c>
      <c r="W24972" s="113" t="s">
        <v>89</v>
      </c>
      <c r="X24972" s="113">
        <v>2</v>
      </c>
      <c r="Y24972" s="113" t="s">
        <v>14836</v>
      </c>
      <c r="Z24972" s="113" t="s">
        <v>342</v>
      </c>
      <c r="AA24972" s="113" t="s">
        <v>14834</v>
      </c>
      <c r="AB24972" s="113" t="s">
        <v>14834</v>
      </c>
      <c r="AC24972" s="113" t="s">
        <v>14834</v>
      </c>
      <c r="AD24972" s="113" t="s">
        <v>14834</v>
      </c>
    </row>
    <row r="24973" spans="1:30" ht="39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NDEX(Crosswalk!$F$7:$F$13,MATCH(W24973,Crosswalk!$E$7:$E$13,0))</f>
        <v>1</v>
      </c>
      <c r="D24973" s="114">
        <v>60025</v>
      </c>
      <c r="E24973" s="110" t="s">
        <v>10526</v>
      </c>
      <c r="F24973" s="114">
        <v>66010</v>
      </c>
      <c r="G24973" s="110" t="s">
        <v>31594</v>
      </c>
      <c r="H24973" s="113" t="s">
        <v>54</v>
      </c>
      <c r="I24973" s="113" t="s">
        <v>3644</v>
      </c>
      <c r="J24973" s="115" t="s">
        <v>31595</v>
      </c>
      <c r="K24973" s="113" t="s">
        <v>185</v>
      </c>
      <c r="L24973" s="113" t="s">
        <v>186</v>
      </c>
      <c r="M24973" s="113" t="s">
        <v>14834</v>
      </c>
      <c r="N24973" s="113" t="s">
        <v>14835</v>
      </c>
      <c r="O24973" s="112">
        <v>4.2</v>
      </c>
      <c r="P24973" s="112">
        <v>4.2</v>
      </c>
      <c r="Q24973" s="112" t="s">
        <v>338</v>
      </c>
      <c r="R24973" s="113" t="s">
        <v>88</v>
      </c>
      <c r="S24973" s="113">
        <v>2023</v>
      </c>
      <c r="T24973" s="109" t="s">
        <v>338</v>
      </c>
      <c r="U24973" s="109" t="s">
        <v>338</v>
      </c>
      <c r="V24973" s="113" t="s">
        <v>88</v>
      </c>
      <c r="W24973" s="113" t="s">
        <v>89</v>
      </c>
      <c r="X24973" s="113">
        <v>2</v>
      </c>
      <c r="Y24973" s="113" t="s">
        <v>14836</v>
      </c>
      <c r="Z24973" s="113" t="s">
        <v>187</v>
      </c>
      <c r="AA24973" s="113" t="s">
        <v>14834</v>
      </c>
      <c r="AB24973" s="113" t="s">
        <v>14834</v>
      </c>
      <c r="AC24973" s="113" t="s">
        <v>14834</v>
      </c>
      <c r="AD24973" s="113" t="s">
        <v>14834</v>
      </c>
    </row>
    <row r="24974" spans="1:30" ht="39" x14ac:dyDescent="0.25">
      <c r="A24974" t="str">
        <f t="shared" si="390"/>
        <v>Onshore Wind Turbine.WND</v>
      </c>
      <c r="B24974" t="str">
        <f>INDEX(Crosswalk!$B$2:$B$47,MATCH(A24974,Crosswalk!$A$2:$A$47,0))</f>
        <v>onshore wind</v>
      </c>
      <c r="C24974" t="b">
        <f>INDEX(Crosswalk!$F$7:$F$13,MATCH(W24974,Crosswalk!$E$7:$E$13,0))</f>
        <v>1</v>
      </c>
      <c r="D24974" s="114">
        <v>65166</v>
      </c>
      <c r="E24974" s="110" t="s">
        <v>13780</v>
      </c>
      <c r="F24974" s="114">
        <v>66014</v>
      </c>
      <c r="G24974" s="110" t="s">
        <v>13780</v>
      </c>
      <c r="H24974" s="113" t="s">
        <v>10</v>
      </c>
      <c r="I24974" s="113" t="s">
        <v>5630</v>
      </c>
      <c r="J24974" s="115" t="s">
        <v>13781</v>
      </c>
      <c r="K24974" s="113" t="s">
        <v>91</v>
      </c>
      <c r="L24974" s="113" t="s">
        <v>92</v>
      </c>
      <c r="M24974" s="113" t="s">
        <v>14834</v>
      </c>
      <c r="N24974" s="113" t="s">
        <v>14835</v>
      </c>
      <c r="O24974" s="112">
        <v>199</v>
      </c>
      <c r="P24974" s="112">
        <v>199</v>
      </c>
      <c r="Q24974" s="112">
        <v>2.2999999999999998</v>
      </c>
      <c r="R24974" s="113" t="s">
        <v>88</v>
      </c>
      <c r="S24974" s="113">
        <v>2023</v>
      </c>
      <c r="T24974" s="109" t="s">
        <v>338</v>
      </c>
      <c r="U24974" s="109" t="s">
        <v>338</v>
      </c>
      <c r="V24974" s="113" t="s">
        <v>88</v>
      </c>
      <c r="W24974" s="113" t="s">
        <v>89</v>
      </c>
      <c r="X24974" s="113">
        <v>2</v>
      </c>
      <c r="Y24974" s="113" t="s">
        <v>14836</v>
      </c>
      <c r="Z24974" s="113" t="s">
        <v>93</v>
      </c>
      <c r="AA24974" s="113" t="s">
        <v>14834</v>
      </c>
      <c r="AB24974" s="113" t="s">
        <v>14834</v>
      </c>
      <c r="AC24974" s="113" t="s">
        <v>14834</v>
      </c>
      <c r="AD24974" s="113" t="s">
        <v>14834</v>
      </c>
    </row>
    <row r="24975" spans="1:30" ht="39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NDEX(Crosswalk!$F$7:$F$13,MATCH(W24975,Crosswalk!$E$7:$E$13,0))</f>
        <v>1</v>
      </c>
      <c r="D24975" s="114">
        <v>65190</v>
      </c>
      <c r="E24975" s="110" t="s">
        <v>31596</v>
      </c>
      <c r="F24975" s="114">
        <v>66015</v>
      </c>
      <c r="G24975" s="110" t="s">
        <v>31597</v>
      </c>
      <c r="H24975" s="113" t="s">
        <v>38</v>
      </c>
      <c r="I24975" s="113" t="s">
        <v>2133</v>
      </c>
      <c r="J24975" s="115" t="s">
        <v>31598</v>
      </c>
      <c r="K24975" s="113" t="s">
        <v>185</v>
      </c>
      <c r="L24975" s="113" t="s">
        <v>186</v>
      </c>
      <c r="M24975" s="113" t="s">
        <v>14834</v>
      </c>
      <c r="N24975" s="113" t="s">
        <v>14835</v>
      </c>
      <c r="O24975" s="112">
        <v>1</v>
      </c>
      <c r="P24975" s="112">
        <v>1</v>
      </c>
      <c r="Q24975" s="112" t="s">
        <v>338</v>
      </c>
      <c r="R24975" s="113" t="s">
        <v>88</v>
      </c>
      <c r="S24975" s="113">
        <v>2023</v>
      </c>
      <c r="T24975" s="109" t="s">
        <v>338</v>
      </c>
      <c r="U24975" s="109" t="s">
        <v>338</v>
      </c>
      <c r="V24975" s="113" t="s">
        <v>88</v>
      </c>
      <c r="W24975" s="113" t="s">
        <v>89</v>
      </c>
      <c r="X24975" s="113">
        <v>2</v>
      </c>
      <c r="Y24975" s="113" t="s">
        <v>14836</v>
      </c>
      <c r="Z24975" s="113" t="s">
        <v>187</v>
      </c>
      <c r="AA24975" s="113" t="s">
        <v>14834</v>
      </c>
      <c r="AB24975" s="113" t="s">
        <v>14834</v>
      </c>
      <c r="AC24975" s="113" t="s">
        <v>14834</v>
      </c>
      <c r="AD24975" s="113" t="s">
        <v>14834</v>
      </c>
    </row>
    <row r="24976" spans="1:30" ht="39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NDEX(Crosswalk!$F$7:$F$13,MATCH(W24976,Crosswalk!$E$7:$E$13,0))</f>
        <v>1</v>
      </c>
      <c r="D24976" s="114">
        <v>65189</v>
      </c>
      <c r="E24976" s="110" t="s">
        <v>21083</v>
      </c>
      <c r="F24976" s="114">
        <v>66016</v>
      </c>
      <c r="G24976" s="110" t="s">
        <v>27723</v>
      </c>
      <c r="H24976" s="113" t="s">
        <v>38</v>
      </c>
      <c r="I24976" s="113" t="s">
        <v>15871</v>
      </c>
      <c r="J24976" s="115" t="s">
        <v>27724</v>
      </c>
      <c r="K24976" s="113" t="s">
        <v>185</v>
      </c>
      <c r="L24976" s="113" t="s">
        <v>186</v>
      </c>
      <c r="M24976" s="113" t="s">
        <v>14834</v>
      </c>
      <c r="N24976" s="113" t="s">
        <v>14835</v>
      </c>
      <c r="O24976" s="112">
        <v>1</v>
      </c>
      <c r="P24976" s="112">
        <v>1</v>
      </c>
      <c r="Q24976" s="112" t="s">
        <v>338</v>
      </c>
      <c r="R24976" s="113" t="s">
        <v>88</v>
      </c>
      <c r="S24976" s="113">
        <v>2022</v>
      </c>
      <c r="T24976" s="109" t="s">
        <v>338</v>
      </c>
      <c r="U24976" s="109" t="s">
        <v>338</v>
      </c>
      <c r="V24976" s="113" t="s">
        <v>88</v>
      </c>
      <c r="W24976" s="113" t="s">
        <v>89</v>
      </c>
      <c r="X24976" s="113">
        <v>2</v>
      </c>
      <c r="Y24976" s="113" t="s">
        <v>14836</v>
      </c>
      <c r="Z24976" s="113" t="s">
        <v>187</v>
      </c>
      <c r="AA24976" s="113" t="s">
        <v>14834</v>
      </c>
      <c r="AB24976" s="113" t="s">
        <v>14834</v>
      </c>
      <c r="AC24976" s="113" t="s">
        <v>14834</v>
      </c>
      <c r="AD24976" s="113" t="s">
        <v>14834</v>
      </c>
    </row>
    <row r="24977" spans="1:30" ht="39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NDEX(Crosswalk!$F$7:$F$13,MATCH(W24977,Crosswalk!$E$7:$E$13,0))</f>
        <v>1</v>
      </c>
      <c r="D24977" s="114">
        <v>65188</v>
      </c>
      <c r="E24977" s="110" t="s">
        <v>31599</v>
      </c>
      <c r="F24977" s="114">
        <v>66017</v>
      </c>
      <c r="G24977" s="110" t="s">
        <v>31600</v>
      </c>
      <c r="H24977" s="113" t="s">
        <v>38</v>
      </c>
      <c r="I24977" s="113" t="s">
        <v>15806</v>
      </c>
      <c r="J24977" s="115" t="s">
        <v>31601</v>
      </c>
      <c r="K24977" s="113" t="s">
        <v>185</v>
      </c>
      <c r="L24977" s="113" t="s">
        <v>186</v>
      </c>
      <c r="M24977" s="113" t="s">
        <v>14834</v>
      </c>
      <c r="N24977" s="113" t="s">
        <v>14835</v>
      </c>
      <c r="O24977" s="112">
        <v>1</v>
      </c>
      <c r="P24977" s="112">
        <v>1</v>
      </c>
      <c r="Q24977" s="112" t="s">
        <v>338</v>
      </c>
      <c r="R24977" s="113" t="s">
        <v>88</v>
      </c>
      <c r="S24977" s="113">
        <v>2023</v>
      </c>
      <c r="T24977" s="109" t="s">
        <v>338</v>
      </c>
      <c r="U24977" s="109" t="s">
        <v>338</v>
      </c>
      <c r="V24977" s="113" t="s">
        <v>88</v>
      </c>
      <c r="W24977" s="113" t="s">
        <v>89</v>
      </c>
      <c r="X24977" s="113">
        <v>2</v>
      </c>
      <c r="Y24977" s="113" t="s">
        <v>14836</v>
      </c>
      <c r="Z24977" s="113" t="s">
        <v>187</v>
      </c>
      <c r="AA24977" s="113" t="s">
        <v>14834</v>
      </c>
      <c r="AB24977" s="113" t="s">
        <v>14834</v>
      </c>
      <c r="AC24977" s="113" t="s">
        <v>14834</v>
      </c>
      <c r="AD24977" s="113" t="s">
        <v>14834</v>
      </c>
    </row>
    <row r="24978" spans="1:30" ht="51.75" x14ac:dyDescent="0.25">
      <c r="A24978" t="str">
        <f t="shared" si="390"/>
        <v>Natural Gas Fired Combustion Turbine.NG</v>
      </c>
      <c r="B24978" t="str">
        <f>INDEX(Crosswalk!$B$2:$B$47,MATCH(A24978,Crosswalk!$A$2:$A$47,0))</f>
        <v>natural gas peaker</v>
      </c>
      <c r="C24978" t="b">
        <f>INDEX(Crosswalk!$F$7:$F$13,MATCH(W24978,Crosswalk!$E$7:$E$13,0))</f>
        <v>0</v>
      </c>
      <c r="D24978" s="114">
        <v>65160</v>
      </c>
      <c r="E24978" s="110" t="s">
        <v>27725</v>
      </c>
      <c r="F24978" s="114">
        <v>66018</v>
      </c>
      <c r="G24978" s="110" t="s">
        <v>27725</v>
      </c>
      <c r="H24978" s="113" t="s">
        <v>36</v>
      </c>
      <c r="I24978" s="113" t="s">
        <v>16691</v>
      </c>
      <c r="J24978" s="115" t="s">
        <v>11789</v>
      </c>
      <c r="K24978" s="113" t="s">
        <v>110</v>
      </c>
      <c r="L24978" s="113" t="s">
        <v>111</v>
      </c>
      <c r="M24978" s="113" t="s">
        <v>14834</v>
      </c>
      <c r="N24978" s="113" t="s">
        <v>14835</v>
      </c>
      <c r="O24978" s="112">
        <v>3.3</v>
      </c>
      <c r="P24978" s="112">
        <v>4.5999999999999996</v>
      </c>
      <c r="Q24978" s="112">
        <v>0.2</v>
      </c>
      <c r="R24978" s="113" t="s">
        <v>88</v>
      </c>
      <c r="S24978" s="113">
        <v>2022</v>
      </c>
      <c r="T24978" s="109" t="s">
        <v>338</v>
      </c>
      <c r="U24978" s="109" t="s">
        <v>338</v>
      </c>
      <c r="V24978" s="113" t="s">
        <v>108</v>
      </c>
      <c r="W24978" s="113" t="s">
        <v>810</v>
      </c>
      <c r="X24978" s="113">
        <v>7</v>
      </c>
      <c r="Y24978" s="113" t="s">
        <v>14904</v>
      </c>
      <c r="Z24978" s="113" t="s">
        <v>102</v>
      </c>
      <c r="AA24978" s="113" t="s">
        <v>14834</v>
      </c>
      <c r="AB24978" s="113" t="s">
        <v>14834</v>
      </c>
      <c r="AC24978" s="113" t="s">
        <v>14834</v>
      </c>
      <c r="AD24978" s="113" t="s">
        <v>14834</v>
      </c>
    </row>
    <row r="24979" spans="1:30" ht="39" x14ac:dyDescent="0.25">
      <c r="A24979" t="str">
        <f t="shared" si="390"/>
        <v>Solar Photovoltaic.SUN</v>
      </c>
      <c r="B24979" t="str">
        <f>INDEX(Crosswalk!$B$2:$B$47,MATCH(A24979,Crosswalk!$A$2:$A$47,0))</f>
        <v>solar PV</v>
      </c>
      <c r="C24979" t="b">
        <f>INDEX(Crosswalk!$F$7:$F$13,MATCH(W24979,Crosswalk!$E$7:$E$13,0))</f>
        <v>1</v>
      </c>
      <c r="D24979" s="114">
        <v>65196</v>
      </c>
      <c r="E24979" s="110" t="s">
        <v>13709</v>
      </c>
      <c r="F24979" s="114">
        <v>66019</v>
      </c>
      <c r="G24979" s="110" t="s">
        <v>13710</v>
      </c>
      <c r="H24979" s="113" t="s">
        <v>58</v>
      </c>
      <c r="I24979" s="113" t="s">
        <v>16310</v>
      </c>
      <c r="J24979" s="115" t="s">
        <v>13711</v>
      </c>
      <c r="K24979" s="113" t="s">
        <v>185</v>
      </c>
      <c r="L24979" s="113" t="s">
        <v>186</v>
      </c>
      <c r="M24979" s="113" t="s">
        <v>14834</v>
      </c>
      <c r="N24979" s="113" t="s">
        <v>14835</v>
      </c>
      <c r="O24979" s="112">
        <v>20</v>
      </c>
      <c r="P24979" s="112">
        <v>20</v>
      </c>
      <c r="Q24979" s="112" t="s">
        <v>338</v>
      </c>
      <c r="R24979" s="113" t="s">
        <v>88</v>
      </c>
      <c r="S24979" s="113">
        <v>2023</v>
      </c>
      <c r="T24979" s="109" t="s">
        <v>338</v>
      </c>
      <c r="U24979" s="109" t="s">
        <v>338</v>
      </c>
      <c r="V24979" s="113" t="s">
        <v>88</v>
      </c>
      <c r="W24979" s="113" t="s">
        <v>89</v>
      </c>
      <c r="X24979" s="113">
        <v>2</v>
      </c>
      <c r="Y24979" s="113" t="s">
        <v>14836</v>
      </c>
      <c r="Z24979" s="113" t="s">
        <v>187</v>
      </c>
      <c r="AA24979" s="113" t="s">
        <v>14834</v>
      </c>
      <c r="AB24979" s="113" t="s">
        <v>14834</v>
      </c>
      <c r="AC24979" s="113" t="s">
        <v>14834</v>
      </c>
      <c r="AD24979" s="113" t="s">
        <v>14834</v>
      </c>
    </row>
    <row r="24980" spans="1:30" ht="39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NDEX(Crosswalk!$F$7:$F$13,MATCH(W24980,Crosswalk!$E$7:$E$13,0))</f>
        <v>1</v>
      </c>
      <c r="D24980" s="114">
        <v>64933</v>
      </c>
      <c r="E24980" s="110" t="s">
        <v>27567</v>
      </c>
      <c r="F24980" s="114">
        <v>66020</v>
      </c>
      <c r="G24980" s="110" t="s">
        <v>27726</v>
      </c>
      <c r="H24980" s="113" t="s">
        <v>47</v>
      </c>
      <c r="I24980" s="113" t="s">
        <v>15943</v>
      </c>
      <c r="J24980" s="115" t="s">
        <v>27727</v>
      </c>
      <c r="K24980" s="113" t="s">
        <v>185</v>
      </c>
      <c r="L24980" s="113" t="s">
        <v>186</v>
      </c>
      <c r="M24980" s="113" t="s">
        <v>14834</v>
      </c>
      <c r="N24980" s="113" t="s">
        <v>14850</v>
      </c>
      <c r="O24980" s="112">
        <v>4.2</v>
      </c>
      <c r="P24980" s="112">
        <v>3.1</v>
      </c>
      <c r="Q24980" s="112" t="s">
        <v>338</v>
      </c>
      <c r="R24980" s="113" t="s">
        <v>88</v>
      </c>
      <c r="S24980" s="113">
        <v>2022</v>
      </c>
      <c r="T24980" s="109" t="s">
        <v>338</v>
      </c>
      <c r="U24980" s="109" t="s">
        <v>338</v>
      </c>
      <c r="V24980" s="113" t="s">
        <v>88</v>
      </c>
      <c r="W24980" s="113" t="s">
        <v>89</v>
      </c>
      <c r="X24980" s="113">
        <v>2</v>
      </c>
      <c r="Y24980" s="113" t="s">
        <v>14836</v>
      </c>
      <c r="Z24980" s="113" t="s">
        <v>187</v>
      </c>
      <c r="AA24980" s="113" t="s">
        <v>14834</v>
      </c>
      <c r="AB24980" s="113" t="s">
        <v>14834</v>
      </c>
      <c r="AC24980" s="113" t="s">
        <v>14834</v>
      </c>
      <c r="AD24980" s="113" t="s">
        <v>14834</v>
      </c>
    </row>
    <row r="24981" spans="1:30" ht="39" x14ac:dyDescent="0.25">
      <c r="A24981" t="str">
        <f t="shared" si="390"/>
        <v>Solar Photovoltaic.SUN</v>
      </c>
      <c r="B24981" t="str">
        <f>INDEX(Crosswalk!$B$2:$B$47,MATCH(A24981,Crosswalk!$A$2:$A$47,0))</f>
        <v>solar PV</v>
      </c>
      <c r="C24981" t="b">
        <f>INDEX(Crosswalk!$F$7:$F$13,MATCH(W24981,Crosswalk!$E$7:$E$13,0))</f>
        <v>1</v>
      </c>
      <c r="D24981" s="114">
        <v>64933</v>
      </c>
      <c r="E24981" s="110" t="s">
        <v>27567</v>
      </c>
      <c r="F24981" s="114">
        <v>66021</v>
      </c>
      <c r="G24981" s="110" t="s">
        <v>27728</v>
      </c>
      <c r="H24981" s="113" t="s">
        <v>47</v>
      </c>
      <c r="I24981" s="113" t="s">
        <v>15943</v>
      </c>
      <c r="J24981" s="115" t="s">
        <v>27729</v>
      </c>
      <c r="K24981" s="113" t="s">
        <v>185</v>
      </c>
      <c r="L24981" s="113" t="s">
        <v>186</v>
      </c>
      <c r="M24981" s="113" t="s">
        <v>14834</v>
      </c>
      <c r="N24981" s="113" t="s">
        <v>14850</v>
      </c>
      <c r="O24981" s="112">
        <v>2.5</v>
      </c>
      <c r="P24981" s="112">
        <v>2.2999999999999998</v>
      </c>
      <c r="Q24981" s="112" t="s">
        <v>338</v>
      </c>
      <c r="R24981" s="113" t="s">
        <v>88</v>
      </c>
      <c r="S24981" s="113">
        <v>2022</v>
      </c>
      <c r="T24981" s="109" t="s">
        <v>338</v>
      </c>
      <c r="U24981" s="109" t="s">
        <v>338</v>
      </c>
      <c r="V24981" s="113" t="s">
        <v>88</v>
      </c>
      <c r="W24981" s="113" t="s">
        <v>89</v>
      </c>
      <c r="X24981" s="113">
        <v>2</v>
      </c>
      <c r="Y24981" s="113" t="s">
        <v>14836</v>
      </c>
      <c r="Z24981" s="113" t="s">
        <v>187</v>
      </c>
      <c r="AA24981" s="113" t="s">
        <v>14834</v>
      </c>
      <c r="AB24981" s="113" t="s">
        <v>14834</v>
      </c>
      <c r="AC24981" s="113" t="s">
        <v>14834</v>
      </c>
      <c r="AD24981" s="113" t="s">
        <v>14834</v>
      </c>
    </row>
    <row r="24982" spans="1:30" ht="39" x14ac:dyDescent="0.25">
      <c r="A24982" t="str">
        <f t="shared" si="390"/>
        <v>Solar Photovoltaic.SUN</v>
      </c>
      <c r="B24982" t="str">
        <f>INDEX(Crosswalk!$B$2:$B$47,MATCH(A24982,Crosswalk!$A$2:$A$47,0))</f>
        <v>solar PV</v>
      </c>
      <c r="C24982" t="b">
        <f>INDEX(Crosswalk!$F$7:$F$13,MATCH(W24982,Crosswalk!$E$7:$E$13,0))</f>
        <v>1</v>
      </c>
      <c r="D24982" s="114">
        <v>65214</v>
      </c>
      <c r="E24982" s="110" t="s">
        <v>27730</v>
      </c>
      <c r="F24982" s="114">
        <v>66022</v>
      </c>
      <c r="G24982" s="110" t="s">
        <v>27731</v>
      </c>
      <c r="H24982" s="113" t="s">
        <v>22</v>
      </c>
      <c r="I24982" s="113" t="s">
        <v>15084</v>
      </c>
      <c r="J24982" s="115" t="s">
        <v>27732</v>
      </c>
      <c r="K24982" s="113" t="s">
        <v>185</v>
      </c>
      <c r="L24982" s="113" t="s">
        <v>186</v>
      </c>
      <c r="M24982" s="113" t="s">
        <v>14834</v>
      </c>
      <c r="N24982" s="113" t="s">
        <v>14835</v>
      </c>
      <c r="O24982" s="112">
        <v>1.9</v>
      </c>
      <c r="P24982" s="112">
        <v>0.5</v>
      </c>
      <c r="Q24982" s="112" t="s">
        <v>338</v>
      </c>
      <c r="R24982" s="113" t="s">
        <v>88</v>
      </c>
      <c r="S24982" s="113">
        <v>2022</v>
      </c>
      <c r="T24982" s="109" t="s">
        <v>338</v>
      </c>
      <c r="U24982" s="109" t="s">
        <v>338</v>
      </c>
      <c r="V24982" s="113" t="s">
        <v>88</v>
      </c>
      <c r="W24982" s="113" t="s">
        <v>89</v>
      </c>
      <c r="X24982" s="113">
        <v>2</v>
      </c>
      <c r="Y24982" s="113" t="s">
        <v>14836</v>
      </c>
      <c r="Z24982" s="113" t="s">
        <v>187</v>
      </c>
      <c r="AA24982" s="113" t="s">
        <v>14834</v>
      </c>
      <c r="AB24982" s="113" t="s">
        <v>14834</v>
      </c>
      <c r="AC24982" s="113" t="s">
        <v>14834</v>
      </c>
      <c r="AD24982" s="113" t="s">
        <v>14834</v>
      </c>
    </row>
    <row r="24983" spans="1:30" ht="39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NDEX(Crosswalk!$F$7:$F$13,MATCH(W24983,Crosswalk!$E$7:$E$13,0))</f>
        <v>1</v>
      </c>
      <c r="D24983" s="114">
        <v>65210</v>
      </c>
      <c r="E24983" s="110" t="s">
        <v>13766</v>
      </c>
      <c r="F24983" s="114">
        <v>66024</v>
      </c>
      <c r="G24983" s="110" t="s">
        <v>13767</v>
      </c>
      <c r="H24983" s="113" t="s">
        <v>15</v>
      </c>
      <c r="I24983" s="113" t="s">
        <v>15255</v>
      </c>
      <c r="J24983" s="115" t="s">
        <v>13768</v>
      </c>
      <c r="K24983" s="113" t="s">
        <v>185</v>
      </c>
      <c r="L24983" s="113" t="s">
        <v>186</v>
      </c>
      <c r="M24983" s="113" t="s">
        <v>14834</v>
      </c>
      <c r="N24983" s="113" t="s">
        <v>14835</v>
      </c>
      <c r="O24983" s="112">
        <v>40</v>
      </c>
      <c r="P24983" s="112">
        <v>40</v>
      </c>
      <c r="Q24983" s="112" t="s">
        <v>338</v>
      </c>
      <c r="R24983" s="113" t="s">
        <v>88</v>
      </c>
      <c r="S24983" s="113">
        <v>2023</v>
      </c>
      <c r="T24983" s="109" t="s">
        <v>338</v>
      </c>
      <c r="U24983" s="109" t="s">
        <v>338</v>
      </c>
      <c r="V24983" s="113" t="s">
        <v>88</v>
      </c>
      <c r="W24983" s="113" t="s">
        <v>89</v>
      </c>
      <c r="X24983" s="113">
        <v>2</v>
      </c>
      <c r="Y24983" s="113" t="s">
        <v>14836</v>
      </c>
      <c r="Z24983" s="113" t="s">
        <v>187</v>
      </c>
      <c r="AA24983" s="113" t="s">
        <v>14834</v>
      </c>
      <c r="AB24983" s="113" t="s">
        <v>14834</v>
      </c>
      <c r="AC24983" s="113" t="s">
        <v>14834</v>
      </c>
      <c r="AD24983" s="113" t="s">
        <v>14834</v>
      </c>
    </row>
    <row r="24984" spans="1:30" ht="39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NDEX(Crosswalk!$F$7:$F$13,MATCH(W24984,Crosswalk!$E$7:$E$13,0))</f>
        <v>1</v>
      </c>
      <c r="D24984" s="114">
        <v>65212</v>
      </c>
      <c r="E24984" s="110" t="s">
        <v>13595</v>
      </c>
      <c r="F24984" s="114">
        <v>66026</v>
      </c>
      <c r="G24984" s="110" t="s">
        <v>13596</v>
      </c>
      <c r="H24984" s="113" t="s">
        <v>15</v>
      </c>
      <c r="I24984" s="113" t="s">
        <v>15255</v>
      </c>
      <c r="J24984" s="115" t="s">
        <v>13597</v>
      </c>
      <c r="K24984" s="113" t="s">
        <v>185</v>
      </c>
      <c r="L24984" s="113" t="s">
        <v>186</v>
      </c>
      <c r="M24984" s="113" t="s">
        <v>14834</v>
      </c>
      <c r="N24984" s="113" t="s">
        <v>14835</v>
      </c>
      <c r="O24984" s="112">
        <v>70</v>
      </c>
      <c r="P24984" s="112">
        <v>70</v>
      </c>
      <c r="Q24984" s="112" t="s">
        <v>338</v>
      </c>
      <c r="R24984" s="113" t="s">
        <v>88</v>
      </c>
      <c r="S24984" s="113">
        <v>2023</v>
      </c>
      <c r="T24984" s="109" t="s">
        <v>338</v>
      </c>
      <c r="U24984" s="109" t="s">
        <v>338</v>
      </c>
      <c r="V24984" s="113" t="s">
        <v>88</v>
      </c>
      <c r="W24984" s="113" t="s">
        <v>89</v>
      </c>
      <c r="X24984" s="113">
        <v>2</v>
      </c>
      <c r="Y24984" s="113" t="s">
        <v>14836</v>
      </c>
      <c r="Z24984" s="113" t="s">
        <v>187</v>
      </c>
      <c r="AA24984" s="113" t="s">
        <v>14834</v>
      </c>
      <c r="AB24984" s="113" t="s">
        <v>14834</v>
      </c>
      <c r="AC24984" s="113" t="s">
        <v>14834</v>
      </c>
      <c r="AD24984" s="113" t="s">
        <v>14834</v>
      </c>
    </row>
    <row r="24985" spans="1:30" ht="39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NDEX(Crosswalk!$F$7:$F$13,MATCH(W24985,Crosswalk!$E$7:$E$13,0))</f>
        <v>1</v>
      </c>
      <c r="D24985" s="114">
        <v>64933</v>
      </c>
      <c r="E24985" s="110" t="s">
        <v>27567</v>
      </c>
      <c r="F24985" s="114">
        <v>66028</v>
      </c>
      <c r="G24985" s="110" t="s">
        <v>27733</v>
      </c>
      <c r="H24985" s="113" t="s">
        <v>47</v>
      </c>
      <c r="I24985" s="113" t="s">
        <v>15943</v>
      </c>
      <c r="J24985" s="115" t="s">
        <v>27734</v>
      </c>
      <c r="K24985" s="113" t="s">
        <v>185</v>
      </c>
      <c r="L24985" s="113" t="s">
        <v>186</v>
      </c>
      <c r="M24985" s="113" t="s">
        <v>14834</v>
      </c>
      <c r="N24985" s="113" t="s">
        <v>14850</v>
      </c>
      <c r="O24985" s="112">
        <v>3.1</v>
      </c>
      <c r="P24985" s="112">
        <v>2.2999999999999998</v>
      </c>
      <c r="Q24985" s="112" t="s">
        <v>338</v>
      </c>
      <c r="R24985" s="113" t="s">
        <v>88</v>
      </c>
      <c r="S24985" s="113">
        <v>2021</v>
      </c>
      <c r="T24985" s="109" t="s">
        <v>338</v>
      </c>
      <c r="U24985" s="109" t="s">
        <v>338</v>
      </c>
      <c r="V24985" s="113" t="s">
        <v>88</v>
      </c>
      <c r="W24985" s="113" t="s">
        <v>89</v>
      </c>
      <c r="X24985" s="113">
        <v>2</v>
      </c>
      <c r="Y24985" s="113" t="s">
        <v>14836</v>
      </c>
      <c r="Z24985" s="113" t="s">
        <v>187</v>
      </c>
      <c r="AA24985" s="113" t="s">
        <v>14834</v>
      </c>
      <c r="AB24985" s="113" t="s">
        <v>14834</v>
      </c>
      <c r="AC24985" s="113" t="s">
        <v>14834</v>
      </c>
      <c r="AD24985" s="113" t="s">
        <v>14834</v>
      </c>
    </row>
    <row r="24986" spans="1:30" ht="39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NDEX(Crosswalk!$F$7:$F$13,MATCH(W24986,Crosswalk!$E$7:$E$13,0))</f>
        <v>1</v>
      </c>
      <c r="D24986" s="114">
        <v>65173</v>
      </c>
      <c r="E24986" s="110" t="s">
        <v>13438</v>
      </c>
      <c r="F24986" s="114">
        <v>66029</v>
      </c>
      <c r="G24986" s="110" t="s">
        <v>31602</v>
      </c>
      <c r="H24986" s="113" t="s">
        <v>38</v>
      </c>
      <c r="I24986" s="113" t="s">
        <v>22574</v>
      </c>
      <c r="J24986" s="115" t="s">
        <v>31603</v>
      </c>
      <c r="K24986" s="113" t="s">
        <v>185</v>
      </c>
      <c r="L24986" s="113" t="s">
        <v>186</v>
      </c>
      <c r="M24986" s="113" t="s">
        <v>14834</v>
      </c>
      <c r="N24986" s="113" t="s">
        <v>14901</v>
      </c>
      <c r="O24986" s="112">
        <v>1</v>
      </c>
      <c r="P24986" s="112">
        <v>1</v>
      </c>
      <c r="Q24986" s="112" t="s">
        <v>338</v>
      </c>
      <c r="R24986" s="113" t="s">
        <v>88</v>
      </c>
      <c r="S24986" s="113">
        <v>2023</v>
      </c>
      <c r="T24986" s="109" t="s">
        <v>338</v>
      </c>
      <c r="U24986" s="109" t="s">
        <v>338</v>
      </c>
      <c r="V24986" s="113" t="s">
        <v>88</v>
      </c>
      <c r="W24986" s="113" t="s">
        <v>89</v>
      </c>
      <c r="X24986" s="113">
        <v>2</v>
      </c>
      <c r="Y24986" s="113" t="s">
        <v>14836</v>
      </c>
      <c r="Z24986" s="113" t="s">
        <v>187</v>
      </c>
      <c r="AA24986" s="113" t="s">
        <v>14834</v>
      </c>
      <c r="AB24986" s="113" t="s">
        <v>14834</v>
      </c>
      <c r="AC24986" s="113" t="s">
        <v>14834</v>
      </c>
      <c r="AD24986" s="113" t="s">
        <v>14834</v>
      </c>
    </row>
    <row r="24987" spans="1:30" ht="39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NDEX(Crosswalk!$F$7:$F$13,MATCH(W24987,Crosswalk!$E$7:$E$13,0))</f>
        <v>1</v>
      </c>
      <c r="D24987" s="114">
        <v>62915</v>
      </c>
      <c r="E24987" s="110" t="s">
        <v>10572</v>
      </c>
      <c r="F24987" s="114">
        <v>66030</v>
      </c>
      <c r="G24987" s="110" t="s">
        <v>31604</v>
      </c>
      <c r="H24987" s="113" t="s">
        <v>38</v>
      </c>
      <c r="I24987" s="113" t="s">
        <v>15907</v>
      </c>
      <c r="J24987" s="115" t="s">
        <v>13319</v>
      </c>
      <c r="K24987" s="113" t="s">
        <v>185</v>
      </c>
      <c r="L24987" s="113" t="s">
        <v>186</v>
      </c>
      <c r="M24987" s="113" t="s">
        <v>14834</v>
      </c>
      <c r="N24987" s="113" t="s">
        <v>14835</v>
      </c>
      <c r="O24987" s="112">
        <v>1</v>
      </c>
      <c r="P24987" s="112">
        <v>1</v>
      </c>
      <c r="Q24987" s="112" t="s">
        <v>338</v>
      </c>
      <c r="R24987" s="113" t="s">
        <v>88</v>
      </c>
      <c r="S24987" s="113">
        <v>2023</v>
      </c>
      <c r="T24987" s="109" t="s">
        <v>338</v>
      </c>
      <c r="U24987" s="109" t="s">
        <v>338</v>
      </c>
      <c r="V24987" s="113" t="s">
        <v>88</v>
      </c>
      <c r="W24987" s="113" t="s">
        <v>89</v>
      </c>
      <c r="X24987" s="113">
        <v>2</v>
      </c>
      <c r="Y24987" s="113" t="s">
        <v>14836</v>
      </c>
      <c r="Z24987" s="113" t="s">
        <v>187</v>
      </c>
      <c r="AA24987" s="113" t="s">
        <v>14834</v>
      </c>
      <c r="AB24987" s="113" t="s">
        <v>14834</v>
      </c>
      <c r="AC24987" s="113" t="s">
        <v>14834</v>
      </c>
      <c r="AD24987" s="113" t="s">
        <v>14834</v>
      </c>
    </row>
    <row r="24988" spans="1:30" ht="39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NDEX(Crosswalk!$F$7:$F$13,MATCH(W24988,Crosswalk!$E$7:$E$13,0))</f>
        <v>1</v>
      </c>
      <c r="D24988" s="114">
        <v>65198</v>
      </c>
      <c r="E24988" s="110" t="s">
        <v>27735</v>
      </c>
      <c r="F24988" s="114">
        <v>66031</v>
      </c>
      <c r="G24988" s="110" t="s">
        <v>27736</v>
      </c>
      <c r="H24988" s="113" t="s">
        <v>22</v>
      </c>
      <c r="I24988" s="113" t="s">
        <v>15418</v>
      </c>
      <c r="J24988" s="115" t="s">
        <v>27737</v>
      </c>
      <c r="K24988" s="113" t="s">
        <v>185</v>
      </c>
      <c r="L24988" s="113" t="s">
        <v>186</v>
      </c>
      <c r="M24988" s="113" t="s">
        <v>14834</v>
      </c>
      <c r="N24988" s="113" t="s">
        <v>14835</v>
      </c>
      <c r="O24988" s="112">
        <v>2</v>
      </c>
      <c r="P24988" s="112">
        <v>1.8</v>
      </c>
      <c r="Q24988" s="112" t="s">
        <v>338</v>
      </c>
      <c r="R24988" s="113" t="s">
        <v>88</v>
      </c>
      <c r="S24988" s="113">
        <v>2021</v>
      </c>
      <c r="T24988" s="109" t="s">
        <v>338</v>
      </c>
      <c r="U24988" s="109" t="s">
        <v>338</v>
      </c>
      <c r="V24988" s="113" t="s">
        <v>88</v>
      </c>
      <c r="W24988" s="113" t="s">
        <v>89</v>
      </c>
      <c r="X24988" s="113">
        <v>2</v>
      </c>
      <c r="Y24988" s="113" t="s">
        <v>14836</v>
      </c>
      <c r="Z24988" s="113" t="s">
        <v>187</v>
      </c>
      <c r="AA24988" s="113" t="s">
        <v>14834</v>
      </c>
      <c r="AB24988" s="113" t="s">
        <v>14834</v>
      </c>
      <c r="AC24988" s="113" t="s">
        <v>14834</v>
      </c>
      <c r="AD24988" s="113" t="s">
        <v>14834</v>
      </c>
    </row>
    <row r="24989" spans="1:30" ht="39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NDEX(Crosswalk!$F$7:$F$13,MATCH(W24989,Crosswalk!$E$7:$E$13,0))</f>
        <v>1</v>
      </c>
      <c r="D24989" s="114">
        <v>65197</v>
      </c>
      <c r="E24989" s="110" t="s">
        <v>27738</v>
      </c>
      <c r="F24989" s="114">
        <v>66032</v>
      </c>
      <c r="G24989" s="110" t="s">
        <v>27739</v>
      </c>
      <c r="H24989" s="113" t="s">
        <v>22</v>
      </c>
      <c r="I24989" s="113" t="s">
        <v>15012</v>
      </c>
      <c r="J24989" s="115" t="s">
        <v>27740</v>
      </c>
      <c r="K24989" s="113" t="s">
        <v>185</v>
      </c>
      <c r="L24989" s="113" t="s">
        <v>186</v>
      </c>
      <c r="M24989" s="113" t="s">
        <v>14834</v>
      </c>
      <c r="N24989" s="113" t="s">
        <v>14835</v>
      </c>
      <c r="O24989" s="112">
        <v>2</v>
      </c>
      <c r="P24989" s="112">
        <v>1.8</v>
      </c>
      <c r="Q24989" s="112" t="s">
        <v>338</v>
      </c>
      <c r="R24989" s="113" t="s">
        <v>88</v>
      </c>
      <c r="S24989" s="113">
        <v>2021</v>
      </c>
      <c r="T24989" s="109" t="s">
        <v>338</v>
      </c>
      <c r="U24989" s="109" t="s">
        <v>338</v>
      </c>
      <c r="V24989" s="113" t="s">
        <v>88</v>
      </c>
      <c r="W24989" s="113" t="s">
        <v>89</v>
      </c>
      <c r="X24989" s="113">
        <v>2</v>
      </c>
      <c r="Y24989" s="113" t="s">
        <v>14836</v>
      </c>
      <c r="Z24989" s="113" t="s">
        <v>187</v>
      </c>
      <c r="AA24989" s="113" t="s">
        <v>14834</v>
      </c>
      <c r="AB24989" s="113" t="s">
        <v>14834</v>
      </c>
      <c r="AC24989" s="113" t="s">
        <v>14834</v>
      </c>
      <c r="AD24989" s="113" t="s">
        <v>14834</v>
      </c>
    </row>
    <row r="24990" spans="1:30" ht="39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NDEX(Crosswalk!$F$7:$F$13,MATCH(W24990,Crosswalk!$E$7:$E$13,0))</f>
        <v>1</v>
      </c>
      <c r="D24990" s="114">
        <v>65199</v>
      </c>
      <c r="E24990" s="110" t="s">
        <v>27741</v>
      </c>
      <c r="F24990" s="114">
        <v>66033</v>
      </c>
      <c r="G24990" s="110" t="s">
        <v>27742</v>
      </c>
      <c r="H24990" s="113" t="s">
        <v>22</v>
      </c>
      <c r="I24990" s="113" t="s">
        <v>15370</v>
      </c>
      <c r="J24990" s="115" t="s">
        <v>27743</v>
      </c>
      <c r="K24990" s="113" t="s">
        <v>185</v>
      </c>
      <c r="L24990" s="113" t="s">
        <v>186</v>
      </c>
      <c r="M24990" s="113" t="s">
        <v>14834</v>
      </c>
      <c r="N24990" s="113" t="s">
        <v>14835</v>
      </c>
      <c r="O24990" s="112">
        <v>2</v>
      </c>
      <c r="P24990" s="112">
        <v>1.8</v>
      </c>
      <c r="Q24990" s="112" t="s">
        <v>338</v>
      </c>
      <c r="R24990" s="113" t="s">
        <v>88</v>
      </c>
      <c r="S24990" s="113">
        <v>2021</v>
      </c>
      <c r="T24990" s="109" t="s">
        <v>338</v>
      </c>
      <c r="U24990" s="109" t="s">
        <v>338</v>
      </c>
      <c r="V24990" s="113" t="s">
        <v>88</v>
      </c>
      <c r="W24990" s="113" t="s">
        <v>89</v>
      </c>
      <c r="X24990" s="113">
        <v>2</v>
      </c>
      <c r="Y24990" s="113" t="s">
        <v>14836</v>
      </c>
      <c r="Z24990" s="113" t="s">
        <v>187</v>
      </c>
      <c r="AA24990" s="113" t="s">
        <v>14834</v>
      </c>
      <c r="AB24990" s="113" t="s">
        <v>14834</v>
      </c>
      <c r="AC24990" s="113" t="s">
        <v>14834</v>
      </c>
      <c r="AD24990" s="113" t="s">
        <v>14834</v>
      </c>
    </row>
    <row r="24991" spans="1:30" ht="39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NDEX(Crosswalk!$F$7:$F$13,MATCH(W24991,Crosswalk!$E$7:$E$13,0))</f>
        <v>1</v>
      </c>
      <c r="D24991" s="114">
        <v>65200</v>
      </c>
      <c r="E24991" s="110" t="s">
        <v>27744</v>
      </c>
      <c r="F24991" s="114">
        <v>66034</v>
      </c>
      <c r="G24991" s="110" t="s">
        <v>27745</v>
      </c>
      <c r="H24991" s="113" t="s">
        <v>50</v>
      </c>
      <c r="I24991" s="113" t="s">
        <v>15230</v>
      </c>
      <c r="J24991" s="115" t="s">
        <v>27746</v>
      </c>
      <c r="K24991" s="113" t="s">
        <v>185</v>
      </c>
      <c r="L24991" s="113" t="s">
        <v>186</v>
      </c>
      <c r="M24991" s="113" t="s">
        <v>14834</v>
      </c>
      <c r="N24991" s="113" t="s">
        <v>14835</v>
      </c>
      <c r="O24991" s="112">
        <v>5</v>
      </c>
      <c r="P24991" s="112">
        <v>4.8</v>
      </c>
      <c r="Q24991" s="112" t="s">
        <v>338</v>
      </c>
      <c r="R24991" s="113" t="s">
        <v>88</v>
      </c>
      <c r="S24991" s="113">
        <v>2020</v>
      </c>
      <c r="T24991" s="109" t="s">
        <v>338</v>
      </c>
      <c r="U24991" s="109" t="s">
        <v>338</v>
      </c>
      <c r="V24991" s="113" t="s">
        <v>88</v>
      </c>
      <c r="W24991" s="113" t="s">
        <v>89</v>
      </c>
      <c r="X24991" s="113">
        <v>2</v>
      </c>
      <c r="Y24991" s="113" t="s">
        <v>14836</v>
      </c>
      <c r="Z24991" s="113" t="s">
        <v>187</v>
      </c>
      <c r="AA24991" s="113" t="s">
        <v>14834</v>
      </c>
      <c r="AB24991" s="113" t="s">
        <v>14834</v>
      </c>
      <c r="AC24991" s="113" t="s">
        <v>14834</v>
      </c>
      <c r="AD24991" s="113" t="s">
        <v>14834</v>
      </c>
    </row>
    <row r="24992" spans="1:30" ht="39" x14ac:dyDescent="0.25">
      <c r="A24992" t="str">
        <f t="shared" si="390"/>
        <v>Solar Photovoltaic.SUN</v>
      </c>
      <c r="B24992" t="str">
        <f>INDEX(Crosswalk!$B$2:$B$47,MATCH(A24992,Crosswalk!$A$2:$A$47,0))</f>
        <v>solar PV</v>
      </c>
      <c r="C24992" t="b">
        <f>INDEX(Crosswalk!$F$7:$F$13,MATCH(W24992,Crosswalk!$E$7:$E$13,0))</f>
        <v>1</v>
      </c>
      <c r="D24992" s="114">
        <v>60025</v>
      </c>
      <c r="E24992" s="110" t="s">
        <v>10526</v>
      </c>
      <c r="F24992" s="114">
        <v>66035</v>
      </c>
      <c r="G24992" s="110" t="s">
        <v>31605</v>
      </c>
      <c r="H24992" s="113" t="s">
        <v>9</v>
      </c>
      <c r="I24992" s="113" t="s">
        <v>15065</v>
      </c>
      <c r="J24992" s="115" t="s">
        <v>31606</v>
      </c>
      <c r="K24992" s="113" t="s">
        <v>185</v>
      </c>
      <c r="L24992" s="113" t="s">
        <v>186</v>
      </c>
      <c r="M24992" s="113" t="s">
        <v>14834</v>
      </c>
      <c r="N24992" s="113" t="s">
        <v>14835</v>
      </c>
      <c r="O24992" s="112">
        <v>2.6</v>
      </c>
      <c r="P24992" s="112">
        <v>2.6</v>
      </c>
      <c r="Q24992" s="112" t="s">
        <v>338</v>
      </c>
      <c r="R24992" s="113" t="s">
        <v>88</v>
      </c>
      <c r="S24992" s="113">
        <v>2023</v>
      </c>
      <c r="T24992" s="109" t="s">
        <v>338</v>
      </c>
      <c r="U24992" s="109" t="s">
        <v>338</v>
      </c>
      <c r="V24992" s="113" t="s">
        <v>88</v>
      </c>
      <c r="W24992" s="113" t="s">
        <v>89</v>
      </c>
      <c r="X24992" s="113">
        <v>2</v>
      </c>
      <c r="Y24992" s="113" t="s">
        <v>14836</v>
      </c>
      <c r="Z24992" s="113" t="s">
        <v>187</v>
      </c>
      <c r="AA24992" s="113" t="s">
        <v>14834</v>
      </c>
      <c r="AB24992" s="113" t="s">
        <v>14834</v>
      </c>
      <c r="AC24992" s="113" t="s">
        <v>14834</v>
      </c>
      <c r="AD24992" s="113" t="s">
        <v>14834</v>
      </c>
    </row>
    <row r="24993" spans="1:30" ht="39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NDEX(Crosswalk!$F$7:$F$13,MATCH(W24993,Crosswalk!$E$7:$E$13,0))</f>
        <v>1</v>
      </c>
      <c r="D24993" s="114">
        <v>65201</v>
      </c>
      <c r="E24993" s="110" t="s">
        <v>27747</v>
      </c>
      <c r="F24993" s="114">
        <v>66036</v>
      </c>
      <c r="G24993" s="110" t="s">
        <v>27748</v>
      </c>
      <c r="H24993" s="113" t="s">
        <v>50</v>
      </c>
      <c r="I24993" s="113" t="s">
        <v>17744</v>
      </c>
      <c r="J24993" s="115" t="s">
        <v>27749</v>
      </c>
      <c r="K24993" s="113" t="s">
        <v>185</v>
      </c>
      <c r="L24993" s="113" t="s">
        <v>186</v>
      </c>
      <c r="M24993" s="113" t="s">
        <v>14834</v>
      </c>
      <c r="N24993" s="113" t="s">
        <v>14835</v>
      </c>
      <c r="O24993" s="112">
        <v>3</v>
      </c>
      <c r="P24993" s="112">
        <v>2.8</v>
      </c>
      <c r="Q24993" s="112" t="s">
        <v>338</v>
      </c>
      <c r="R24993" s="113" t="s">
        <v>88</v>
      </c>
      <c r="S24993" s="113">
        <v>2021</v>
      </c>
      <c r="T24993" s="109" t="s">
        <v>338</v>
      </c>
      <c r="U24993" s="109" t="s">
        <v>338</v>
      </c>
      <c r="V24993" s="113" t="s">
        <v>88</v>
      </c>
      <c r="W24993" s="113" t="s">
        <v>89</v>
      </c>
      <c r="X24993" s="113">
        <v>2</v>
      </c>
      <c r="Y24993" s="113" t="s">
        <v>14836</v>
      </c>
      <c r="Z24993" s="113" t="s">
        <v>187</v>
      </c>
      <c r="AA24993" s="113" t="s">
        <v>14834</v>
      </c>
      <c r="AB24993" s="113" t="s">
        <v>14834</v>
      </c>
      <c r="AC24993" s="113" t="s">
        <v>14834</v>
      </c>
      <c r="AD24993" s="113" t="s">
        <v>14834</v>
      </c>
    </row>
    <row r="24994" spans="1:30" ht="39" x14ac:dyDescent="0.25">
      <c r="A24994" t="str">
        <f t="shared" si="390"/>
        <v>Solar Photovoltaic.SUN</v>
      </c>
      <c r="B24994" t="str">
        <f>INDEX(Crosswalk!$B$2:$B$47,MATCH(A24994,Crosswalk!$A$2:$A$47,0))</f>
        <v>solar PV</v>
      </c>
      <c r="C24994" t="b">
        <f>INDEX(Crosswalk!$F$7:$F$13,MATCH(W24994,Crosswalk!$E$7:$E$13,0))</f>
        <v>1</v>
      </c>
      <c r="D24994" s="114">
        <v>65202</v>
      </c>
      <c r="E24994" s="110" t="s">
        <v>27750</v>
      </c>
      <c r="F24994" s="114">
        <v>66037</v>
      </c>
      <c r="G24994" s="110" t="s">
        <v>27751</v>
      </c>
      <c r="H24994" s="113" t="s">
        <v>50</v>
      </c>
      <c r="I24994" s="113" t="s">
        <v>17744</v>
      </c>
      <c r="J24994" s="115" t="s">
        <v>27752</v>
      </c>
      <c r="K24994" s="113" t="s">
        <v>185</v>
      </c>
      <c r="L24994" s="113" t="s">
        <v>186</v>
      </c>
      <c r="M24994" s="113" t="s">
        <v>14834</v>
      </c>
      <c r="N24994" s="113" t="s">
        <v>14835</v>
      </c>
      <c r="O24994" s="112">
        <v>4</v>
      </c>
      <c r="P24994" s="112">
        <v>3.8</v>
      </c>
      <c r="Q24994" s="112" t="s">
        <v>338</v>
      </c>
      <c r="R24994" s="113" t="s">
        <v>88</v>
      </c>
      <c r="S24994" s="113">
        <v>2021</v>
      </c>
      <c r="T24994" s="109" t="s">
        <v>338</v>
      </c>
      <c r="U24994" s="109" t="s">
        <v>338</v>
      </c>
      <c r="V24994" s="113" t="s">
        <v>88</v>
      </c>
      <c r="W24994" s="113" t="s">
        <v>89</v>
      </c>
      <c r="X24994" s="113">
        <v>2</v>
      </c>
      <c r="Y24994" s="113" t="s">
        <v>14836</v>
      </c>
      <c r="Z24994" s="113" t="s">
        <v>187</v>
      </c>
      <c r="AA24994" s="113" t="s">
        <v>14834</v>
      </c>
      <c r="AB24994" s="113" t="s">
        <v>14834</v>
      </c>
      <c r="AC24994" s="113" t="s">
        <v>14834</v>
      </c>
      <c r="AD24994" s="113" t="s">
        <v>14834</v>
      </c>
    </row>
    <row r="24995" spans="1:30" ht="39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NDEX(Crosswalk!$F$7:$F$13,MATCH(W24995,Crosswalk!$E$7:$E$13,0))</f>
        <v>1</v>
      </c>
      <c r="D24995" s="114">
        <v>60025</v>
      </c>
      <c r="E24995" s="110" t="s">
        <v>10526</v>
      </c>
      <c r="F24995" s="114">
        <v>66039</v>
      </c>
      <c r="G24995" s="110" t="s">
        <v>31607</v>
      </c>
      <c r="H24995" s="113" t="s">
        <v>9</v>
      </c>
      <c r="I24995" s="113" t="s">
        <v>15065</v>
      </c>
      <c r="J24995" s="115" t="s">
        <v>31606</v>
      </c>
      <c r="K24995" s="113" t="s">
        <v>185</v>
      </c>
      <c r="L24995" s="113" t="s">
        <v>186</v>
      </c>
      <c r="M24995" s="113" t="s">
        <v>14834</v>
      </c>
      <c r="N24995" s="113" t="s">
        <v>14835</v>
      </c>
      <c r="O24995" s="112">
        <v>2.5</v>
      </c>
      <c r="P24995" s="112">
        <v>2.5</v>
      </c>
      <c r="Q24995" s="112" t="s">
        <v>338</v>
      </c>
      <c r="R24995" s="113" t="s">
        <v>88</v>
      </c>
      <c r="S24995" s="113">
        <v>2023</v>
      </c>
      <c r="T24995" s="109" t="s">
        <v>338</v>
      </c>
      <c r="U24995" s="109" t="s">
        <v>338</v>
      </c>
      <c r="V24995" s="113" t="s">
        <v>88</v>
      </c>
      <c r="W24995" s="113" t="s">
        <v>89</v>
      </c>
      <c r="X24995" s="113">
        <v>2</v>
      </c>
      <c r="Y24995" s="113" t="s">
        <v>14836</v>
      </c>
      <c r="Z24995" s="113" t="s">
        <v>187</v>
      </c>
      <c r="AA24995" s="113" t="s">
        <v>14834</v>
      </c>
      <c r="AB24995" s="113" t="s">
        <v>14834</v>
      </c>
      <c r="AC24995" s="113" t="s">
        <v>14834</v>
      </c>
      <c r="AD24995" s="113" t="s">
        <v>14834</v>
      </c>
    </row>
    <row r="24996" spans="1:30" ht="39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NDEX(Crosswalk!$F$7:$F$13,MATCH(W24996,Crosswalk!$E$7:$E$13,0))</f>
        <v>1</v>
      </c>
      <c r="D24996" s="114">
        <v>65204</v>
      </c>
      <c r="E24996" s="110" t="s">
        <v>31608</v>
      </c>
      <c r="F24996" s="114">
        <v>66040</v>
      </c>
      <c r="G24996" s="110" t="s">
        <v>31609</v>
      </c>
      <c r="H24996" s="113" t="s">
        <v>50</v>
      </c>
      <c r="I24996" s="113" t="s">
        <v>1628</v>
      </c>
      <c r="J24996" s="115" t="s">
        <v>31610</v>
      </c>
      <c r="K24996" s="113" t="s">
        <v>185</v>
      </c>
      <c r="L24996" s="113" t="s">
        <v>186</v>
      </c>
      <c r="M24996" s="113" t="s">
        <v>14834</v>
      </c>
      <c r="N24996" s="113" t="s">
        <v>14835</v>
      </c>
      <c r="O24996" s="112">
        <v>3.5</v>
      </c>
      <c r="P24996" s="112">
        <v>3.3</v>
      </c>
      <c r="Q24996" s="112" t="s">
        <v>338</v>
      </c>
      <c r="R24996" s="113" t="s">
        <v>88</v>
      </c>
      <c r="S24996" s="113">
        <v>2023</v>
      </c>
      <c r="T24996" s="109" t="s">
        <v>338</v>
      </c>
      <c r="U24996" s="109" t="s">
        <v>338</v>
      </c>
      <c r="V24996" s="113" t="s">
        <v>88</v>
      </c>
      <c r="W24996" s="113" t="s">
        <v>89</v>
      </c>
      <c r="X24996" s="113">
        <v>2</v>
      </c>
      <c r="Y24996" s="113" t="s">
        <v>14836</v>
      </c>
      <c r="Z24996" s="113" t="s">
        <v>187</v>
      </c>
      <c r="AA24996" s="113" t="s">
        <v>14834</v>
      </c>
      <c r="AB24996" s="113" t="s">
        <v>14834</v>
      </c>
      <c r="AC24996" s="113" t="s">
        <v>14834</v>
      </c>
      <c r="AD24996" s="113" t="s">
        <v>14834</v>
      </c>
    </row>
    <row r="24997" spans="1:30" ht="39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NDEX(Crosswalk!$F$7:$F$13,MATCH(W24997,Crosswalk!$E$7:$E$13,0))</f>
        <v>1</v>
      </c>
      <c r="D24997" s="114">
        <v>65207</v>
      </c>
      <c r="E24997" s="110" t="s">
        <v>13441</v>
      </c>
      <c r="F24997" s="114">
        <v>66043</v>
      </c>
      <c r="G24997" s="110" t="s">
        <v>13442</v>
      </c>
      <c r="H24997" s="113" t="s">
        <v>34</v>
      </c>
      <c r="I24997" s="113" t="s">
        <v>15017</v>
      </c>
      <c r="J24997" s="115" t="s">
        <v>13443</v>
      </c>
      <c r="K24997" s="113" t="s">
        <v>185</v>
      </c>
      <c r="L24997" s="113" t="s">
        <v>186</v>
      </c>
      <c r="M24997" s="113" t="s">
        <v>14834</v>
      </c>
      <c r="N24997" s="113" t="s">
        <v>14835</v>
      </c>
      <c r="O24997" s="112">
        <v>4.9000000000000004</v>
      </c>
      <c r="P24997" s="112">
        <v>4.7</v>
      </c>
      <c r="Q24997" s="112" t="s">
        <v>338</v>
      </c>
      <c r="R24997" s="113" t="s">
        <v>88</v>
      </c>
      <c r="S24997" s="113">
        <v>2023</v>
      </c>
      <c r="T24997" s="109" t="s">
        <v>338</v>
      </c>
      <c r="U24997" s="109" t="s">
        <v>338</v>
      </c>
      <c r="V24997" s="113" t="s">
        <v>88</v>
      </c>
      <c r="W24997" s="113" t="s">
        <v>89</v>
      </c>
      <c r="X24997" s="113">
        <v>2</v>
      </c>
      <c r="Y24997" s="113" t="s">
        <v>14836</v>
      </c>
      <c r="Z24997" s="113" t="s">
        <v>187</v>
      </c>
      <c r="AA24997" s="113" t="s">
        <v>14834</v>
      </c>
      <c r="AB24997" s="113" t="s">
        <v>14834</v>
      </c>
      <c r="AC24997" s="113" t="s">
        <v>14834</v>
      </c>
      <c r="AD24997" s="113" t="s">
        <v>14834</v>
      </c>
    </row>
    <row r="24998" spans="1:30" ht="39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NDEX(Crosswalk!$F$7:$F$13,MATCH(W24998,Crosswalk!$E$7:$E$13,0))</f>
        <v>1</v>
      </c>
      <c r="D24998" s="114">
        <v>65221</v>
      </c>
      <c r="E24998" s="110" t="s">
        <v>27753</v>
      </c>
      <c r="F24998" s="114">
        <v>66046</v>
      </c>
      <c r="G24998" s="110" t="s">
        <v>27754</v>
      </c>
      <c r="H24998" s="113" t="s">
        <v>64</v>
      </c>
      <c r="I24998" s="113" t="s">
        <v>10100</v>
      </c>
      <c r="J24998" s="115" t="s">
        <v>27755</v>
      </c>
      <c r="K24998" s="113" t="s">
        <v>185</v>
      </c>
      <c r="L24998" s="113" t="s">
        <v>186</v>
      </c>
      <c r="M24998" s="113" t="s">
        <v>14834</v>
      </c>
      <c r="N24998" s="113" t="s">
        <v>14835</v>
      </c>
      <c r="O24998" s="112">
        <v>200</v>
      </c>
      <c r="P24998" s="112">
        <v>200</v>
      </c>
      <c r="Q24998" s="112" t="s">
        <v>338</v>
      </c>
      <c r="R24998" s="113" t="s">
        <v>88</v>
      </c>
      <c r="S24998" s="113">
        <v>2022</v>
      </c>
      <c r="T24998" s="109" t="s">
        <v>338</v>
      </c>
      <c r="U24998" s="109" t="s">
        <v>338</v>
      </c>
      <c r="V24998" s="113" t="s">
        <v>88</v>
      </c>
      <c r="W24998" s="113" t="s">
        <v>89</v>
      </c>
      <c r="X24998" s="113">
        <v>2</v>
      </c>
      <c r="Y24998" s="113" t="s">
        <v>14836</v>
      </c>
      <c r="Z24998" s="113" t="s">
        <v>187</v>
      </c>
      <c r="AA24998" s="113" t="s">
        <v>14834</v>
      </c>
      <c r="AB24998" s="113" t="s">
        <v>14834</v>
      </c>
      <c r="AC24998" s="113" t="s">
        <v>14834</v>
      </c>
      <c r="AD24998" s="113" t="s">
        <v>14834</v>
      </c>
    </row>
    <row r="24999" spans="1:30" ht="39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NDEX(Crosswalk!$F$7:$F$13,MATCH(W24999,Crosswalk!$E$7:$E$13,0))</f>
        <v>1</v>
      </c>
      <c r="D24999" s="114">
        <v>65220</v>
      </c>
      <c r="E24999" s="110" t="s">
        <v>27756</v>
      </c>
      <c r="F24999" s="114">
        <v>66048</v>
      </c>
      <c r="G24999" s="110" t="s">
        <v>27756</v>
      </c>
      <c r="H24999" s="113" t="s">
        <v>72</v>
      </c>
      <c r="I24999" s="113" t="s">
        <v>16581</v>
      </c>
      <c r="J24999" s="115" t="s">
        <v>27757</v>
      </c>
      <c r="K24999" s="113" t="s">
        <v>185</v>
      </c>
      <c r="L24999" s="113" t="s">
        <v>186</v>
      </c>
      <c r="M24999" s="113" t="s">
        <v>14834</v>
      </c>
      <c r="N24999" s="113" t="s">
        <v>14901</v>
      </c>
      <c r="O24999" s="112">
        <v>1.9</v>
      </c>
      <c r="P24999" s="112">
        <v>1.7</v>
      </c>
      <c r="Q24999" s="112" t="s">
        <v>338</v>
      </c>
      <c r="R24999" s="113" t="s">
        <v>88</v>
      </c>
      <c r="S24999" s="113">
        <v>2022</v>
      </c>
      <c r="T24999" s="109" t="s">
        <v>338</v>
      </c>
      <c r="U24999" s="109" t="s">
        <v>338</v>
      </c>
      <c r="V24999" s="113" t="s">
        <v>88</v>
      </c>
      <c r="W24999" s="113" t="s">
        <v>89</v>
      </c>
      <c r="X24999" s="113">
        <v>2</v>
      </c>
      <c r="Y24999" s="113" t="s">
        <v>14836</v>
      </c>
      <c r="Z24999" s="113" t="s">
        <v>187</v>
      </c>
      <c r="AA24999" s="113" t="s">
        <v>14834</v>
      </c>
      <c r="AB24999" s="113" t="s">
        <v>14834</v>
      </c>
      <c r="AC24999" s="113" t="s">
        <v>14834</v>
      </c>
      <c r="AD24999" s="113" t="s">
        <v>14834</v>
      </c>
    </row>
    <row r="25000" spans="1:30" ht="26.25" x14ac:dyDescent="0.25">
      <c r="A25000" t="str">
        <f t="shared" si="390"/>
        <v>Batteries.MWH</v>
      </c>
      <c r="B25000" t="str">
        <f>INDEX(Crosswalk!$B$2:$B$47,MATCH(A25000,Crosswalk!$A$2:$A$47,0))</f>
        <v>battery storage</v>
      </c>
      <c r="C25000" t="b">
        <f>INDEX(Crosswalk!$F$7:$F$13,MATCH(W25000,Crosswalk!$E$7:$E$13,0))</f>
        <v>1</v>
      </c>
      <c r="D25000" s="114">
        <v>65220</v>
      </c>
      <c r="E25000" s="110" t="s">
        <v>27756</v>
      </c>
      <c r="F25000" s="114">
        <v>66048</v>
      </c>
      <c r="G25000" s="110" t="s">
        <v>27756</v>
      </c>
      <c r="H25000" s="113" t="s">
        <v>72</v>
      </c>
      <c r="I25000" s="113" t="s">
        <v>16581</v>
      </c>
      <c r="J25000" s="115" t="s">
        <v>27758</v>
      </c>
      <c r="K25000" s="113" t="s">
        <v>340</v>
      </c>
      <c r="L25000" s="113" t="s">
        <v>341</v>
      </c>
      <c r="M25000" s="113" t="s">
        <v>14834</v>
      </c>
      <c r="N25000" s="113" t="s">
        <v>14901</v>
      </c>
      <c r="O25000" s="112">
        <v>0.3</v>
      </c>
      <c r="P25000" s="112">
        <v>0.3</v>
      </c>
      <c r="Q25000" s="112" t="s">
        <v>338</v>
      </c>
      <c r="R25000" s="113" t="s">
        <v>88</v>
      </c>
      <c r="S25000" s="113">
        <v>2022</v>
      </c>
      <c r="T25000" s="109" t="s">
        <v>338</v>
      </c>
      <c r="U25000" s="109" t="s">
        <v>338</v>
      </c>
      <c r="V25000" s="113" t="s">
        <v>88</v>
      </c>
      <c r="W25000" s="113" t="s">
        <v>89</v>
      </c>
      <c r="X25000" s="113">
        <v>2</v>
      </c>
      <c r="Y25000" s="113" t="s">
        <v>14836</v>
      </c>
      <c r="Z25000" s="113" t="s">
        <v>342</v>
      </c>
      <c r="AA25000" s="113" t="s">
        <v>14834</v>
      </c>
      <c r="AB25000" s="113" t="s">
        <v>14834</v>
      </c>
      <c r="AC25000" s="113" t="s">
        <v>14834</v>
      </c>
      <c r="AD25000" s="113" t="s">
        <v>14834</v>
      </c>
    </row>
    <row r="25001" spans="1:30" ht="39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NDEX(Crosswalk!$F$7:$F$13,MATCH(W25001,Crosswalk!$E$7:$E$13,0))</f>
        <v>1</v>
      </c>
      <c r="D25001" s="114">
        <v>62915</v>
      </c>
      <c r="E25001" s="110" t="s">
        <v>10572</v>
      </c>
      <c r="F25001" s="114">
        <v>66049</v>
      </c>
      <c r="G25001" s="110" t="s">
        <v>27759</v>
      </c>
      <c r="H25001" s="113" t="s">
        <v>47</v>
      </c>
      <c r="I25001" s="113" t="s">
        <v>15943</v>
      </c>
      <c r="J25001" s="115" t="s">
        <v>27760</v>
      </c>
      <c r="K25001" s="113" t="s">
        <v>185</v>
      </c>
      <c r="L25001" s="113" t="s">
        <v>186</v>
      </c>
      <c r="M25001" s="113" t="s">
        <v>14834</v>
      </c>
      <c r="N25001" s="113" t="s">
        <v>14835</v>
      </c>
      <c r="O25001" s="112">
        <v>1.1000000000000001</v>
      </c>
      <c r="P25001" s="112">
        <v>1.1000000000000001</v>
      </c>
      <c r="Q25001" s="112" t="s">
        <v>338</v>
      </c>
      <c r="R25001" s="113" t="s">
        <v>88</v>
      </c>
      <c r="S25001" s="113">
        <v>2022</v>
      </c>
      <c r="T25001" s="109" t="s">
        <v>338</v>
      </c>
      <c r="U25001" s="109" t="s">
        <v>338</v>
      </c>
      <c r="V25001" s="113" t="s">
        <v>88</v>
      </c>
      <c r="W25001" s="113" t="s">
        <v>89</v>
      </c>
      <c r="X25001" s="113">
        <v>2</v>
      </c>
      <c r="Y25001" s="113" t="s">
        <v>14836</v>
      </c>
      <c r="Z25001" s="113" t="s">
        <v>187</v>
      </c>
      <c r="AA25001" s="113" t="s">
        <v>14834</v>
      </c>
      <c r="AB25001" s="113" t="s">
        <v>14834</v>
      </c>
      <c r="AC25001" s="113" t="s">
        <v>14834</v>
      </c>
      <c r="AD25001" s="113" t="s">
        <v>14834</v>
      </c>
    </row>
    <row r="25002" spans="1:30" ht="26.25" x14ac:dyDescent="0.25">
      <c r="A25002" t="str">
        <f t="shared" si="390"/>
        <v>Batteries.MWH</v>
      </c>
      <c r="B25002" t="str">
        <f>INDEX(Crosswalk!$B$2:$B$47,MATCH(A25002,Crosswalk!$A$2:$A$47,0))</f>
        <v>battery storage</v>
      </c>
      <c r="C25002" t="b">
        <f>INDEX(Crosswalk!$F$7:$F$13,MATCH(W25002,Crosswalk!$E$7:$E$13,0))</f>
        <v>1</v>
      </c>
      <c r="D25002" s="114">
        <v>61012</v>
      </c>
      <c r="E25002" s="110" t="s">
        <v>10343</v>
      </c>
      <c r="F25002" s="114">
        <v>66050</v>
      </c>
      <c r="G25002" s="110" t="s">
        <v>27761</v>
      </c>
      <c r="H25002" s="113" t="s">
        <v>9</v>
      </c>
      <c r="I25002" s="113" t="s">
        <v>14895</v>
      </c>
      <c r="J25002" s="115" t="s">
        <v>27762</v>
      </c>
      <c r="K25002" s="113" t="s">
        <v>340</v>
      </c>
      <c r="L25002" s="113" t="s">
        <v>341</v>
      </c>
      <c r="M25002" s="113" t="s">
        <v>14834</v>
      </c>
      <c r="N25002" s="113" t="s">
        <v>14835</v>
      </c>
      <c r="O25002" s="112">
        <v>127</v>
      </c>
      <c r="P25002" s="112">
        <v>127</v>
      </c>
      <c r="Q25002" s="112" t="s">
        <v>338</v>
      </c>
      <c r="R25002" s="113" t="s">
        <v>88</v>
      </c>
      <c r="S25002" s="113">
        <v>2022</v>
      </c>
      <c r="T25002" s="109" t="s">
        <v>338</v>
      </c>
      <c r="U25002" s="109" t="s">
        <v>338</v>
      </c>
      <c r="V25002" s="113" t="s">
        <v>88</v>
      </c>
      <c r="W25002" s="113" t="s">
        <v>89</v>
      </c>
      <c r="X25002" s="113">
        <v>2</v>
      </c>
      <c r="Y25002" s="113" t="s">
        <v>14836</v>
      </c>
      <c r="Z25002" s="113" t="s">
        <v>342</v>
      </c>
      <c r="AA25002" s="113" t="s">
        <v>14834</v>
      </c>
      <c r="AB25002" s="113" t="s">
        <v>14834</v>
      </c>
      <c r="AC25002" s="113" t="s">
        <v>14834</v>
      </c>
      <c r="AD25002" s="113" t="s">
        <v>14834</v>
      </c>
    </row>
    <row r="25003" spans="1:30" ht="39" x14ac:dyDescent="0.25">
      <c r="A25003" t="str">
        <f t="shared" si="390"/>
        <v>Onshore Wind Turbine.WND</v>
      </c>
      <c r="B25003" t="str">
        <f>INDEX(Crosswalk!$B$2:$B$47,MATCH(A25003,Crosswalk!$A$2:$A$47,0))</f>
        <v>onshore wind</v>
      </c>
      <c r="C25003" t="b">
        <f>INDEX(Crosswalk!$F$7:$F$13,MATCH(W25003,Crosswalk!$E$7:$E$13,0))</f>
        <v>1</v>
      </c>
      <c r="D25003" s="114">
        <v>65225</v>
      </c>
      <c r="E25003" s="110" t="s">
        <v>31611</v>
      </c>
      <c r="F25003" s="114">
        <v>66052</v>
      </c>
      <c r="G25003" s="110" t="s">
        <v>31612</v>
      </c>
      <c r="H25003" s="113" t="s">
        <v>50</v>
      </c>
      <c r="I25003" s="113" t="s">
        <v>19760</v>
      </c>
      <c r="J25003" s="115" t="s">
        <v>31613</v>
      </c>
      <c r="K25003" s="113" t="s">
        <v>91</v>
      </c>
      <c r="L25003" s="113" t="s">
        <v>92</v>
      </c>
      <c r="M25003" s="113" t="s">
        <v>14834</v>
      </c>
      <c r="N25003" s="113" t="s">
        <v>14835</v>
      </c>
      <c r="O25003" s="112">
        <v>101.2</v>
      </c>
      <c r="P25003" s="112">
        <v>101.2</v>
      </c>
      <c r="Q25003" s="112">
        <v>1.1000000000000001</v>
      </c>
      <c r="R25003" s="113" t="s">
        <v>88</v>
      </c>
      <c r="S25003" s="113">
        <v>2023</v>
      </c>
      <c r="T25003" s="109" t="s">
        <v>338</v>
      </c>
      <c r="U25003" s="109" t="s">
        <v>338</v>
      </c>
      <c r="V25003" s="113" t="s">
        <v>88</v>
      </c>
      <c r="W25003" s="113" t="s">
        <v>97</v>
      </c>
      <c r="X25003" s="113">
        <v>1</v>
      </c>
      <c r="Y25003" s="113" t="s">
        <v>14836</v>
      </c>
      <c r="Z25003" s="113" t="s">
        <v>93</v>
      </c>
      <c r="AA25003" s="113" t="s">
        <v>14834</v>
      </c>
      <c r="AB25003" s="113" t="s">
        <v>14834</v>
      </c>
      <c r="AC25003" s="113" t="s">
        <v>14834</v>
      </c>
      <c r="AD25003" s="113" t="s">
        <v>14834</v>
      </c>
    </row>
    <row r="25004" spans="1:30" ht="26.25" x14ac:dyDescent="0.25">
      <c r="A25004" t="str">
        <f t="shared" si="390"/>
        <v>Other Natural Gas.NG</v>
      </c>
      <c r="B25004" t="str">
        <f>INDEX(Crosswalk!$B$2:$B$47,MATCH(A25004,Crosswalk!$A$2:$A$47,0))</f>
        <v>natural gas peaker</v>
      </c>
      <c r="C25004" t="b">
        <f>INDEX(Crosswalk!$F$7:$F$13,MATCH(W25004,Crosswalk!$E$7:$E$13,0))</f>
        <v>1</v>
      </c>
      <c r="D25004" s="114">
        <v>65223</v>
      </c>
      <c r="E25004" s="110" t="s">
        <v>27763</v>
      </c>
      <c r="F25004" s="114">
        <v>66053</v>
      </c>
      <c r="G25004" s="110" t="s">
        <v>27763</v>
      </c>
      <c r="H25004" s="113" t="s">
        <v>11</v>
      </c>
      <c r="I25004" s="113" t="s">
        <v>15160</v>
      </c>
      <c r="J25004" s="115" t="s">
        <v>27764</v>
      </c>
      <c r="K25004" s="113" t="s">
        <v>508</v>
      </c>
      <c r="L25004" s="113" t="s">
        <v>3220</v>
      </c>
      <c r="M25004" s="113" t="s">
        <v>14834</v>
      </c>
      <c r="N25004" s="113" t="s">
        <v>14835</v>
      </c>
      <c r="O25004" s="112">
        <v>10</v>
      </c>
      <c r="P25004" s="112">
        <v>10</v>
      </c>
      <c r="Q25004" s="112">
        <v>10</v>
      </c>
      <c r="R25004" s="113" t="s">
        <v>88</v>
      </c>
      <c r="S25004" s="113">
        <v>2021</v>
      </c>
      <c r="T25004" s="109" t="s">
        <v>338</v>
      </c>
      <c r="U25004" s="109" t="s">
        <v>338</v>
      </c>
      <c r="V25004" s="113" t="s">
        <v>88</v>
      </c>
      <c r="W25004" s="113" t="s">
        <v>89</v>
      </c>
      <c r="X25004" s="113">
        <v>2</v>
      </c>
      <c r="Y25004" s="113" t="s">
        <v>14836</v>
      </c>
      <c r="Z25004" s="113" t="s">
        <v>102</v>
      </c>
      <c r="AA25004" s="113" t="s">
        <v>14834</v>
      </c>
      <c r="AB25004" s="113" t="s">
        <v>14834</v>
      </c>
      <c r="AC25004" s="113" t="s">
        <v>14834</v>
      </c>
      <c r="AD25004" s="113" t="s">
        <v>14834</v>
      </c>
    </row>
    <row r="25005" spans="1:30" ht="39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NDEX(Crosswalk!$F$7:$F$13,MATCH(W25005,Crosswalk!$E$7:$E$13,0))</f>
        <v>1</v>
      </c>
      <c r="D25005" s="114">
        <v>65227</v>
      </c>
      <c r="E25005" s="110" t="s">
        <v>31614</v>
      </c>
      <c r="F25005" s="114">
        <v>66055</v>
      </c>
      <c r="G25005" s="110" t="s">
        <v>31614</v>
      </c>
      <c r="H25005" s="113" t="s">
        <v>51</v>
      </c>
      <c r="I25005" s="113" t="s">
        <v>1115</v>
      </c>
      <c r="J25005" s="115" t="s">
        <v>31615</v>
      </c>
      <c r="K25005" s="113" t="s">
        <v>185</v>
      </c>
      <c r="L25005" s="113" t="s">
        <v>186</v>
      </c>
      <c r="M25005" s="113" t="s">
        <v>14834</v>
      </c>
      <c r="N25005" s="113" t="s">
        <v>14835</v>
      </c>
      <c r="O25005" s="112">
        <v>5</v>
      </c>
      <c r="P25005" s="112">
        <v>5</v>
      </c>
      <c r="Q25005" s="112" t="s">
        <v>338</v>
      </c>
      <c r="R25005" s="113" t="s">
        <v>88</v>
      </c>
      <c r="S25005" s="113">
        <v>2023</v>
      </c>
      <c r="T25005" s="109" t="s">
        <v>338</v>
      </c>
      <c r="U25005" s="109" t="s">
        <v>338</v>
      </c>
      <c r="V25005" s="113" t="s">
        <v>88</v>
      </c>
      <c r="W25005" s="113" t="s">
        <v>89</v>
      </c>
      <c r="X25005" s="113">
        <v>2</v>
      </c>
      <c r="Y25005" s="113" t="s">
        <v>14836</v>
      </c>
      <c r="Z25005" s="113" t="s">
        <v>187</v>
      </c>
      <c r="AA25005" s="113" t="s">
        <v>14834</v>
      </c>
      <c r="AB25005" s="113" t="s">
        <v>14834</v>
      </c>
      <c r="AC25005" s="113" t="s">
        <v>14834</v>
      </c>
      <c r="AD25005" s="113" t="s">
        <v>14834</v>
      </c>
    </row>
    <row r="25006" spans="1:30" ht="51.75" x14ac:dyDescent="0.25">
      <c r="A25006" t="str">
        <f t="shared" si="390"/>
        <v>Natural Gas Internal Combustion Engine.NG</v>
      </c>
      <c r="B25006" t="str">
        <f>INDEX(Crosswalk!$B$2:$B$47,MATCH(A25006,Crosswalk!$A$2:$A$47,0))</f>
        <v>natural gas peaker</v>
      </c>
      <c r="C25006" t="b">
        <f>INDEX(Crosswalk!$F$7:$F$13,MATCH(W25006,Crosswalk!$E$7:$E$13,0))</f>
        <v>1</v>
      </c>
      <c r="D25006" s="114">
        <v>20860</v>
      </c>
      <c r="E25006" s="110" t="s">
        <v>13440</v>
      </c>
      <c r="F25006" s="114">
        <v>66059</v>
      </c>
      <c r="G25006" s="110" t="s">
        <v>31616</v>
      </c>
      <c r="H25006" s="113" t="s">
        <v>72</v>
      </c>
      <c r="I25006" s="113" t="s">
        <v>16605</v>
      </c>
      <c r="J25006" s="115" t="s">
        <v>31617</v>
      </c>
      <c r="K25006" s="113" t="s">
        <v>181</v>
      </c>
      <c r="L25006" s="113" t="s">
        <v>87</v>
      </c>
      <c r="M25006" s="113" t="s">
        <v>14834</v>
      </c>
      <c r="N25006" s="113" t="s">
        <v>14850</v>
      </c>
      <c r="O25006" s="112">
        <v>18.8</v>
      </c>
      <c r="P25006" s="112">
        <v>18.8</v>
      </c>
      <c r="Q25006" s="112">
        <v>5</v>
      </c>
      <c r="R25006" s="113" t="s">
        <v>88</v>
      </c>
      <c r="S25006" s="113">
        <v>2023</v>
      </c>
      <c r="T25006" s="109" t="s">
        <v>338</v>
      </c>
      <c r="U25006" s="109" t="s">
        <v>338</v>
      </c>
      <c r="V25006" s="113" t="s">
        <v>88</v>
      </c>
      <c r="W25006" s="113" t="s">
        <v>97</v>
      </c>
      <c r="X25006" s="113">
        <v>1</v>
      </c>
      <c r="Y25006" s="113" t="s">
        <v>14836</v>
      </c>
      <c r="Z25006" s="113" t="s">
        <v>102</v>
      </c>
      <c r="AA25006" s="113" t="s">
        <v>14834</v>
      </c>
      <c r="AB25006" s="113" t="s">
        <v>14834</v>
      </c>
      <c r="AC25006" s="113" t="s">
        <v>14834</v>
      </c>
      <c r="AD25006" s="113" t="s">
        <v>14834</v>
      </c>
    </row>
    <row r="25007" spans="1:30" ht="51.75" x14ac:dyDescent="0.25">
      <c r="A25007" t="str">
        <f t="shared" si="390"/>
        <v>Natural Gas Internal Combustion Engine.NG</v>
      </c>
      <c r="B25007" t="str">
        <f>INDEX(Crosswalk!$B$2:$B$47,MATCH(A25007,Crosswalk!$A$2:$A$47,0))</f>
        <v>natural gas peaker</v>
      </c>
      <c r="C25007" t="b">
        <f>INDEX(Crosswalk!$F$7:$F$13,MATCH(W25007,Crosswalk!$E$7:$E$13,0))</f>
        <v>1</v>
      </c>
      <c r="D25007" s="114">
        <v>20860</v>
      </c>
      <c r="E25007" s="110" t="s">
        <v>13440</v>
      </c>
      <c r="F25007" s="114">
        <v>66059</v>
      </c>
      <c r="G25007" s="110" t="s">
        <v>31616</v>
      </c>
      <c r="H25007" s="113" t="s">
        <v>72</v>
      </c>
      <c r="I25007" s="113" t="s">
        <v>16605</v>
      </c>
      <c r="J25007" s="115" t="s">
        <v>31618</v>
      </c>
      <c r="K25007" s="113" t="s">
        <v>181</v>
      </c>
      <c r="L25007" s="113" t="s">
        <v>87</v>
      </c>
      <c r="M25007" s="113" t="s">
        <v>14834</v>
      </c>
      <c r="N25007" s="113" t="s">
        <v>14850</v>
      </c>
      <c r="O25007" s="112">
        <v>18.8</v>
      </c>
      <c r="P25007" s="112">
        <v>18.8</v>
      </c>
      <c r="Q25007" s="112">
        <v>5</v>
      </c>
      <c r="R25007" s="113" t="s">
        <v>88</v>
      </c>
      <c r="S25007" s="113">
        <v>2023</v>
      </c>
      <c r="T25007" s="109" t="s">
        <v>338</v>
      </c>
      <c r="U25007" s="109" t="s">
        <v>338</v>
      </c>
      <c r="V25007" s="113" t="s">
        <v>88</v>
      </c>
      <c r="W25007" s="113" t="s">
        <v>97</v>
      </c>
      <c r="X25007" s="113">
        <v>1</v>
      </c>
      <c r="Y25007" s="113" t="s">
        <v>14836</v>
      </c>
      <c r="Z25007" s="113" t="s">
        <v>102</v>
      </c>
      <c r="AA25007" s="113" t="s">
        <v>14834</v>
      </c>
      <c r="AB25007" s="113" t="s">
        <v>14834</v>
      </c>
      <c r="AC25007" s="113" t="s">
        <v>14834</v>
      </c>
      <c r="AD25007" s="113" t="s">
        <v>14834</v>
      </c>
    </row>
    <row r="25008" spans="1:30" ht="51.75" x14ac:dyDescent="0.25">
      <c r="A25008" t="str">
        <f t="shared" si="390"/>
        <v>Natural Gas Internal Combustion Engine.NG</v>
      </c>
      <c r="B25008" t="str">
        <f>INDEX(Crosswalk!$B$2:$B$47,MATCH(A25008,Crosswalk!$A$2:$A$47,0))</f>
        <v>natural gas peaker</v>
      </c>
      <c r="C25008" t="b">
        <f>INDEX(Crosswalk!$F$7:$F$13,MATCH(W25008,Crosswalk!$E$7:$E$13,0))</f>
        <v>1</v>
      </c>
      <c r="D25008" s="114">
        <v>20860</v>
      </c>
      <c r="E25008" s="110" t="s">
        <v>13440</v>
      </c>
      <c r="F25008" s="114">
        <v>66059</v>
      </c>
      <c r="G25008" s="110" t="s">
        <v>31616</v>
      </c>
      <c r="H25008" s="113" t="s">
        <v>72</v>
      </c>
      <c r="I25008" s="113" t="s">
        <v>16605</v>
      </c>
      <c r="J25008" s="115" t="s">
        <v>31619</v>
      </c>
      <c r="K25008" s="113" t="s">
        <v>181</v>
      </c>
      <c r="L25008" s="113" t="s">
        <v>87</v>
      </c>
      <c r="M25008" s="113" t="s">
        <v>14834</v>
      </c>
      <c r="N25008" s="113" t="s">
        <v>14850</v>
      </c>
      <c r="O25008" s="112">
        <v>18.8</v>
      </c>
      <c r="P25008" s="112">
        <v>18.8</v>
      </c>
      <c r="Q25008" s="112">
        <v>5</v>
      </c>
      <c r="R25008" s="113" t="s">
        <v>88</v>
      </c>
      <c r="S25008" s="113">
        <v>2023</v>
      </c>
      <c r="T25008" s="109" t="s">
        <v>338</v>
      </c>
      <c r="U25008" s="109" t="s">
        <v>338</v>
      </c>
      <c r="V25008" s="113" t="s">
        <v>88</v>
      </c>
      <c r="W25008" s="113" t="s">
        <v>97</v>
      </c>
      <c r="X25008" s="113">
        <v>1</v>
      </c>
      <c r="Y25008" s="113" t="s">
        <v>14836</v>
      </c>
      <c r="Z25008" s="113" t="s">
        <v>102</v>
      </c>
      <c r="AA25008" s="113" t="s">
        <v>14834</v>
      </c>
      <c r="AB25008" s="113" t="s">
        <v>14834</v>
      </c>
      <c r="AC25008" s="113" t="s">
        <v>14834</v>
      </c>
      <c r="AD25008" s="113" t="s">
        <v>14834</v>
      </c>
    </row>
    <row r="25009" spans="1:30" ht="51.75" x14ac:dyDescent="0.25">
      <c r="A25009" t="str">
        <f t="shared" si="390"/>
        <v>Natural Gas Internal Combustion Engine.NG</v>
      </c>
      <c r="B25009" t="str">
        <f>INDEX(Crosswalk!$B$2:$B$47,MATCH(A25009,Crosswalk!$A$2:$A$47,0))</f>
        <v>natural gas peaker</v>
      </c>
      <c r="C25009" t="b">
        <f>INDEX(Crosswalk!$F$7:$F$13,MATCH(W25009,Crosswalk!$E$7:$E$13,0))</f>
        <v>1</v>
      </c>
      <c r="D25009" s="114">
        <v>20860</v>
      </c>
      <c r="E25009" s="110" t="s">
        <v>13440</v>
      </c>
      <c r="F25009" s="114">
        <v>66059</v>
      </c>
      <c r="G25009" s="110" t="s">
        <v>31616</v>
      </c>
      <c r="H25009" s="113" t="s">
        <v>72</v>
      </c>
      <c r="I25009" s="113" t="s">
        <v>16605</v>
      </c>
      <c r="J25009" s="115" t="s">
        <v>31620</v>
      </c>
      <c r="K25009" s="113" t="s">
        <v>181</v>
      </c>
      <c r="L25009" s="113" t="s">
        <v>87</v>
      </c>
      <c r="M25009" s="113" t="s">
        <v>14834</v>
      </c>
      <c r="N25009" s="113" t="s">
        <v>14850</v>
      </c>
      <c r="O25009" s="112">
        <v>18.8</v>
      </c>
      <c r="P25009" s="112">
        <v>18.8</v>
      </c>
      <c r="Q25009" s="112">
        <v>5</v>
      </c>
      <c r="R25009" s="113" t="s">
        <v>88</v>
      </c>
      <c r="S25009" s="113">
        <v>2023</v>
      </c>
      <c r="T25009" s="109" t="s">
        <v>338</v>
      </c>
      <c r="U25009" s="109" t="s">
        <v>338</v>
      </c>
      <c r="V25009" s="113" t="s">
        <v>88</v>
      </c>
      <c r="W25009" s="113" t="s">
        <v>97</v>
      </c>
      <c r="X25009" s="113">
        <v>1</v>
      </c>
      <c r="Y25009" s="113" t="s">
        <v>14836</v>
      </c>
      <c r="Z25009" s="113" t="s">
        <v>102</v>
      </c>
      <c r="AA25009" s="113" t="s">
        <v>14834</v>
      </c>
      <c r="AB25009" s="113" t="s">
        <v>14834</v>
      </c>
      <c r="AC25009" s="113" t="s">
        <v>14834</v>
      </c>
      <c r="AD25009" s="113" t="s">
        <v>14834</v>
      </c>
    </row>
    <row r="25010" spans="1:30" ht="51.75" x14ac:dyDescent="0.25">
      <c r="A25010" t="str">
        <f t="shared" si="390"/>
        <v>Natural Gas Internal Combustion Engine.NG</v>
      </c>
      <c r="B25010" t="str">
        <f>INDEX(Crosswalk!$B$2:$B$47,MATCH(A25010,Crosswalk!$A$2:$A$47,0))</f>
        <v>natural gas peaker</v>
      </c>
      <c r="C25010" t="b">
        <f>INDEX(Crosswalk!$F$7:$F$13,MATCH(W25010,Crosswalk!$E$7:$E$13,0))</f>
        <v>1</v>
      </c>
      <c r="D25010" s="114">
        <v>20860</v>
      </c>
      <c r="E25010" s="110" t="s">
        <v>13440</v>
      </c>
      <c r="F25010" s="114">
        <v>66059</v>
      </c>
      <c r="G25010" s="110" t="s">
        <v>31616</v>
      </c>
      <c r="H25010" s="113" t="s">
        <v>72</v>
      </c>
      <c r="I25010" s="113" t="s">
        <v>16605</v>
      </c>
      <c r="J25010" s="115" t="s">
        <v>31621</v>
      </c>
      <c r="K25010" s="113" t="s">
        <v>181</v>
      </c>
      <c r="L25010" s="113" t="s">
        <v>87</v>
      </c>
      <c r="M25010" s="113" t="s">
        <v>14834</v>
      </c>
      <c r="N25010" s="113" t="s">
        <v>14850</v>
      </c>
      <c r="O25010" s="112">
        <v>18.8</v>
      </c>
      <c r="P25010" s="112">
        <v>18.8</v>
      </c>
      <c r="Q25010" s="112">
        <v>5</v>
      </c>
      <c r="R25010" s="113" t="s">
        <v>88</v>
      </c>
      <c r="S25010" s="113">
        <v>2023</v>
      </c>
      <c r="T25010" s="109" t="s">
        <v>338</v>
      </c>
      <c r="U25010" s="109" t="s">
        <v>338</v>
      </c>
      <c r="V25010" s="113" t="s">
        <v>88</v>
      </c>
      <c r="W25010" s="113" t="s">
        <v>97</v>
      </c>
      <c r="X25010" s="113">
        <v>1</v>
      </c>
      <c r="Y25010" s="113" t="s">
        <v>14836</v>
      </c>
      <c r="Z25010" s="113" t="s">
        <v>102</v>
      </c>
      <c r="AA25010" s="113" t="s">
        <v>14834</v>
      </c>
      <c r="AB25010" s="113" t="s">
        <v>14834</v>
      </c>
      <c r="AC25010" s="113" t="s">
        <v>14834</v>
      </c>
      <c r="AD25010" s="113" t="s">
        <v>14834</v>
      </c>
    </row>
    <row r="25011" spans="1:30" ht="51.75" x14ac:dyDescent="0.25">
      <c r="A25011" t="str">
        <f t="shared" si="390"/>
        <v>Natural Gas Internal Combustion Engine.NG</v>
      </c>
      <c r="B25011" t="str">
        <f>INDEX(Crosswalk!$B$2:$B$47,MATCH(A25011,Crosswalk!$A$2:$A$47,0))</f>
        <v>natural gas peaker</v>
      </c>
      <c r="C25011" t="b">
        <f>INDEX(Crosswalk!$F$7:$F$13,MATCH(W25011,Crosswalk!$E$7:$E$13,0))</f>
        <v>1</v>
      </c>
      <c r="D25011" s="114">
        <v>20860</v>
      </c>
      <c r="E25011" s="110" t="s">
        <v>13440</v>
      </c>
      <c r="F25011" s="114">
        <v>66059</v>
      </c>
      <c r="G25011" s="110" t="s">
        <v>31616</v>
      </c>
      <c r="H25011" s="113" t="s">
        <v>72</v>
      </c>
      <c r="I25011" s="113" t="s">
        <v>16605</v>
      </c>
      <c r="J25011" s="115" t="s">
        <v>31622</v>
      </c>
      <c r="K25011" s="113" t="s">
        <v>181</v>
      </c>
      <c r="L25011" s="113" t="s">
        <v>87</v>
      </c>
      <c r="M25011" s="113" t="s">
        <v>14834</v>
      </c>
      <c r="N25011" s="113" t="s">
        <v>14850</v>
      </c>
      <c r="O25011" s="112">
        <v>18.8</v>
      </c>
      <c r="P25011" s="112">
        <v>18.8</v>
      </c>
      <c r="Q25011" s="112">
        <v>5</v>
      </c>
      <c r="R25011" s="113" t="s">
        <v>88</v>
      </c>
      <c r="S25011" s="113">
        <v>2023</v>
      </c>
      <c r="T25011" s="109" t="s">
        <v>338</v>
      </c>
      <c r="U25011" s="109" t="s">
        <v>338</v>
      </c>
      <c r="V25011" s="113" t="s">
        <v>88</v>
      </c>
      <c r="W25011" s="113" t="s">
        <v>97</v>
      </c>
      <c r="X25011" s="113">
        <v>1</v>
      </c>
      <c r="Y25011" s="113" t="s">
        <v>14836</v>
      </c>
      <c r="Z25011" s="113" t="s">
        <v>102</v>
      </c>
      <c r="AA25011" s="113" t="s">
        <v>14834</v>
      </c>
      <c r="AB25011" s="113" t="s">
        <v>14834</v>
      </c>
      <c r="AC25011" s="113" t="s">
        <v>14834</v>
      </c>
      <c r="AD25011" s="113" t="s">
        <v>14834</v>
      </c>
    </row>
    <row r="25012" spans="1:30" ht="51.75" x14ac:dyDescent="0.25">
      <c r="A25012" t="str">
        <f t="shared" si="390"/>
        <v>Natural Gas Internal Combustion Engine.NG</v>
      </c>
      <c r="B25012" t="str">
        <f>INDEX(Crosswalk!$B$2:$B$47,MATCH(A25012,Crosswalk!$A$2:$A$47,0))</f>
        <v>natural gas peaker</v>
      </c>
      <c r="C25012" t="b">
        <f>INDEX(Crosswalk!$F$7:$F$13,MATCH(W25012,Crosswalk!$E$7:$E$13,0))</f>
        <v>1</v>
      </c>
      <c r="D25012" s="114">
        <v>20860</v>
      </c>
      <c r="E25012" s="110" t="s">
        <v>13440</v>
      </c>
      <c r="F25012" s="114">
        <v>66059</v>
      </c>
      <c r="G25012" s="110" t="s">
        <v>31616</v>
      </c>
      <c r="H25012" s="113" t="s">
        <v>72</v>
      </c>
      <c r="I25012" s="113" t="s">
        <v>16605</v>
      </c>
      <c r="J25012" s="115" t="s">
        <v>31623</v>
      </c>
      <c r="K25012" s="113" t="s">
        <v>181</v>
      </c>
      <c r="L25012" s="113" t="s">
        <v>87</v>
      </c>
      <c r="M25012" s="113" t="s">
        <v>14834</v>
      </c>
      <c r="N25012" s="113" t="s">
        <v>14850</v>
      </c>
      <c r="O25012" s="112">
        <v>18.8</v>
      </c>
      <c r="P25012" s="112">
        <v>18.8</v>
      </c>
      <c r="Q25012" s="112">
        <v>5</v>
      </c>
      <c r="R25012" s="113" t="s">
        <v>88</v>
      </c>
      <c r="S25012" s="113">
        <v>2023</v>
      </c>
      <c r="T25012" s="109" t="s">
        <v>338</v>
      </c>
      <c r="U25012" s="109" t="s">
        <v>338</v>
      </c>
      <c r="V25012" s="113" t="s">
        <v>88</v>
      </c>
      <c r="W25012" s="113" t="s">
        <v>97</v>
      </c>
      <c r="X25012" s="113">
        <v>1</v>
      </c>
      <c r="Y25012" s="113" t="s">
        <v>14836</v>
      </c>
      <c r="Z25012" s="113" t="s">
        <v>102</v>
      </c>
      <c r="AA25012" s="113" t="s">
        <v>14834</v>
      </c>
      <c r="AB25012" s="113" t="s">
        <v>14834</v>
      </c>
      <c r="AC25012" s="113" t="s">
        <v>14834</v>
      </c>
      <c r="AD25012" s="113" t="s">
        <v>14834</v>
      </c>
    </row>
    <row r="25013" spans="1:30" ht="39" x14ac:dyDescent="0.25">
      <c r="A25013" t="str">
        <f t="shared" si="390"/>
        <v>Solar Photovoltaic.SUN</v>
      </c>
      <c r="B25013" t="str">
        <f>INDEX(Crosswalk!$B$2:$B$47,MATCH(A25013,Crosswalk!$A$2:$A$47,0))</f>
        <v>solar PV</v>
      </c>
      <c r="C25013" t="b">
        <f>INDEX(Crosswalk!$F$7:$F$13,MATCH(W25013,Crosswalk!$E$7:$E$13,0))</f>
        <v>1</v>
      </c>
      <c r="D25013" s="114">
        <v>65233</v>
      </c>
      <c r="E25013" s="110" t="s">
        <v>27765</v>
      </c>
      <c r="F25013" s="114">
        <v>66061</v>
      </c>
      <c r="G25013" s="110" t="s">
        <v>27766</v>
      </c>
      <c r="H25013" s="113" t="s">
        <v>50</v>
      </c>
      <c r="I25013" s="113" t="s">
        <v>16209</v>
      </c>
      <c r="J25013" s="115" t="s">
        <v>12795</v>
      </c>
      <c r="K25013" s="113" t="s">
        <v>185</v>
      </c>
      <c r="L25013" s="113" t="s">
        <v>186</v>
      </c>
      <c r="M25013" s="113" t="s">
        <v>14834</v>
      </c>
      <c r="N25013" s="113" t="s">
        <v>14835</v>
      </c>
      <c r="O25013" s="112">
        <v>5</v>
      </c>
      <c r="P25013" s="112">
        <v>5</v>
      </c>
      <c r="Q25013" s="112" t="s">
        <v>338</v>
      </c>
      <c r="R25013" s="113" t="s">
        <v>88</v>
      </c>
      <c r="S25013" s="113">
        <v>2022</v>
      </c>
      <c r="T25013" s="109" t="s">
        <v>338</v>
      </c>
      <c r="U25013" s="109" t="s">
        <v>338</v>
      </c>
      <c r="V25013" s="113" t="s">
        <v>88</v>
      </c>
      <c r="W25013" s="113" t="s">
        <v>89</v>
      </c>
      <c r="X25013" s="113">
        <v>2</v>
      </c>
      <c r="Y25013" s="113" t="s">
        <v>14836</v>
      </c>
      <c r="Z25013" s="113" t="s">
        <v>187</v>
      </c>
      <c r="AA25013" s="113" t="s">
        <v>14834</v>
      </c>
      <c r="AB25013" s="113" t="s">
        <v>14834</v>
      </c>
      <c r="AC25013" s="113" t="s">
        <v>14834</v>
      </c>
      <c r="AD25013" s="113" t="s">
        <v>14834</v>
      </c>
    </row>
    <row r="25014" spans="1:30" ht="39" x14ac:dyDescent="0.25">
      <c r="A25014" t="str">
        <f t="shared" si="390"/>
        <v>Solar Photovoltaic.SUN</v>
      </c>
      <c r="B25014" t="str">
        <f>INDEX(Crosswalk!$B$2:$B$47,MATCH(A25014,Crosswalk!$A$2:$A$47,0))</f>
        <v>solar PV</v>
      </c>
      <c r="C25014" t="b">
        <f>INDEX(Crosswalk!$F$7:$F$13,MATCH(W25014,Crosswalk!$E$7:$E$13,0))</f>
        <v>1</v>
      </c>
      <c r="D25014" s="114">
        <v>65235</v>
      </c>
      <c r="E25014" s="110" t="s">
        <v>27767</v>
      </c>
      <c r="F25014" s="114">
        <v>66062</v>
      </c>
      <c r="G25014" s="110" t="s">
        <v>27768</v>
      </c>
      <c r="H25014" s="113" t="s">
        <v>50</v>
      </c>
      <c r="I25014" s="113" t="s">
        <v>16209</v>
      </c>
      <c r="J25014" s="115" t="s">
        <v>12796</v>
      </c>
      <c r="K25014" s="113" t="s">
        <v>185</v>
      </c>
      <c r="L25014" s="113" t="s">
        <v>186</v>
      </c>
      <c r="M25014" s="113" t="s">
        <v>14834</v>
      </c>
      <c r="N25014" s="113" t="s">
        <v>14835</v>
      </c>
      <c r="O25014" s="112">
        <v>5</v>
      </c>
      <c r="P25014" s="112">
        <v>5</v>
      </c>
      <c r="Q25014" s="112" t="s">
        <v>338</v>
      </c>
      <c r="R25014" s="113" t="s">
        <v>88</v>
      </c>
      <c r="S25014" s="113">
        <v>2022</v>
      </c>
      <c r="T25014" s="109" t="s">
        <v>338</v>
      </c>
      <c r="U25014" s="109" t="s">
        <v>338</v>
      </c>
      <c r="V25014" s="113" t="s">
        <v>88</v>
      </c>
      <c r="W25014" s="113" t="s">
        <v>89</v>
      </c>
      <c r="X25014" s="113">
        <v>2</v>
      </c>
      <c r="Y25014" s="113" t="s">
        <v>14836</v>
      </c>
      <c r="Z25014" s="113" t="s">
        <v>187</v>
      </c>
      <c r="AA25014" s="113" t="s">
        <v>14834</v>
      </c>
      <c r="AB25014" s="113" t="s">
        <v>14834</v>
      </c>
      <c r="AC25014" s="113" t="s">
        <v>14834</v>
      </c>
      <c r="AD25014" s="113" t="s">
        <v>14834</v>
      </c>
    </row>
    <row r="25015" spans="1:30" ht="39" x14ac:dyDescent="0.25">
      <c r="A25015" t="str">
        <f t="shared" si="390"/>
        <v>Solar Photovoltaic.SUN</v>
      </c>
      <c r="B25015" t="str">
        <f>INDEX(Crosswalk!$B$2:$B$47,MATCH(A25015,Crosswalk!$A$2:$A$47,0))</f>
        <v>solar PV</v>
      </c>
      <c r="C25015" t="b">
        <f>INDEX(Crosswalk!$F$7:$F$13,MATCH(W25015,Crosswalk!$E$7:$E$13,0))</f>
        <v>1</v>
      </c>
      <c r="D25015" s="114">
        <v>65236</v>
      </c>
      <c r="E25015" s="110" t="s">
        <v>27769</v>
      </c>
      <c r="F25015" s="114">
        <v>66063</v>
      </c>
      <c r="G25015" s="110" t="s">
        <v>27770</v>
      </c>
      <c r="H25015" s="113" t="s">
        <v>50</v>
      </c>
      <c r="I25015" s="113" t="s">
        <v>16209</v>
      </c>
      <c r="J25015" s="115" t="s">
        <v>12828</v>
      </c>
      <c r="K25015" s="113" t="s">
        <v>185</v>
      </c>
      <c r="L25015" s="113" t="s">
        <v>186</v>
      </c>
      <c r="M25015" s="113" t="s">
        <v>14834</v>
      </c>
      <c r="N25015" s="113" t="s">
        <v>14835</v>
      </c>
      <c r="O25015" s="112">
        <v>5</v>
      </c>
      <c r="P25015" s="112">
        <v>5</v>
      </c>
      <c r="Q25015" s="112" t="s">
        <v>338</v>
      </c>
      <c r="R25015" s="113" t="s">
        <v>88</v>
      </c>
      <c r="S25015" s="113">
        <v>2022</v>
      </c>
      <c r="T25015" s="109" t="s">
        <v>338</v>
      </c>
      <c r="U25015" s="109" t="s">
        <v>338</v>
      </c>
      <c r="V25015" s="113" t="s">
        <v>88</v>
      </c>
      <c r="W25015" s="113" t="s">
        <v>89</v>
      </c>
      <c r="X25015" s="113">
        <v>2</v>
      </c>
      <c r="Y25015" s="113" t="s">
        <v>14836</v>
      </c>
      <c r="Z25015" s="113" t="s">
        <v>187</v>
      </c>
      <c r="AA25015" s="113" t="s">
        <v>14834</v>
      </c>
      <c r="AB25015" s="113" t="s">
        <v>14834</v>
      </c>
      <c r="AC25015" s="113" t="s">
        <v>14834</v>
      </c>
      <c r="AD25015" s="113" t="s">
        <v>14834</v>
      </c>
    </row>
    <row r="25016" spans="1:30" ht="39" x14ac:dyDescent="0.25">
      <c r="A25016" t="str">
        <f t="shared" si="390"/>
        <v>Solar Photovoltaic.SUN</v>
      </c>
      <c r="B25016" t="str">
        <f>INDEX(Crosswalk!$B$2:$B$47,MATCH(A25016,Crosswalk!$A$2:$A$47,0))</f>
        <v>solar PV</v>
      </c>
      <c r="C25016" t="b">
        <f>INDEX(Crosswalk!$F$7:$F$13,MATCH(W25016,Crosswalk!$E$7:$E$13,0))</f>
        <v>1</v>
      </c>
      <c r="D25016" s="114">
        <v>65237</v>
      </c>
      <c r="E25016" s="110" t="s">
        <v>27771</v>
      </c>
      <c r="F25016" s="114">
        <v>66064</v>
      </c>
      <c r="G25016" s="110" t="s">
        <v>27772</v>
      </c>
      <c r="H25016" s="113" t="s">
        <v>50</v>
      </c>
      <c r="I25016" s="113" t="s">
        <v>16209</v>
      </c>
      <c r="J25016" s="115" t="s">
        <v>12829</v>
      </c>
      <c r="K25016" s="113" t="s">
        <v>185</v>
      </c>
      <c r="L25016" s="113" t="s">
        <v>186</v>
      </c>
      <c r="M25016" s="113" t="s">
        <v>14834</v>
      </c>
      <c r="N25016" s="113" t="s">
        <v>14835</v>
      </c>
      <c r="O25016" s="112">
        <v>5</v>
      </c>
      <c r="P25016" s="112">
        <v>5</v>
      </c>
      <c r="Q25016" s="112" t="s">
        <v>338</v>
      </c>
      <c r="R25016" s="113" t="s">
        <v>88</v>
      </c>
      <c r="S25016" s="113">
        <v>2022</v>
      </c>
      <c r="T25016" s="109" t="s">
        <v>338</v>
      </c>
      <c r="U25016" s="109" t="s">
        <v>338</v>
      </c>
      <c r="V25016" s="113" t="s">
        <v>88</v>
      </c>
      <c r="W25016" s="113" t="s">
        <v>89</v>
      </c>
      <c r="X25016" s="113">
        <v>2</v>
      </c>
      <c r="Y25016" s="113" t="s">
        <v>14836</v>
      </c>
      <c r="Z25016" s="113" t="s">
        <v>187</v>
      </c>
      <c r="AA25016" s="113" t="s">
        <v>14834</v>
      </c>
      <c r="AB25016" s="113" t="s">
        <v>14834</v>
      </c>
      <c r="AC25016" s="113" t="s">
        <v>14834</v>
      </c>
      <c r="AD25016" s="113" t="s">
        <v>14834</v>
      </c>
    </row>
    <row r="25017" spans="1:30" ht="39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NDEX(Crosswalk!$F$7:$F$13,MATCH(W25017,Crosswalk!$E$7:$E$13,0))</f>
        <v>1</v>
      </c>
      <c r="D25017" s="114">
        <v>65238</v>
      </c>
      <c r="E25017" s="110" t="s">
        <v>27773</v>
      </c>
      <c r="F25017" s="114">
        <v>66065</v>
      </c>
      <c r="G25017" s="110" t="s">
        <v>27774</v>
      </c>
      <c r="H25017" s="113" t="s">
        <v>50</v>
      </c>
      <c r="I25017" s="113" t="s">
        <v>18238</v>
      </c>
      <c r="J25017" s="115" t="s">
        <v>27775</v>
      </c>
      <c r="K25017" s="113" t="s">
        <v>185</v>
      </c>
      <c r="L25017" s="113" t="s">
        <v>186</v>
      </c>
      <c r="M25017" s="113" t="s">
        <v>14834</v>
      </c>
      <c r="N25017" s="113" t="s">
        <v>14835</v>
      </c>
      <c r="O25017" s="112">
        <v>5</v>
      </c>
      <c r="P25017" s="112">
        <v>5</v>
      </c>
      <c r="Q25017" s="112" t="s">
        <v>338</v>
      </c>
      <c r="R25017" s="113" t="s">
        <v>88</v>
      </c>
      <c r="S25017" s="113">
        <v>2022</v>
      </c>
      <c r="T25017" s="109" t="s">
        <v>338</v>
      </c>
      <c r="U25017" s="109" t="s">
        <v>338</v>
      </c>
      <c r="V25017" s="113" t="s">
        <v>88</v>
      </c>
      <c r="W25017" s="113" t="s">
        <v>89</v>
      </c>
      <c r="X25017" s="113">
        <v>2</v>
      </c>
      <c r="Y25017" s="113" t="s">
        <v>14836</v>
      </c>
      <c r="Z25017" s="113" t="s">
        <v>187</v>
      </c>
      <c r="AA25017" s="113" t="s">
        <v>14834</v>
      </c>
      <c r="AB25017" s="113" t="s">
        <v>14834</v>
      </c>
      <c r="AC25017" s="113" t="s">
        <v>14834</v>
      </c>
      <c r="AD25017" s="113" t="s">
        <v>14834</v>
      </c>
    </row>
    <row r="25018" spans="1:30" ht="39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NDEX(Crosswalk!$F$7:$F$13,MATCH(W25018,Crosswalk!$E$7:$E$13,0))</f>
        <v>1</v>
      </c>
      <c r="D25018" s="114">
        <v>65238</v>
      </c>
      <c r="E25018" s="110" t="s">
        <v>27773</v>
      </c>
      <c r="F25018" s="114">
        <v>66065</v>
      </c>
      <c r="G25018" s="110" t="s">
        <v>27774</v>
      </c>
      <c r="H25018" s="113" t="s">
        <v>50</v>
      </c>
      <c r="I25018" s="113" t="s">
        <v>18238</v>
      </c>
      <c r="J25018" s="115" t="s">
        <v>27776</v>
      </c>
      <c r="K25018" s="113" t="s">
        <v>185</v>
      </c>
      <c r="L25018" s="113" t="s">
        <v>186</v>
      </c>
      <c r="M25018" s="113" t="s">
        <v>14834</v>
      </c>
      <c r="N25018" s="113" t="s">
        <v>14835</v>
      </c>
      <c r="O25018" s="112">
        <v>5</v>
      </c>
      <c r="P25018" s="112">
        <v>5</v>
      </c>
      <c r="Q25018" s="112" t="s">
        <v>338</v>
      </c>
      <c r="R25018" s="113" t="s">
        <v>88</v>
      </c>
      <c r="S25018" s="113">
        <v>2022</v>
      </c>
      <c r="T25018" s="109" t="s">
        <v>338</v>
      </c>
      <c r="U25018" s="109" t="s">
        <v>338</v>
      </c>
      <c r="V25018" s="113" t="s">
        <v>88</v>
      </c>
      <c r="W25018" s="113" t="s">
        <v>89</v>
      </c>
      <c r="X25018" s="113">
        <v>2</v>
      </c>
      <c r="Y25018" s="113" t="s">
        <v>14836</v>
      </c>
      <c r="Z25018" s="113" t="s">
        <v>187</v>
      </c>
      <c r="AA25018" s="113" t="s">
        <v>14834</v>
      </c>
      <c r="AB25018" s="113" t="s">
        <v>14834</v>
      </c>
      <c r="AC25018" s="113" t="s">
        <v>14834</v>
      </c>
      <c r="AD25018" s="113" t="s">
        <v>14834</v>
      </c>
    </row>
    <row r="25019" spans="1:30" ht="26.25" x14ac:dyDescent="0.25">
      <c r="A25019" t="str">
        <f t="shared" si="390"/>
        <v>Batteries.MWH</v>
      </c>
      <c r="B25019" t="str">
        <f>INDEX(Crosswalk!$B$2:$B$47,MATCH(A25019,Crosswalk!$A$2:$A$47,0))</f>
        <v>battery storage</v>
      </c>
      <c r="C25019" t="b">
        <f>INDEX(Crosswalk!$F$7:$F$13,MATCH(W25019,Crosswalk!$E$7:$E$13,0))</f>
        <v>1</v>
      </c>
      <c r="D25019" s="114">
        <v>65234</v>
      </c>
      <c r="E25019" s="110" t="s">
        <v>13468</v>
      </c>
      <c r="F25019" s="114">
        <v>66067</v>
      </c>
      <c r="G25019" s="110" t="s">
        <v>13469</v>
      </c>
      <c r="H25019" s="113" t="s">
        <v>18</v>
      </c>
      <c r="I25019" s="113" t="s">
        <v>15320</v>
      </c>
      <c r="J25019" s="115" t="s">
        <v>13470</v>
      </c>
      <c r="K25019" s="113" t="s">
        <v>340</v>
      </c>
      <c r="L25019" s="113" t="s">
        <v>341</v>
      </c>
      <c r="M25019" s="113" t="s">
        <v>14834</v>
      </c>
      <c r="N25019" s="113" t="s">
        <v>14835</v>
      </c>
      <c r="O25019" s="112">
        <v>185</v>
      </c>
      <c r="P25019" s="112">
        <v>185</v>
      </c>
      <c r="Q25019" s="112" t="s">
        <v>338</v>
      </c>
      <c r="R25019" s="113" t="s">
        <v>88</v>
      </c>
      <c r="S25019" s="113">
        <v>2023</v>
      </c>
      <c r="T25019" s="109" t="s">
        <v>338</v>
      </c>
      <c r="U25019" s="109" t="s">
        <v>338</v>
      </c>
      <c r="V25019" s="113" t="s">
        <v>88</v>
      </c>
      <c r="W25019" s="113" t="s">
        <v>89</v>
      </c>
      <c r="X25019" s="113">
        <v>2</v>
      </c>
      <c r="Y25019" s="113" t="s">
        <v>14836</v>
      </c>
      <c r="Z25019" s="113" t="s">
        <v>342</v>
      </c>
      <c r="AA25019" s="113" t="s">
        <v>14834</v>
      </c>
      <c r="AB25019" s="113" t="s">
        <v>14834</v>
      </c>
      <c r="AC25019" s="113" t="s">
        <v>14834</v>
      </c>
      <c r="AD25019" s="113" t="s">
        <v>14834</v>
      </c>
    </row>
    <row r="25020" spans="1:30" ht="39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NDEX(Crosswalk!$F$7:$F$13,MATCH(W25020,Crosswalk!$E$7:$E$13,0))</f>
        <v>1</v>
      </c>
      <c r="D25020" s="114">
        <v>60025</v>
      </c>
      <c r="E25020" s="110" t="s">
        <v>10526</v>
      </c>
      <c r="F25020" s="114">
        <v>66068</v>
      </c>
      <c r="G25020" s="110" t="s">
        <v>27777</v>
      </c>
      <c r="H25020" s="113" t="s">
        <v>28</v>
      </c>
      <c r="I25020" s="113" t="s">
        <v>15527</v>
      </c>
      <c r="J25020" s="115" t="s">
        <v>27778</v>
      </c>
      <c r="K25020" s="113" t="s">
        <v>185</v>
      </c>
      <c r="L25020" s="113" t="s">
        <v>186</v>
      </c>
      <c r="M25020" s="113" t="s">
        <v>14834</v>
      </c>
      <c r="N25020" s="113" t="s">
        <v>14835</v>
      </c>
      <c r="O25020" s="112">
        <v>1.5</v>
      </c>
      <c r="P25020" s="112">
        <v>1.5</v>
      </c>
      <c r="Q25020" s="112" t="s">
        <v>338</v>
      </c>
      <c r="R25020" s="113" t="s">
        <v>88</v>
      </c>
      <c r="S25020" s="113">
        <v>2022</v>
      </c>
      <c r="T25020" s="109" t="s">
        <v>338</v>
      </c>
      <c r="U25020" s="109" t="s">
        <v>338</v>
      </c>
      <c r="V25020" s="113" t="s">
        <v>88</v>
      </c>
      <c r="W25020" s="113" t="s">
        <v>89</v>
      </c>
      <c r="X25020" s="113">
        <v>2</v>
      </c>
      <c r="Y25020" s="113" t="s">
        <v>14836</v>
      </c>
      <c r="Z25020" s="113" t="s">
        <v>187</v>
      </c>
      <c r="AA25020" s="113" t="s">
        <v>14834</v>
      </c>
      <c r="AB25020" s="113" t="s">
        <v>14834</v>
      </c>
      <c r="AC25020" s="113" t="s">
        <v>14834</v>
      </c>
      <c r="AD25020" s="113" t="s">
        <v>14834</v>
      </c>
    </row>
    <row r="25021" spans="1:30" ht="39" x14ac:dyDescent="0.25">
      <c r="A25021" t="str">
        <f t="shared" si="390"/>
        <v>Solar Photovoltaic.SUN</v>
      </c>
      <c r="B25021" t="str">
        <f>INDEX(Crosswalk!$B$2:$B$47,MATCH(A25021,Crosswalk!$A$2:$A$47,0))</f>
        <v>solar PV</v>
      </c>
      <c r="C25021" t="b">
        <f>INDEX(Crosswalk!$F$7:$F$13,MATCH(W25021,Crosswalk!$E$7:$E$13,0))</f>
        <v>1</v>
      </c>
      <c r="D25021" s="114">
        <v>60025</v>
      </c>
      <c r="E25021" s="110" t="s">
        <v>10526</v>
      </c>
      <c r="F25021" s="114">
        <v>66069</v>
      </c>
      <c r="G25021" s="110" t="s">
        <v>31624</v>
      </c>
      <c r="H25021" s="113" t="s">
        <v>54</v>
      </c>
      <c r="I25021" s="113" t="s">
        <v>16578</v>
      </c>
      <c r="J25021" s="115" t="s">
        <v>31625</v>
      </c>
      <c r="K25021" s="113" t="s">
        <v>185</v>
      </c>
      <c r="L25021" s="113" t="s">
        <v>186</v>
      </c>
      <c r="M25021" s="113" t="s">
        <v>14834</v>
      </c>
      <c r="N25021" s="113" t="s">
        <v>14835</v>
      </c>
      <c r="O25021" s="112">
        <v>3.1</v>
      </c>
      <c r="P25021" s="112">
        <v>3.1</v>
      </c>
      <c r="Q25021" s="112" t="s">
        <v>338</v>
      </c>
      <c r="R25021" s="113" t="s">
        <v>88</v>
      </c>
      <c r="S25021" s="113">
        <v>2023</v>
      </c>
      <c r="T25021" s="109" t="s">
        <v>338</v>
      </c>
      <c r="U25021" s="109" t="s">
        <v>338</v>
      </c>
      <c r="V25021" s="113" t="s">
        <v>88</v>
      </c>
      <c r="W25021" s="113" t="s">
        <v>89</v>
      </c>
      <c r="X25021" s="113">
        <v>2</v>
      </c>
      <c r="Y25021" s="113" t="s">
        <v>14836</v>
      </c>
      <c r="Z25021" s="113" t="s">
        <v>187</v>
      </c>
      <c r="AA25021" s="113" t="s">
        <v>14834</v>
      </c>
      <c r="AB25021" s="113" t="s">
        <v>14834</v>
      </c>
      <c r="AC25021" s="113" t="s">
        <v>14834</v>
      </c>
      <c r="AD25021" s="113" t="s">
        <v>14834</v>
      </c>
    </row>
    <row r="25022" spans="1:30" ht="39" x14ac:dyDescent="0.25">
      <c r="A25022" t="str">
        <f t="shared" si="390"/>
        <v>Solar Photovoltaic.SUN</v>
      </c>
      <c r="B25022" t="str">
        <f>INDEX(Crosswalk!$B$2:$B$47,MATCH(A25022,Crosswalk!$A$2:$A$47,0))</f>
        <v>solar PV</v>
      </c>
      <c r="C25022" t="b">
        <f>INDEX(Crosswalk!$F$7:$F$13,MATCH(W25022,Crosswalk!$E$7:$E$13,0))</f>
        <v>1</v>
      </c>
      <c r="D25022" s="114">
        <v>65246</v>
      </c>
      <c r="E25022" s="110" t="s">
        <v>27779</v>
      </c>
      <c r="F25022" s="114">
        <v>66074</v>
      </c>
      <c r="G25022" s="110" t="s">
        <v>27780</v>
      </c>
      <c r="H25022" s="113" t="s">
        <v>50</v>
      </c>
      <c r="I25022" s="113" t="s">
        <v>14906</v>
      </c>
      <c r="J25022" s="115" t="s">
        <v>27781</v>
      </c>
      <c r="K25022" s="113" t="s">
        <v>185</v>
      </c>
      <c r="L25022" s="113" t="s">
        <v>186</v>
      </c>
      <c r="M25022" s="113" t="s">
        <v>14834</v>
      </c>
      <c r="N25022" s="113" t="s">
        <v>14835</v>
      </c>
      <c r="O25022" s="112">
        <v>2</v>
      </c>
      <c r="P25022" s="112">
        <v>1.8</v>
      </c>
      <c r="Q25022" s="112" t="s">
        <v>338</v>
      </c>
      <c r="R25022" s="113" t="s">
        <v>88</v>
      </c>
      <c r="S25022" s="113">
        <v>2021</v>
      </c>
      <c r="T25022" s="109" t="s">
        <v>338</v>
      </c>
      <c r="U25022" s="109" t="s">
        <v>338</v>
      </c>
      <c r="V25022" s="113" t="s">
        <v>88</v>
      </c>
      <c r="W25022" s="113" t="s">
        <v>89</v>
      </c>
      <c r="X25022" s="113">
        <v>2</v>
      </c>
      <c r="Y25022" s="113" t="s">
        <v>14836</v>
      </c>
      <c r="Z25022" s="113" t="s">
        <v>187</v>
      </c>
      <c r="AA25022" s="113" t="s">
        <v>14834</v>
      </c>
      <c r="AB25022" s="113" t="s">
        <v>14834</v>
      </c>
      <c r="AC25022" s="113" t="s">
        <v>14834</v>
      </c>
      <c r="AD25022" s="113" t="s">
        <v>14834</v>
      </c>
    </row>
    <row r="25023" spans="1:30" ht="39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NDEX(Crosswalk!$F$7:$F$13,MATCH(W25023,Crosswalk!$E$7:$E$13,0))</f>
        <v>1</v>
      </c>
      <c r="D25023" s="114">
        <v>65252</v>
      </c>
      <c r="E25023" s="110" t="s">
        <v>27782</v>
      </c>
      <c r="F25023" s="114">
        <v>66075</v>
      </c>
      <c r="G25023" s="110" t="s">
        <v>27783</v>
      </c>
      <c r="H25023" s="113" t="s">
        <v>36</v>
      </c>
      <c r="I25023" s="113" t="s">
        <v>15761</v>
      </c>
      <c r="J25023" s="115" t="s">
        <v>27784</v>
      </c>
      <c r="K25023" s="113" t="s">
        <v>185</v>
      </c>
      <c r="L25023" s="113" t="s">
        <v>186</v>
      </c>
      <c r="M25023" s="113" t="s">
        <v>14834</v>
      </c>
      <c r="N25023" s="113" t="s">
        <v>14835</v>
      </c>
      <c r="O25023" s="112">
        <v>5</v>
      </c>
      <c r="P25023" s="112">
        <v>4.8</v>
      </c>
      <c r="Q25023" s="112" t="s">
        <v>338</v>
      </c>
      <c r="R25023" s="113" t="s">
        <v>88</v>
      </c>
      <c r="S25023" s="113">
        <v>2021</v>
      </c>
      <c r="T25023" s="109" t="s">
        <v>338</v>
      </c>
      <c r="U25023" s="109" t="s">
        <v>338</v>
      </c>
      <c r="V25023" s="113" t="s">
        <v>88</v>
      </c>
      <c r="W25023" s="113" t="s">
        <v>89</v>
      </c>
      <c r="X25023" s="113">
        <v>2</v>
      </c>
      <c r="Y25023" s="113" t="s">
        <v>14836</v>
      </c>
      <c r="Z25023" s="113" t="s">
        <v>187</v>
      </c>
      <c r="AA25023" s="113" t="s">
        <v>14834</v>
      </c>
      <c r="AB25023" s="113" t="s">
        <v>14834</v>
      </c>
      <c r="AC25023" s="113" t="s">
        <v>14834</v>
      </c>
      <c r="AD25023" s="113" t="s">
        <v>14834</v>
      </c>
    </row>
    <row r="25024" spans="1:30" ht="26.25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 t="b">
        <f>INDEX(Crosswalk!$F$7:$F$13,MATCH(W25024,Crosswalk!$E$7:$E$13,0))</f>
        <v>1</v>
      </c>
      <c r="D25024" s="114">
        <v>65252</v>
      </c>
      <c r="E25024" s="110" t="s">
        <v>27782</v>
      </c>
      <c r="F25024" s="114">
        <v>66075</v>
      </c>
      <c r="G25024" s="110" t="s">
        <v>27783</v>
      </c>
      <c r="H25024" s="113" t="s">
        <v>36</v>
      </c>
      <c r="I25024" s="113" t="s">
        <v>15761</v>
      </c>
      <c r="J25024" s="115" t="s">
        <v>27785</v>
      </c>
      <c r="K25024" s="113" t="s">
        <v>340</v>
      </c>
      <c r="L25024" s="113" t="s">
        <v>341</v>
      </c>
      <c r="M25024" s="113" t="s">
        <v>14834</v>
      </c>
      <c r="N25024" s="113" t="s">
        <v>14835</v>
      </c>
      <c r="O25024" s="112">
        <v>2</v>
      </c>
      <c r="P25024" s="112">
        <v>1.8</v>
      </c>
      <c r="Q25024" s="112" t="s">
        <v>338</v>
      </c>
      <c r="R25024" s="113" t="s">
        <v>88</v>
      </c>
      <c r="S25024" s="113">
        <v>2021</v>
      </c>
      <c r="T25024" s="109" t="s">
        <v>338</v>
      </c>
      <c r="U25024" s="109" t="s">
        <v>338</v>
      </c>
      <c r="V25024" s="113" t="s">
        <v>88</v>
      </c>
      <c r="W25024" s="113" t="s">
        <v>89</v>
      </c>
      <c r="X25024" s="113">
        <v>2</v>
      </c>
      <c r="Y25024" s="113" t="s">
        <v>14836</v>
      </c>
      <c r="Z25024" s="113" t="s">
        <v>342</v>
      </c>
      <c r="AA25024" s="113" t="s">
        <v>14834</v>
      </c>
      <c r="AB25024" s="113" t="s">
        <v>14834</v>
      </c>
      <c r="AC25024" s="113" t="s">
        <v>14834</v>
      </c>
      <c r="AD25024" s="113" t="s">
        <v>14834</v>
      </c>
    </row>
    <row r="25025" spans="1:30" ht="39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NDEX(Crosswalk!$F$7:$F$13,MATCH(W25025,Crosswalk!$E$7:$E$13,0))</f>
        <v>1</v>
      </c>
      <c r="D25025" s="114">
        <v>65253</v>
      </c>
      <c r="E25025" s="110" t="s">
        <v>27786</v>
      </c>
      <c r="F25025" s="114">
        <v>66076</v>
      </c>
      <c r="G25025" s="110" t="s">
        <v>27787</v>
      </c>
      <c r="H25025" s="113" t="s">
        <v>36</v>
      </c>
      <c r="I25025" s="113" t="s">
        <v>16691</v>
      </c>
      <c r="J25025" s="115" t="s">
        <v>27788</v>
      </c>
      <c r="K25025" s="113" t="s">
        <v>185</v>
      </c>
      <c r="L25025" s="113" t="s">
        <v>186</v>
      </c>
      <c r="M25025" s="113" t="s">
        <v>14834</v>
      </c>
      <c r="N25025" s="113" t="s">
        <v>14835</v>
      </c>
      <c r="O25025" s="112">
        <v>1</v>
      </c>
      <c r="P25025" s="112">
        <v>0.8</v>
      </c>
      <c r="Q25025" s="112" t="s">
        <v>338</v>
      </c>
      <c r="R25025" s="113" t="s">
        <v>88</v>
      </c>
      <c r="S25025" s="113">
        <v>2021</v>
      </c>
      <c r="T25025" s="109" t="s">
        <v>338</v>
      </c>
      <c r="U25025" s="109" t="s">
        <v>338</v>
      </c>
      <c r="V25025" s="113" t="s">
        <v>88</v>
      </c>
      <c r="W25025" s="113" t="s">
        <v>89</v>
      </c>
      <c r="X25025" s="113">
        <v>2</v>
      </c>
      <c r="Y25025" s="113" t="s">
        <v>14836</v>
      </c>
      <c r="Z25025" s="113" t="s">
        <v>187</v>
      </c>
      <c r="AA25025" s="113" t="s">
        <v>14834</v>
      </c>
      <c r="AB25025" s="113" t="s">
        <v>14834</v>
      </c>
      <c r="AC25025" s="113" t="s">
        <v>14834</v>
      </c>
      <c r="AD25025" s="113" t="s">
        <v>14834</v>
      </c>
    </row>
    <row r="25026" spans="1:30" ht="39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 t="b">
        <f>INDEX(Crosswalk!$F$7:$F$13,MATCH(W25026,Crosswalk!$E$7:$E$13,0))</f>
        <v>1</v>
      </c>
      <c r="D25026" s="114">
        <v>65253</v>
      </c>
      <c r="E25026" s="110" t="s">
        <v>27786</v>
      </c>
      <c r="F25026" s="114">
        <v>66076</v>
      </c>
      <c r="G25026" s="110" t="s">
        <v>27787</v>
      </c>
      <c r="H25026" s="113" t="s">
        <v>36</v>
      </c>
      <c r="I25026" s="113" t="s">
        <v>16691</v>
      </c>
      <c r="J25026" s="115" t="s">
        <v>27789</v>
      </c>
      <c r="K25026" s="113" t="s">
        <v>340</v>
      </c>
      <c r="L25026" s="113" t="s">
        <v>341</v>
      </c>
      <c r="M25026" s="113" t="s">
        <v>14834</v>
      </c>
      <c r="N25026" s="113" t="s">
        <v>14835</v>
      </c>
      <c r="O25026" s="112">
        <v>1</v>
      </c>
      <c r="P25026" s="112">
        <v>0.8</v>
      </c>
      <c r="Q25026" s="112" t="s">
        <v>338</v>
      </c>
      <c r="R25026" s="113" t="s">
        <v>88</v>
      </c>
      <c r="S25026" s="113">
        <v>2022</v>
      </c>
      <c r="T25026" s="109" t="s">
        <v>338</v>
      </c>
      <c r="U25026" s="109" t="s">
        <v>338</v>
      </c>
      <c r="V25026" s="113" t="s">
        <v>88</v>
      </c>
      <c r="W25026" s="113" t="s">
        <v>89</v>
      </c>
      <c r="X25026" s="113">
        <v>2</v>
      </c>
      <c r="Y25026" s="113" t="s">
        <v>14836</v>
      </c>
      <c r="Z25026" s="113" t="s">
        <v>342</v>
      </c>
      <c r="AA25026" s="113" t="s">
        <v>14834</v>
      </c>
      <c r="AB25026" s="113" t="s">
        <v>14834</v>
      </c>
      <c r="AC25026" s="113" t="s">
        <v>14834</v>
      </c>
      <c r="AD25026" s="113" t="s">
        <v>14834</v>
      </c>
    </row>
    <row r="25027" spans="1:30" ht="39" x14ac:dyDescent="0.25">
      <c r="A25027" t="str">
        <f t="shared" ref="A25027:A25090" si="391">CONCATENATE(K25027,".",Z25027)</f>
        <v>Solar Photovoltaic.SUN</v>
      </c>
      <c r="B25027" t="str">
        <f>INDEX(Crosswalk!$B$2:$B$47,MATCH(A25027,Crosswalk!$A$2:$A$47,0))</f>
        <v>solar PV</v>
      </c>
      <c r="C25027" t="b">
        <f>INDEX(Crosswalk!$F$7:$F$13,MATCH(W25027,Crosswalk!$E$7:$E$13,0))</f>
        <v>1</v>
      </c>
      <c r="D25027" s="114">
        <v>65254</v>
      </c>
      <c r="E25027" s="110" t="s">
        <v>27790</v>
      </c>
      <c r="F25027" s="114">
        <v>66077</v>
      </c>
      <c r="G25027" s="110" t="s">
        <v>27791</v>
      </c>
      <c r="H25027" s="113" t="s">
        <v>36</v>
      </c>
      <c r="I25027" s="113" t="s">
        <v>15765</v>
      </c>
      <c r="J25027" s="115" t="s">
        <v>27792</v>
      </c>
      <c r="K25027" s="113" t="s">
        <v>185</v>
      </c>
      <c r="L25027" s="113" t="s">
        <v>186</v>
      </c>
      <c r="M25027" s="113" t="s">
        <v>14834</v>
      </c>
      <c r="N25027" s="113" t="s">
        <v>14835</v>
      </c>
      <c r="O25027" s="112">
        <v>2</v>
      </c>
      <c r="P25027" s="112">
        <v>1.8</v>
      </c>
      <c r="Q25027" s="112" t="s">
        <v>338</v>
      </c>
      <c r="R25027" s="113" t="s">
        <v>88</v>
      </c>
      <c r="S25027" s="113">
        <v>2021</v>
      </c>
      <c r="T25027" s="109" t="s">
        <v>338</v>
      </c>
      <c r="U25027" s="109" t="s">
        <v>338</v>
      </c>
      <c r="V25027" s="113" t="s">
        <v>88</v>
      </c>
      <c r="W25027" s="113" t="s">
        <v>89</v>
      </c>
      <c r="X25027" s="113">
        <v>2</v>
      </c>
      <c r="Y25027" s="113" t="s">
        <v>14836</v>
      </c>
      <c r="Z25027" s="113" t="s">
        <v>187</v>
      </c>
      <c r="AA25027" s="113" t="s">
        <v>14834</v>
      </c>
      <c r="AB25027" s="113" t="s">
        <v>14834</v>
      </c>
      <c r="AC25027" s="113" t="s">
        <v>14834</v>
      </c>
      <c r="AD25027" s="113" t="s">
        <v>14834</v>
      </c>
    </row>
    <row r="25028" spans="1:30" ht="39" x14ac:dyDescent="0.25">
      <c r="A25028" t="str">
        <f t="shared" si="391"/>
        <v>Solar Photovoltaic.SUN</v>
      </c>
      <c r="B25028" t="str">
        <f>INDEX(Crosswalk!$B$2:$B$47,MATCH(A25028,Crosswalk!$A$2:$A$47,0))</f>
        <v>solar PV</v>
      </c>
      <c r="C25028" t="b">
        <f>INDEX(Crosswalk!$F$7:$F$13,MATCH(W25028,Crosswalk!$E$7:$E$13,0))</f>
        <v>1</v>
      </c>
      <c r="D25028" s="114">
        <v>65256</v>
      </c>
      <c r="E25028" s="110" t="s">
        <v>27793</v>
      </c>
      <c r="F25028" s="114">
        <v>66078</v>
      </c>
      <c r="G25028" s="110" t="s">
        <v>27794</v>
      </c>
      <c r="H25028" s="113" t="s">
        <v>22</v>
      </c>
      <c r="I25028" s="113" t="s">
        <v>15418</v>
      </c>
      <c r="J25028" s="115" t="s">
        <v>27795</v>
      </c>
      <c r="K25028" s="113" t="s">
        <v>185</v>
      </c>
      <c r="L25028" s="113" t="s">
        <v>186</v>
      </c>
      <c r="M25028" s="113" t="s">
        <v>14834</v>
      </c>
      <c r="N25028" s="113" t="s">
        <v>14835</v>
      </c>
      <c r="O25028" s="112">
        <v>1.9</v>
      </c>
      <c r="P25028" s="112">
        <v>1.7</v>
      </c>
      <c r="Q25028" s="112" t="s">
        <v>338</v>
      </c>
      <c r="R25028" s="113" t="s">
        <v>88</v>
      </c>
      <c r="S25028" s="113">
        <v>2021</v>
      </c>
      <c r="T25028" s="109" t="s">
        <v>338</v>
      </c>
      <c r="U25028" s="109" t="s">
        <v>338</v>
      </c>
      <c r="V25028" s="113" t="s">
        <v>88</v>
      </c>
      <c r="W25028" s="113" t="s">
        <v>89</v>
      </c>
      <c r="X25028" s="113">
        <v>2</v>
      </c>
      <c r="Y25028" s="113" t="s">
        <v>14836</v>
      </c>
      <c r="Z25028" s="113" t="s">
        <v>187</v>
      </c>
      <c r="AA25028" s="113" t="s">
        <v>14834</v>
      </c>
      <c r="AB25028" s="113" t="s">
        <v>14834</v>
      </c>
      <c r="AC25028" s="113" t="s">
        <v>14834</v>
      </c>
      <c r="AD25028" s="113" t="s">
        <v>14834</v>
      </c>
    </row>
    <row r="25029" spans="1:30" ht="39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NDEX(Crosswalk!$F$7:$F$13,MATCH(W25029,Crosswalk!$E$7:$E$13,0))</f>
        <v>1</v>
      </c>
      <c r="D25029" s="114">
        <v>65257</v>
      </c>
      <c r="E25029" s="110" t="s">
        <v>27796</v>
      </c>
      <c r="F25029" s="114">
        <v>66079</v>
      </c>
      <c r="G25029" s="110" t="s">
        <v>27797</v>
      </c>
      <c r="H25029" s="113" t="s">
        <v>22</v>
      </c>
      <c r="I25029" s="113" t="s">
        <v>15418</v>
      </c>
      <c r="J25029" s="115" t="s">
        <v>27798</v>
      </c>
      <c r="K25029" s="113" t="s">
        <v>185</v>
      </c>
      <c r="L25029" s="113" t="s">
        <v>186</v>
      </c>
      <c r="M25029" s="113" t="s">
        <v>14834</v>
      </c>
      <c r="N25029" s="113" t="s">
        <v>14835</v>
      </c>
      <c r="O25029" s="112">
        <v>1.9</v>
      </c>
      <c r="P25029" s="112">
        <v>1.7</v>
      </c>
      <c r="Q25029" s="112" t="s">
        <v>338</v>
      </c>
      <c r="R25029" s="113" t="s">
        <v>88</v>
      </c>
      <c r="S25029" s="113">
        <v>2021</v>
      </c>
      <c r="T25029" s="109" t="s">
        <v>338</v>
      </c>
      <c r="U25029" s="109" t="s">
        <v>338</v>
      </c>
      <c r="V25029" s="113" t="s">
        <v>88</v>
      </c>
      <c r="W25029" s="113" t="s">
        <v>89</v>
      </c>
      <c r="X25029" s="113">
        <v>2</v>
      </c>
      <c r="Y25029" s="113" t="s">
        <v>14836</v>
      </c>
      <c r="Z25029" s="113" t="s">
        <v>187</v>
      </c>
      <c r="AA25029" s="113" t="s">
        <v>14834</v>
      </c>
      <c r="AB25029" s="113" t="s">
        <v>14834</v>
      </c>
      <c r="AC25029" s="113" t="s">
        <v>14834</v>
      </c>
      <c r="AD25029" s="113" t="s">
        <v>14834</v>
      </c>
    </row>
    <row r="25030" spans="1:30" ht="39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NDEX(Crosswalk!$F$7:$F$13,MATCH(W25030,Crosswalk!$E$7:$E$13,0))</f>
        <v>1</v>
      </c>
      <c r="D25030" s="114">
        <v>65247</v>
      </c>
      <c r="E25030" s="110" t="s">
        <v>27799</v>
      </c>
      <c r="F25030" s="114">
        <v>66081</v>
      </c>
      <c r="G25030" s="110" t="s">
        <v>27800</v>
      </c>
      <c r="H25030" s="113" t="s">
        <v>50</v>
      </c>
      <c r="I25030" s="113" t="s">
        <v>3644</v>
      </c>
      <c r="J25030" s="115" t="s">
        <v>27801</v>
      </c>
      <c r="K25030" s="113" t="s">
        <v>185</v>
      </c>
      <c r="L25030" s="113" t="s">
        <v>186</v>
      </c>
      <c r="M25030" s="113" t="s">
        <v>14834</v>
      </c>
      <c r="N25030" s="113" t="s">
        <v>14835</v>
      </c>
      <c r="O25030" s="112">
        <v>3.3</v>
      </c>
      <c r="P25030" s="112">
        <v>3.1</v>
      </c>
      <c r="Q25030" s="112" t="s">
        <v>338</v>
      </c>
      <c r="R25030" s="113" t="s">
        <v>88</v>
      </c>
      <c r="S25030" s="113">
        <v>2021</v>
      </c>
      <c r="T25030" s="109" t="s">
        <v>338</v>
      </c>
      <c r="U25030" s="109" t="s">
        <v>338</v>
      </c>
      <c r="V25030" s="113" t="s">
        <v>88</v>
      </c>
      <c r="W25030" s="113" t="s">
        <v>89</v>
      </c>
      <c r="X25030" s="113">
        <v>2</v>
      </c>
      <c r="Y25030" s="113" t="s">
        <v>14836</v>
      </c>
      <c r="Z25030" s="113" t="s">
        <v>187</v>
      </c>
      <c r="AA25030" s="113" t="s">
        <v>14834</v>
      </c>
      <c r="AB25030" s="113" t="s">
        <v>14834</v>
      </c>
      <c r="AC25030" s="113" t="s">
        <v>14834</v>
      </c>
      <c r="AD25030" s="113" t="s">
        <v>14834</v>
      </c>
    </row>
    <row r="25031" spans="1:30" ht="39" x14ac:dyDescent="0.25">
      <c r="A25031" t="str">
        <f t="shared" si="391"/>
        <v>Solar Photovoltaic.SUN</v>
      </c>
      <c r="B25031" t="str">
        <f>INDEX(Crosswalk!$B$2:$B$47,MATCH(A25031,Crosswalk!$A$2:$A$47,0))</f>
        <v>solar PV</v>
      </c>
      <c r="C25031" t="b">
        <f>INDEX(Crosswalk!$F$7:$F$13,MATCH(W25031,Crosswalk!$E$7:$E$13,0))</f>
        <v>1</v>
      </c>
      <c r="D25031" s="114">
        <v>65248</v>
      </c>
      <c r="E25031" s="110" t="s">
        <v>27802</v>
      </c>
      <c r="F25031" s="114">
        <v>66082</v>
      </c>
      <c r="G25031" s="110" t="s">
        <v>27803</v>
      </c>
      <c r="H25031" s="113" t="s">
        <v>22</v>
      </c>
      <c r="I25031" s="113" t="s">
        <v>15421</v>
      </c>
      <c r="J25031" s="115" t="s">
        <v>27804</v>
      </c>
      <c r="K25031" s="113" t="s">
        <v>185</v>
      </c>
      <c r="L25031" s="113" t="s">
        <v>186</v>
      </c>
      <c r="M25031" s="113" t="s">
        <v>14834</v>
      </c>
      <c r="N25031" s="113" t="s">
        <v>14835</v>
      </c>
      <c r="O25031" s="112">
        <v>2</v>
      </c>
      <c r="P25031" s="112">
        <v>1.8</v>
      </c>
      <c r="Q25031" s="112" t="s">
        <v>338</v>
      </c>
      <c r="R25031" s="113" t="s">
        <v>88</v>
      </c>
      <c r="S25031" s="113">
        <v>2022</v>
      </c>
      <c r="T25031" s="109" t="s">
        <v>338</v>
      </c>
      <c r="U25031" s="109" t="s">
        <v>338</v>
      </c>
      <c r="V25031" s="113" t="s">
        <v>88</v>
      </c>
      <c r="W25031" s="113" t="s">
        <v>89</v>
      </c>
      <c r="X25031" s="113">
        <v>2</v>
      </c>
      <c r="Y25031" s="113" t="s">
        <v>14836</v>
      </c>
      <c r="Z25031" s="113" t="s">
        <v>187</v>
      </c>
      <c r="AA25031" s="113" t="s">
        <v>14834</v>
      </c>
      <c r="AB25031" s="113" t="s">
        <v>14834</v>
      </c>
      <c r="AC25031" s="113" t="s">
        <v>14834</v>
      </c>
      <c r="AD25031" s="113" t="s">
        <v>14834</v>
      </c>
    </row>
    <row r="25032" spans="1:30" ht="39" x14ac:dyDescent="0.25">
      <c r="A25032" t="str">
        <f t="shared" si="391"/>
        <v>Solar Photovoltaic.SUN</v>
      </c>
      <c r="B25032" t="str">
        <f>INDEX(Crosswalk!$B$2:$B$47,MATCH(A25032,Crosswalk!$A$2:$A$47,0))</f>
        <v>solar PV</v>
      </c>
      <c r="C25032" t="b">
        <f>INDEX(Crosswalk!$F$7:$F$13,MATCH(W25032,Crosswalk!$E$7:$E$13,0))</f>
        <v>1</v>
      </c>
      <c r="D25032" s="114">
        <v>65249</v>
      </c>
      <c r="E25032" s="110" t="s">
        <v>27805</v>
      </c>
      <c r="F25032" s="114">
        <v>66083</v>
      </c>
      <c r="G25032" s="110" t="s">
        <v>27806</v>
      </c>
      <c r="H25032" s="113" t="s">
        <v>22</v>
      </c>
      <c r="I25032" s="113" t="s">
        <v>17836</v>
      </c>
      <c r="J25032" s="115" t="s">
        <v>27807</v>
      </c>
      <c r="K25032" s="113" t="s">
        <v>185</v>
      </c>
      <c r="L25032" s="113" t="s">
        <v>186</v>
      </c>
      <c r="M25032" s="113" t="s">
        <v>14834</v>
      </c>
      <c r="N25032" s="113" t="s">
        <v>14835</v>
      </c>
      <c r="O25032" s="112">
        <v>2</v>
      </c>
      <c r="P25032" s="112">
        <v>1.8</v>
      </c>
      <c r="Q25032" s="112" t="s">
        <v>338</v>
      </c>
      <c r="R25032" s="113" t="s">
        <v>88</v>
      </c>
      <c r="S25032" s="113">
        <v>2022</v>
      </c>
      <c r="T25032" s="109" t="s">
        <v>338</v>
      </c>
      <c r="U25032" s="109" t="s">
        <v>338</v>
      </c>
      <c r="V25032" s="113" t="s">
        <v>88</v>
      </c>
      <c r="W25032" s="113" t="s">
        <v>89</v>
      </c>
      <c r="X25032" s="113">
        <v>2</v>
      </c>
      <c r="Y25032" s="113" t="s">
        <v>14836</v>
      </c>
      <c r="Z25032" s="113" t="s">
        <v>187</v>
      </c>
      <c r="AA25032" s="113" t="s">
        <v>14834</v>
      </c>
      <c r="AB25032" s="113" t="s">
        <v>14834</v>
      </c>
      <c r="AC25032" s="113" t="s">
        <v>14834</v>
      </c>
      <c r="AD25032" s="113" t="s">
        <v>14834</v>
      </c>
    </row>
    <row r="25033" spans="1:30" ht="39" x14ac:dyDescent="0.25">
      <c r="A25033" t="str">
        <f t="shared" si="391"/>
        <v>Solar Photovoltaic.SUN</v>
      </c>
      <c r="B25033" t="str">
        <f>INDEX(Crosswalk!$B$2:$B$47,MATCH(A25033,Crosswalk!$A$2:$A$47,0))</f>
        <v>solar PV</v>
      </c>
      <c r="C25033" t="b">
        <f>INDEX(Crosswalk!$F$7:$F$13,MATCH(W25033,Crosswalk!$E$7:$E$13,0))</f>
        <v>1</v>
      </c>
      <c r="D25033" s="114">
        <v>65250</v>
      </c>
      <c r="E25033" s="110" t="s">
        <v>31626</v>
      </c>
      <c r="F25033" s="114">
        <v>66084</v>
      </c>
      <c r="G25033" s="110" t="s">
        <v>31627</v>
      </c>
      <c r="H25033" s="113" t="s">
        <v>38</v>
      </c>
      <c r="I25033" s="113" t="s">
        <v>15927</v>
      </c>
      <c r="J25033" s="115" t="s">
        <v>31628</v>
      </c>
      <c r="K25033" s="113" t="s">
        <v>185</v>
      </c>
      <c r="L25033" s="113" t="s">
        <v>186</v>
      </c>
      <c r="M25033" s="113" t="s">
        <v>14834</v>
      </c>
      <c r="N25033" s="113" t="s">
        <v>14835</v>
      </c>
      <c r="O25033" s="112">
        <v>1</v>
      </c>
      <c r="P25033" s="112">
        <v>0.8</v>
      </c>
      <c r="Q25033" s="112" t="s">
        <v>338</v>
      </c>
      <c r="R25033" s="113" t="s">
        <v>88</v>
      </c>
      <c r="S25033" s="113">
        <v>2023</v>
      </c>
      <c r="T25033" s="109" t="s">
        <v>338</v>
      </c>
      <c r="U25033" s="109" t="s">
        <v>338</v>
      </c>
      <c r="V25033" s="113" t="s">
        <v>88</v>
      </c>
      <c r="W25033" s="113" t="s">
        <v>89</v>
      </c>
      <c r="X25033" s="113">
        <v>2</v>
      </c>
      <c r="Y25033" s="113" t="s">
        <v>14836</v>
      </c>
      <c r="Z25033" s="113" t="s">
        <v>187</v>
      </c>
      <c r="AA25033" s="113" t="s">
        <v>14834</v>
      </c>
      <c r="AB25033" s="113" t="s">
        <v>14834</v>
      </c>
      <c r="AC25033" s="113" t="s">
        <v>14834</v>
      </c>
      <c r="AD25033" s="113" t="s">
        <v>14834</v>
      </c>
    </row>
    <row r="25034" spans="1:30" ht="39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NDEX(Crosswalk!$F$7:$F$13,MATCH(W25034,Crosswalk!$E$7:$E$13,0))</f>
        <v>1</v>
      </c>
      <c r="D25034" s="114">
        <v>65251</v>
      </c>
      <c r="E25034" s="110" t="s">
        <v>27808</v>
      </c>
      <c r="F25034" s="114">
        <v>66085</v>
      </c>
      <c r="G25034" s="110" t="s">
        <v>27809</v>
      </c>
      <c r="H25034" s="113" t="s">
        <v>22</v>
      </c>
      <c r="I25034" s="113" t="s">
        <v>15391</v>
      </c>
      <c r="J25034" s="115" t="s">
        <v>27810</v>
      </c>
      <c r="K25034" s="113" t="s">
        <v>185</v>
      </c>
      <c r="L25034" s="113" t="s">
        <v>186</v>
      </c>
      <c r="M25034" s="113" t="s">
        <v>14834</v>
      </c>
      <c r="N25034" s="113" t="s">
        <v>14835</v>
      </c>
      <c r="O25034" s="112">
        <v>2</v>
      </c>
      <c r="P25034" s="112">
        <v>1.8</v>
      </c>
      <c r="Q25034" s="112" t="s">
        <v>338</v>
      </c>
      <c r="R25034" s="113" t="s">
        <v>88</v>
      </c>
      <c r="S25034" s="113">
        <v>2021</v>
      </c>
      <c r="T25034" s="109" t="s">
        <v>338</v>
      </c>
      <c r="U25034" s="109" t="s">
        <v>338</v>
      </c>
      <c r="V25034" s="113" t="s">
        <v>88</v>
      </c>
      <c r="W25034" s="113" t="s">
        <v>89</v>
      </c>
      <c r="X25034" s="113">
        <v>2</v>
      </c>
      <c r="Y25034" s="113" t="s">
        <v>14836</v>
      </c>
      <c r="Z25034" s="113" t="s">
        <v>187</v>
      </c>
      <c r="AA25034" s="113" t="s">
        <v>14834</v>
      </c>
      <c r="AB25034" s="113" t="s">
        <v>14834</v>
      </c>
      <c r="AC25034" s="113" t="s">
        <v>14834</v>
      </c>
      <c r="AD25034" s="113" t="s">
        <v>14834</v>
      </c>
    </row>
    <row r="25035" spans="1:30" ht="39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NDEX(Crosswalk!$F$7:$F$13,MATCH(W25035,Crosswalk!$E$7:$E$13,0))</f>
        <v>1</v>
      </c>
      <c r="D25035" s="114">
        <v>65255</v>
      </c>
      <c r="E25035" s="110" t="s">
        <v>27811</v>
      </c>
      <c r="F25035" s="114">
        <v>66086</v>
      </c>
      <c r="G25035" s="110" t="s">
        <v>27812</v>
      </c>
      <c r="H25035" s="113" t="s">
        <v>34</v>
      </c>
      <c r="I25035" s="113" t="s">
        <v>20239</v>
      </c>
      <c r="J25035" s="115" t="s">
        <v>27813</v>
      </c>
      <c r="K25035" s="113" t="s">
        <v>185</v>
      </c>
      <c r="L25035" s="113" t="s">
        <v>186</v>
      </c>
      <c r="M25035" s="113" t="s">
        <v>14834</v>
      </c>
      <c r="N25035" s="113" t="s">
        <v>14835</v>
      </c>
      <c r="O25035" s="112">
        <v>4.5</v>
      </c>
      <c r="P25035" s="112">
        <v>4.3</v>
      </c>
      <c r="Q25035" s="112" t="s">
        <v>338</v>
      </c>
      <c r="R25035" s="113" t="s">
        <v>88</v>
      </c>
      <c r="S25035" s="113">
        <v>2022</v>
      </c>
      <c r="T25035" s="109" t="s">
        <v>338</v>
      </c>
      <c r="U25035" s="109" t="s">
        <v>338</v>
      </c>
      <c r="V25035" s="113" t="s">
        <v>88</v>
      </c>
      <c r="W25035" s="113" t="s">
        <v>89</v>
      </c>
      <c r="X25035" s="113">
        <v>2</v>
      </c>
      <c r="Y25035" s="113" t="s">
        <v>14836</v>
      </c>
      <c r="Z25035" s="113" t="s">
        <v>187</v>
      </c>
      <c r="AA25035" s="113" t="s">
        <v>14834</v>
      </c>
      <c r="AB25035" s="113" t="s">
        <v>14834</v>
      </c>
      <c r="AC25035" s="113" t="s">
        <v>14834</v>
      </c>
      <c r="AD25035" s="113" t="s">
        <v>14834</v>
      </c>
    </row>
    <row r="25036" spans="1:30" ht="39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NDEX(Crosswalk!$F$7:$F$13,MATCH(W25036,Crosswalk!$E$7:$E$13,0))</f>
        <v>1</v>
      </c>
      <c r="D25036" s="114">
        <v>65258</v>
      </c>
      <c r="E25036" s="110" t="s">
        <v>27814</v>
      </c>
      <c r="F25036" s="114">
        <v>66087</v>
      </c>
      <c r="G25036" s="110" t="s">
        <v>27815</v>
      </c>
      <c r="H25036" s="113" t="s">
        <v>34</v>
      </c>
      <c r="I25036" s="113" t="s">
        <v>15354</v>
      </c>
      <c r="J25036" s="115" t="s">
        <v>27816</v>
      </c>
      <c r="K25036" s="113" t="s">
        <v>185</v>
      </c>
      <c r="L25036" s="113" t="s">
        <v>186</v>
      </c>
      <c r="M25036" s="113" t="s">
        <v>14834</v>
      </c>
      <c r="N25036" s="113" t="s">
        <v>14835</v>
      </c>
      <c r="O25036" s="112">
        <v>3.3</v>
      </c>
      <c r="P25036" s="112">
        <v>3.1</v>
      </c>
      <c r="Q25036" s="112" t="s">
        <v>338</v>
      </c>
      <c r="R25036" s="113" t="s">
        <v>88</v>
      </c>
      <c r="S25036" s="113">
        <v>2022</v>
      </c>
      <c r="T25036" s="109" t="s">
        <v>338</v>
      </c>
      <c r="U25036" s="109" t="s">
        <v>338</v>
      </c>
      <c r="V25036" s="113" t="s">
        <v>88</v>
      </c>
      <c r="W25036" s="113" t="s">
        <v>89</v>
      </c>
      <c r="X25036" s="113">
        <v>2</v>
      </c>
      <c r="Y25036" s="113" t="s">
        <v>14836</v>
      </c>
      <c r="Z25036" s="113" t="s">
        <v>187</v>
      </c>
      <c r="AA25036" s="113" t="s">
        <v>14834</v>
      </c>
      <c r="AB25036" s="113" t="s">
        <v>14834</v>
      </c>
      <c r="AC25036" s="113" t="s">
        <v>14834</v>
      </c>
      <c r="AD25036" s="113" t="s">
        <v>14834</v>
      </c>
    </row>
    <row r="25037" spans="1:30" ht="39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NDEX(Crosswalk!$F$7:$F$13,MATCH(W25037,Crosswalk!$E$7:$E$13,0))</f>
        <v>1</v>
      </c>
      <c r="D25037" s="114">
        <v>65266</v>
      </c>
      <c r="E25037" s="110" t="s">
        <v>27817</v>
      </c>
      <c r="F25037" s="114">
        <v>66088</v>
      </c>
      <c r="G25037" s="110" t="s">
        <v>27818</v>
      </c>
      <c r="H25037" s="113" t="s">
        <v>9</v>
      </c>
      <c r="I25037" s="113" t="s">
        <v>17627</v>
      </c>
      <c r="J25037" s="115" t="s">
        <v>27819</v>
      </c>
      <c r="K25037" s="113" t="s">
        <v>185</v>
      </c>
      <c r="L25037" s="113" t="s">
        <v>186</v>
      </c>
      <c r="M25037" s="113" t="s">
        <v>14834</v>
      </c>
      <c r="N25037" s="113" t="s">
        <v>14835</v>
      </c>
      <c r="O25037" s="112">
        <v>2.9</v>
      </c>
      <c r="P25037" s="112">
        <v>2.9</v>
      </c>
      <c r="Q25037" s="112" t="s">
        <v>338</v>
      </c>
      <c r="R25037" s="113" t="s">
        <v>88</v>
      </c>
      <c r="S25037" s="113">
        <v>2022</v>
      </c>
      <c r="T25037" s="109" t="s">
        <v>338</v>
      </c>
      <c r="U25037" s="109" t="s">
        <v>338</v>
      </c>
      <c r="V25037" s="113" t="s">
        <v>88</v>
      </c>
      <c r="W25037" s="113" t="s">
        <v>89</v>
      </c>
      <c r="X25037" s="113">
        <v>2</v>
      </c>
      <c r="Y25037" s="113" t="s">
        <v>14836</v>
      </c>
      <c r="Z25037" s="113" t="s">
        <v>187</v>
      </c>
      <c r="AA25037" s="113" t="s">
        <v>14834</v>
      </c>
      <c r="AB25037" s="113" t="s">
        <v>14834</v>
      </c>
      <c r="AC25037" s="113" t="s">
        <v>14834</v>
      </c>
      <c r="AD25037" s="113" t="s">
        <v>14834</v>
      </c>
    </row>
    <row r="25038" spans="1:30" ht="39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NDEX(Crosswalk!$F$7:$F$13,MATCH(W25038,Crosswalk!$E$7:$E$13,0))</f>
        <v>1</v>
      </c>
      <c r="D25038" s="114">
        <v>56990</v>
      </c>
      <c r="E25038" s="110" t="s">
        <v>13370</v>
      </c>
      <c r="F25038" s="114">
        <v>66089</v>
      </c>
      <c r="G25038" s="110" t="s">
        <v>31629</v>
      </c>
      <c r="H25038" s="113" t="s">
        <v>47</v>
      </c>
      <c r="I25038" s="113" t="s">
        <v>15696</v>
      </c>
      <c r="J25038" s="115" t="s">
        <v>13371</v>
      </c>
      <c r="K25038" s="113" t="s">
        <v>185</v>
      </c>
      <c r="L25038" s="113" t="s">
        <v>186</v>
      </c>
      <c r="M25038" s="113" t="s">
        <v>14834</v>
      </c>
      <c r="N25038" s="113" t="s">
        <v>14835</v>
      </c>
      <c r="O25038" s="112">
        <v>4</v>
      </c>
      <c r="P25038" s="112">
        <v>4</v>
      </c>
      <c r="Q25038" s="112" t="s">
        <v>338</v>
      </c>
      <c r="R25038" s="113" t="s">
        <v>88</v>
      </c>
      <c r="S25038" s="113">
        <v>2023</v>
      </c>
      <c r="T25038" s="109" t="s">
        <v>338</v>
      </c>
      <c r="U25038" s="109" t="s">
        <v>338</v>
      </c>
      <c r="V25038" s="113" t="s">
        <v>88</v>
      </c>
      <c r="W25038" s="113" t="s">
        <v>89</v>
      </c>
      <c r="X25038" s="113">
        <v>2</v>
      </c>
      <c r="Y25038" s="113" t="s">
        <v>14836</v>
      </c>
      <c r="Z25038" s="113" t="s">
        <v>187</v>
      </c>
      <c r="AA25038" s="113" t="s">
        <v>14834</v>
      </c>
      <c r="AB25038" s="113" t="s">
        <v>14834</v>
      </c>
      <c r="AC25038" s="113" t="s">
        <v>14834</v>
      </c>
      <c r="AD25038" s="113" t="s">
        <v>14834</v>
      </c>
    </row>
    <row r="25039" spans="1:30" ht="39" x14ac:dyDescent="0.25">
      <c r="A25039" t="str">
        <f t="shared" si="391"/>
        <v>Onshore Wind Turbine.WND</v>
      </c>
      <c r="B25039" t="str">
        <f>INDEX(Crosswalk!$B$2:$B$47,MATCH(A25039,Crosswalk!$A$2:$A$47,0))</f>
        <v>onshore wind</v>
      </c>
      <c r="C25039" t="b">
        <f>INDEX(Crosswalk!$F$7:$F$13,MATCH(W25039,Crosswalk!$E$7:$E$13,0))</f>
        <v>1</v>
      </c>
      <c r="D25039" s="114">
        <v>65268</v>
      </c>
      <c r="E25039" s="110" t="s">
        <v>13851</v>
      </c>
      <c r="F25039" s="114">
        <v>66093</v>
      </c>
      <c r="G25039" s="110" t="s">
        <v>13852</v>
      </c>
      <c r="H25039" s="113" t="s">
        <v>22</v>
      </c>
      <c r="I25039" s="113" t="s">
        <v>15791</v>
      </c>
      <c r="J25039" s="115" t="s">
        <v>13853</v>
      </c>
      <c r="K25039" s="113" t="s">
        <v>91</v>
      </c>
      <c r="L25039" s="113" t="s">
        <v>92</v>
      </c>
      <c r="M25039" s="113" t="s">
        <v>14834</v>
      </c>
      <c r="N25039" s="113" t="s">
        <v>14835</v>
      </c>
      <c r="O25039" s="112">
        <v>165</v>
      </c>
      <c r="P25039" s="112">
        <v>165</v>
      </c>
      <c r="Q25039" s="112">
        <v>2</v>
      </c>
      <c r="R25039" s="113" t="s">
        <v>88</v>
      </c>
      <c r="S25039" s="113">
        <v>2023</v>
      </c>
      <c r="T25039" s="109" t="s">
        <v>338</v>
      </c>
      <c r="U25039" s="109" t="s">
        <v>338</v>
      </c>
      <c r="V25039" s="113" t="s">
        <v>88</v>
      </c>
      <c r="W25039" s="113" t="s">
        <v>89</v>
      </c>
      <c r="X25039" s="113">
        <v>2</v>
      </c>
      <c r="Y25039" s="113" t="s">
        <v>14836</v>
      </c>
      <c r="Z25039" s="113" t="s">
        <v>93</v>
      </c>
      <c r="AA25039" s="113" t="s">
        <v>14834</v>
      </c>
      <c r="AB25039" s="113" t="s">
        <v>14834</v>
      </c>
      <c r="AC25039" s="113" t="s">
        <v>14834</v>
      </c>
      <c r="AD25039" s="113" t="s">
        <v>14834</v>
      </c>
    </row>
    <row r="25040" spans="1:30" ht="39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NDEX(Crosswalk!$F$7:$F$13,MATCH(W25040,Crosswalk!$E$7:$E$13,0))</f>
        <v>1</v>
      </c>
      <c r="D25040" s="114">
        <v>60025</v>
      </c>
      <c r="E25040" s="110" t="s">
        <v>10526</v>
      </c>
      <c r="F25040" s="114">
        <v>66094</v>
      </c>
      <c r="G25040" s="110" t="s">
        <v>31630</v>
      </c>
      <c r="H25040" s="113" t="s">
        <v>50</v>
      </c>
      <c r="I25040" s="113" t="s">
        <v>753</v>
      </c>
      <c r="J25040" s="115" t="s">
        <v>31631</v>
      </c>
      <c r="K25040" s="113" t="s">
        <v>185</v>
      </c>
      <c r="L25040" s="113" t="s">
        <v>186</v>
      </c>
      <c r="M25040" s="113" t="s">
        <v>14834</v>
      </c>
      <c r="N25040" s="113" t="s">
        <v>14835</v>
      </c>
      <c r="O25040" s="112">
        <v>1.5</v>
      </c>
      <c r="P25040" s="112">
        <v>1.5</v>
      </c>
      <c r="Q25040" s="112" t="s">
        <v>338</v>
      </c>
      <c r="R25040" s="113" t="s">
        <v>88</v>
      </c>
      <c r="S25040" s="113">
        <v>2023</v>
      </c>
      <c r="T25040" s="109" t="s">
        <v>338</v>
      </c>
      <c r="U25040" s="109" t="s">
        <v>338</v>
      </c>
      <c r="V25040" s="113" t="s">
        <v>88</v>
      </c>
      <c r="W25040" s="113" t="s">
        <v>89</v>
      </c>
      <c r="X25040" s="113">
        <v>2</v>
      </c>
      <c r="Y25040" s="113" t="s">
        <v>14836</v>
      </c>
      <c r="Z25040" s="113" t="s">
        <v>187</v>
      </c>
      <c r="AA25040" s="113" t="s">
        <v>14834</v>
      </c>
      <c r="AB25040" s="113" t="s">
        <v>14834</v>
      </c>
      <c r="AC25040" s="113" t="s">
        <v>14834</v>
      </c>
      <c r="AD25040" s="113" t="s">
        <v>14834</v>
      </c>
    </row>
    <row r="25041" spans="1:30" ht="39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NDEX(Crosswalk!$F$7:$F$13,MATCH(W25041,Crosswalk!$E$7:$E$13,0))</f>
        <v>1</v>
      </c>
      <c r="D25041" s="114">
        <v>60025</v>
      </c>
      <c r="E25041" s="110" t="s">
        <v>10526</v>
      </c>
      <c r="F25041" s="114">
        <v>66095</v>
      </c>
      <c r="G25041" s="110" t="s">
        <v>27820</v>
      </c>
      <c r="H25041" s="113" t="s">
        <v>10</v>
      </c>
      <c r="I25041" s="113" t="s">
        <v>704</v>
      </c>
      <c r="J25041" s="115" t="s">
        <v>19051</v>
      </c>
      <c r="K25041" s="113" t="s">
        <v>185</v>
      </c>
      <c r="L25041" s="113" t="s">
        <v>186</v>
      </c>
      <c r="M25041" s="113" t="s">
        <v>14834</v>
      </c>
      <c r="N25041" s="113" t="s">
        <v>14835</v>
      </c>
      <c r="O25041" s="112">
        <v>2.2000000000000002</v>
      </c>
      <c r="P25041" s="112">
        <v>2.2000000000000002</v>
      </c>
      <c r="Q25041" s="112" t="s">
        <v>338</v>
      </c>
      <c r="R25041" s="113" t="s">
        <v>88</v>
      </c>
      <c r="S25041" s="113">
        <v>2022</v>
      </c>
      <c r="T25041" s="109" t="s">
        <v>338</v>
      </c>
      <c r="U25041" s="109" t="s">
        <v>338</v>
      </c>
      <c r="V25041" s="113" t="s">
        <v>88</v>
      </c>
      <c r="W25041" s="113" t="s">
        <v>89</v>
      </c>
      <c r="X25041" s="113">
        <v>2</v>
      </c>
      <c r="Y25041" s="113" t="s">
        <v>14836</v>
      </c>
      <c r="Z25041" s="113" t="s">
        <v>187</v>
      </c>
      <c r="AA25041" s="113" t="s">
        <v>14834</v>
      </c>
      <c r="AB25041" s="113" t="s">
        <v>14834</v>
      </c>
      <c r="AC25041" s="113" t="s">
        <v>14834</v>
      </c>
      <c r="AD25041" s="113" t="s">
        <v>14834</v>
      </c>
    </row>
    <row r="25042" spans="1:30" ht="39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NDEX(Crosswalk!$F$7:$F$13,MATCH(W25042,Crosswalk!$E$7:$E$13,0))</f>
        <v>1</v>
      </c>
      <c r="D25042" s="114">
        <v>60025</v>
      </c>
      <c r="E25042" s="110" t="s">
        <v>10526</v>
      </c>
      <c r="F25042" s="114">
        <v>66097</v>
      </c>
      <c r="G25042" s="110" t="s">
        <v>31632</v>
      </c>
      <c r="H25042" s="113" t="s">
        <v>58</v>
      </c>
      <c r="I25042" s="113" t="s">
        <v>15315</v>
      </c>
      <c r="J25042" s="115" t="s">
        <v>31633</v>
      </c>
      <c r="K25042" s="113" t="s">
        <v>185</v>
      </c>
      <c r="L25042" s="113" t="s">
        <v>186</v>
      </c>
      <c r="M25042" s="113" t="s">
        <v>14834</v>
      </c>
      <c r="N25042" s="113" t="s">
        <v>14835</v>
      </c>
      <c r="O25042" s="112">
        <v>1.4</v>
      </c>
      <c r="P25042" s="112">
        <v>1.4</v>
      </c>
      <c r="Q25042" s="112" t="s">
        <v>338</v>
      </c>
      <c r="R25042" s="113" t="s">
        <v>88</v>
      </c>
      <c r="S25042" s="113">
        <v>2023</v>
      </c>
      <c r="T25042" s="109" t="s">
        <v>338</v>
      </c>
      <c r="U25042" s="109" t="s">
        <v>338</v>
      </c>
      <c r="V25042" s="113" t="s">
        <v>88</v>
      </c>
      <c r="W25042" s="113" t="s">
        <v>89</v>
      </c>
      <c r="X25042" s="113">
        <v>2</v>
      </c>
      <c r="Y25042" s="113" t="s">
        <v>14836</v>
      </c>
      <c r="Z25042" s="113" t="s">
        <v>187</v>
      </c>
      <c r="AA25042" s="113" t="s">
        <v>14834</v>
      </c>
      <c r="AB25042" s="113" t="s">
        <v>14834</v>
      </c>
      <c r="AC25042" s="113" t="s">
        <v>14834</v>
      </c>
      <c r="AD25042" s="113" t="s">
        <v>14834</v>
      </c>
    </row>
    <row r="25043" spans="1:30" ht="39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NDEX(Crosswalk!$F$7:$F$13,MATCH(W25043,Crosswalk!$E$7:$E$13,0))</f>
        <v>1</v>
      </c>
      <c r="D25043" s="114">
        <v>60025</v>
      </c>
      <c r="E25043" s="110" t="s">
        <v>10526</v>
      </c>
      <c r="F25043" s="114">
        <v>66098</v>
      </c>
      <c r="G25043" s="110" t="s">
        <v>13460</v>
      </c>
      <c r="H25043" s="113" t="s">
        <v>45</v>
      </c>
      <c r="I25043" s="113" t="s">
        <v>14871</v>
      </c>
      <c r="J25043" s="115" t="s">
        <v>13461</v>
      </c>
      <c r="K25043" s="113" t="s">
        <v>185</v>
      </c>
      <c r="L25043" s="113" t="s">
        <v>186</v>
      </c>
      <c r="M25043" s="113" t="s">
        <v>14834</v>
      </c>
      <c r="N25043" s="113" t="s">
        <v>14835</v>
      </c>
      <c r="O25043" s="112">
        <v>1</v>
      </c>
      <c r="P25043" s="112">
        <v>1</v>
      </c>
      <c r="Q25043" s="112" t="s">
        <v>338</v>
      </c>
      <c r="R25043" s="113" t="s">
        <v>88</v>
      </c>
      <c r="S25043" s="113">
        <v>2023</v>
      </c>
      <c r="T25043" s="109" t="s">
        <v>338</v>
      </c>
      <c r="U25043" s="109" t="s">
        <v>338</v>
      </c>
      <c r="V25043" s="113" t="s">
        <v>88</v>
      </c>
      <c r="W25043" s="113" t="s">
        <v>89</v>
      </c>
      <c r="X25043" s="113">
        <v>2</v>
      </c>
      <c r="Y25043" s="113" t="s">
        <v>14836</v>
      </c>
      <c r="Z25043" s="113" t="s">
        <v>187</v>
      </c>
      <c r="AA25043" s="113" t="s">
        <v>14834</v>
      </c>
      <c r="AB25043" s="113" t="s">
        <v>14834</v>
      </c>
      <c r="AC25043" s="113" t="s">
        <v>14834</v>
      </c>
      <c r="AD25043" s="113" t="s">
        <v>14834</v>
      </c>
    </row>
    <row r="25044" spans="1:30" ht="39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NDEX(Crosswalk!$F$7:$F$13,MATCH(W25044,Crosswalk!$E$7:$E$13,0))</f>
        <v>1</v>
      </c>
      <c r="D25044" s="114">
        <v>60025</v>
      </c>
      <c r="E25044" s="110" t="s">
        <v>10526</v>
      </c>
      <c r="F25044" s="114">
        <v>66099</v>
      </c>
      <c r="G25044" s="110" t="s">
        <v>31634</v>
      </c>
      <c r="H25044" s="113" t="s">
        <v>45</v>
      </c>
      <c r="I25044" s="113" t="s">
        <v>14871</v>
      </c>
      <c r="J25044" s="115" t="s">
        <v>31635</v>
      </c>
      <c r="K25044" s="113" t="s">
        <v>185</v>
      </c>
      <c r="L25044" s="113" t="s">
        <v>186</v>
      </c>
      <c r="M25044" s="113" t="s">
        <v>14834</v>
      </c>
      <c r="N25044" s="113" t="s">
        <v>14835</v>
      </c>
      <c r="O25044" s="112">
        <v>1</v>
      </c>
      <c r="P25044" s="112">
        <v>1</v>
      </c>
      <c r="Q25044" s="112" t="s">
        <v>338</v>
      </c>
      <c r="R25044" s="113" t="s">
        <v>88</v>
      </c>
      <c r="S25044" s="113">
        <v>2023</v>
      </c>
      <c r="T25044" s="109" t="s">
        <v>338</v>
      </c>
      <c r="U25044" s="109" t="s">
        <v>338</v>
      </c>
      <c r="V25044" s="113" t="s">
        <v>88</v>
      </c>
      <c r="W25044" s="113" t="s">
        <v>89</v>
      </c>
      <c r="X25044" s="113">
        <v>2</v>
      </c>
      <c r="Y25044" s="113" t="s">
        <v>14836</v>
      </c>
      <c r="Z25044" s="113" t="s">
        <v>187</v>
      </c>
      <c r="AA25044" s="113" t="s">
        <v>14834</v>
      </c>
      <c r="AB25044" s="113" t="s">
        <v>14834</v>
      </c>
      <c r="AC25044" s="113" t="s">
        <v>14834</v>
      </c>
      <c r="AD25044" s="113" t="s">
        <v>14834</v>
      </c>
    </row>
    <row r="25045" spans="1:30" ht="39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NDEX(Crosswalk!$F$7:$F$13,MATCH(W25045,Crosswalk!$E$7:$E$13,0))</f>
        <v>1</v>
      </c>
      <c r="D25045" s="114">
        <v>61012</v>
      </c>
      <c r="E25045" s="110" t="s">
        <v>10343</v>
      </c>
      <c r="F25045" s="114">
        <v>66100</v>
      </c>
      <c r="G25045" s="110" t="s">
        <v>27821</v>
      </c>
      <c r="H25045" s="113" t="s">
        <v>34</v>
      </c>
      <c r="I25045" s="113" t="s">
        <v>15702</v>
      </c>
      <c r="J25045" s="115" t="s">
        <v>23335</v>
      </c>
      <c r="K25045" s="113" t="s">
        <v>185</v>
      </c>
      <c r="L25045" s="113" t="s">
        <v>186</v>
      </c>
      <c r="M25045" s="113" t="s">
        <v>14834</v>
      </c>
      <c r="N25045" s="113" t="s">
        <v>14835</v>
      </c>
      <c r="O25045" s="112">
        <v>5</v>
      </c>
      <c r="P25045" s="112">
        <v>5</v>
      </c>
      <c r="Q25045" s="112" t="s">
        <v>338</v>
      </c>
      <c r="R25045" s="113" t="s">
        <v>88</v>
      </c>
      <c r="S25045" s="113">
        <v>2022</v>
      </c>
      <c r="T25045" s="109" t="s">
        <v>338</v>
      </c>
      <c r="U25045" s="109" t="s">
        <v>338</v>
      </c>
      <c r="V25045" s="113" t="s">
        <v>88</v>
      </c>
      <c r="W25045" s="113" t="s">
        <v>89</v>
      </c>
      <c r="X25045" s="113">
        <v>2</v>
      </c>
      <c r="Y25045" s="113" t="s">
        <v>14836</v>
      </c>
      <c r="Z25045" s="113" t="s">
        <v>187</v>
      </c>
      <c r="AA25045" s="113" t="s">
        <v>14834</v>
      </c>
      <c r="AB25045" s="113" t="s">
        <v>14834</v>
      </c>
      <c r="AC25045" s="113" t="s">
        <v>14834</v>
      </c>
      <c r="AD25045" s="113" t="s">
        <v>14834</v>
      </c>
    </row>
    <row r="25046" spans="1:30" ht="39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NDEX(Crosswalk!$F$7:$F$13,MATCH(W25046,Crosswalk!$E$7:$E$13,0))</f>
        <v>1</v>
      </c>
      <c r="D25046" s="114">
        <v>65269</v>
      </c>
      <c r="E25046" s="110" t="s">
        <v>13625</v>
      </c>
      <c r="F25046" s="114">
        <v>66102</v>
      </c>
      <c r="G25046" s="110" t="s">
        <v>13625</v>
      </c>
      <c r="H25046" s="113" t="s">
        <v>37</v>
      </c>
      <c r="I25046" s="113" t="s">
        <v>18773</v>
      </c>
      <c r="J25046" s="115" t="s">
        <v>13626</v>
      </c>
      <c r="K25046" s="113" t="s">
        <v>185</v>
      </c>
      <c r="L25046" s="113" t="s">
        <v>186</v>
      </c>
      <c r="M25046" s="113" t="s">
        <v>14834</v>
      </c>
      <c r="N25046" s="113" t="s">
        <v>14835</v>
      </c>
      <c r="O25046" s="112">
        <v>20</v>
      </c>
      <c r="P25046" s="112">
        <v>20</v>
      </c>
      <c r="Q25046" s="112" t="s">
        <v>338</v>
      </c>
      <c r="R25046" s="113" t="s">
        <v>88</v>
      </c>
      <c r="S25046" s="113">
        <v>2023</v>
      </c>
      <c r="T25046" s="109" t="s">
        <v>338</v>
      </c>
      <c r="U25046" s="109" t="s">
        <v>338</v>
      </c>
      <c r="V25046" s="113" t="s">
        <v>88</v>
      </c>
      <c r="W25046" s="113" t="s">
        <v>89</v>
      </c>
      <c r="X25046" s="113">
        <v>2</v>
      </c>
      <c r="Y25046" s="113" t="s">
        <v>14836</v>
      </c>
      <c r="Z25046" s="113" t="s">
        <v>187</v>
      </c>
      <c r="AA25046" s="113" t="s">
        <v>14834</v>
      </c>
      <c r="AB25046" s="113" t="s">
        <v>14834</v>
      </c>
      <c r="AC25046" s="113" t="s">
        <v>14834</v>
      </c>
      <c r="AD25046" s="113" t="s">
        <v>14834</v>
      </c>
    </row>
    <row r="25047" spans="1:30" ht="39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NDEX(Crosswalk!$F$7:$F$13,MATCH(W25047,Crosswalk!$E$7:$E$13,0))</f>
        <v>1</v>
      </c>
      <c r="D25047" s="114">
        <v>65272</v>
      </c>
      <c r="E25047" s="110" t="s">
        <v>13670</v>
      </c>
      <c r="F25047" s="114">
        <v>66103</v>
      </c>
      <c r="G25047" s="110" t="s">
        <v>13670</v>
      </c>
      <c r="H25047" s="113" t="s">
        <v>37</v>
      </c>
      <c r="I25047" s="113" t="s">
        <v>15822</v>
      </c>
      <c r="J25047" s="115" t="s">
        <v>13671</v>
      </c>
      <c r="K25047" s="113" t="s">
        <v>185</v>
      </c>
      <c r="L25047" s="113" t="s">
        <v>186</v>
      </c>
      <c r="M25047" s="113" t="s">
        <v>14834</v>
      </c>
      <c r="N25047" s="113" t="s">
        <v>14835</v>
      </c>
      <c r="O25047" s="112">
        <v>20</v>
      </c>
      <c r="P25047" s="112">
        <v>20</v>
      </c>
      <c r="Q25047" s="112" t="s">
        <v>338</v>
      </c>
      <c r="R25047" s="113" t="s">
        <v>88</v>
      </c>
      <c r="S25047" s="113">
        <v>2023</v>
      </c>
      <c r="T25047" s="109" t="s">
        <v>338</v>
      </c>
      <c r="U25047" s="109" t="s">
        <v>338</v>
      </c>
      <c r="V25047" s="113" t="s">
        <v>88</v>
      </c>
      <c r="W25047" s="113" t="s">
        <v>89</v>
      </c>
      <c r="X25047" s="113">
        <v>2</v>
      </c>
      <c r="Y25047" s="113" t="s">
        <v>14836</v>
      </c>
      <c r="Z25047" s="113" t="s">
        <v>187</v>
      </c>
      <c r="AA25047" s="113" t="s">
        <v>14834</v>
      </c>
      <c r="AB25047" s="113" t="s">
        <v>14834</v>
      </c>
      <c r="AC25047" s="113" t="s">
        <v>14834</v>
      </c>
      <c r="AD25047" s="113" t="s">
        <v>14834</v>
      </c>
    </row>
    <row r="25048" spans="1:30" ht="39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NDEX(Crosswalk!$F$7:$F$13,MATCH(W25048,Crosswalk!$E$7:$E$13,0))</f>
        <v>1</v>
      </c>
      <c r="D25048" s="114">
        <v>65273</v>
      </c>
      <c r="E25048" s="110" t="s">
        <v>13525</v>
      </c>
      <c r="F25048" s="114">
        <v>66104</v>
      </c>
      <c r="G25048" s="110" t="s">
        <v>13525</v>
      </c>
      <c r="H25048" s="113" t="s">
        <v>37</v>
      </c>
      <c r="I25048" s="113" t="s">
        <v>17744</v>
      </c>
      <c r="J25048" s="115" t="s">
        <v>13526</v>
      </c>
      <c r="K25048" s="113" t="s">
        <v>185</v>
      </c>
      <c r="L25048" s="113" t="s">
        <v>186</v>
      </c>
      <c r="M25048" s="113" t="s">
        <v>14834</v>
      </c>
      <c r="N25048" s="113" t="s">
        <v>14835</v>
      </c>
      <c r="O25048" s="112">
        <v>12.5</v>
      </c>
      <c r="P25048" s="112">
        <v>12.5</v>
      </c>
      <c r="Q25048" s="112" t="s">
        <v>338</v>
      </c>
      <c r="R25048" s="113" t="s">
        <v>88</v>
      </c>
      <c r="S25048" s="113">
        <v>2023</v>
      </c>
      <c r="T25048" s="109" t="s">
        <v>338</v>
      </c>
      <c r="U25048" s="109" t="s">
        <v>338</v>
      </c>
      <c r="V25048" s="113" t="s">
        <v>88</v>
      </c>
      <c r="W25048" s="113" t="s">
        <v>89</v>
      </c>
      <c r="X25048" s="113">
        <v>2</v>
      </c>
      <c r="Y25048" s="113" t="s">
        <v>14836</v>
      </c>
      <c r="Z25048" s="113" t="s">
        <v>187</v>
      </c>
      <c r="AA25048" s="113" t="s">
        <v>14834</v>
      </c>
      <c r="AB25048" s="113" t="s">
        <v>14834</v>
      </c>
      <c r="AC25048" s="113" t="s">
        <v>14834</v>
      </c>
      <c r="AD25048" s="113" t="s">
        <v>14834</v>
      </c>
    </row>
    <row r="25049" spans="1:30" ht="39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NDEX(Crosswalk!$F$7:$F$13,MATCH(W25049,Crosswalk!$E$7:$E$13,0))</f>
        <v>1</v>
      </c>
      <c r="D25049" s="114">
        <v>65274</v>
      </c>
      <c r="E25049" s="110" t="s">
        <v>13550</v>
      </c>
      <c r="F25049" s="114">
        <v>66108</v>
      </c>
      <c r="G25049" s="110" t="s">
        <v>13550</v>
      </c>
      <c r="H25049" s="113" t="s">
        <v>37</v>
      </c>
      <c r="I25049" s="113" t="s">
        <v>18460</v>
      </c>
      <c r="J25049" s="115" t="s">
        <v>13551</v>
      </c>
      <c r="K25049" s="113" t="s">
        <v>185</v>
      </c>
      <c r="L25049" s="113" t="s">
        <v>186</v>
      </c>
      <c r="M25049" s="113" t="s">
        <v>14834</v>
      </c>
      <c r="N25049" s="113" t="s">
        <v>14835</v>
      </c>
      <c r="O25049" s="112">
        <v>20</v>
      </c>
      <c r="P25049" s="112">
        <v>20</v>
      </c>
      <c r="Q25049" s="112" t="s">
        <v>338</v>
      </c>
      <c r="R25049" s="113" t="s">
        <v>88</v>
      </c>
      <c r="S25049" s="113">
        <v>2023</v>
      </c>
      <c r="T25049" s="109" t="s">
        <v>338</v>
      </c>
      <c r="U25049" s="109" t="s">
        <v>338</v>
      </c>
      <c r="V25049" s="113" t="s">
        <v>88</v>
      </c>
      <c r="W25049" s="113" t="s">
        <v>89</v>
      </c>
      <c r="X25049" s="113">
        <v>2</v>
      </c>
      <c r="Y25049" s="113" t="s">
        <v>14836</v>
      </c>
      <c r="Z25049" s="113" t="s">
        <v>187</v>
      </c>
      <c r="AA25049" s="113" t="s">
        <v>14834</v>
      </c>
      <c r="AB25049" s="113" t="s">
        <v>14834</v>
      </c>
      <c r="AC25049" s="113" t="s">
        <v>14834</v>
      </c>
      <c r="AD25049" s="113" t="s">
        <v>14834</v>
      </c>
    </row>
    <row r="25050" spans="1:30" ht="39" x14ac:dyDescent="0.25">
      <c r="A25050" t="str">
        <f t="shared" si="391"/>
        <v>Solar Photovoltaic.SUN</v>
      </c>
      <c r="B25050" t="str">
        <f>INDEX(Crosswalk!$B$2:$B$47,MATCH(A25050,Crosswalk!$A$2:$A$47,0))</f>
        <v>solar PV</v>
      </c>
      <c r="C25050" t="b">
        <f>INDEX(Crosswalk!$F$7:$F$13,MATCH(W25050,Crosswalk!$E$7:$E$13,0))</f>
        <v>1</v>
      </c>
      <c r="D25050" s="114">
        <v>65275</v>
      </c>
      <c r="E25050" s="110" t="s">
        <v>13503</v>
      </c>
      <c r="F25050" s="114">
        <v>66109</v>
      </c>
      <c r="G25050" s="110" t="s">
        <v>13503</v>
      </c>
      <c r="H25050" s="113" t="s">
        <v>37</v>
      </c>
      <c r="I25050" s="113" t="s">
        <v>21785</v>
      </c>
      <c r="J25050" s="115" t="s">
        <v>13504</v>
      </c>
      <c r="K25050" s="113" t="s">
        <v>185</v>
      </c>
      <c r="L25050" s="113" t="s">
        <v>186</v>
      </c>
      <c r="M25050" s="113" t="s">
        <v>14834</v>
      </c>
      <c r="N25050" s="113" t="s">
        <v>14835</v>
      </c>
      <c r="O25050" s="112">
        <v>20</v>
      </c>
      <c r="P25050" s="112">
        <v>20</v>
      </c>
      <c r="Q25050" s="112" t="s">
        <v>338</v>
      </c>
      <c r="R25050" s="113" t="s">
        <v>88</v>
      </c>
      <c r="S25050" s="113">
        <v>2023</v>
      </c>
      <c r="T25050" s="109" t="s">
        <v>338</v>
      </c>
      <c r="U25050" s="109" t="s">
        <v>338</v>
      </c>
      <c r="V25050" s="113" t="s">
        <v>88</v>
      </c>
      <c r="W25050" s="113" t="s">
        <v>89</v>
      </c>
      <c r="X25050" s="113">
        <v>2</v>
      </c>
      <c r="Y25050" s="113" t="s">
        <v>14836</v>
      </c>
      <c r="Z25050" s="113" t="s">
        <v>187</v>
      </c>
      <c r="AA25050" s="113" t="s">
        <v>14834</v>
      </c>
      <c r="AB25050" s="113" t="s">
        <v>14834</v>
      </c>
      <c r="AC25050" s="113" t="s">
        <v>14834</v>
      </c>
      <c r="AD25050" s="113" t="s">
        <v>14834</v>
      </c>
    </row>
    <row r="25051" spans="1:30" ht="39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NDEX(Crosswalk!$F$7:$F$13,MATCH(W25051,Crosswalk!$E$7:$E$13,0))</f>
        <v>1</v>
      </c>
      <c r="D25051" s="114">
        <v>65276</v>
      </c>
      <c r="E25051" s="110" t="s">
        <v>13473</v>
      </c>
      <c r="F25051" s="114">
        <v>66112</v>
      </c>
      <c r="G25051" s="110" t="s">
        <v>13474</v>
      </c>
      <c r="H25051" s="113" t="s">
        <v>7</v>
      </c>
      <c r="I25051" s="113" t="s">
        <v>15372</v>
      </c>
      <c r="J25051" s="115" t="s">
        <v>13475</v>
      </c>
      <c r="K25051" s="113" t="s">
        <v>185</v>
      </c>
      <c r="L25051" s="113" t="s">
        <v>186</v>
      </c>
      <c r="M25051" s="113" t="s">
        <v>14834</v>
      </c>
      <c r="N25051" s="113" t="s">
        <v>14835</v>
      </c>
      <c r="O25051" s="112">
        <v>180</v>
      </c>
      <c r="P25051" s="112">
        <v>66</v>
      </c>
      <c r="Q25051" s="112" t="s">
        <v>338</v>
      </c>
      <c r="R25051" s="113" t="s">
        <v>88</v>
      </c>
      <c r="S25051" s="113">
        <v>2023</v>
      </c>
      <c r="T25051" s="109" t="s">
        <v>338</v>
      </c>
      <c r="U25051" s="109" t="s">
        <v>338</v>
      </c>
      <c r="V25051" s="113" t="s">
        <v>88</v>
      </c>
      <c r="W25051" s="113" t="s">
        <v>89</v>
      </c>
      <c r="X25051" s="113">
        <v>2</v>
      </c>
      <c r="Y25051" s="113" t="s">
        <v>14836</v>
      </c>
      <c r="Z25051" s="113" t="s">
        <v>187</v>
      </c>
      <c r="AA25051" s="113" t="s">
        <v>14834</v>
      </c>
      <c r="AB25051" s="113" t="s">
        <v>14834</v>
      </c>
      <c r="AC25051" s="113" t="s">
        <v>14834</v>
      </c>
      <c r="AD25051" s="113" t="s">
        <v>14834</v>
      </c>
    </row>
    <row r="25052" spans="1:30" ht="39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NDEX(Crosswalk!$F$7:$F$13,MATCH(W25052,Crosswalk!$E$7:$E$13,0))</f>
        <v>1</v>
      </c>
      <c r="D25052" s="114">
        <v>65277</v>
      </c>
      <c r="E25052" s="110" t="s">
        <v>13405</v>
      </c>
      <c r="F25052" s="114">
        <v>66115</v>
      </c>
      <c r="G25052" s="110" t="s">
        <v>13406</v>
      </c>
      <c r="H25052" s="113" t="s">
        <v>68</v>
      </c>
      <c r="I25052" s="113" t="s">
        <v>4465</v>
      </c>
      <c r="J25052" s="115" t="s">
        <v>13407</v>
      </c>
      <c r="K25052" s="113" t="s">
        <v>185</v>
      </c>
      <c r="L25052" s="113" t="s">
        <v>186</v>
      </c>
      <c r="M25052" s="113" t="s">
        <v>14834</v>
      </c>
      <c r="N25052" s="113" t="s">
        <v>14835</v>
      </c>
      <c r="O25052" s="112">
        <v>5</v>
      </c>
      <c r="P25052" s="112">
        <v>5</v>
      </c>
      <c r="Q25052" s="112" t="s">
        <v>338</v>
      </c>
      <c r="R25052" s="113" t="s">
        <v>88</v>
      </c>
      <c r="S25052" s="113">
        <v>2023</v>
      </c>
      <c r="T25052" s="109" t="s">
        <v>338</v>
      </c>
      <c r="U25052" s="109" t="s">
        <v>338</v>
      </c>
      <c r="V25052" s="113" t="s">
        <v>88</v>
      </c>
      <c r="W25052" s="113" t="s">
        <v>89</v>
      </c>
      <c r="X25052" s="113">
        <v>2</v>
      </c>
      <c r="Y25052" s="113" t="s">
        <v>14836</v>
      </c>
      <c r="Z25052" s="113" t="s">
        <v>187</v>
      </c>
      <c r="AA25052" s="113" t="s">
        <v>14834</v>
      </c>
      <c r="AB25052" s="113" t="s">
        <v>14834</v>
      </c>
      <c r="AC25052" s="113" t="s">
        <v>14834</v>
      </c>
      <c r="AD25052" s="113" t="s">
        <v>14834</v>
      </c>
    </row>
    <row r="25053" spans="1:30" ht="39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NDEX(Crosswalk!$F$7:$F$13,MATCH(W25053,Crosswalk!$E$7:$E$13,0))</f>
        <v>1</v>
      </c>
      <c r="D25053" s="114">
        <v>65277</v>
      </c>
      <c r="E25053" s="110" t="s">
        <v>13405</v>
      </c>
      <c r="F25053" s="114">
        <v>66116</v>
      </c>
      <c r="G25053" s="110" t="s">
        <v>13408</v>
      </c>
      <c r="H25053" s="113" t="s">
        <v>68</v>
      </c>
      <c r="I25053" s="113" t="s">
        <v>4465</v>
      </c>
      <c r="J25053" s="115" t="s">
        <v>13409</v>
      </c>
      <c r="K25053" s="113" t="s">
        <v>185</v>
      </c>
      <c r="L25053" s="113" t="s">
        <v>186</v>
      </c>
      <c r="M25053" s="113" t="s">
        <v>14834</v>
      </c>
      <c r="N25053" s="113" t="s">
        <v>14835</v>
      </c>
      <c r="O25053" s="112">
        <v>5</v>
      </c>
      <c r="P25053" s="112">
        <v>5</v>
      </c>
      <c r="Q25053" s="112" t="s">
        <v>338</v>
      </c>
      <c r="R25053" s="113" t="s">
        <v>88</v>
      </c>
      <c r="S25053" s="113">
        <v>2023</v>
      </c>
      <c r="T25053" s="109" t="s">
        <v>338</v>
      </c>
      <c r="U25053" s="109" t="s">
        <v>338</v>
      </c>
      <c r="V25053" s="113" t="s">
        <v>88</v>
      </c>
      <c r="W25053" s="113" t="s">
        <v>89</v>
      </c>
      <c r="X25053" s="113">
        <v>2</v>
      </c>
      <c r="Y25053" s="113" t="s">
        <v>14836</v>
      </c>
      <c r="Z25053" s="113" t="s">
        <v>187</v>
      </c>
      <c r="AA25053" s="113" t="s">
        <v>14834</v>
      </c>
      <c r="AB25053" s="113" t="s">
        <v>14834</v>
      </c>
      <c r="AC25053" s="113" t="s">
        <v>14834</v>
      </c>
      <c r="AD25053" s="113" t="s">
        <v>14834</v>
      </c>
    </row>
    <row r="25054" spans="1:30" ht="39" x14ac:dyDescent="0.25">
      <c r="A25054" t="str">
        <f t="shared" si="391"/>
        <v>Solar Photovoltaic.SUN</v>
      </c>
      <c r="B25054" t="str">
        <f>INDEX(Crosswalk!$B$2:$B$47,MATCH(A25054,Crosswalk!$A$2:$A$47,0))</f>
        <v>solar PV</v>
      </c>
      <c r="C25054" t="b">
        <f>INDEX(Crosswalk!$F$7:$F$13,MATCH(W25054,Crosswalk!$E$7:$E$13,0))</f>
        <v>1</v>
      </c>
      <c r="D25054" s="114">
        <v>65277</v>
      </c>
      <c r="E25054" s="110" t="s">
        <v>13405</v>
      </c>
      <c r="F25054" s="114">
        <v>66119</v>
      </c>
      <c r="G25054" s="110" t="s">
        <v>13412</v>
      </c>
      <c r="H25054" s="113" t="s">
        <v>68</v>
      </c>
      <c r="I25054" s="113" t="s">
        <v>22416</v>
      </c>
      <c r="J25054" s="115" t="s">
        <v>13413</v>
      </c>
      <c r="K25054" s="113" t="s">
        <v>185</v>
      </c>
      <c r="L25054" s="113" t="s">
        <v>186</v>
      </c>
      <c r="M25054" s="113" t="s">
        <v>14834</v>
      </c>
      <c r="N25054" s="113" t="s">
        <v>14835</v>
      </c>
      <c r="O25054" s="112">
        <v>5</v>
      </c>
      <c r="P25054" s="112">
        <v>5</v>
      </c>
      <c r="Q25054" s="112" t="s">
        <v>338</v>
      </c>
      <c r="R25054" s="113" t="s">
        <v>88</v>
      </c>
      <c r="S25054" s="113">
        <v>2023</v>
      </c>
      <c r="T25054" s="109" t="s">
        <v>338</v>
      </c>
      <c r="U25054" s="109" t="s">
        <v>338</v>
      </c>
      <c r="V25054" s="113" t="s">
        <v>88</v>
      </c>
      <c r="W25054" s="113" t="s">
        <v>89</v>
      </c>
      <c r="X25054" s="113">
        <v>2</v>
      </c>
      <c r="Y25054" s="113" t="s">
        <v>14836</v>
      </c>
      <c r="Z25054" s="113" t="s">
        <v>187</v>
      </c>
      <c r="AA25054" s="113" t="s">
        <v>14834</v>
      </c>
      <c r="AB25054" s="113" t="s">
        <v>14834</v>
      </c>
      <c r="AC25054" s="113" t="s">
        <v>14834</v>
      </c>
      <c r="AD25054" s="113" t="s">
        <v>14834</v>
      </c>
    </row>
    <row r="25055" spans="1:30" ht="39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NDEX(Crosswalk!$F$7:$F$13,MATCH(W25055,Crosswalk!$E$7:$E$13,0))</f>
        <v>1</v>
      </c>
      <c r="D25055" s="114">
        <v>65288</v>
      </c>
      <c r="E25055" s="110" t="s">
        <v>27822</v>
      </c>
      <c r="F25055" s="114">
        <v>66125</v>
      </c>
      <c r="G25055" s="110" t="s">
        <v>27822</v>
      </c>
      <c r="H25055" s="113" t="s">
        <v>5</v>
      </c>
      <c r="I25055" s="113" t="s">
        <v>14942</v>
      </c>
      <c r="J25055" s="115" t="s">
        <v>27823</v>
      </c>
      <c r="K25055" s="113" t="s">
        <v>185</v>
      </c>
      <c r="L25055" s="113" t="s">
        <v>186</v>
      </c>
      <c r="M25055" s="113" t="s">
        <v>14834</v>
      </c>
      <c r="N25055" s="113" t="s">
        <v>14835</v>
      </c>
      <c r="O25055" s="112">
        <v>100</v>
      </c>
      <c r="P25055" s="112">
        <v>100</v>
      </c>
      <c r="Q25055" s="112" t="s">
        <v>338</v>
      </c>
      <c r="R25055" s="113" t="s">
        <v>88</v>
      </c>
      <c r="S25055" s="113">
        <v>2022</v>
      </c>
      <c r="T25055" s="109" t="s">
        <v>338</v>
      </c>
      <c r="U25055" s="109" t="s">
        <v>338</v>
      </c>
      <c r="V25055" s="113" t="s">
        <v>88</v>
      </c>
      <c r="W25055" s="113" t="s">
        <v>89</v>
      </c>
      <c r="X25055" s="113">
        <v>2</v>
      </c>
      <c r="Y25055" s="113" t="s">
        <v>14836</v>
      </c>
      <c r="Z25055" s="113" t="s">
        <v>187</v>
      </c>
      <c r="AA25055" s="113" t="s">
        <v>14834</v>
      </c>
      <c r="AB25055" s="113" t="s">
        <v>14834</v>
      </c>
      <c r="AC25055" s="113" t="s">
        <v>14834</v>
      </c>
      <c r="AD25055" s="113" t="s">
        <v>14834</v>
      </c>
    </row>
    <row r="25056" spans="1:30" ht="39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NDEX(Crosswalk!$F$7:$F$13,MATCH(W25056,Crosswalk!$E$7:$E$13,0))</f>
        <v>1</v>
      </c>
      <c r="D25056" s="114">
        <v>18454</v>
      </c>
      <c r="E25056" s="110" t="s">
        <v>10880</v>
      </c>
      <c r="F25056" s="114">
        <v>66128</v>
      </c>
      <c r="G25056" s="110" t="s">
        <v>13888</v>
      </c>
      <c r="H25056" s="113" t="s">
        <v>14</v>
      </c>
      <c r="I25056" s="113" t="s">
        <v>2155</v>
      </c>
      <c r="J25056" s="115" t="s">
        <v>10341</v>
      </c>
      <c r="K25056" s="113" t="s">
        <v>185</v>
      </c>
      <c r="L25056" s="113" t="s">
        <v>186</v>
      </c>
      <c r="M25056" s="113" t="s">
        <v>14834</v>
      </c>
      <c r="N25056" s="113" t="s">
        <v>14835</v>
      </c>
      <c r="O25056" s="112">
        <v>74.5</v>
      </c>
      <c r="P25056" s="112">
        <v>74.5</v>
      </c>
      <c r="Q25056" s="112" t="s">
        <v>338</v>
      </c>
      <c r="R25056" s="113" t="s">
        <v>88</v>
      </c>
      <c r="S25056" s="113">
        <v>2023</v>
      </c>
      <c r="T25056" s="109" t="s">
        <v>338</v>
      </c>
      <c r="U25056" s="109" t="s">
        <v>338</v>
      </c>
      <c r="V25056" s="113" t="s">
        <v>88</v>
      </c>
      <c r="W25056" s="113" t="s">
        <v>97</v>
      </c>
      <c r="X25056" s="113">
        <v>1</v>
      </c>
      <c r="Y25056" s="113" t="s">
        <v>14836</v>
      </c>
      <c r="Z25056" s="113" t="s">
        <v>187</v>
      </c>
      <c r="AA25056" s="113" t="s">
        <v>14834</v>
      </c>
      <c r="AB25056" s="113" t="s">
        <v>14834</v>
      </c>
      <c r="AC25056" s="113" t="s">
        <v>14834</v>
      </c>
      <c r="AD25056" s="113" t="s">
        <v>14834</v>
      </c>
    </row>
    <row r="25057" spans="1:30" ht="39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NDEX(Crosswalk!$F$7:$F$13,MATCH(W25057,Crosswalk!$E$7:$E$13,0))</f>
        <v>1</v>
      </c>
      <c r="D25057" s="114">
        <v>18454</v>
      </c>
      <c r="E25057" s="110" t="s">
        <v>10880</v>
      </c>
      <c r="F25057" s="114">
        <v>66129</v>
      </c>
      <c r="G25057" s="110" t="s">
        <v>13886</v>
      </c>
      <c r="H25057" s="113" t="s">
        <v>14</v>
      </c>
      <c r="I25057" s="113" t="s">
        <v>15254</v>
      </c>
      <c r="J25057" s="115" t="s">
        <v>10341</v>
      </c>
      <c r="K25057" s="113" t="s">
        <v>185</v>
      </c>
      <c r="L25057" s="113" t="s">
        <v>186</v>
      </c>
      <c r="M25057" s="113" t="s">
        <v>14834</v>
      </c>
      <c r="N25057" s="113" t="s">
        <v>14835</v>
      </c>
      <c r="O25057" s="112">
        <v>25</v>
      </c>
      <c r="P25057" s="112">
        <v>25</v>
      </c>
      <c r="Q25057" s="112" t="s">
        <v>338</v>
      </c>
      <c r="R25057" s="113" t="s">
        <v>88</v>
      </c>
      <c r="S25057" s="113">
        <v>2023</v>
      </c>
      <c r="T25057" s="109" t="s">
        <v>338</v>
      </c>
      <c r="U25057" s="109" t="s">
        <v>338</v>
      </c>
      <c r="V25057" s="113" t="s">
        <v>88</v>
      </c>
      <c r="W25057" s="113" t="s">
        <v>97</v>
      </c>
      <c r="X25057" s="113">
        <v>1</v>
      </c>
      <c r="Y25057" s="113" t="s">
        <v>14836</v>
      </c>
      <c r="Z25057" s="113" t="s">
        <v>187</v>
      </c>
      <c r="AA25057" s="113" t="s">
        <v>14834</v>
      </c>
      <c r="AB25057" s="113" t="s">
        <v>14834</v>
      </c>
      <c r="AC25057" s="113" t="s">
        <v>14834</v>
      </c>
      <c r="AD25057" s="113" t="s">
        <v>14834</v>
      </c>
    </row>
    <row r="25058" spans="1:30" ht="39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NDEX(Crosswalk!$F$7:$F$13,MATCH(W25058,Crosswalk!$E$7:$E$13,0))</f>
        <v>1</v>
      </c>
      <c r="D25058" s="114">
        <v>64904</v>
      </c>
      <c r="E25058" s="110" t="s">
        <v>13291</v>
      </c>
      <c r="F25058" s="114">
        <v>66135</v>
      </c>
      <c r="G25058" s="110" t="s">
        <v>31636</v>
      </c>
      <c r="H25058" s="113" t="s">
        <v>34</v>
      </c>
      <c r="I25058" s="113" t="s">
        <v>15727</v>
      </c>
      <c r="J25058" s="115" t="s">
        <v>31637</v>
      </c>
      <c r="K25058" s="113" t="s">
        <v>185</v>
      </c>
      <c r="L25058" s="113" t="s">
        <v>186</v>
      </c>
      <c r="M25058" s="113" t="s">
        <v>14834</v>
      </c>
      <c r="N25058" s="113" t="s">
        <v>14835</v>
      </c>
      <c r="O25058" s="112">
        <v>4</v>
      </c>
      <c r="P25058" s="112">
        <v>4</v>
      </c>
      <c r="Q25058" s="112" t="s">
        <v>338</v>
      </c>
      <c r="R25058" s="113" t="s">
        <v>88</v>
      </c>
      <c r="S25058" s="113">
        <v>2023</v>
      </c>
      <c r="T25058" s="109" t="s">
        <v>338</v>
      </c>
      <c r="U25058" s="109" t="s">
        <v>338</v>
      </c>
      <c r="V25058" s="113" t="s">
        <v>88</v>
      </c>
      <c r="W25058" s="113" t="s">
        <v>89</v>
      </c>
      <c r="X25058" s="113">
        <v>2</v>
      </c>
      <c r="Y25058" s="113" t="s">
        <v>14836</v>
      </c>
      <c r="Z25058" s="113" t="s">
        <v>187</v>
      </c>
      <c r="AA25058" s="113" t="s">
        <v>14834</v>
      </c>
      <c r="AB25058" s="113" t="s">
        <v>14834</v>
      </c>
      <c r="AC25058" s="113" t="s">
        <v>14834</v>
      </c>
      <c r="AD25058" s="113" t="s">
        <v>14834</v>
      </c>
    </row>
    <row r="25059" spans="1:30" ht="39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NDEX(Crosswalk!$F$7:$F$13,MATCH(W25059,Crosswalk!$E$7:$E$13,0))</f>
        <v>1</v>
      </c>
      <c r="D25059" s="114">
        <v>64904</v>
      </c>
      <c r="E25059" s="110" t="s">
        <v>13291</v>
      </c>
      <c r="F25059" s="114">
        <v>66136</v>
      </c>
      <c r="G25059" s="110" t="s">
        <v>31638</v>
      </c>
      <c r="H25059" s="113" t="s">
        <v>34</v>
      </c>
      <c r="I25059" s="113" t="s">
        <v>15727</v>
      </c>
      <c r="J25059" s="115" t="s">
        <v>31639</v>
      </c>
      <c r="K25059" s="113" t="s">
        <v>185</v>
      </c>
      <c r="L25059" s="113" t="s">
        <v>186</v>
      </c>
      <c r="M25059" s="113" t="s">
        <v>14834</v>
      </c>
      <c r="N25059" s="113" t="s">
        <v>14835</v>
      </c>
      <c r="O25059" s="112">
        <v>5</v>
      </c>
      <c r="P25059" s="112">
        <v>5</v>
      </c>
      <c r="Q25059" s="112" t="s">
        <v>338</v>
      </c>
      <c r="R25059" s="113" t="s">
        <v>88</v>
      </c>
      <c r="S25059" s="113">
        <v>2023</v>
      </c>
      <c r="T25059" s="109" t="s">
        <v>338</v>
      </c>
      <c r="U25059" s="109" t="s">
        <v>338</v>
      </c>
      <c r="V25059" s="113" t="s">
        <v>88</v>
      </c>
      <c r="W25059" s="113" t="s">
        <v>89</v>
      </c>
      <c r="X25059" s="113">
        <v>2</v>
      </c>
      <c r="Y25059" s="113" t="s">
        <v>14836</v>
      </c>
      <c r="Z25059" s="113" t="s">
        <v>187</v>
      </c>
      <c r="AA25059" s="113" t="s">
        <v>14834</v>
      </c>
      <c r="AB25059" s="113" t="s">
        <v>14834</v>
      </c>
      <c r="AC25059" s="113" t="s">
        <v>14834</v>
      </c>
      <c r="AD25059" s="113" t="s">
        <v>14834</v>
      </c>
    </row>
    <row r="25060" spans="1:30" ht="39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NDEX(Crosswalk!$F$7:$F$13,MATCH(W25060,Crosswalk!$E$7:$E$13,0))</f>
        <v>1</v>
      </c>
      <c r="D25060" s="114">
        <v>60571</v>
      </c>
      <c r="E25060" s="110" t="s">
        <v>22851</v>
      </c>
      <c r="F25060" s="114">
        <v>66140</v>
      </c>
      <c r="G25060" s="110" t="s">
        <v>27824</v>
      </c>
      <c r="H25060" s="113" t="s">
        <v>54</v>
      </c>
      <c r="I25060" s="113" t="s">
        <v>16578</v>
      </c>
      <c r="J25060" s="115" t="s">
        <v>27825</v>
      </c>
      <c r="K25060" s="113" t="s">
        <v>185</v>
      </c>
      <c r="L25060" s="113" t="s">
        <v>186</v>
      </c>
      <c r="M25060" s="113" t="s">
        <v>14834</v>
      </c>
      <c r="N25060" s="113" t="s">
        <v>14835</v>
      </c>
      <c r="O25060" s="112">
        <v>1.4</v>
      </c>
      <c r="P25060" s="112">
        <v>1.4</v>
      </c>
      <c r="Q25060" s="112" t="s">
        <v>338</v>
      </c>
      <c r="R25060" s="113" t="s">
        <v>88</v>
      </c>
      <c r="S25060" s="113">
        <v>2022</v>
      </c>
      <c r="T25060" s="109" t="s">
        <v>338</v>
      </c>
      <c r="U25060" s="109" t="s">
        <v>338</v>
      </c>
      <c r="V25060" s="113" t="s">
        <v>88</v>
      </c>
      <c r="W25060" s="113" t="s">
        <v>89</v>
      </c>
      <c r="X25060" s="113">
        <v>2</v>
      </c>
      <c r="Y25060" s="113" t="s">
        <v>14836</v>
      </c>
      <c r="Z25060" s="113" t="s">
        <v>187</v>
      </c>
      <c r="AA25060" s="113" t="s">
        <v>14834</v>
      </c>
      <c r="AB25060" s="113" t="s">
        <v>14834</v>
      </c>
      <c r="AC25060" s="113" t="s">
        <v>14834</v>
      </c>
      <c r="AD25060" s="113" t="s">
        <v>14834</v>
      </c>
    </row>
    <row r="25061" spans="1:30" ht="39" x14ac:dyDescent="0.25">
      <c r="A25061" t="str">
        <f t="shared" si="391"/>
        <v>Solar Photovoltaic.SUN</v>
      </c>
      <c r="B25061" t="str">
        <f>INDEX(Crosswalk!$B$2:$B$47,MATCH(A25061,Crosswalk!$A$2:$A$47,0))</f>
        <v>solar PV</v>
      </c>
      <c r="C25061" t="b">
        <f>INDEX(Crosswalk!$F$7:$F$13,MATCH(W25061,Crosswalk!$E$7:$E$13,0))</f>
        <v>1</v>
      </c>
      <c r="D25061" s="114">
        <v>60025</v>
      </c>
      <c r="E25061" s="110" t="s">
        <v>10526</v>
      </c>
      <c r="F25061" s="114">
        <v>66141</v>
      </c>
      <c r="G25061" s="110" t="s">
        <v>31640</v>
      </c>
      <c r="H25061" s="113" t="s">
        <v>10</v>
      </c>
      <c r="I25061" s="113" t="s">
        <v>704</v>
      </c>
      <c r="J25061" s="115" t="s">
        <v>31641</v>
      </c>
      <c r="K25061" s="113" t="s">
        <v>185</v>
      </c>
      <c r="L25061" s="113" t="s">
        <v>186</v>
      </c>
      <c r="M25061" s="113" t="s">
        <v>14834</v>
      </c>
      <c r="N25061" s="113" t="s">
        <v>14835</v>
      </c>
      <c r="O25061" s="112">
        <v>2</v>
      </c>
      <c r="P25061" s="112">
        <v>2</v>
      </c>
      <c r="Q25061" s="112" t="s">
        <v>338</v>
      </c>
      <c r="R25061" s="113" t="s">
        <v>88</v>
      </c>
      <c r="S25061" s="113">
        <v>2023</v>
      </c>
      <c r="T25061" s="109" t="s">
        <v>338</v>
      </c>
      <c r="U25061" s="109" t="s">
        <v>338</v>
      </c>
      <c r="V25061" s="113" t="s">
        <v>88</v>
      </c>
      <c r="W25061" s="113" t="s">
        <v>89</v>
      </c>
      <c r="X25061" s="113">
        <v>2</v>
      </c>
      <c r="Y25061" s="113" t="s">
        <v>14836</v>
      </c>
      <c r="Z25061" s="113" t="s">
        <v>187</v>
      </c>
      <c r="AA25061" s="113" t="s">
        <v>14834</v>
      </c>
      <c r="AB25061" s="113" t="s">
        <v>14834</v>
      </c>
      <c r="AC25061" s="113" t="s">
        <v>14834</v>
      </c>
      <c r="AD25061" s="113" t="s">
        <v>14834</v>
      </c>
    </row>
    <row r="25062" spans="1:30" ht="26.25" x14ac:dyDescent="0.25">
      <c r="A25062" t="str">
        <f t="shared" si="391"/>
        <v>Other Natural Gas.NG</v>
      </c>
      <c r="B25062" t="str">
        <f>INDEX(Crosswalk!$B$2:$B$47,MATCH(A25062,Crosswalk!$A$2:$A$47,0))</f>
        <v>natural gas peaker</v>
      </c>
      <c r="C25062" t="b">
        <f>INDEX(Crosswalk!$F$7:$F$13,MATCH(W25062,Crosswalk!$E$7:$E$13,0))</f>
        <v>1</v>
      </c>
      <c r="D25062" s="114">
        <v>57128</v>
      </c>
      <c r="E25062" s="110" t="s">
        <v>20432</v>
      </c>
      <c r="F25062" s="114">
        <v>66142</v>
      </c>
      <c r="G25062" s="110" t="s">
        <v>27826</v>
      </c>
      <c r="H25062" s="113" t="s">
        <v>9</v>
      </c>
      <c r="I25062" s="113" t="s">
        <v>14895</v>
      </c>
      <c r="J25062" s="115" t="s">
        <v>27827</v>
      </c>
      <c r="K25062" s="113" t="s">
        <v>508</v>
      </c>
      <c r="L25062" s="113" t="s">
        <v>3220</v>
      </c>
      <c r="M25062" s="113" t="s">
        <v>14834</v>
      </c>
      <c r="N25062" s="113" t="s">
        <v>14835</v>
      </c>
      <c r="O25062" s="112">
        <v>2.1</v>
      </c>
      <c r="P25062" s="112">
        <v>2.1</v>
      </c>
      <c r="Q25062" s="112">
        <v>2.1</v>
      </c>
      <c r="R25062" s="113" t="s">
        <v>88</v>
      </c>
      <c r="S25062" s="113">
        <v>2019</v>
      </c>
      <c r="T25062" s="109" t="s">
        <v>338</v>
      </c>
      <c r="U25062" s="109" t="s">
        <v>338</v>
      </c>
      <c r="V25062" s="113" t="s">
        <v>88</v>
      </c>
      <c r="W25062" s="113" t="s">
        <v>89</v>
      </c>
      <c r="X25062" s="113">
        <v>2</v>
      </c>
      <c r="Y25062" s="113" t="s">
        <v>14836</v>
      </c>
      <c r="Z25062" s="113" t="s">
        <v>102</v>
      </c>
      <c r="AA25062" s="113" t="s">
        <v>14834</v>
      </c>
      <c r="AB25062" s="113" t="s">
        <v>14834</v>
      </c>
      <c r="AC25062" s="113" t="s">
        <v>14834</v>
      </c>
      <c r="AD25062" s="113" t="s">
        <v>14834</v>
      </c>
    </row>
    <row r="25063" spans="1:30" ht="26.25" x14ac:dyDescent="0.25">
      <c r="A25063" t="str">
        <f t="shared" si="391"/>
        <v>Other Natural Gas.NG</v>
      </c>
      <c r="B25063" t="str">
        <f>INDEX(Crosswalk!$B$2:$B$47,MATCH(A25063,Crosswalk!$A$2:$A$47,0))</f>
        <v>natural gas peaker</v>
      </c>
      <c r="C25063" t="b">
        <f>INDEX(Crosswalk!$F$7:$F$13,MATCH(W25063,Crosswalk!$E$7:$E$13,0))</f>
        <v>1</v>
      </c>
      <c r="D25063" s="114">
        <v>57128</v>
      </c>
      <c r="E25063" s="110" t="s">
        <v>20432</v>
      </c>
      <c r="F25063" s="114">
        <v>66143</v>
      </c>
      <c r="G25063" s="110" t="s">
        <v>27828</v>
      </c>
      <c r="H25063" s="113" t="s">
        <v>9</v>
      </c>
      <c r="I25063" s="113" t="s">
        <v>15113</v>
      </c>
      <c r="J25063" s="115" t="s">
        <v>27829</v>
      </c>
      <c r="K25063" s="113" t="s">
        <v>508</v>
      </c>
      <c r="L25063" s="113" t="s">
        <v>3220</v>
      </c>
      <c r="M25063" s="113" t="s">
        <v>14834</v>
      </c>
      <c r="N25063" s="113" t="s">
        <v>14835</v>
      </c>
      <c r="O25063" s="112">
        <v>1</v>
      </c>
      <c r="P25063" s="112">
        <v>1</v>
      </c>
      <c r="Q25063" s="112">
        <v>1</v>
      </c>
      <c r="R25063" s="113" t="s">
        <v>88</v>
      </c>
      <c r="S25063" s="113">
        <v>2020</v>
      </c>
      <c r="T25063" s="109" t="s">
        <v>338</v>
      </c>
      <c r="U25063" s="109" t="s">
        <v>338</v>
      </c>
      <c r="V25063" s="113" t="s">
        <v>88</v>
      </c>
      <c r="W25063" s="113" t="s">
        <v>89</v>
      </c>
      <c r="X25063" s="113">
        <v>2</v>
      </c>
      <c r="Y25063" s="113" t="s">
        <v>14836</v>
      </c>
      <c r="Z25063" s="113" t="s">
        <v>102</v>
      </c>
      <c r="AA25063" s="113" t="s">
        <v>14834</v>
      </c>
      <c r="AB25063" s="113" t="s">
        <v>14834</v>
      </c>
      <c r="AC25063" s="113" t="s">
        <v>14834</v>
      </c>
      <c r="AD25063" s="113" t="s">
        <v>14834</v>
      </c>
    </row>
    <row r="25064" spans="1:30" ht="26.25" x14ac:dyDescent="0.25">
      <c r="A25064" t="str">
        <f t="shared" si="391"/>
        <v>Other Natural Gas.NG</v>
      </c>
      <c r="B25064" t="str">
        <f>INDEX(Crosswalk!$B$2:$B$47,MATCH(A25064,Crosswalk!$A$2:$A$47,0))</f>
        <v>natural gas peaker</v>
      </c>
      <c r="C25064" t="b">
        <f>INDEX(Crosswalk!$F$7:$F$13,MATCH(W25064,Crosswalk!$E$7:$E$13,0))</f>
        <v>1</v>
      </c>
      <c r="D25064" s="114">
        <v>57128</v>
      </c>
      <c r="E25064" s="110" t="s">
        <v>20432</v>
      </c>
      <c r="F25064" s="114">
        <v>66145</v>
      </c>
      <c r="G25064" s="110" t="s">
        <v>27830</v>
      </c>
      <c r="H25064" s="113" t="s">
        <v>9</v>
      </c>
      <c r="I25064" s="113" t="s">
        <v>2219</v>
      </c>
      <c r="J25064" s="115" t="s">
        <v>27831</v>
      </c>
      <c r="K25064" s="113" t="s">
        <v>508</v>
      </c>
      <c r="L25064" s="113" t="s">
        <v>3220</v>
      </c>
      <c r="M25064" s="113" t="s">
        <v>14834</v>
      </c>
      <c r="N25064" s="113" t="s">
        <v>14835</v>
      </c>
      <c r="O25064" s="112">
        <v>1.3</v>
      </c>
      <c r="P25064" s="112">
        <v>1.3</v>
      </c>
      <c r="Q25064" s="112">
        <v>1.3</v>
      </c>
      <c r="R25064" s="113" t="s">
        <v>88</v>
      </c>
      <c r="S25064" s="113">
        <v>2020</v>
      </c>
      <c r="T25064" s="109" t="s">
        <v>338</v>
      </c>
      <c r="U25064" s="109" t="s">
        <v>338</v>
      </c>
      <c r="V25064" s="113" t="s">
        <v>88</v>
      </c>
      <c r="W25064" s="113" t="s">
        <v>89</v>
      </c>
      <c r="X25064" s="113">
        <v>2</v>
      </c>
      <c r="Y25064" s="113" t="s">
        <v>14836</v>
      </c>
      <c r="Z25064" s="113" t="s">
        <v>102</v>
      </c>
      <c r="AA25064" s="113" t="s">
        <v>14834</v>
      </c>
      <c r="AB25064" s="113" t="s">
        <v>14834</v>
      </c>
      <c r="AC25064" s="113" t="s">
        <v>14834</v>
      </c>
      <c r="AD25064" s="113" t="s">
        <v>14834</v>
      </c>
    </row>
    <row r="25065" spans="1:30" ht="26.25" x14ac:dyDescent="0.25">
      <c r="A25065" t="str">
        <f t="shared" si="391"/>
        <v>Other Natural Gas.NG</v>
      </c>
      <c r="B25065" t="str">
        <f>INDEX(Crosswalk!$B$2:$B$47,MATCH(A25065,Crosswalk!$A$2:$A$47,0))</f>
        <v>natural gas peaker</v>
      </c>
      <c r="C25065" t="b">
        <f>INDEX(Crosswalk!$F$7:$F$13,MATCH(W25065,Crosswalk!$E$7:$E$13,0))</f>
        <v>1</v>
      </c>
      <c r="D25065" s="114">
        <v>57128</v>
      </c>
      <c r="E25065" s="110" t="s">
        <v>20432</v>
      </c>
      <c r="F25065" s="114">
        <v>66146</v>
      </c>
      <c r="G25065" s="110" t="s">
        <v>27832</v>
      </c>
      <c r="H25065" s="113" t="s">
        <v>9</v>
      </c>
      <c r="I25065" s="113" t="s">
        <v>14895</v>
      </c>
      <c r="J25065" s="115" t="s">
        <v>27833</v>
      </c>
      <c r="K25065" s="113" t="s">
        <v>508</v>
      </c>
      <c r="L25065" s="113" t="s">
        <v>3220</v>
      </c>
      <c r="M25065" s="113" t="s">
        <v>14834</v>
      </c>
      <c r="N25065" s="113" t="s">
        <v>14835</v>
      </c>
      <c r="O25065" s="112">
        <v>4.5</v>
      </c>
      <c r="P25065" s="112">
        <v>4.5</v>
      </c>
      <c r="Q25065" s="112">
        <v>4.5</v>
      </c>
      <c r="R25065" s="113" t="s">
        <v>88</v>
      </c>
      <c r="S25065" s="113">
        <v>2020</v>
      </c>
      <c r="T25065" s="109" t="s">
        <v>338</v>
      </c>
      <c r="U25065" s="109" t="s">
        <v>338</v>
      </c>
      <c r="V25065" s="113" t="s">
        <v>88</v>
      </c>
      <c r="W25065" s="113" t="s">
        <v>89</v>
      </c>
      <c r="X25065" s="113">
        <v>2</v>
      </c>
      <c r="Y25065" s="113" t="s">
        <v>14836</v>
      </c>
      <c r="Z25065" s="113" t="s">
        <v>102</v>
      </c>
      <c r="AA25065" s="113" t="s">
        <v>14834</v>
      </c>
      <c r="AB25065" s="113" t="s">
        <v>14834</v>
      </c>
      <c r="AC25065" s="113" t="s">
        <v>14834</v>
      </c>
      <c r="AD25065" s="113" t="s">
        <v>14834</v>
      </c>
    </row>
    <row r="25066" spans="1:30" ht="39" x14ac:dyDescent="0.25">
      <c r="A25066" t="str">
        <f t="shared" si="391"/>
        <v>Solar Photovoltaic.SUN</v>
      </c>
      <c r="B25066" t="str">
        <f>INDEX(Crosswalk!$B$2:$B$47,MATCH(A25066,Crosswalk!$A$2:$A$47,0))</f>
        <v>solar PV</v>
      </c>
      <c r="C25066" t="b">
        <f>INDEX(Crosswalk!$F$7:$F$13,MATCH(W25066,Crosswalk!$E$7:$E$13,0))</f>
        <v>1</v>
      </c>
      <c r="D25066" s="114">
        <v>60025</v>
      </c>
      <c r="E25066" s="110" t="s">
        <v>10526</v>
      </c>
      <c r="F25066" s="114">
        <v>66147</v>
      </c>
      <c r="G25066" s="110" t="s">
        <v>31642</v>
      </c>
      <c r="H25066" s="113" t="s">
        <v>66</v>
      </c>
      <c r="I25066" s="113" t="s">
        <v>2472</v>
      </c>
      <c r="J25066" s="115" t="s">
        <v>31643</v>
      </c>
      <c r="K25066" s="113" t="s">
        <v>185</v>
      </c>
      <c r="L25066" s="113" t="s">
        <v>186</v>
      </c>
      <c r="M25066" s="113" t="s">
        <v>14834</v>
      </c>
      <c r="N25066" s="113" t="s">
        <v>14835</v>
      </c>
      <c r="O25066" s="112">
        <v>2</v>
      </c>
      <c r="P25066" s="112">
        <v>2</v>
      </c>
      <c r="Q25066" s="112" t="s">
        <v>338</v>
      </c>
      <c r="R25066" s="113" t="s">
        <v>88</v>
      </c>
      <c r="S25066" s="113">
        <v>2023</v>
      </c>
      <c r="T25066" s="109" t="s">
        <v>338</v>
      </c>
      <c r="U25066" s="109" t="s">
        <v>338</v>
      </c>
      <c r="V25066" s="113" t="s">
        <v>88</v>
      </c>
      <c r="W25066" s="113" t="s">
        <v>89</v>
      </c>
      <c r="X25066" s="113">
        <v>2</v>
      </c>
      <c r="Y25066" s="113" t="s">
        <v>14836</v>
      </c>
      <c r="Z25066" s="113" t="s">
        <v>187</v>
      </c>
      <c r="AA25066" s="113" t="s">
        <v>14834</v>
      </c>
      <c r="AB25066" s="113" t="s">
        <v>14834</v>
      </c>
      <c r="AC25066" s="113" t="s">
        <v>14834</v>
      </c>
      <c r="AD25066" s="113" t="s">
        <v>14834</v>
      </c>
    </row>
    <row r="25067" spans="1:30" ht="26.25" x14ac:dyDescent="0.25">
      <c r="A25067" t="str">
        <f t="shared" si="391"/>
        <v>Other Natural Gas.NG</v>
      </c>
      <c r="B25067" t="str">
        <f>INDEX(Crosswalk!$B$2:$B$47,MATCH(A25067,Crosswalk!$A$2:$A$47,0))</f>
        <v>natural gas peaker</v>
      </c>
      <c r="C25067" t="b">
        <f>INDEX(Crosswalk!$F$7:$F$13,MATCH(W25067,Crosswalk!$E$7:$E$13,0))</f>
        <v>1</v>
      </c>
      <c r="D25067" s="114">
        <v>57128</v>
      </c>
      <c r="E25067" s="110" t="s">
        <v>20432</v>
      </c>
      <c r="F25067" s="114">
        <v>66148</v>
      </c>
      <c r="G25067" s="110" t="s">
        <v>27834</v>
      </c>
      <c r="H25067" s="113" t="s">
        <v>9</v>
      </c>
      <c r="I25067" s="113" t="s">
        <v>14895</v>
      </c>
      <c r="J25067" s="115" t="s">
        <v>27835</v>
      </c>
      <c r="K25067" s="113" t="s">
        <v>508</v>
      </c>
      <c r="L25067" s="113" t="s">
        <v>3220</v>
      </c>
      <c r="M25067" s="113" t="s">
        <v>14834</v>
      </c>
      <c r="N25067" s="113" t="s">
        <v>14835</v>
      </c>
      <c r="O25067" s="112">
        <v>3.1</v>
      </c>
      <c r="P25067" s="112">
        <v>3.1</v>
      </c>
      <c r="Q25067" s="112">
        <v>3.1</v>
      </c>
      <c r="R25067" s="113" t="s">
        <v>88</v>
      </c>
      <c r="S25067" s="113">
        <v>2019</v>
      </c>
      <c r="T25067" s="109" t="s">
        <v>338</v>
      </c>
      <c r="U25067" s="109" t="s">
        <v>338</v>
      </c>
      <c r="V25067" s="113" t="s">
        <v>88</v>
      </c>
      <c r="W25067" s="113" t="s">
        <v>89</v>
      </c>
      <c r="X25067" s="113">
        <v>2</v>
      </c>
      <c r="Y25067" s="113" t="s">
        <v>14836</v>
      </c>
      <c r="Z25067" s="113" t="s">
        <v>102</v>
      </c>
      <c r="AA25067" s="113" t="s">
        <v>14834</v>
      </c>
      <c r="AB25067" s="113" t="s">
        <v>14834</v>
      </c>
      <c r="AC25067" s="113" t="s">
        <v>14834</v>
      </c>
      <c r="AD25067" s="113" t="s">
        <v>14834</v>
      </c>
    </row>
    <row r="25068" spans="1:30" ht="26.25" x14ac:dyDescent="0.25">
      <c r="A25068" t="str">
        <f t="shared" si="391"/>
        <v>Other Natural Gas.NG</v>
      </c>
      <c r="B25068" t="str">
        <f>INDEX(Crosswalk!$B$2:$B$47,MATCH(A25068,Crosswalk!$A$2:$A$47,0))</f>
        <v>natural gas peaker</v>
      </c>
      <c r="C25068" t="b">
        <f>INDEX(Crosswalk!$F$7:$F$13,MATCH(W25068,Crosswalk!$E$7:$E$13,0))</f>
        <v>1</v>
      </c>
      <c r="D25068" s="114">
        <v>57128</v>
      </c>
      <c r="E25068" s="110" t="s">
        <v>20432</v>
      </c>
      <c r="F25068" s="114">
        <v>66150</v>
      </c>
      <c r="G25068" s="110" t="s">
        <v>27836</v>
      </c>
      <c r="H25068" s="113" t="s">
        <v>50</v>
      </c>
      <c r="I25068" s="113" t="s">
        <v>17232</v>
      </c>
      <c r="J25068" s="115" t="s">
        <v>27837</v>
      </c>
      <c r="K25068" s="113" t="s">
        <v>508</v>
      </c>
      <c r="L25068" s="113" t="s">
        <v>3220</v>
      </c>
      <c r="M25068" s="113" t="s">
        <v>14834</v>
      </c>
      <c r="N25068" s="113" t="s">
        <v>14835</v>
      </c>
      <c r="O25068" s="112">
        <v>1.7</v>
      </c>
      <c r="P25068" s="112">
        <v>1.7</v>
      </c>
      <c r="Q25068" s="112">
        <v>1.7</v>
      </c>
      <c r="R25068" s="113" t="s">
        <v>88</v>
      </c>
      <c r="S25068" s="113">
        <v>2020</v>
      </c>
      <c r="T25068" s="109" t="s">
        <v>338</v>
      </c>
      <c r="U25068" s="109" t="s">
        <v>338</v>
      </c>
      <c r="V25068" s="113" t="s">
        <v>88</v>
      </c>
      <c r="W25068" s="113" t="s">
        <v>89</v>
      </c>
      <c r="X25068" s="113">
        <v>2</v>
      </c>
      <c r="Y25068" s="113" t="s">
        <v>14836</v>
      </c>
      <c r="Z25068" s="113" t="s">
        <v>102</v>
      </c>
      <c r="AA25068" s="113" t="s">
        <v>14834</v>
      </c>
      <c r="AB25068" s="113" t="s">
        <v>14834</v>
      </c>
      <c r="AC25068" s="113" t="s">
        <v>14834</v>
      </c>
      <c r="AD25068" s="113" t="s">
        <v>14834</v>
      </c>
    </row>
    <row r="25069" spans="1:30" ht="26.25" x14ac:dyDescent="0.25">
      <c r="A25069" t="str">
        <f t="shared" si="391"/>
        <v>Other Natural Gas.NG</v>
      </c>
      <c r="B25069" t="str">
        <f>INDEX(Crosswalk!$B$2:$B$47,MATCH(A25069,Crosswalk!$A$2:$A$47,0))</f>
        <v>natural gas peaker</v>
      </c>
      <c r="C25069" t="b">
        <f>INDEX(Crosswalk!$F$7:$F$13,MATCH(W25069,Crosswalk!$E$7:$E$13,0))</f>
        <v>1</v>
      </c>
      <c r="D25069" s="114">
        <v>57128</v>
      </c>
      <c r="E25069" s="110" t="s">
        <v>20432</v>
      </c>
      <c r="F25069" s="114">
        <v>66151</v>
      </c>
      <c r="G25069" s="110" t="s">
        <v>27838</v>
      </c>
      <c r="H25069" s="113" t="s">
        <v>36</v>
      </c>
      <c r="I25069" s="113" t="s">
        <v>15169</v>
      </c>
      <c r="J25069" s="115" t="s">
        <v>27839</v>
      </c>
      <c r="K25069" s="113" t="s">
        <v>508</v>
      </c>
      <c r="L25069" s="113" t="s">
        <v>3220</v>
      </c>
      <c r="M25069" s="113" t="s">
        <v>14834</v>
      </c>
      <c r="N25069" s="113" t="s">
        <v>14835</v>
      </c>
      <c r="O25069" s="112">
        <v>3.6</v>
      </c>
      <c r="P25069" s="112">
        <v>3.6</v>
      </c>
      <c r="Q25069" s="112">
        <v>3.6</v>
      </c>
      <c r="R25069" s="113" t="s">
        <v>88</v>
      </c>
      <c r="S25069" s="113">
        <v>2020</v>
      </c>
      <c r="T25069" s="109" t="s">
        <v>338</v>
      </c>
      <c r="U25069" s="109" t="s">
        <v>338</v>
      </c>
      <c r="V25069" s="113" t="s">
        <v>88</v>
      </c>
      <c r="W25069" s="113" t="s">
        <v>89</v>
      </c>
      <c r="X25069" s="113">
        <v>2</v>
      </c>
      <c r="Y25069" s="113" t="s">
        <v>14836</v>
      </c>
      <c r="Z25069" s="113" t="s">
        <v>102</v>
      </c>
      <c r="AA25069" s="113" t="s">
        <v>14834</v>
      </c>
      <c r="AB25069" s="113" t="s">
        <v>14834</v>
      </c>
      <c r="AC25069" s="113" t="s">
        <v>14834</v>
      </c>
      <c r="AD25069" s="113" t="s">
        <v>14834</v>
      </c>
    </row>
    <row r="25070" spans="1:30" ht="26.25" x14ac:dyDescent="0.25">
      <c r="A25070" t="str">
        <f t="shared" si="391"/>
        <v>Other Natural Gas.NG</v>
      </c>
      <c r="B25070" t="str">
        <f>INDEX(Crosswalk!$B$2:$B$47,MATCH(A25070,Crosswalk!$A$2:$A$47,0))</f>
        <v>natural gas peaker</v>
      </c>
      <c r="C25070" t="b">
        <f>INDEX(Crosswalk!$F$7:$F$13,MATCH(W25070,Crosswalk!$E$7:$E$13,0))</f>
        <v>1</v>
      </c>
      <c r="D25070" s="114">
        <v>57128</v>
      </c>
      <c r="E25070" s="110" t="s">
        <v>20432</v>
      </c>
      <c r="F25070" s="114">
        <v>66152</v>
      </c>
      <c r="G25070" s="110" t="s">
        <v>27840</v>
      </c>
      <c r="H25070" s="113" t="s">
        <v>11</v>
      </c>
      <c r="I25070" s="113" t="s">
        <v>15160</v>
      </c>
      <c r="J25070" s="115" t="s">
        <v>27841</v>
      </c>
      <c r="K25070" s="113" t="s">
        <v>508</v>
      </c>
      <c r="L25070" s="113" t="s">
        <v>3220</v>
      </c>
      <c r="M25070" s="113" t="s">
        <v>14834</v>
      </c>
      <c r="N25070" s="113" t="s">
        <v>14835</v>
      </c>
      <c r="O25070" s="112">
        <v>1.2</v>
      </c>
      <c r="P25070" s="112">
        <v>1.2</v>
      </c>
      <c r="Q25070" s="112">
        <v>1.2</v>
      </c>
      <c r="R25070" s="113" t="s">
        <v>88</v>
      </c>
      <c r="S25070" s="113">
        <v>2019</v>
      </c>
      <c r="T25070" s="109" t="s">
        <v>338</v>
      </c>
      <c r="U25070" s="109" t="s">
        <v>338</v>
      </c>
      <c r="V25070" s="113" t="s">
        <v>88</v>
      </c>
      <c r="W25070" s="113" t="s">
        <v>89</v>
      </c>
      <c r="X25070" s="113">
        <v>2</v>
      </c>
      <c r="Y25070" s="113" t="s">
        <v>14836</v>
      </c>
      <c r="Z25070" s="113" t="s">
        <v>102</v>
      </c>
      <c r="AA25070" s="113" t="s">
        <v>14834</v>
      </c>
      <c r="AB25070" s="113" t="s">
        <v>14834</v>
      </c>
      <c r="AC25070" s="113" t="s">
        <v>14834</v>
      </c>
      <c r="AD25070" s="113" t="s">
        <v>14834</v>
      </c>
    </row>
    <row r="25071" spans="1:30" ht="39" x14ac:dyDescent="0.25">
      <c r="A25071" t="str">
        <f t="shared" si="391"/>
        <v>Onshore Wind Turbine.WND</v>
      </c>
      <c r="B25071" t="str">
        <f>INDEX(Crosswalk!$B$2:$B$47,MATCH(A25071,Crosswalk!$A$2:$A$47,0))</f>
        <v>onshore wind</v>
      </c>
      <c r="C25071" t="b">
        <f>INDEX(Crosswalk!$F$7:$F$13,MATCH(W25071,Crosswalk!$E$7:$E$13,0))</f>
        <v>1</v>
      </c>
      <c r="D25071" s="114">
        <v>65295</v>
      </c>
      <c r="E25071" s="110" t="s">
        <v>13834</v>
      </c>
      <c r="F25071" s="114">
        <v>66156</v>
      </c>
      <c r="G25071" s="110" t="s">
        <v>13834</v>
      </c>
      <c r="H25071" s="113" t="s">
        <v>30</v>
      </c>
      <c r="I25071" s="113" t="s">
        <v>15571</v>
      </c>
      <c r="J25071" s="115" t="s">
        <v>92</v>
      </c>
      <c r="K25071" s="113" t="s">
        <v>91</v>
      </c>
      <c r="L25071" s="113" t="s">
        <v>92</v>
      </c>
      <c r="M25071" s="113" t="s">
        <v>14834</v>
      </c>
      <c r="N25071" s="113" t="s">
        <v>14835</v>
      </c>
      <c r="O25071" s="112">
        <v>604</v>
      </c>
      <c r="P25071" s="112">
        <v>604</v>
      </c>
      <c r="Q25071" s="112" t="s">
        <v>338</v>
      </c>
      <c r="R25071" s="113" t="s">
        <v>88</v>
      </c>
      <c r="S25071" s="113">
        <v>2023</v>
      </c>
      <c r="T25071" s="109" t="s">
        <v>338</v>
      </c>
      <c r="U25071" s="109" t="s">
        <v>338</v>
      </c>
      <c r="V25071" s="113" t="s">
        <v>88</v>
      </c>
      <c r="W25071" s="113" t="s">
        <v>89</v>
      </c>
      <c r="X25071" s="113">
        <v>2</v>
      </c>
      <c r="Y25071" s="113" t="s">
        <v>14836</v>
      </c>
      <c r="Z25071" s="113" t="s">
        <v>93</v>
      </c>
      <c r="AA25071" s="113" t="s">
        <v>14834</v>
      </c>
      <c r="AB25071" s="113" t="s">
        <v>14834</v>
      </c>
      <c r="AC25071" s="113" t="s">
        <v>14834</v>
      </c>
      <c r="AD25071" s="113" t="s">
        <v>14834</v>
      </c>
    </row>
    <row r="25072" spans="1:30" ht="39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NDEX(Crosswalk!$F$7:$F$13,MATCH(W25072,Crosswalk!$E$7:$E$13,0))</f>
        <v>1</v>
      </c>
      <c r="D25072" s="114">
        <v>19436</v>
      </c>
      <c r="E25072" s="110" t="s">
        <v>15392</v>
      </c>
      <c r="F25072" s="114">
        <v>66159</v>
      </c>
      <c r="G25072" s="110" t="s">
        <v>27842</v>
      </c>
      <c r="H25072" s="113" t="s">
        <v>41</v>
      </c>
      <c r="I25072" s="113" t="s">
        <v>15974</v>
      </c>
      <c r="J25072" s="115" t="s">
        <v>25416</v>
      </c>
      <c r="K25072" s="113" t="s">
        <v>185</v>
      </c>
      <c r="L25072" s="113" t="s">
        <v>186</v>
      </c>
      <c r="M25072" s="113" t="s">
        <v>14834</v>
      </c>
      <c r="N25072" s="113" t="s">
        <v>14835</v>
      </c>
      <c r="O25072" s="112">
        <v>1.2</v>
      </c>
      <c r="P25072" s="112">
        <v>1.2</v>
      </c>
      <c r="Q25072" s="112">
        <v>1.2</v>
      </c>
      <c r="R25072" s="113" t="s">
        <v>88</v>
      </c>
      <c r="S25072" s="113">
        <v>2021</v>
      </c>
      <c r="T25072" s="109" t="s">
        <v>338</v>
      </c>
      <c r="U25072" s="109" t="s">
        <v>338</v>
      </c>
      <c r="V25072" s="113" t="s">
        <v>88</v>
      </c>
      <c r="W25072" s="113" t="s">
        <v>97</v>
      </c>
      <c r="X25072" s="113">
        <v>1</v>
      </c>
      <c r="Y25072" s="113" t="s">
        <v>14836</v>
      </c>
      <c r="Z25072" s="113" t="s">
        <v>187</v>
      </c>
      <c r="AA25072" s="113" t="s">
        <v>14834</v>
      </c>
      <c r="AB25072" s="113" t="s">
        <v>14834</v>
      </c>
      <c r="AC25072" s="113" t="s">
        <v>14834</v>
      </c>
      <c r="AD25072" s="113" t="s">
        <v>14834</v>
      </c>
    </row>
    <row r="25073" spans="1:30" ht="39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NDEX(Crosswalk!$F$7:$F$13,MATCH(W25073,Crosswalk!$E$7:$E$13,0))</f>
        <v>1</v>
      </c>
      <c r="D25073" s="114">
        <v>60025</v>
      </c>
      <c r="E25073" s="110" t="s">
        <v>10526</v>
      </c>
      <c r="F25073" s="114">
        <v>66160</v>
      </c>
      <c r="G25073" s="110" t="s">
        <v>31644</v>
      </c>
      <c r="H25073" s="113" t="s">
        <v>35</v>
      </c>
      <c r="I25073" s="113" t="s">
        <v>15966</v>
      </c>
      <c r="J25073" s="115" t="s">
        <v>31645</v>
      </c>
      <c r="K25073" s="113" t="s">
        <v>185</v>
      </c>
      <c r="L25073" s="113" t="s">
        <v>186</v>
      </c>
      <c r="M25073" s="113" t="s">
        <v>14834</v>
      </c>
      <c r="N25073" s="113" t="s">
        <v>14835</v>
      </c>
      <c r="O25073" s="112">
        <v>2</v>
      </c>
      <c r="P25073" s="112">
        <v>2</v>
      </c>
      <c r="Q25073" s="112" t="s">
        <v>338</v>
      </c>
      <c r="R25073" s="113" t="s">
        <v>88</v>
      </c>
      <c r="S25073" s="113">
        <v>2023</v>
      </c>
      <c r="T25073" s="109" t="s">
        <v>338</v>
      </c>
      <c r="U25073" s="109" t="s">
        <v>338</v>
      </c>
      <c r="V25073" s="113" t="s">
        <v>88</v>
      </c>
      <c r="W25073" s="113" t="s">
        <v>89</v>
      </c>
      <c r="X25073" s="113">
        <v>2</v>
      </c>
      <c r="Y25073" s="113" t="s">
        <v>14836</v>
      </c>
      <c r="Z25073" s="113" t="s">
        <v>187</v>
      </c>
      <c r="AA25073" s="113" t="s">
        <v>14834</v>
      </c>
      <c r="AB25073" s="113" t="s">
        <v>14834</v>
      </c>
      <c r="AC25073" s="113" t="s">
        <v>14834</v>
      </c>
      <c r="AD25073" s="113" t="s">
        <v>14834</v>
      </c>
    </row>
    <row r="25074" spans="1:30" ht="39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NDEX(Crosswalk!$F$7:$F$13,MATCH(W25074,Crosswalk!$E$7:$E$13,0))</f>
        <v>1</v>
      </c>
      <c r="D25074" s="114">
        <v>60025</v>
      </c>
      <c r="E25074" s="110" t="s">
        <v>10526</v>
      </c>
      <c r="F25074" s="114">
        <v>66162</v>
      </c>
      <c r="G25074" s="110" t="s">
        <v>31646</v>
      </c>
      <c r="H25074" s="113" t="s">
        <v>35</v>
      </c>
      <c r="I25074" s="113" t="s">
        <v>15966</v>
      </c>
      <c r="J25074" s="115" t="s">
        <v>13358</v>
      </c>
      <c r="K25074" s="113" t="s">
        <v>185</v>
      </c>
      <c r="L25074" s="113" t="s">
        <v>186</v>
      </c>
      <c r="M25074" s="113" t="s">
        <v>14834</v>
      </c>
      <c r="N25074" s="113" t="s">
        <v>14835</v>
      </c>
      <c r="O25074" s="112">
        <v>2</v>
      </c>
      <c r="P25074" s="112">
        <v>2</v>
      </c>
      <c r="Q25074" s="112" t="s">
        <v>338</v>
      </c>
      <c r="R25074" s="113" t="s">
        <v>88</v>
      </c>
      <c r="S25074" s="113">
        <v>2023</v>
      </c>
      <c r="T25074" s="109" t="s">
        <v>338</v>
      </c>
      <c r="U25074" s="109" t="s">
        <v>338</v>
      </c>
      <c r="V25074" s="113" t="s">
        <v>88</v>
      </c>
      <c r="W25074" s="113" t="s">
        <v>89</v>
      </c>
      <c r="X25074" s="113">
        <v>2</v>
      </c>
      <c r="Y25074" s="113" t="s">
        <v>14836</v>
      </c>
      <c r="Z25074" s="113" t="s">
        <v>187</v>
      </c>
      <c r="AA25074" s="113" t="s">
        <v>14834</v>
      </c>
      <c r="AB25074" s="113" t="s">
        <v>14834</v>
      </c>
      <c r="AC25074" s="113" t="s">
        <v>14834</v>
      </c>
      <c r="AD25074" s="113" t="s">
        <v>14834</v>
      </c>
    </row>
    <row r="25075" spans="1:30" ht="26.25" x14ac:dyDescent="0.25">
      <c r="A25075" t="str">
        <f t="shared" si="391"/>
        <v>Batteries.MWH</v>
      </c>
      <c r="B25075" t="str">
        <f>INDEX(Crosswalk!$B$2:$B$47,MATCH(A25075,Crosswalk!$A$2:$A$47,0))</f>
        <v>battery storage</v>
      </c>
      <c r="C25075" t="b">
        <f>INDEX(Crosswalk!$F$7:$F$13,MATCH(W25075,Crosswalk!$E$7:$E$13,0))</f>
        <v>1</v>
      </c>
      <c r="D25075" s="114">
        <v>65265</v>
      </c>
      <c r="E25075" s="110" t="s">
        <v>31647</v>
      </c>
      <c r="F25075" s="114">
        <v>66163</v>
      </c>
      <c r="G25075" s="110" t="s">
        <v>31648</v>
      </c>
      <c r="H25075" s="113" t="s">
        <v>48</v>
      </c>
      <c r="I25075" s="113" t="s">
        <v>17056</v>
      </c>
      <c r="J25075" s="115" t="s">
        <v>31649</v>
      </c>
      <c r="K25075" s="113" t="s">
        <v>340</v>
      </c>
      <c r="L25075" s="113" t="s">
        <v>341</v>
      </c>
      <c r="M25075" s="113" t="s">
        <v>14834</v>
      </c>
      <c r="N25075" s="113" t="s">
        <v>14835</v>
      </c>
      <c r="O25075" s="112">
        <v>20</v>
      </c>
      <c r="P25075" s="112">
        <v>20</v>
      </c>
      <c r="Q25075" s="112" t="s">
        <v>338</v>
      </c>
      <c r="R25075" s="113" t="s">
        <v>88</v>
      </c>
      <c r="S25075" s="113">
        <v>2023</v>
      </c>
      <c r="T25075" s="109" t="s">
        <v>338</v>
      </c>
      <c r="U25075" s="109" t="s">
        <v>338</v>
      </c>
      <c r="V25075" s="113" t="s">
        <v>88</v>
      </c>
      <c r="W25075" s="113" t="s">
        <v>89</v>
      </c>
      <c r="X25075" s="113">
        <v>2</v>
      </c>
      <c r="Y25075" s="113" t="s">
        <v>14836</v>
      </c>
      <c r="Z25075" s="113" t="s">
        <v>342</v>
      </c>
      <c r="AA25075" s="113" t="s">
        <v>14834</v>
      </c>
      <c r="AB25075" s="113" t="s">
        <v>14834</v>
      </c>
      <c r="AC25075" s="113" t="s">
        <v>14834</v>
      </c>
      <c r="AD25075" s="113" t="s">
        <v>14834</v>
      </c>
    </row>
    <row r="25076" spans="1:30" ht="39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NDEX(Crosswalk!$F$7:$F$13,MATCH(W25076,Crosswalk!$E$7:$E$13,0))</f>
        <v>1</v>
      </c>
      <c r="D25076" s="114">
        <v>65265</v>
      </c>
      <c r="E25076" s="110" t="s">
        <v>31647</v>
      </c>
      <c r="F25076" s="114">
        <v>66163</v>
      </c>
      <c r="G25076" s="110" t="s">
        <v>31648</v>
      </c>
      <c r="H25076" s="113" t="s">
        <v>48</v>
      </c>
      <c r="I25076" s="113" t="s">
        <v>17056</v>
      </c>
      <c r="J25076" s="115" t="s">
        <v>31650</v>
      </c>
      <c r="K25076" s="113" t="s">
        <v>185</v>
      </c>
      <c r="L25076" s="113" t="s">
        <v>186</v>
      </c>
      <c r="M25076" s="113" t="s">
        <v>14834</v>
      </c>
      <c r="N25076" s="113" t="s">
        <v>14835</v>
      </c>
      <c r="O25076" s="112">
        <v>50</v>
      </c>
      <c r="P25076" s="112">
        <v>50</v>
      </c>
      <c r="Q25076" s="112" t="s">
        <v>338</v>
      </c>
      <c r="R25076" s="113" t="s">
        <v>88</v>
      </c>
      <c r="S25076" s="113">
        <v>2023</v>
      </c>
      <c r="T25076" s="109" t="s">
        <v>338</v>
      </c>
      <c r="U25076" s="109" t="s">
        <v>338</v>
      </c>
      <c r="V25076" s="113" t="s">
        <v>88</v>
      </c>
      <c r="W25076" s="113" t="s">
        <v>89</v>
      </c>
      <c r="X25076" s="113">
        <v>2</v>
      </c>
      <c r="Y25076" s="113" t="s">
        <v>14836</v>
      </c>
      <c r="Z25076" s="113" t="s">
        <v>187</v>
      </c>
      <c r="AA25076" s="113" t="s">
        <v>14834</v>
      </c>
      <c r="AB25076" s="113" t="s">
        <v>14834</v>
      </c>
      <c r="AC25076" s="113" t="s">
        <v>14834</v>
      </c>
      <c r="AD25076" s="113" t="s">
        <v>14834</v>
      </c>
    </row>
    <row r="25077" spans="1:30" ht="39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NDEX(Crosswalk!$F$7:$F$13,MATCH(W25077,Crosswalk!$E$7:$E$13,0))</f>
        <v>1</v>
      </c>
      <c r="D25077" s="114">
        <v>60025</v>
      </c>
      <c r="E25077" s="110" t="s">
        <v>10526</v>
      </c>
      <c r="F25077" s="114">
        <v>66165</v>
      </c>
      <c r="G25077" s="110" t="s">
        <v>13591</v>
      </c>
      <c r="H25077" s="113" t="s">
        <v>34</v>
      </c>
      <c r="I25077" s="113" t="s">
        <v>15017</v>
      </c>
      <c r="J25077" s="115" t="s">
        <v>13592</v>
      </c>
      <c r="K25077" s="113" t="s">
        <v>185</v>
      </c>
      <c r="L25077" s="113" t="s">
        <v>186</v>
      </c>
      <c r="M25077" s="113" t="s">
        <v>14834</v>
      </c>
      <c r="N25077" s="113" t="s">
        <v>14835</v>
      </c>
      <c r="O25077" s="112">
        <v>3</v>
      </c>
      <c r="P25077" s="112">
        <v>3</v>
      </c>
      <c r="Q25077" s="112" t="s">
        <v>338</v>
      </c>
      <c r="R25077" s="113" t="s">
        <v>88</v>
      </c>
      <c r="S25077" s="113">
        <v>2023</v>
      </c>
      <c r="T25077" s="109" t="s">
        <v>338</v>
      </c>
      <c r="U25077" s="109" t="s">
        <v>338</v>
      </c>
      <c r="V25077" s="113" t="s">
        <v>88</v>
      </c>
      <c r="W25077" s="113" t="s">
        <v>89</v>
      </c>
      <c r="X25077" s="113">
        <v>2</v>
      </c>
      <c r="Y25077" s="113" t="s">
        <v>14836</v>
      </c>
      <c r="Z25077" s="113" t="s">
        <v>187</v>
      </c>
      <c r="AA25077" s="113" t="s">
        <v>14834</v>
      </c>
      <c r="AB25077" s="113" t="s">
        <v>14834</v>
      </c>
      <c r="AC25077" s="113" t="s">
        <v>14834</v>
      </c>
      <c r="AD25077" s="113" t="s">
        <v>14834</v>
      </c>
    </row>
    <row r="25078" spans="1:30" ht="39" x14ac:dyDescent="0.25">
      <c r="A25078" t="str">
        <f t="shared" si="391"/>
        <v>Solar Photovoltaic.SUN</v>
      </c>
      <c r="B25078" t="str">
        <f>INDEX(Crosswalk!$B$2:$B$47,MATCH(A25078,Crosswalk!$A$2:$A$47,0))</f>
        <v>solar PV</v>
      </c>
      <c r="C25078" t="b">
        <f>INDEX(Crosswalk!$F$7:$F$13,MATCH(W25078,Crosswalk!$E$7:$E$13,0))</f>
        <v>1</v>
      </c>
      <c r="D25078" s="114">
        <v>60025</v>
      </c>
      <c r="E25078" s="110" t="s">
        <v>10526</v>
      </c>
      <c r="F25078" s="114">
        <v>66166</v>
      </c>
      <c r="G25078" s="110" t="s">
        <v>13593</v>
      </c>
      <c r="H25078" s="113" t="s">
        <v>67</v>
      </c>
      <c r="I25078" s="113" t="s">
        <v>16492</v>
      </c>
      <c r="J25078" s="115" t="s">
        <v>13594</v>
      </c>
      <c r="K25078" s="113" t="s">
        <v>185</v>
      </c>
      <c r="L25078" s="113" t="s">
        <v>186</v>
      </c>
      <c r="M25078" s="113" t="s">
        <v>14834</v>
      </c>
      <c r="N25078" s="113" t="s">
        <v>14835</v>
      </c>
      <c r="O25078" s="112">
        <v>5</v>
      </c>
      <c r="P25078" s="112">
        <v>5</v>
      </c>
      <c r="Q25078" s="112" t="s">
        <v>338</v>
      </c>
      <c r="R25078" s="113" t="s">
        <v>88</v>
      </c>
      <c r="S25078" s="113">
        <v>2023</v>
      </c>
      <c r="T25078" s="109" t="s">
        <v>338</v>
      </c>
      <c r="U25078" s="109" t="s">
        <v>338</v>
      </c>
      <c r="V25078" s="113" t="s">
        <v>88</v>
      </c>
      <c r="W25078" s="113" t="s">
        <v>89</v>
      </c>
      <c r="X25078" s="113">
        <v>2</v>
      </c>
      <c r="Y25078" s="113" t="s">
        <v>14836</v>
      </c>
      <c r="Z25078" s="113" t="s">
        <v>187</v>
      </c>
      <c r="AA25078" s="113" t="s">
        <v>14834</v>
      </c>
      <c r="AB25078" s="113" t="s">
        <v>14834</v>
      </c>
      <c r="AC25078" s="113" t="s">
        <v>14834</v>
      </c>
      <c r="AD25078" s="113" t="s">
        <v>14834</v>
      </c>
    </row>
    <row r="25079" spans="1:30" ht="39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NDEX(Crosswalk!$F$7:$F$13,MATCH(W25079,Crosswalk!$E$7:$E$13,0))</f>
        <v>1</v>
      </c>
      <c r="D25079" s="114">
        <v>60025</v>
      </c>
      <c r="E25079" s="110" t="s">
        <v>10526</v>
      </c>
      <c r="F25079" s="114">
        <v>66169</v>
      </c>
      <c r="G25079" s="110" t="s">
        <v>31651</v>
      </c>
      <c r="H25079" s="113" t="s">
        <v>10</v>
      </c>
      <c r="I25079" s="113" t="s">
        <v>704</v>
      </c>
      <c r="J25079" s="115" t="s">
        <v>31652</v>
      </c>
      <c r="K25079" s="113" t="s">
        <v>185</v>
      </c>
      <c r="L25079" s="113" t="s">
        <v>186</v>
      </c>
      <c r="M25079" s="113" t="s">
        <v>14834</v>
      </c>
      <c r="N25079" s="113" t="s">
        <v>14835</v>
      </c>
      <c r="O25079" s="112">
        <v>5</v>
      </c>
      <c r="P25079" s="112">
        <v>5</v>
      </c>
      <c r="Q25079" s="112" t="s">
        <v>338</v>
      </c>
      <c r="R25079" s="113" t="s">
        <v>88</v>
      </c>
      <c r="S25079" s="113">
        <v>2023</v>
      </c>
      <c r="T25079" s="109" t="s">
        <v>338</v>
      </c>
      <c r="U25079" s="109" t="s">
        <v>338</v>
      </c>
      <c r="V25079" s="113" t="s">
        <v>88</v>
      </c>
      <c r="W25079" s="113" t="s">
        <v>89</v>
      </c>
      <c r="X25079" s="113">
        <v>2</v>
      </c>
      <c r="Y25079" s="113" t="s">
        <v>14836</v>
      </c>
      <c r="Z25079" s="113" t="s">
        <v>187</v>
      </c>
      <c r="AA25079" s="113" t="s">
        <v>14834</v>
      </c>
      <c r="AB25079" s="113" t="s">
        <v>14834</v>
      </c>
      <c r="AC25079" s="113" t="s">
        <v>14834</v>
      </c>
      <c r="AD25079" s="113" t="s">
        <v>14834</v>
      </c>
    </row>
    <row r="25080" spans="1:30" ht="26.25" x14ac:dyDescent="0.25">
      <c r="A25080" t="str">
        <f t="shared" si="391"/>
        <v>Batteries.MWH</v>
      </c>
      <c r="B25080" t="str">
        <f>INDEX(Crosswalk!$B$2:$B$47,MATCH(A25080,Crosswalk!$A$2:$A$47,0))</f>
        <v>battery storage</v>
      </c>
      <c r="C25080" t="b">
        <f>INDEX(Crosswalk!$F$7:$F$13,MATCH(W25080,Crosswalk!$E$7:$E$13,0))</f>
        <v>1</v>
      </c>
      <c r="D25080" s="114">
        <v>65313</v>
      </c>
      <c r="E25080" s="110" t="s">
        <v>13634</v>
      </c>
      <c r="F25080" s="114">
        <v>66170</v>
      </c>
      <c r="G25080" s="110" t="s">
        <v>13635</v>
      </c>
      <c r="H25080" s="113" t="s">
        <v>64</v>
      </c>
      <c r="I25080" s="113" t="s">
        <v>25015</v>
      </c>
      <c r="J25080" s="115" t="s">
        <v>10341</v>
      </c>
      <c r="K25080" s="113" t="s">
        <v>340</v>
      </c>
      <c r="L25080" s="113" t="s">
        <v>341</v>
      </c>
      <c r="M25080" s="113" t="s">
        <v>14834</v>
      </c>
      <c r="N25080" s="113" t="s">
        <v>14835</v>
      </c>
      <c r="O25080" s="112">
        <v>150</v>
      </c>
      <c r="P25080" s="112">
        <v>150</v>
      </c>
      <c r="Q25080" s="112" t="s">
        <v>338</v>
      </c>
      <c r="R25080" s="113" t="s">
        <v>88</v>
      </c>
      <c r="S25080" s="113">
        <v>2023</v>
      </c>
      <c r="T25080" s="109" t="s">
        <v>338</v>
      </c>
      <c r="U25080" s="109" t="s">
        <v>338</v>
      </c>
      <c r="V25080" s="113" t="s">
        <v>88</v>
      </c>
      <c r="W25080" s="113" t="s">
        <v>89</v>
      </c>
      <c r="X25080" s="113">
        <v>2</v>
      </c>
      <c r="Y25080" s="113" t="s">
        <v>14836</v>
      </c>
      <c r="Z25080" s="113" t="s">
        <v>342</v>
      </c>
      <c r="AA25080" s="113" t="s">
        <v>14834</v>
      </c>
      <c r="AB25080" s="113" t="s">
        <v>14834</v>
      </c>
      <c r="AC25080" s="113" t="s">
        <v>14834</v>
      </c>
      <c r="AD25080" s="113" t="s">
        <v>14834</v>
      </c>
    </row>
    <row r="25081" spans="1:30" ht="39" x14ac:dyDescent="0.25">
      <c r="A25081" t="str">
        <f t="shared" si="391"/>
        <v>Solar Photovoltaic.SUN</v>
      </c>
      <c r="B25081" t="str">
        <f>INDEX(Crosswalk!$B$2:$B$47,MATCH(A25081,Crosswalk!$A$2:$A$47,0))</f>
        <v>solar PV</v>
      </c>
      <c r="C25081" t="b">
        <f>INDEX(Crosswalk!$F$7:$F$13,MATCH(W25081,Crosswalk!$E$7:$E$13,0))</f>
        <v>1</v>
      </c>
      <c r="D25081" s="114">
        <v>65307</v>
      </c>
      <c r="E25081" s="110" t="s">
        <v>31653</v>
      </c>
      <c r="F25081" s="114">
        <v>66171</v>
      </c>
      <c r="G25081" s="110" t="s">
        <v>31654</v>
      </c>
      <c r="H25081" s="113" t="s">
        <v>15</v>
      </c>
      <c r="I25081" s="113" t="s">
        <v>21851</v>
      </c>
      <c r="J25081" s="115" t="s">
        <v>31655</v>
      </c>
      <c r="K25081" s="113" t="s">
        <v>185</v>
      </c>
      <c r="L25081" s="113" t="s">
        <v>186</v>
      </c>
      <c r="M25081" s="113" t="s">
        <v>14834</v>
      </c>
      <c r="N25081" s="113" t="s">
        <v>14835</v>
      </c>
      <c r="O25081" s="112">
        <v>107</v>
      </c>
      <c r="P25081" s="112">
        <v>107</v>
      </c>
      <c r="Q25081" s="112" t="s">
        <v>338</v>
      </c>
      <c r="R25081" s="113" t="s">
        <v>88</v>
      </c>
      <c r="S25081" s="113">
        <v>2023</v>
      </c>
      <c r="T25081" s="109" t="s">
        <v>338</v>
      </c>
      <c r="U25081" s="109" t="s">
        <v>338</v>
      </c>
      <c r="V25081" s="113" t="s">
        <v>88</v>
      </c>
      <c r="W25081" s="113" t="s">
        <v>89</v>
      </c>
      <c r="X25081" s="113">
        <v>2</v>
      </c>
      <c r="Y25081" s="113" t="s">
        <v>14836</v>
      </c>
      <c r="Z25081" s="113" t="s">
        <v>187</v>
      </c>
      <c r="AA25081" s="113" t="s">
        <v>14834</v>
      </c>
      <c r="AB25081" s="113" t="s">
        <v>14834</v>
      </c>
      <c r="AC25081" s="113" t="s">
        <v>14834</v>
      </c>
      <c r="AD25081" s="113" t="s">
        <v>14834</v>
      </c>
    </row>
    <row r="25082" spans="1:30" ht="39" x14ac:dyDescent="0.25">
      <c r="A25082" t="str">
        <f t="shared" si="391"/>
        <v>Solar Photovoltaic.SUN</v>
      </c>
      <c r="B25082" t="str">
        <f>INDEX(Crosswalk!$B$2:$B$47,MATCH(A25082,Crosswalk!$A$2:$A$47,0))</f>
        <v>solar PV</v>
      </c>
      <c r="C25082" t="b">
        <f>INDEX(Crosswalk!$F$7:$F$13,MATCH(W25082,Crosswalk!$E$7:$E$13,0))</f>
        <v>1</v>
      </c>
      <c r="D25082" s="114">
        <v>65306</v>
      </c>
      <c r="E25082" s="110" t="s">
        <v>13871</v>
      </c>
      <c r="F25082" s="114">
        <v>66172</v>
      </c>
      <c r="G25082" s="110" t="s">
        <v>13872</v>
      </c>
      <c r="H25082" s="113" t="s">
        <v>15</v>
      </c>
      <c r="I25082" s="113" t="s">
        <v>15195</v>
      </c>
      <c r="J25082" s="115" t="s">
        <v>13873</v>
      </c>
      <c r="K25082" s="113" t="s">
        <v>185</v>
      </c>
      <c r="L25082" s="113" t="s">
        <v>186</v>
      </c>
      <c r="M25082" s="113" t="s">
        <v>14834</v>
      </c>
      <c r="N25082" s="113" t="s">
        <v>14835</v>
      </c>
      <c r="O25082" s="112">
        <v>65</v>
      </c>
      <c r="P25082" s="112">
        <v>65</v>
      </c>
      <c r="Q25082" s="112" t="s">
        <v>338</v>
      </c>
      <c r="R25082" s="113" t="s">
        <v>88</v>
      </c>
      <c r="S25082" s="113">
        <v>2023</v>
      </c>
      <c r="T25082" s="109" t="s">
        <v>338</v>
      </c>
      <c r="U25082" s="109" t="s">
        <v>338</v>
      </c>
      <c r="V25082" s="113" t="s">
        <v>88</v>
      </c>
      <c r="W25082" s="113" t="s">
        <v>89</v>
      </c>
      <c r="X25082" s="113">
        <v>2</v>
      </c>
      <c r="Y25082" s="113" t="s">
        <v>14836</v>
      </c>
      <c r="Z25082" s="113" t="s">
        <v>187</v>
      </c>
      <c r="AA25082" s="113" t="s">
        <v>14834</v>
      </c>
      <c r="AB25082" s="113" t="s">
        <v>14834</v>
      </c>
      <c r="AC25082" s="113" t="s">
        <v>14834</v>
      </c>
      <c r="AD25082" s="113" t="s">
        <v>14834</v>
      </c>
    </row>
    <row r="25083" spans="1:30" ht="39" x14ac:dyDescent="0.25">
      <c r="A25083" t="str">
        <f t="shared" si="391"/>
        <v>Solar Photovoltaic.SUN</v>
      </c>
      <c r="B25083" t="str">
        <f>INDEX(Crosswalk!$B$2:$B$47,MATCH(A25083,Crosswalk!$A$2:$A$47,0))</f>
        <v>solar PV</v>
      </c>
      <c r="C25083" t="b">
        <f>INDEX(Crosswalk!$F$7:$F$13,MATCH(W25083,Crosswalk!$E$7:$E$13,0))</f>
        <v>1</v>
      </c>
      <c r="D25083" s="114">
        <v>64904</v>
      </c>
      <c r="E25083" s="110" t="s">
        <v>13291</v>
      </c>
      <c r="F25083" s="114">
        <v>66174</v>
      </c>
      <c r="G25083" s="110" t="s">
        <v>31656</v>
      </c>
      <c r="H25083" s="113" t="s">
        <v>34</v>
      </c>
      <c r="I25083" s="113" t="s">
        <v>15702</v>
      </c>
      <c r="J25083" s="115" t="s">
        <v>31657</v>
      </c>
      <c r="K25083" s="113" t="s">
        <v>185</v>
      </c>
      <c r="L25083" s="113" t="s">
        <v>186</v>
      </c>
      <c r="M25083" s="113" t="s">
        <v>14834</v>
      </c>
      <c r="N25083" s="113" t="s">
        <v>14835</v>
      </c>
      <c r="O25083" s="112">
        <v>4.5</v>
      </c>
      <c r="P25083" s="112">
        <v>4.5</v>
      </c>
      <c r="Q25083" s="112" t="s">
        <v>338</v>
      </c>
      <c r="R25083" s="113" t="s">
        <v>88</v>
      </c>
      <c r="S25083" s="113">
        <v>2023</v>
      </c>
      <c r="T25083" s="109" t="s">
        <v>338</v>
      </c>
      <c r="U25083" s="109" t="s">
        <v>338</v>
      </c>
      <c r="V25083" s="113" t="s">
        <v>88</v>
      </c>
      <c r="W25083" s="113" t="s">
        <v>89</v>
      </c>
      <c r="X25083" s="113">
        <v>2</v>
      </c>
      <c r="Y25083" s="113" t="s">
        <v>14836</v>
      </c>
      <c r="Z25083" s="113" t="s">
        <v>187</v>
      </c>
      <c r="AA25083" s="113" t="s">
        <v>14834</v>
      </c>
      <c r="AB25083" s="113" t="s">
        <v>14834</v>
      </c>
      <c r="AC25083" s="113" t="s">
        <v>14834</v>
      </c>
      <c r="AD25083" s="113" t="s">
        <v>14834</v>
      </c>
    </row>
    <row r="25084" spans="1:30" ht="26.25" x14ac:dyDescent="0.25">
      <c r="A25084" t="str">
        <f t="shared" si="391"/>
        <v>All Other.WH</v>
      </c>
      <c r="B25084" t="str">
        <f>INDEX(Crosswalk!$B$2:$B$47,MATCH(A25084,Crosswalk!$A$2:$A$47,0))</f>
        <v>other</v>
      </c>
      <c r="C25084" t="b">
        <f>INDEX(Crosswalk!$F$7:$F$13,MATCH(W25084,Crosswalk!$E$7:$E$13,0))</f>
        <v>0</v>
      </c>
      <c r="D25084" s="114">
        <v>55727</v>
      </c>
      <c r="E25084" s="110" t="s">
        <v>13321</v>
      </c>
      <c r="F25084" s="114">
        <v>66175</v>
      </c>
      <c r="G25084" s="110" t="s">
        <v>31658</v>
      </c>
      <c r="H25084" s="113" t="s">
        <v>33</v>
      </c>
      <c r="I25084" s="113" t="s">
        <v>15653</v>
      </c>
      <c r="J25084" s="115" t="s">
        <v>10468</v>
      </c>
      <c r="K25084" s="113" t="s">
        <v>2496</v>
      </c>
      <c r="L25084" s="113" t="s">
        <v>101</v>
      </c>
      <c r="M25084" s="113" t="s">
        <v>14834</v>
      </c>
      <c r="N25084" s="113" t="s">
        <v>14835</v>
      </c>
      <c r="O25084" s="112">
        <v>26.9</v>
      </c>
      <c r="P25084" s="112">
        <v>26.9</v>
      </c>
      <c r="Q25084" s="112">
        <v>5</v>
      </c>
      <c r="R25084" s="113" t="s">
        <v>88</v>
      </c>
      <c r="S25084" s="113">
        <v>2023</v>
      </c>
      <c r="T25084" s="109" t="s">
        <v>338</v>
      </c>
      <c r="U25084" s="109" t="s">
        <v>338</v>
      </c>
      <c r="V25084" s="113" t="s">
        <v>88</v>
      </c>
      <c r="W25084" s="113" t="s">
        <v>2507</v>
      </c>
      <c r="X25084" s="113">
        <v>6</v>
      </c>
      <c r="Y25084" s="113" t="s">
        <v>14836</v>
      </c>
      <c r="Z25084" s="113" t="s">
        <v>2497</v>
      </c>
      <c r="AA25084" s="113" t="s">
        <v>14834</v>
      </c>
      <c r="AB25084" s="113" t="s">
        <v>14834</v>
      </c>
      <c r="AC25084" s="113" t="s">
        <v>14834</v>
      </c>
      <c r="AD25084" s="113" t="s">
        <v>14834</v>
      </c>
    </row>
    <row r="25085" spans="1:30" ht="39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NDEX(Crosswalk!$F$7:$F$13,MATCH(W25085,Crosswalk!$E$7:$E$13,0))</f>
        <v>1</v>
      </c>
      <c r="D25085" s="114">
        <v>61194</v>
      </c>
      <c r="E25085" s="110" t="s">
        <v>12490</v>
      </c>
      <c r="F25085" s="114">
        <v>66176</v>
      </c>
      <c r="G25085" s="110" t="s">
        <v>27843</v>
      </c>
      <c r="H25085" s="113" t="s">
        <v>50</v>
      </c>
      <c r="I25085" s="113" t="s">
        <v>14906</v>
      </c>
      <c r="J25085" s="115" t="s">
        <v>27844</v>
      </c>
      <c r="K25085" s="113" t="s">
        <v>185</v>
      </c>
      <c r="L25085" s="113" t="s">
        <v>186</v>
      </c>
      <c r="M25085" s="113" t="s">
        <v>14834</v>
      </c>
      <c r="N25085" s="113" t="s">
        <v>14901</v>
      </c>
      <c r="O25085" s="112">
        <v>2</v>
      </c>
      <c r="P25085" s="112">
        <v>2</v>
      </c>
      <c r="Q25085" s="112" t="s">
        <v>338</v>
      </c>
      <c r="R25085" s="113" t="s">
        <v>88</v>
      </c>
      <c r="S25085" s="113">
        <v>2021</v>
      </c>
      <c r="T25085" s="109" t="s">
        <v>338</v>
      </c>
      <c r="U25085" s="109" t="s">
        <v>338</v>
      </c>
      <c r="V25085" s="113" t="s">
        <v>88</v>
      </c>
      <c r="W25085" s="113" t="s">
        <v>89</v>
      </c>
      <c r="X25085" s="113">
        <v>2</v>
      </c>
      <c r="Y25085" s="113" t="s">
        <v>14836</v>
      </c>
      <c r="Z25085" s="113" t="s">
        <v>187</v>
      </c>
      <c r="AA25085" s="113" t="s">
        <v>14834</v>
      </c>
      <c r="AB25085" s="113" t="s">
        <v>14834</v>
      </c>
      <c r="AC25085" s="113" t="s">
        <v>14834</v>
      </c>
      <c r="AD25085" s="113" t="s">
        <v>14834</v>
      </c>
    </row>
    <row r="25086" spans="1:30" ht="39" x14ac:dyDescent="0.25">
      <c r="A25086" t="str">
        <f t="shared" si="391"/>
        <v>Solar Photovoltaic.SUN</v>
      </c>
      <c r="B25086" t="str">
        <f>INDEX(Crosswalk!$B$2:$B$47,MATCH(A25086,Crosswalk!$A$2:$A$47,0))</f>
        <v>solar PV</v>
      </c>
      <c r="C25086" t="b">
        <f>INDEX(Crosswalk!$F$7:$F$13,MATCH(W25086,Crosswalk!$E$7:$E$13,0))</f>
        <v>1</v>
      </c>
      <c r="D25086" s="114">
        <v>61194</v>
      </c>
      <c r="E25086" s="110" t="s">
        <v>12490</v>
      </c>
      <c r="F25086" s="114">
        <v>66177</v>
      </c>
      <c r="G25086" s="110" t="s">
        <v>27845</v>
      </c>
      <c r="H25086" s="113" t="s">
        <v>50</v>
      </c>
      <c r="I25086" s="113" t="s">
        <v>15456</v>
      </c>
      <c r="J25086" s="115" t="s">
        <v>27846</v>
      </c>
      <c r="K25086" s="113" t="s">
        <v>185</v>
      </c>
      <c r="L25086" s="113" t="s">
        <v>186</v>
      </c>
      <c r="M25086" s="113" t="s">
        <v>14834</v>
      </c>
      <c r="N25086" s="113" t="s">
        <v>14901</v>
      </c>
      <c r="O25086" s="112">
        <v>2</v>
      </c>
      <c r="P25086" s="112">
        <v>2</v>
      </c>
      <c r="Q25086" s="112" t="s">
        <v>338</v>
      </c>
      <c r="R25086" s="113" t="s">
        <v>88</v>
      </c>
      <c r="S25086" s="113">
        <v>2021</v>
      </c>
      <c r="T25086" s="109" t="s">
        <v>338</v>
      </c>
      <c r="U25086" s="109" t="s">
        <v>338</v>
      </c>
      <c r="V25086" s="113" t="s">
        <v>88</v>
      </c>
      <c r="W25086" s="113" t="s">
        <v>89</v>
      </c>
      <c r="X25086" s="113">
        <v>2</v>
      </c>
      <c r="Y25086" s="113" t="s">
        <v>14836</v>
      </c>
      <c r="Z25086" s="113" t="s">
        <v>187</v>
      </c>
      <c r="AA25086" s="113" t="s">
        <v>14834</v>
      </c>
      <c r="AB25086" s="113" t="s">
        <v>14834</v>
      </c>
      <c r="AC25086" s="113" t="s">
        <v>14834</v>
      </c>
      <c r="AD25086" s="113" t="s">
        <v>14834</v>
      </c>
    </row>
    <row r="25087" spans="1:30" ht="39" x14ac:dyDescent="0.25">
      <c r="A25087" t="str">
        <f t="shared" si="391"/>
        <v>Solar Photovoltaic.SUN</v>
      </c>
      <c r="B25087" t="str">
        <f>INDEX(Crosswalk!$B$2:$B$47,MATCH(A25087,Crosswalk!$A$2:$A$47,0))</f>
        <v>solar PV</v>
      </c>
      <c r="C25087" t="b">
        <f>INDEX(Crosswalk!$F$7:$F$13,MATCH(W25087,Crosswalk!$E$7:$E$13,0))</f>
        <v>1</v>
      </c>
      <c r="D25087" s="114">
        <v>61677</v>
      </c>
      <c r="E25087" s="110" t="s">
        <v>21674</v>
      </c>
      <c r="F25087" s="114">
        <v>66178</v>
      </c>
      <c r="G25087" s="110" t="s">
        <v>27847</v>
      </c>
      <c r="H25087" s="113" t="s">
        <v>43</v>
      </c>
      <c r="I25087" s="113" t="s">
        <v>3644</v>
      </c>
      <c r="J25087" s="115" t="s">
        <v>27848</v>
      </c>
      <c r="K25087" s="113" t="s">
        <v>185</v>
      </c>
      <c r="L25087" s="113" t="s">
        <v>186</v>
      </c>
      <c r="M25087" s="113" t="s">
        <v>14834</v>
      </c>
      <c r="N25087" s="113" t="s">
        <v>14835</v>
      </c>
      <c r="O25087" s="112">
        <v>8.5</v>
      </c>
      <c r="P25087" s="112">
        <v>8.5</v>
      </c>
      <c r="Q25087" s="112" t="s">
        <v>338</v>
      </c>
      <c r="R25087" s="113" t="s">
        <v>88</v>
      </c>
      <c r="S25087" s="113">
        <v>2022</v>
      </c>
      <c r="T25087" s="109" t="s">
        <v>338</v>
      </c>
      <c r="U25087" s="109" t="s">
        <v>338</v>
      </c>
      <c r="V25087" s="113" t="s">
        <v>88</v>
      </c>
      <c r="W25087" s="113" t="s">
        <v>89</v>
      </c>
      <c r="X25087" s="113">
        <v>2</v>
      </c>
      <c r="Y25087" s="113" t="s">
        <v>14836</v>
      </c>
      <c r="Z25087" s="113" t="s">
        <v>187</v>
      </c>
      <c r="AA25087" s="113" t="s">
        <v>14834</v>
      </c>
      <c r="AB25087" s="113" t="s">
        <v>14834</v>
      </c>
      <c r="AC25087" s="113" t="s">
        <v>14834</v>
      </c>
      <c r="AD25087" s="113" t="s">
        <v>14834</v>
      </c>
    </row>
    <row r="25088" spans="1:30" ht="26.25" x14ac:dyDescent="0.25">
      <c r="A25088" t="str">
        <f t="shared" si="391"/>
        <v>Batteries.MWH</v>
      </c>
      <c r="B25088" t="str">
        <f>INDEX(Crosswalk!$B$2:$B$47,MATCH(A25088,Crosswalk!$A$2:$A$47,0))</f>
        <v>battery storage</v>
      </c>
      <c r="C25088" t="b">
        <f>INDEX(Crosswalk!$F$7:$F$13,MATCH(W25088,Crosswalk!$E$7:$E$13,0))</f>
        <v>1</v>
      </c>
      <c r="D25088" s="114">
        <v>61677</v>
      </c>
      <c r="E25088" s="110" t="s">
        <v>21674</v>
      </c>
      <c r="F25088" s="114">
        <v>66178</v>
      </c>
      <c r="G25088" s="110" t="s">
        <v>27847</v>
      </c>
      <c r="H25088" s="113" t="s">
        <v>43</v>
      </c>
      <c r="I25088" s="113" t="s">
        <v>3644</v>
      </c>
      <c r="J25088" s="115" t="s">
        <v>27849</v>
      </c>
      <c r="K25088" s="113" t="s">
        <v>340</v>
      </c>
      <c r="L25088" s="113" t="s">
        <v>341</v>
      </c>
      <c r="M25088" s="113" t="s">
        <v>14834</v>
      </c>
      <c r="N25088" s="113" t="s">
        <v>14835</v>
      </c>
      <c r="O25088" s="112">
        <v>1</v>
      </c>
      <c r="P25088" s="112">
        <v>1</v>
      </c>
      <c r="Q25088" s="112" t="s">
        <v>338</v>
      </c>
      <c r="R25088" s="113" t="s">
        <v>88</v>
      </c>
      <c r="S25088" s="113">
        <v>2022</v>
      </c>
      <c r="T25088" s="109" t="s">
        <v>338</v>
      </c>
      <c r="U25088" s="109" t="s">
        <v>338</v>
      </c>
      <c r="V25088" s="113" t="s">
        <v>88</v>
      </c>
      <c r="W25088" s="113" t="s">
        <v>89</v>
      </c>
      <c r="X25088" s="113">
        <v>2</v>
      </c>
      <c r="Y25088" s="113" t="s">
        <v>14836</v>
      </c>
      <c r="Z25088" s="113" t="s">
        <v>342</v>
      </c>
      <c r="AA25088" s="113" t="s">
        <v>14834</v>
      </c>
      <c r="AB25088" s="113" t="s">
        <v>14834</v>
      </c>
      <c r="AC25088" s="113" t="s">
        <v>14834</v>
      </c>
      <c r="AD25088" s="113" t="s">
        <v>14834</v>
      </c>
    </row>
    <row r="25089" spans="1:30" ht="26.25" x14ac:dyDescent="0.25">
      <c r="A25089" t="str">
        <f t="shared" si="391"/>
        <v>Batteries.MWH</v>
      </c>
      <c r="B25089" t="str">
        <f>INDEX(Crosswalk!$B$2:$B$47,MATCH(A25089,Crosswalk!$A$2:$A$47,0))</f>
        <v>battery storage</v>
      </c>
      <c r="C25089" t="b">
        <f>INDEX(Crosswalk!$F$7:$F$13,MATCH(W25089,Crosswalk!$E$7:$E$13,0))</f>
        <v>1</v>
      </c>
      <c r="D25089" s="114">
        <v>65321</v>
      </c>
      <c r="E25089" s="110" t="s">
        <v>27850</v>
      </c>
      <c r="F25089" s="114">
        <v>66180</v>
      </c>
      <c r="G25089" s="110" t="s">
        <v>27851</v>
      </c>
      <c r="H25089" s="113" t="s">
        <v>36</v>
      </c>
      <c r="I25089" s="113" t="s">
        <v>7455</v>
      </c>
      <c r="J25089" s="115" t="s">
        <v>27852</v>
      </c>
      <c r="K25089" s="113" t="s">
        <v>340</v>
      </c>
      <c r="L25089" s="113" t="s">
        <v>341</v>
      </c>
      <c r="M25089" s="113" t="s">
        <v>14834</v>
      </c>
      <c r="N25089" s="113" t="s">
        <v>14835</v>
      </c>
      <c r="O25089" s="112">
        <v>5</v>
      </c>
      <c r="P25089" s="112">
        <v>5</v>
      </c>
      <c r="Q25089" s="112">
        <v>0</v>
      </c>
      <c r="R25089" s="113" t="s">
        <v>88</v>
      </c>
      <c r="S25089" s="113">
        <v>2022</v>
      </c>
      <c r="T25089" s="109" t="s">
        <v>338</v>
      </c>
      <c r="U25089" s="109" t="s">
        <v>338</v>
      </c>
      <c r="V25089" s="113" t="s">
        <v>88</v>
      </c>
      <c r="W25089" s="113" t="s">
        <v>89</v>
      </c>
      <c r="X25089" s="113">
        <v>2</v>
      </c>
      <c r="Y25089" s="113" t="s">
        <v>14836</v>
      </c>
      <c r="Z25089" s="113" t="s">
        <v>342</v>
      </c>
      <c r="AA25089" s="113" t="s">
        <v>14834</v>
      </c>
      <c r="AB25089" s="113" t="s">
        <v>14834</v>
      </c>
      <c r="AC25089" s="113" t="s">
        <v>14834</v>
      </c>
      <c r="AD25089" s="113" t="s">
        <v>14834</v>
      </c>
    </row>
    <row r="25090" spans="1:30" ht="39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NDEX(Crosswalk!$F$7:$F$13,MATCH(W25090,Crosswalk!$E$7:$E$13,0))</f>
        <v>1</v>
      </c>
      <c r="D25090" s="114">
        <v>65321</v>
      </c>
      <c r="E25090" s="110" t="s">
        <v>27850</v>
      </c>
      <c r="F25090" s="114">
        <v>66180</v>
      </c>
      <c r="G25090" s="110" t="s">
        <v>27851</v>
      </c>
      <c r="H25090" s="113" t="s">
        <v>36</v>
      </c>
      <c r="I25090" s="113" t="s">
        <v>7455</v>
      </c>
      <c r="J25090" s="115" t="s">
        <v>27853</v>
      </c>
      <c r="K25090" s="113" t="s">
        <v>185</v>
      </c>
      <c r="L25090" s="113" t="s">
        <v>186</v>
      </c>
      <c r="M25090" s="113" t="s">
        <v>14834</v>
      </c>
      <c r="N25090" s="113" t="s">
        <v>14835</v>
      </c>
      <c r="O25090" s="112">
        <v>5</v>
      </c>
      <c r="P25090" s="112">
        <v>5</v>
      </c>
      <c r="Q25090" s="112" t="s">
        <v>338</v>
      </c>
      <c r="R25090" s="113" t="s">
        <v>88</v>
      </c>
      <c r="S25090" s="113">
        <v>2022</v>
      </c>
      <c r="T25090" s="109" t="s">
        <v>338</v>
      </c>
      <c r="U25090" s="109" t="s">
        <v>338</v>
      </c>
      <c r="V25090" s="113" t="s">
        <v>88</v>
      </c>
      <c r="W25090" s="113" t="s">
        <v>89</v>
      </c>
      <c r="X25090" s="113">
        <v>2</v>
      </c>
      <c r="Y25090" s="113" t="s">
        <v>14836</v>
      </c>
      <c r="Z25090" s="113" t="s">
        <v>187</v>
      </c>
      <c r="AA25090" s="113" t="s">
        <v>14834</v>
      </c>
      <c r="AB25090" s="113" t="s">
        <v>14834</v>
      </c>
      <c r="AC25090" s="113" t="s">
        <v>14834</v>
      </c>
      <c r="AD25090" s="113" t="s">
        <v>14834</v>
      </c>
    </row>
    <row r="25091" spans="1:30" ht="26.25" x14ac:dyDescent="0.25">
      <c r="A25091" t="str">
        <f t="shared" ref="A25091:A25154" si="392">CONCATENATE(K25091,".",Z25091)</f>
        <v>Batteries.MWH</v>
      </c>
      <c r="B25091" t="str">
        <f>INDEX(Crosswalk!$B$2:$B$47,MATCH(A25091,Crosswalk!$A$2:$A$47,0))</f>
        <v>battery storage</v>
      </c>
      <c r="C25091" t="b">
        <f>INDEX(Crosswalk!$F$7:$F$13,MATCH(W25091,Crosswalk!$E$7:$E$13,0))</f>
        <v>1</v>
      </c>
      <c r="D25091" s="114">
        <v>65322</v>
      </c>
      <c r="E25091" s="110" t="s">
        <v>27854</v>
      </c>
      <c r="F25091" s="114">
        <v>66181</v>
      </c>
      <c r="G25091" s="110" t="s">
        <v>27854</v>
      </c>
      <c r="H25091" s="113" t="s">
        <v>36</v>
      </c>
      <c r="I25091" s="113" t="s">
        <v>20728</v>
      </c>
      <c r="J25091" s="115" t="s">
        <v>27855</v>
      </c>
      <c r="K25091" s="113" t="s">
        <v>340</v>
      </c>
      <c r="L25091" s="113" t="s">
        <v>341</v>
      </c>
      <c r="M25091" s="113" t="s">
        <v>14834</v>
      </c>
      <c r="N25091" s="113" t="s">
        <v>14835</v>
      </c>
      <c r="O25091" s="112">
        <v>5</v>
      </c>
      <c r="P25091" s="112">
        <v>5</v>
      </c>
      <c r="Q25091" s="112">
        <v>0</v>
      </c>
      <c r="R25091" s="113" t="s">
        <v>88</v>
      </c>
      <c r="S25091" s="113">
        <v>2022</v>
      </c>
      <c r="T25091" s="109" t="s">
        <v>338</v>
      </c>
      <c r="U25091" s="109" t="s">
        <v>338</v>
      </c>
      <c r="V25091" s="113" t="s">
        <v>88</v>
      </c>
      <c r="W25091" s="113" t="s">
        <v>89</v>
      </c>
      <c r="X25091" s="113">
        <v>2</v>
      </c>
      <c r="Y25091" s="113" t="s">
        <v>14836</v>
      </c>
      <c r="Z25091" s="113" t="s">
        <v>342</v>
      </c>
      <c r="AA25091" s="113" t="s">
        <v>14834</v>
      </c>
      <c r="AB25091" s="113" t="s">
        <v>14834</v>
      </c>
      <c r="AC25091" s="113" t="s">
        <v>14834</v>
      </c>
      <c r="AD25091" s="113" t="s">
        <v>14834</v>
      </c>
    </row>
    <row r="25092" spans="1:30" ht="39" x14ac:dyDescent="0.25">
      <c r="A25092" t="str">
        <f t="shared" si="392"/>
        <v>Solar Photovoltaic.SUN</v>
      </c>
      <c r="B25092" t="str">
        <f>INDEX(Crosswalk!$B$2:$B$47,MATCH(A25092,Crosswalk!$A$2:$A$47,0))</f>
        <v>solar PV</v>
      </c>
      <c r="C25092" t="b">
        <f>INDEX(Crosswalk!$F$7:$F$13,MATCH(W25092,Crosswalk!$E$7:$E$13,0))</f>
        <v>1</v>
      </c>
      <c r="D25092" s="114">
        <v>65322</v>
      </c>
      <c r="E25092" s="110" t="s">
        <v>27854</v>
      </c>
      <c r="F25092" s="114">
        <v>66181</v>
      </c>
      <c r="G25092" s="110" t="s">
        <v>27854</v>
      </c>
      <c r="H25092" s="113" t="s">
        <v>36</v>
      </c>
      <c r="I25092" s="113" t="s">
        <v>20728</v>
      </c>
      <c r="J25092" s="115" t="s">
        <v>27856</v>
      </c>
      <c r="K25092" s="113" t="s">
        <v>185</v>
      </c>
      <c r="L25092" s="113" t="s">
        <v>186</v>
      </c>
      <c r="M25092" s="113" t="s">
        <v>14834</v>
      </c>
      <c r="N25092" s="113" t="s">
        <v>14835</v>
      </c>
      <c r="O25092" s="112">
        <v>5</v>
      </c>
      <c r="P25092" s="112">
        <v>5</v>
      </c>
      <c r="Q25092" s="112" t="s">
        <v>338</v>
      </c>
      <c r="R25092" s="113" t="s">
        <v>88</v>
      </c>
      <c r="S25092" s="113">
        <v>2022</v>
      </c>
      <c r="T25092" s="109" t="s">
        <v>338</v>
      </c>
      <c r="U25092" s="109" t="s">
        <v>338</v>
      </c>
      <c r="V25092" s="113" t="s">
        <v>88</v>
      </c>
      <c r="W25092" s="113" t="s">
        <v>89</v>
      </c>
      <c r="X25092" s="113">
        <v>2</v>
      </c>
      <c r="Y25092" s="113" t="s">
        <v>14836</v>
      </c>
      <c r="Z25092" s="113" t="s">
        <v>187</v>
      </c>
      <c r="AA25092" s="113" t="s">
        <v>14834</v>
      </c>
      <c r="AB25092" s="113" t="s">
        <v>14834</v>
      </c>
      <c r="AC25092" s="113" t="s">
        <v>14834</v>
      </c>
      <c r="AD25092" s="113" t="s">
        <v>14834</v>
      </c>
    </row>
    <row r="25093" spans="1:30" ht="26.25" x14ac:dyDescent="0.25">
      <c r="A25093" t="str">
        <f t="shared" si="392"/>
        <v>Batteries.MWH</v>
      </c>
      <c r="B25093" t="str">
        <f>INDEX(Crosswalk!$B$2:$B$47,MATCH(A25093,Crosswalk!$A$2:$A$47,0))</f>
        <v>battery storage</v>
      </c>
      <c r="C25093" t="b">
        <f>INDEX(Crosswalk!$F$7:$F$13,MATCH(W25093,Crosswalk!$E$7:$E$13,0))</f>
        <v>1</v>
      </c>
      <c r="D25093" s="114">
        <v>65323</v>
      </c>
      <c r="E25093" s="110" t="s">
        <v>27857</v>
      </c>
      <c r="F25093" s="114">
        <v>66182</v>
      </c>
      <c r="G25093" s="110" t="s">
        <v>27858</v>
      </c>
      <c r="H25093" s="113" t="s">
        <v>36</v>
      </c>
      <c r="I25093" s="113" t="s">
        <v>20728</v>
      </c>
      <c r="J25093" s="115" t="s">
        <v>27859</v>
      </c>
      <c r="K25093" s="113" t="s">
        <v>340</v>
      </c>
      <c r="L25093" s="113" t="s">
        <v>341</v>
      </c>
      <c r="M25093" s="113" t="s">
        <v>14834</v>
      </c>
      <c r="N25093" s="113" t="s">
        <v>14835</v>
      </c>
      <c r="O25093" s="112">
        <v>2.5</v>
      </c>
      <c r="P25093" s="112">
        <v>2.5</v>
      </c>
      <c r="Q25093" s="112" t="s">
        <v>338</v>
      </c>
      <c r="R25093" s="113" t="s">
        <v>88</v>
      </c>
      <c r="S25093" s="113">
        <v>2022</v>
      </c>
      <c r="T25093" s="109" t="s">
        <v>338</v>
      </c>
      <c r="U25093" s="109" t="s">
        <v>338</v>
      </c>
      <c r="V25093" s="113" t="s">
        <v>88</v>
      </c>
      <c r="W25093" s="113" t="s">
        <v>89</v>
      </c>
      <c r="X25093" s="113">
        <v>2</v>
      </c>
      <c r="Y25093" s="113" t="s">
        <v>14836</v>
      </c>
      <c r="Z25093" s="113" t="s">
        <v>342</v>
      </c>
      <c r="AA25093" s="113" t="s">
        <v>14834</v>
      </c>
      <c r="AB25093" s="113" t="s">
        <v>14834</v>
      </c>
      <c r="AC25093" s="113" t="s">
        <v>14834</v>
      </c>
      <c r="AD25093" s="113" t="s">
        <v>14834</v>
      </c>
    </row>
    <row r="25094" spans="1:30" ht="39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NDEX(Crosswalk!$F$7:$F$13,MATCH(W25094,Crosswalk!$E$7:$E$13,0))</f>
        <v>1</v>
      </c>
      <c r="D25094" s="114">
        <v>65323</v>
      </c>
      <c r="E25094" s="110" t="s">
        <v>27857</v>
      </c>
      <c r="F25094" s="114">
        <v>66182</v>
      </c>
      <c r="G25094" s="110" t="s">
        <v>27858</v>
      </c>
      <c r="H25094" s="113" t="s">
        <v>36</v>
      </c>
      <c r="I25094" s="113" t="s">
        <v>20728</v>
      </c>
      <c r="J25094" s="115" t="s">
        <v>27860</v>
      </c>
      <c r="K25094" s="113" t="s">
        <v>185</v>
      </c>
      <c r="L25094" s="113" t="s">
        <v>186</v>
      </c>
      <c r="M25094" s="113" t="s">
        <v>14834</v>
      </c>
      <c r="N25094" s="113" t="s">
        <v>14835</v>
      </c>
      <c r="O25094" s="112">
        <v>2.5</v>
      </c>
      <c r="P25094" s="112">
        <v>2.5</v>
      </c>
      <c r="Q25094" s="112" t="s">
        <v>338</v>
      </c>
      <c r="R25094" s="113" t="s">
        <v>88</v>
      </c>
      <c r="S25094" s="113">
        <v>2022</v>
      </c>
      <c r="T25094" s="109" t="s">
        <v>338</v>
      </c>
      <c r="U25094" s="109" t="s">
        <v>338</v>
      </c>
      <c r="V25094" s="113" t="s">
        <v>88</v>
      </c>
      <c r="W25094" s="113" t="s">
        <v>89</v>
      </c>
      <c r="X25094" s="113">
        <v>2</v>
      </c>
      <c r="Y25094" s="113" t="s">
        <v>14836</v>
      </c>
      <c r="Z25094" s="113" t="s">
        <v>187</v>
      </c>
      <c r="AA25094" s="113" t="s">
        <v>14834</v>
      </c>
      <c r="AB25094" s="113" t="s">
        <v>14834</v>
      </c>
      <c r="AC25094" s="113" t="s">
        <v>14834</v>
      </c>
      <c r="AD25094" s="113" t="s">
        <v>14834</v>
      </c>
    </row>
    <row r="25095" spans="1:30" ht="39" x14ac:dyDescent="0.25">
      <c r="A25095" t="str">
        <f t="shared" si="392"/>
        <v>Onshore Wind Turbine.WND</v>
      </c>
      <c r="B25095" t="str">
        <f>INDEX(Crosswalk!$B$2:$B$47,MATCH(A25095,Crosswalk!$A$2:$A$47,0))</f>
        <v>onshore wind</v>
      </c>
      <c r="C25095" t="b">
        <f>INDEX(Crosswalk!$F$7:$F$13,MATCH(W25095,Crosswalk!$E$7:$E$13,0))</f>
        <v>1</v>
      </c>
      <c r="D25095" s="114">
        <v>65312</v>
      </c>
      <c r="E25095" s="110" t="s">
        <v>13585</v>
      </c>
      <c r="F25095" s="114">
        <v>66184</v>
      </c>
      <c r="G25095" s="110" t="s">
        <v>13586</v>
      </c>
      <c r="H25095" s="113" t="s">
        <v>42</v>
      </c>
      <c r="I25095" s="113" t="s">
        <v>16678</v>
      </c>
      <c r="J25095" s="115" t="s">
        <v>13587</v>
      </c>
      <c r="K25095" s="113" t="s">
        <v>91</v>
      </c>
      <c r="L25095" s="113" t="s">
        <v>92</v>
      </c>
      <c r="M25095" s="113" t="s">
        <v>14834</v>
      </c>
      <c r="N25095" s="113" t="s">
        <v>14835</v>
      </c>
      <c r="O25095" s="112">
        <v>102.8</v>
      </c>
      <c r="P25095" s="112">
        <v>102.8</v>
      </c>
      <c r="Q25095" s="112">
        <v>0</v>
      </c>
      <c r="R25095" s="113" t="s">
        <v>88</v>
      </c>
      <c r="S25095" s="113">
        <v>2023</v>
      </c>
      <c r="T25095" s="109" t="s">
        <v>338</v>
      </c>
      <c r="U25095" s="109" t="s">
        <v>338</v>
      </c>
      <c r="V25095" s="113" t="s">
        <v>88</v>
      </c>
      <c r="W25095" s="113" t="s">
        <v>89</v>
      </c>
      <c r="X25095" s="113">
        <v>2</v>
      </c>
      <c r="Y25095" s="113" t="s">
        <v>14836</v>
      </c>
      <c r="Z25095" s="113" t="s">
        <v>93</v>
      </c>
      <c r="AA25095" s="113" t="s">
        <v>14834</v>
      </c>
      <c r="AB25095" s="113" t="s">
        <v>14834</v>
      </c>
      <c r="AC25095" s="113" t="s">
        <v>14834</v>
      </c>
      <c r="AD25095" s="113" t="s">
        <v>14834</v>
      </c>
    </row>
    <row r="25096" spans="1:30" ht="39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NDEX(Crosswalk!$F$7:$F$13,MATCH(W25096,Crosswalk!$E$7:$E$13,0))</f>
        <v>1</v>
      </c>
      <c r="D25096" s="114">
        <v>61194</v>
      </c>
      <c r="E25096" s="110" t="s">
        <v>12490</v>
      </c>
      <c r="F25096" s="114">
        <v>66187</v>
      </c>
      <c r="G25096" s="110" t="s">
        <v>27861</v>
      </c>
      <c r="H25096" s="113" t="s">
        <v>50</v>
      </c>
      <c r="I25096" s="113" t="s">
        <v>15066</v>
      </c>
      <c r="J25096" s="115" t="s">
        <v>27862</v>
      </c>
      <c r="K25096" s="113" t="s">
        <v>185</v>
      </c>
      <c r="L25096" s="113" t="s">
        <v>186</v>
      </c>
      <c r="M25096" s="113" t="s">
        <v>14834</v>
      </c>
      <c r="N25096" s="113" t="s">
        <v>14901</v>
      </c>
      <c r="O25096" s="112">
        <v>2</v>
      </c>
      <c r="P25096" s="112">
        <v>2</v>
      </c>
      <c r="Q25096" s="112" t="s">
        <v>338</v>
      </c>
      <c r="R25096" s="113" t="s">
        <v>88</v>
      </c>
      <c r="S25096" s="113">
        <v>2021</v>
      </c>
      <c r="T25096" s="109" t="s">
        <v>338</v>
      </c>
      <c r="U25096" s="109" t="s">
        <v>338</v>
      </c>
      <c r="V25096" s="113" t="s">
        <v>88</v>
      </c>
      <c r="W25096" s="113" t="s">
        <v>89</v>
      </c>
      <c r="X25096" s="113">
        <v>2</v>
      </c>
      <c r="Y25096" s="113" t="s">
        <v>14836</v>
      </c>
      <c r="Z25096" s="113" t="s">
        <v>187</v>
      </c>
      <c r="AA25096" s="113" t="s">
        <v>14834</v>
      </c>
      <c r="AB25096" s="113" t="s">
        <v>14834</v>
      </c>
      <c r="AC25096" s="113" t="s">
        <v>14834</v>
      </c>
      <c r="AD25096" s="113" t="s">
        <v>14834</v>
      </c>
    </row>
    <row r="25097" spans="1:30" ht="39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NDEX(Crosswalk!$F$7:$F$13,MATCH(W25097,Crosswalk!$E$7:$E$13,0))</f>
        <v>0</v>
      </c>
      <c r="D25097" s="114">
        <v>63689</v>
      </c>
      <c r="E25097" s="110" t="s">
        <v>10889</v>
      </c>
      <c r="F25097" s="114">
        <v>66188</v>
      </c>
      <c r="G25097" s="110" t="s">
        <v>27863</v>
      </c>
      <c r="H25097" s="113" t="s">
        <v>9</v>
      </c>
      <c r="I25097" s="113" t="s">
        <v>14927</v>
      </c>
      <c r="J25097" s="115" t="s">
        <v>27864</v>
      </c>
      <c r="K25097" s="113" t="s">
        <v>185</v>
      </c>
      <c r="L25097" s="113" t="s">
        <v>186</v>
      </c>
      <c r="M25097" s="113" t="s">
        <v>14834</v>
      </c>
      <c r="N25097" s="113" t="s">
        <v>14901</v>
      </c>
      <c r="O25097" s="112">
        <v>2.2000000000000002</v>
      </c>
      <c r="P25097" s="112">
        <v>1.3</v>
      </c>
      <c r="Q25097" s="112" t="s">
        <v>338</v>
      </c>
      <c r="R25097" s="113" t="s">
        <v>88</v>
      </c>
      <c r="S25097" s="113">
        <v>2021</v>
      </c>
      <c r="T25097" s="109" t="s">
        <v>338</v>
      </c>
      <c r="U25097" s="109" t="s">
        <v>338</v>
      </c>
      <c r="V25097" s="113" t="s">
        <v>88</v>
      </c>
      <c r="W25097" s="113" t="s">
        <v>2507</v>
      </c>
      <c r="X25097" s="113">
        <v>6</v>
      </c>
      <c r="Y25097" s="113" t="s">
        <v>14836</v>
      </c>
      <c r="Z25097" s="113" t="s">
        <v>187</v>
      </c>
      <c r="AA25097" s="113" t="s">
        <v>14834</v>
      </c>
      <c r="AB25097" s="113" t="s">
        <v>14834</v>
      </c>
      <c r="AC25097" s="113" t="s">
        <v>14834</v>
      </c>
      <c r="AD25097" s="113" t="s">
        <v>14834</v>
      </c>
    </row>
    <row r="25098" spans="1:30" ht="39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NDEX(Crosswalk!$F$7:$F$13,MATCH(W25098,Crosswalk!$E$7:$E$13,0))</f>
        <v>0</v>
      </c>
      <c r="D25098" s="114">
        <v>63689</v>
      </c>
      <c r="E25098" s="110" t="s">
        <v>10889</v>
      </c>
      <c r="F25098" s="114">
        <v>66189</v>
      </c>
      <c r="G25098" s="110" t="s">
        <v>27865</v>
      </c>
      <c r="H25098" s="113" t="s">
        <v>9</v>
      </c>
      <c r="I25098" s="113" t="s">
        <v>14927</v>
      </c>
      <c r="J25098" s="115" t="s">
        <v>27866</v>
      </c>
      <c r="K25098" s="113" t="s">
        <v>185</v>
      </c>
      <c r="L25098" s="113" t="s">
        <v>186</v>
      </c>
      <c r="M25098" s="113" t="s">
        <v>14834</v>
      </c>
      <c r="N25098" s="113" t="s">
        <v>14901</v>
      </c>
      <c r="O25098" s="112">
        <v>1.3</v>
      </c>
      <c r="P25098" s="112">
        <v>1.1000000000000001</v>
      </c>
      <c r="Q25098" s="112" t="s">
        <v>338</v>
      </c>
      <c r="R25098" s="113" t="s">
        <v>88</v>
      </c>
      <c r="S25098" s="113">
        <v>2021</v>
      </c>
      <c r="T25098" s="109" t="s">
        <v>338</v>
      </c>
      <c r="U25098" s="109" t="s">
        <v>338</v>
      </c>
      <c r="V25098" s="113" t="s">
        <v>88</v>
      </c>
      <c r="W25098" s="113" t="s">
        <v>2507</v>
      </c>
      <c r="X25098" s="113">
        <v>6</v>
      </c>
      <c r="Y25098" s="113" t="s">
        <v>14836</v>
      </c>
      <c r="Z25098" s="113" t="s">
        <v>187</v>
      </c>
      <c r="AA25098" s="113" t="s">
        <v>14834</v>
      </c>
      <c r="AB25098" s="113" t="s">
        <v>14834</v>
      </c>
      <c r="AC25098" s="113" t="s">
        <v>14834</v>
      </c>
      <c r="AD25098" s="113" t="s">
        <v>14834</v>
      </c>
    </row>
    <row r="25099" spans="1:30" ht="39" x14ac:dyDescent="0.25">
      <c r="A25099" t="str">
        <f t="shared" si="392"/>
        <v>Landfill Gas.LFG</v>
      </c>
      <c r="B25099" t="str">
        <f>INDEX(Crosswalk!$B$2:$B$47,MATCH(A25099,Crosswalk!$A$2:$A$47,0))</f>
        <v>natural gas peaker</v>
      </c>
      <c r="C25099" t="b">
        <f>INDEX(Crosswalk!$F$7:$F$13,MATCH(W25099,Crosswalk!$E$7:$E$13,0))</f>
        <v>1</v>
      </c>
      <c r="D25099" s="114">
        <v>59135</v>
      </c>
      <c r="E25099" s="110" t="s">
        <v>21661</v>
      </c>
      <c r="F25099" s="114">
        <v>66190</v>
      </c>
      <c r="G25099" s="110" t="s">
        <v>27867</v>
      </c>
      <c r="H25099" s="113" t="s">
        <v>15</v>
      </c>
      <c r="I25099" s="113" t="s">
        <v>15292</v>
      </c>
      <c r="J25099" s="115" t="s">
        <v>17085</v>
      </c>
      <c r="K25099" s="113" t="s">
        <v>328</v>
      </c>
      <c r="L25099" s="113" t="s">
        <v>87</v>
      </c>
      <c r="M25099" s="113" t="s">
        <v>14834</v>
      </c>
      <c r="N25099" s="113" t="s">
        <v>14835</v>
      </c>
      <c r="O25099" s="112">
        <v>1.8</v>
      </c>
      <c r="P25099" s="112">
        <v>1.9</v>
      </c>
      <c r="Q25099" s="112">
        <v>0.7</v>
      </c>
      <c r="R25099" s="113" t="s">
        <v>88</v>
      </c>
      <c r="S25099" s="113">
        <v>2005</v>
      </c>
      <c r="T25099" s="109" t="s">
        <v>338</v>
      </c>
      <c r="U25099" s="109" t="s">
        <v>338</v>
      </c>
      <c r="V25099" s="113" t="s">
        <v>108</v>
      </c>
      <c r="W25099" s="113" t="s">
        <v>155</v>
      </c>
      <c r="X25099" s="113">
        <v>3</v>
      </c>
      <c r="Y25099" s="113" t="s">
        <v>14904</v>
      </c>
      <c r="Z25099" s="113" t="s">
        <v>329</v>
      </c>
      <c r="AA25099" s="113" t="s">
        <v>102</v>
      </c>
      <c r="AB25099" s="113" t="s">
        <v>14834</v>
      </c>
      <c r="AC25099" s="113" t="s">
        <v>14834</v>
      </c>
      <c r="AD25099" s="113" t="s">
        <v>14834</v>
      </c>
    </row>
    <row r="25100" spans="1:30" ht="39" x14ac:dyDescent="0.25">
      <c r="A25100" t="str">
        <f t="shared" si="392"/>
        <v>Solar Photovoltaic.SUN</v>
      </c>
      <c r="B25100" t="str">
        <f>INDEX(Crosswalk!$B$2:$B$47,MATCH(A25100,Crosswalk!$A$2:$A$47,0))</f>
        <v>solar PV</v>
      </c>
      <c r="C25100" t="b">
        <f>INDEX(Crosswalk!$F$7:$F$13,MATCH(W25100,Crosswalk!$E$7:$E$13,0))</f>
        <v>1</v>
      </c>
      <c r="D25100" s="114">
        <v>64904</v>
      </c>
      <c r="E25100" s="110" t="s">
        <v>13291</v>
      </c>
      <c r="F25100" s="114">
        <v>66193</v>
      </c>
      <c r="G25100" s="110" t="s">
        <v>13754</v>
      </c>
      <c r="H25100" s="113" t="s">
        <v>33</v>
      </c>
      <c r="I25100" s="113" t="s">
        <v>1345</v>
      </c>
      <c r="J25100" s="115" t="s">
        <v>13755</v>
      </c>
      <c r="K25100" s="113" t="s">
        <v>185</v>
      </c>
      <c r="L25100" s="113" t="s">
        <v>186</v>
      </c>
      <c r="M25100" s="113" t="s">
        <v>14834</v>
      </c>
      <c r="N25100" s="113" t="s">
        <v>14835</v>
      </c>
      <c r="O25100" s="112">
        <v>200</v>
      </c>
      <c r="P25100" s="112">
        <v>200</v>
      </c>
      <c r="Q25100" s="112" t="s">
        <v>338</v>
      </c>
      <c r="R25100" s="113" t="s">
        <v>88</v>
      </c>
      <c r="S25100" s="113">
        <v>2023</v>
      </c>
      <c r="T25100" s="109" t="s">
        <v>338</v>
      </c>
      <c r="U25100" s="109" t="s">
        <v>338</v>
      </c>
      <c r="V25100" s="113" t="s">
        <v>88</v>
      </c>
      <c r="W25100" s="113" t="s">
        <v>89</v>
      </c>
      <c r="X25100" s="113">
        <v>2</v>
      </c>
      <c r="Y25100" s="113" t="s">
        <v>14836</v>
      </c>
      <c r="Z25100" s="113" t="s">
        <v>187</v>
      </c>
      <c r="AA25100" s="113" t="s">
        <v>14834</v>
      </c>
      <c r="AB25100" s="113" t="s">
        <v>14834</v>
      </c>
      <c r="AC25100" s="113" t="s">
        <v>14834</v>
      </c>
      <c r="AD25100" s="113" t="s">
        <v>14834</v>
      </c>
    </row>
    <row r="25101" spans="1:30" ht="39" x14ac:dyDescent="0.25">
      <c r="A25101" t="str">
        <f t="shared" si="392"/>
        <v>Onshore Wind Turbine.WND</v>
      </c>
      <c r="B25101" t="str">
        <f>INDEX(Crosswalk!$B$2:$B$47,MATCH(A25101,Crosswalk!$A$2:$A$47,0))</f>
        <v>onshore wind</v>
      </c>
      <c r="C25101" t="b">
        <f>INDEX(Crosswalk!$F$7:$F$13,MATCH(W25101,Crosswalk!$E$7:$E$13,0))</f>
        <v>1</v>
      </c>
      <c r="D25101" s="114">
        <v>65318</v>
      </c>
      <c r="E25101" s="110" t="s">
        <v>27868</v>
      </c>
      <c r="F25101" s="114">
        <v>66195</v>
      </c>
      <c r="G25101" s="110" t="s">
        <v>27868</v>
      </c>
      <c r="H25101" s="113" t="s">
        <v>43</v>
      </c>
      <c r="I25101" s="113" t="s">
        <v>15017</v>
      </c>
      <c r="J25101" s="115" t="s">
        <v>17134</v>
      </c>
      <c r="K25101" s="113" t="s">
        <v>91</v>
      </c>
      <c r="L25101" s="113" t="s">
        <v>92</v>
      </c>
      <c r="M25101" s="113" t="s">
        <v>14834</v>
      </c>
      <c r="N25101" s="113" t="s">
        <v>14835</v>
      </c>
      <c r="O25101" s="112">
        <v>2.8</v>
      </c>
      <c r="P25101" s="112">
        <v>2.8</v>
      </c>
      <c r="Q25101" s="112">
        <v>2.8</v>
      </c>
      <c r="R25101" s="113" t="s">
        <v>88</v>
      </c>
      <c r="S25101" s="113">
        <v>2022</v>
      </c>
      <c r="T25101" s="109" t="s">
        <v>338</v>
      </c>
      <c r="U25101" s="109" t="s">
        <v>338</v>
      </c>
      <c r="V25101" s="113" t="s">
        <v>88</v>
      </c>
      <c r="W25101" s="113" t="s">
        <v>89</v>
      </c>
      <c r="X25101" s="113">
        <v>2</v>
      </c>
      <c r="Y25101" s="113" t="s">
        <v>14836</v>
      </c>
      <c r="Z25101" s="113" t="s">
        <v>93</v>
      </c>
      <c r="AA25101" s="113" t="s">
        <v>14834</v>
      </c>
      <c r="AB25101" s="113" t="s">
        <v>14834</v>
      </c>
      <c r="AC25101" s="113" t="s">
        <v>14834</v>
      </c>
      <c r="AD25101" s="113" t="s">
        <v>14834</v>
      </c>
    </row>
    <row r="25102" spans="1:30" ht="39" x14ac:dyDescent="0.25">
      <c r="A25102" t="str">
        <f t="shared" si="392"/>
        <v>Onshore Wind Turbine.WND</v>
      </c>
      <c r="B25102" t="str">
        <f>INDEX(Crosswalk!$B$2:$B$47,MATCH(A25102,Crosswalk!$A$2:$A$47,0))</f>
        <v>onshore wind</v>
      </c>
      <c r="C25102" t="b">
        <f>INDEX(Crosswalk!$F$7:$F$13,MATCH(W25102,Crosswalk!$E$7:$E$13,0))</f>
        <v>1</v>
      </c>
      <c r="D25102" s="114">
        <v>65318</v>
      </c>
      <c r="E25102" s="110" t="s">
        <v>27868</v>
      </c>
      <c r="F25102" s="114">
        <v>66195</v>
      </c>
      <c r="G25102" s="110" t="s">
        <v>27868</v>
      </c>
      <c r="H25102" s="113" t="s">
        <v>43</v>
      </c>
      <c r="I25102" s="113" t="s">
        <v>15017</v>
      </c>
      <c r="J25102" s="115" t="s">
        <v>17135</v>
      </c>
      <c r="K25102" s="113" t="s">
        <v>91</v>
      </c>
      <c r="L25102" s="113" t="s">
        <v>92</v>
      </c>
      <c r="M25102" s="113" t="s">
        <v>14834</v>
      </c>
      <c r="N25102" s="113" t="s">
        <v>14835</v>
      </c>
      <c r="O25102" s="112">
        <v>2.8</v>
      </c>
      <c r="P25102" s="112">
        <v>2.8</v>
      </c>
      <c r="Q25102" s="112">
        <v>2.8</v>
      </c>
      <c r="R25102" s="113" t="s">
        <v>88</v>
      </c>
      <c r="S25102" s="113">
        <v>2022</v>
      </c>
      <c r="T25102" s="109" t="s">
        <v>338</v>
      </c>
      <c r="U25102" s="109" t="s">
        <v>338</v>
      </c>
      <c r="V25102" s="113" t="s">
        <v>88</v>
      </c>
      <c r="W25102" s="113" t="s">
        <v>89</v>
      </c>
      <c r="X25102" s="113">
        <v>2</v>
      </c>
      <c r="Y25102" s="113" t="s">
        <v>14836</v>
      </c>
      <c r="Z25102" s="113" t="s">
        <v>93</v>
      </c>
      <c r="AA25102" s="113" t="s">
        <v>14834</v>
      </c>
      <c r="AB25102" s="113" t="s">
        <v>14834</v>
      </c>
      <c r="AC25102" s="113" t="s">
        <v>14834</v>
      </c>
      <c r="AD25102" s="113" t="s">
        <v>14834</v>
      </c>
    </row>
    <row r="25103" spans="1:30" ht="39" x14ac:dyDescent="0.25">
      <c r="A25103" t="str">
        <f t="shared" si="392"/>
        <v>Solar Photovoltaic.SUN</v>
      </c>
      <c r="B25103" t="str">
        <f>INDEX(Crosswalk!$B$2:$B$47,MATCH(A25103,Crosswalk!$A$2:$A$47,0))</f>
        <v>solar PV</v>
      </c>
      <c r="C25103" t="b">
        <f>INDEX(Crosswalk!$F$7:$F$13,MATCH(W25103,Crosswalk!$E$7:$E$13,0))</f>
        <v>1</v>
      </c>
      <c r="D25103" s="114">
        <v>65327</v>
      </c>
      <c r="E25103" s="110" t="s">
        <v>27869</v>
      </c>
      <c r="F25103" s="114">
        <v>66199</v>
      </c>
      <c r="G25103" s="110" t="s">
        <v>27870</v>
      </c>
      <c r="H25103" s="113" t="s">
        <v>15</v>
      </c>
      <c r="I25103" s="113" t="s">
        <v>20274</v>
      </c>
      <c r="J25103" s="115" t="s">
        <v>27871</v>
      </c>
      <c r="K25103" s="113" t="s">
        <v>185</v>
      </c>
      <c r="L25103" s="113" t="s">
        <v>186</v>
      </c>
      <c r="M25103" s="113" t="s">
        <v>14834</v>
      </c>
      <c r="N25103" s="113" t="s">
        <v>14835</v>
      </c>
      <c r="O25103" s="112">
        <v>2</v>
      </c>
      <c r="P25103" s="112">
        <v>2</v>
      </c>
      <c r="Q25103" s="112" t="s">
        <v>338</v>
      </c>
      <c r="R25103" s="113" t="s">
        <v>88</v>
      </c>
      <c r="S25103" s="113">
        <v>2017</v>
      </c>
      <c r="T25103" s="109" t="s">
        <v>338</v>
      </c>
      <c r="U25103" s="109" t="s">
        <v>338</v>
      </c>
      <c r="V25103" s="113" t="s">
        <v>88</v>
      </c>
      <c r="W25103" s="113" t="s">
        <v>89</v>
      </c>
      <c r="X25103" s="113">
        <v>2</v>
      </c>
      <c r="Y25103" s="113" t="s">
        <v>14836</v>
      </c>
      <c r="Z25103" s="113" t="s">
        <v>187</v>
      </c>
      <c r="AA25103" s="113" t="s">
        <v>14834</v>
      </c>
      <c r="AB25103" s="113" t="s">
        <v>14834</v>
      </c>
      <c r="AC25103" s="113" t="s">
        <v>14834</v>
      </c>
      <c r="AD25103" s="113" t="s">
        <v>14834</v>
      </c>
    </row>
    <row r="25104" spans="1:30" ht="39" x14ac:dyDescent="0.25">
      <c r="A25104" t="str">
        <f t="shared" si="392"/>
        <v>Solar Photovoltaic.SUN</v>
      </c>
      <c r="B25104" t="str">
        <f>INDEX(Crosswalk!$B$2:$B$47,MATCH(A25104,Crosswalk!$A$2:$A$47,0))</f>
        <v>solar PV</v>
      </c>
      <c r="C25104" t="b">
        <f>INDEX(Crosswalk!$F$7:$F$13,MATCH(W25104,Crosswalk!$E$7:$E$13,0))</f>
        <v>1</v>
      </c>
      <c r="D25104" s="114">
        <v>65327</v>
      </c>
      <c r="E25104" s="110" t="s">
        <v>27869</v>
      </c>
      <c r="F25104" s="114">
        <v>66200</v>
      </c>
      <c r="G25104" s="110" t="s">
        <v>27872</v>
      </c>
      <c r="H25104" s="113" t="s">
        <v>15</v>
      </c>
      <c r="I25104" s="113" t="s">
        <v>2136</v>
      </c>
      <c r="J25104" s="115" t="s">
        <v>22389</v>
      </c>
      <c r="K25104" s="113" t="s">
        <v>185</v>
      </c>
      <c r="L25104" s="113" t="s">
        <v>186</v>
      </c>
      <c r="M25104" s="113" t="s">
        <v>14834</v>
      </c>
      <c r="N25104" s="113" t="s">
        <v>14835</v>
      </c>
      <c r="O25104" s="112">
        <v>2</v>
      </c>
      <c r="P25104" s="112">
        <v>2</v>
      </c>
      <c r="Q25104" s="112" t="s">
        <v>338</v>
      </c>
      <c r="R25104" s="113" t="s">
        <v>88</v>
      </c>
      <c r="S25104" s="113">
        <v>2017</v>
      </c>
      <c r="T25104" s="109" t="s">
        <v>338</v>
      </c>
      <c r="U25104" s="109" t="s">
        <v>338</v>
      </c>
      <c r="V25104" s="113" t="s">
        <v>88</v>
      </c>
      <c r="W25104" s="113" t="s">
        <v>89</v>
      </c>
      <c r="X25104" s="113">
        <v>2</v>
      </c>
      <c r="Y25104" s="113" t="s">
        <v>14836</v>
      </c>
      <c r="Z25104" s="113" t="s">
        <v>187</v>
      </c>
      <c r="AA25104" s="113" t="s">
        <v>14834</v>
      </c>
      <c r="AB25104" s="113" t="s">
        <v>14834</v>
      </c>
      <c r="AC25104" s="113" t="s">
        <v>14834</v>
      </c>
      <c r="AD25104" s="113" t="s">
        <v>14834</v>
      </c>
    </row>
    <row r="25105" spans="1:30" ht="39" x14ac:dyDescent="0.25">
      <c r="A25105" t="str">
        <f t="shared" si="392"/>
        <v>Solar Photovoltaic.SUN</v>
      </c>
      <c r="B25105" t="str">
        <f>INDEX(Crosswalk!$B$2:$B$47,MATCH(A25105,Crosswalk!$A$2:$A$47,0))</f>
        <v>solar PV</v>
      </c>
      <c r="C25105" t="b">
        <f>INDEX(Crosswalk!$F$7:$F$13,MATCH(W25105,Crosswalk!$E$7:$E$13,0))</f>
        <v>0</v>
      </c>
      <c r="D25105" s="114">
        <v>65330</v>
      </c>
      <c r="E25105" s="110" t="s">
        <v>27873</v>
      </c>
      <c r="F25105" s="114">
        <v>66201</v>
      </c>
      <c r="G25105" s="110" t="s">
        <v>27874</v>
      </c>
      <c r="H25105" s="113" t="s">
        <v>11</v>
      </c>
      <c r="I25105" s="113" t="s">
        <v>15166</v>
      </c>
      <c r="J25105" s="115" t="s">
        <v>27875</v>
      </c>
      <c r="K25105" s="113" t="s">
        <v>185</v>
      </c>
      <c r="L25105" s="113" t="s">
        <v>186</v>
      </c>
      <c r="M25105" s="113" t="s">
        <v>14834</v>
      </c>
      <c r="N25105" s="113" t="s">
        <v>14835</v>
      </c>
      <c r="O25105" s="112">
        <v>2.8</v>
      </c>
      <c r="P25105" s="112">
        <v>2.8</v>
      </c>
      <c r="Q25105" s="112" t="s">
        <v>338</v>
      </c>
      <c r="R25105" s="113" t="s">
        <v>88</v>
      </c>
      <c r="S25105" s="113">
        <v>2022</v>
      </c>
      <c r="T25105" s="109" t="s">
        <v>338</v>
      </c>
      <c r="U25105" s="109" t="s">
        <v>338</v>
      </c>
      <c r="V25105" s="113" t="s">
        <v>88</v>
      </c>
      <c r="W25105" s="113" t="s">
        <v>2507</v>
      </c>
      <c r="X25105" s="113">
        <v>6</v>
      </c>
      <c r="Y25105" s="113" t="s">
        <v>14836</v>
      </c>
      <c r="Z25105" s="113" t="s">
        <v>187</v>
      </c>
      <c r="AA25105" s="113" t="s">
        <v>14834</v>
      </c>
      <c r="AB25105" s="113" t="s">
        <v>14834</v>
      </c>
      <c r="AC25105" s="113" t="s">
        <v>14834</v>
      </c>
      <c r="AD25105" s="113" t="s">
        <v>14834</v>
      </c>
    </row>
    <row r="25106" spans="1:30" ht="39" x14ac:dyDescent="0.25">
      <c r="A25106" t="str">
        <f t="shared" si="392"/>
        <v>Solar Photovoltaic.SUN</v>
      </c>
      <c r="B25106" t="str">
        <f>INDEX(Crosswalk!$B$2:$B$47,MATCH(A25106,Crosswalk!$A$2:$A$47,0))</f>
        <v>solar PV</v>
      </c>
      <c r="C25106" t="b">
        <f>INDEX(Crosswalk!$F$7:$F$13,MATCH(W25106,Crosswalk!$E$7:$E$13,0))</f>
        <v>1</v>
      </c>
      <c r="D25106" s="114">
        <v>65327</v>
      </c>
      <c r="E25106" s="110" t="s">
        <v>27869</v>
      </c>
      <c r="F25106" s="114">
        <v>66202</v>
      </c>
      <c r="G25106" s="110" t="s">
        <v>27876</v>
      </c>
      <c r="H25106" s="113" t="s">
        <v>14</v>
      </c>
      <c r="I25106" s="113" t="s">
        <v>15263</v>
      </c>
      <c r="J25106" s="115" t="s">
        <v>27877</v>
      </c>
      <c r="K25106" s="113" t="s">
        <v>185</v>
      </c>
      <c r="L25106" s="113" t="s">
        <v>186</v>
      </c>
      <c r="M25106" s="113" t="s">
        <v>14834</v>
      </c>
      <c r="N25106" s="113" t="s">
        <v>14835</v>
      </c>
      <c r="O25106" s="112">
        <v>3</v>
      </c>
      <c r="P25106" s="112">
        <v>3</v>
      </c>
      <c r="Q25106" s="112" t="s">
        <v>338</v>
      </c>
      <c r="R25106" s="113" t="s">
        <v>88</v>
      </c>
      <c r="S25106" s="113">
        <v>2017</v>
      </c>
      <c r="T25106" s="109" t="s">
        <v>338</v>
      </c>
      <c r="U25106" s="109" t="s">
        <v>338</v>
      </c>
      <c r="V25106" s="113" t="s">
        <v>88</v>
      </c>
      <c r="W25106" s="113" t="s">
        <v>89</v>
      </c>
      <c r="X25106" s="113">
        <v>2</v>
      </c>
      <c r="Y25106" s="113" t="s">
        <v>14836</v>
      </c>
      <c r="Z25106" s="113" t="s">
        <v>187</v>
      </c>
      <c r="AA25106" s="113" t="s">
        <v>14834</v>
      </c>
      <c r="AB25106" s="113" t="s">
        <v>14834</v>
      </c>
      <c r="AC25106" s="113" t="s">
        <v>14834</v>
      </c>
      <c r="AD25106" s="113" t="s">
        <v>14834</v>
      </c>
    </row>
    <row r="25107" spans="1:30" ht="39" x14ac:dyDescent="0.25">
      <c r="A25107" t="str">
        <f t="shared" si="392"/>
        <v>Solar Photovoltaic.SUN</v>
      </c>
      <c r="B25107" t="str">
        <f>INDEX(Crosswalk!$B$2:$B$47,MATCH(A25107,Crosswalk!$A$2:$A$47,0))</f>
        <v>solar PV</v>
      </c>
      <c r="C25107" t="b">
        <f>INDEX(Crosswalk!$F$7:$F$13,MATCH(W25107,Crosswalk!$E$7:$E$13,0))</f>
        <v>1</v>
      </c>
      <c r="D25107" s="114">
        <v>63466</v>
      </c>
      <c r="E25107" s="110" t="s">
        <v>13304</v>
      </c>
      <c r="F25107" s="114">
        <v>66203</v>
      </c>
      <c r="G25107" s="110" t="s">
        <v>31659</v>
      </c>
      <c r="H25107" s="113" t="s">
        <v>35</v>
      </c>
      <c r="I25107" s="113" t="s">
        <v>15741</v>
      </c>
      <c r="J25107" s="115" t="s">
        <v>31660</v>
      </c>
      <c r="K25107" s="113" t="s">
        <v>185</v>
      </c>
      <c r="L25107" s="113" t="s">
        <v>186</v>
      </c>
      <c r="M25107" s="113" t="s">
        <v>14834</v>
      </c>
      <c r="N25107" s="113" t="s">
        <v>14835</v>
      </c>
      <c r="O25107" s="112">
        <v>27.5</v>
      </c>
      <c r="P25107" s="112">
        <v>27.5</v>
      </c>
      <c r="Q25107" s="112" t="s">
        <v>338</v>
      </c>
      <c r="R25107" s="113" t="s">
        <v>88</v>
      </c>
      <c r="S25107" s="113">
        <v>2023</v>
      </c>
      <c r="T25107" s="109" t="s">
        <v>338</v>
      </c>
      <c r="U25107" s="109" t="s">
        <v>338</v>
      </c>
      <c r="V25107" s="113" t="s">
        <v>88</v>
      </c>
      <c r="W25107" s="113" t="s">
        <v>89</v>
      </c>
      <c r="X25107" s="113">
        <v>2</v>
      </c>
      <c r="Y25107" s="113" t="s">
        <v>14836</v>
      </c>
      <c r="Z25107" s="113" t="s">
        <v>187</v>
      </c>
      <c r="AA25107" s="113" t="s">
        <v>14834</v>
      </c>
      <c r="AB25107" s="113" t="s">
        <v>14834</v>
      </c>
      <c r="AC25107" s="113" t="s">
        <v>14834</v>
      </c>
      <c r="AD25107" s="113" t="s">
        <v>14834</v>
      </c>
    </row>
    <row r="25108" spans="1:30" ht="39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NDEX(Crosswalk!$F$7:$F$13,MATCH(W25108,Crosswalk!$E$7:$E$13,0))</f>
        <v>1</v>
      </c>
      <c r="D25108" s="114">
        <v>65327</v>
      </c>
      <c r="E25108" s="110" t="s">
        <v>27869</v>
      </c>
      <c r="F25108" s="114">
        <v>66205</v>
      </c>
      <c r="G25108" s="110" t="s">
        <v>27878</v>
      </c>
      <c r="H25108" s="113" t="s">
        <v>15</v>
      </c>
      <c r="I25108" s="113" t="s">
        <v>173</v>
      </c>
      <c r="J25108" s="115" t="s">
        <v>27879</v>
      </c>
      <c r="K25108" s="113" t="s">
        <v>185</v>
      </c>
      <c r="L25108" s="113" t="s">
        <v>186</v>
      </c>
      <c r="M25108" s="113" t="s">
        <v>14834</v>
      </c>
      <c r="N25108" s="113" t="s">
        <v>14835</v>
      </c>
      <c r="O25108" s="112">
        <v>3</v>
      </c>
      <c r="P25108" s="112">
        <v>3</v>
      </c>
      <c r="Q25108" s="112" t="s">
        <v>338</v>
      </c>
      <c r="R25108" s="113" t="s">
        <v>88</v>
      </c>
      <c r="S25108" s="113">
        <v>2017</v>
      </c>
      <c r="T25108" s="109" t="s">
        <v>338</v>
      </c>
      <c r="U25108" s="109" t="s">
        <v>338</v>
      </c>
      <c r="V25108" s="113" t="s">
        <v>88</v>
      </c>
      <c r="W25108" s="113" t="s">
        <v>89</v>
      </c>
      <c r="X25108" s="113">
        <v>2</v>
      </c>
      <c r="Y25108" s="113" t="s">
        <v>14836</v>
      </c>
      <c r="Z25108" s="113" t="s">
        <v>187</v>
      </c>
      <c r="AA25108" s="113" t="s">
        <v>14834</v>
      </c>
      <c r="AB25108" s="113" t="s">
        <v>14834</v>
      </c>
      <c r="AC25108" s="113" t="s">
        <v>14834</v>
      </c>
      <c r="AD25108" s="113" t="s">
        <v>14834</v>
      </c>
    </row>
    <row r="25109" spans="1:30" ht="39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NDEX(Crosswalk!$F$7:$F$13,MATCH(W25109,Crosswalk!$E$7:$E$13,0))</f>
        <v>1</v>
      </c>
      <c r="D25109" s="114">
        <v>65325</v>
      </c>
      <c r="E25109" s="110" t="s">
        <v>27880</v>
      </c>
      <c r="F25109" s="114">
        <v>66206</v>
      </c>
      <c r="G25109" s="110" t="s">
        <v>27881</v>
      </c>
      <c r="H25109" s="113" t="s">
        <v>50</v>
      </c>
      <c r="I25109" s="113" t="s">
        <v>15456</v>
      </c>
      <c r="J25109" s="115" t="s">
        <v>27882</v>
      </c>
      <c r="K25109" s="113" t="s">
        <v>185</v>
      </c>
      <c r="L25109" s="113" t="s">
        <v>186</v>
      </c>
      <c r="M25109" s="113" t="s">
        <v>14834</v>
      </c>
      <c r="N25109" s="113" t="s">
        <v>14835</v>
      </c>
      <c r="O25109" s="112">
        <v>5</v>
      </c>
      <c r="P25109" s="112">
        <v>5</v>
      </c>
      <c r="Q25109" s="112" t="s">
        <v>338</v>
      </c>
      <c r="R25109" s="113" t="s">
        <v>88</v>
      </c>
      <c r="S25109" s="113">
        <v>2021</v>
      </c>
      <c r="T25109" s="109" t="s">
        <v>338</v>
      </c>
      <c r="U25109" s="109" t="s">
        <v>338</v>
      </c>
      <c r="V25109" s="113" t="s">
        <v>88</v>
      </c>
      <c r="W25109" s="113" t="s">
        <v>89</v>
      </c>
      <c r="X25109" s="113">
        <v>2</v>
      </c>
      <c r="Y25109" s="113" t="s">
        <v>14836</v>
      </c>
      <c r="Z25109" s="113" t="s">
        <v>187</v>
      </c>
      <c r="AA25109" s="113" t="s">
        <v>14834</v>
      </c>
      <c r="AB25109" s="113" t="s">
        <v>14834</v>
      </c>
      <c r="AC25109" s="113" t="s">
        <v>14834</v>
      </c>
      <c r="AD25109" s="113" t="s">
        <v>14834</v>
      </c>
    </row>
    <row r="25110" spans="1:30" ht="39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NDEX(Crosswalk!$F$7:$F$13,MATCH(W25110,Crosswalk!$E$7:$E$13,0))</f>
        <v>1</v>
      </c>
      <c r="D25110" s="114">
        <v>65324</v>
      </c>
      <c r="E25110" s="110" t="s">
        <v>27883</v>
      </c>
      <c r="F25110" s="114">
        <v>66207</v>
      </c>
      <c r="G25110" s="110" t="s">
        <v>27884</v>
      </c>
      <c r="H25110" s="113" t="s">
        <v>50</v>
      </c>
      <c r="I25110" s="113" t="s">
        <v>15456</v>
      </c>
      <c r="J25110" s="115" t="s">
        <v>27885</v>
      </c>
      <c r="K25110" s="113" t="s">
        <v>185</v>
      </c>
      <c r="L25110" s="113" t="s">
        <v>186</v>
      </c>
      <c r="M25110" s="113" t="s">
        <v>14834</v>
      </c>
      <c r="N25110" s="113" t="s">
        <v>14835</v>
      </c>
      <c r="O25110" s="112">
        <v>5</v>
      </c>
      <c r="P25110" s="112">
        <v>5</v>
      </c>
      <c r="Q25110" s="112" t="s">
        <v>338</v>
      </c>
      <c r="R25110" s="113" t="s">
        <v>88</v>
      </c>
      <c r="S25110" s="113">
        <v>2021</v>
      </c>
      <c r="T25110" s="109" t="s">
        <v>338</v>
      </c>
      <c r="U25110" s="109" t="s">
        <v>338</v>
      </c>
      <c r="V25110" s="113" t="s">
        <v>88</v>
      </c>
      <c r="W25110" s="113" t="s">
        <v>89</v>
      </c>
      <c r="X25110" s="113">
        <v>2</v>
      </c>
      <c r="Y25110" s="113" t="s">
        <v>14836</v>
      </c>
      <c r="Z25110" s="113" t="s">
        <v>187</v>
      </c>
      <c r="AA25110" s="113" t="s">
        <v>14834</v>
      </c>
      <c r="AB25110" s="113" t="s">
        <v>14834</v>
      </c>
      <c r="AC25110" s="113" t="s">
        <v>14834</v>
      </c>
      <c r="AD25110" s="113" t="s">
        <v>14834</v>
      </c>
    </row>
    <row r="25111" spans="1:30" ht="26.25" x14ac:dyDescent="0.25">
      <c r="A25111" t="str">
        <f t="shared" si="392"/>
        <v>Batteries.MWH</v>
      </c>
      <c r="B25111" t="str">
        <f>INDEX(Crosswalk!$B$2:$B$47,MATCH(A25111,Crosswalk!$A$2:$A$47,0))</f>
        <v>battery storage</v>
      </c>
      <c r="C25111" t="b">
        <f>INDEX(Crosswalk!$F$7:$F$13,MATCH(W25111,Crosswalk!$E$7:$E$13,0))</f>
        <v>1</v>
      </c>
      <c r="D25111" s="114">
        <v>65339</v>
      </c>
      <c r="E25111" s="110" t="s">
        <v>31661</v>
      </c>
      <c r="F25111" s="114">
        <v>66208</v>
      </c>
      <c r="G25111" s="110" t="s">
        <v>31662</v>
      </c>
      <c r="H25111" s="113" t="s">
        <v>9</v>
      </c>
      <c r="I25111" s="113" t="s">
        <v>15149</v>
      </c>
      <c r="J25111" s="115" t="s">
        <v>31663</v>
      </c>
      <c r="K25111" s="113" t="s">
        <v>340</v>
      </c>
      <c r="L25111" s="113" t="s">
        <v>341</v>
      </c>
      <c r="M25111" s="113" t="s">
        <v>14834</v>
      </c>
      <c r="N25111" s="113" t="s">
        <v>14835</v>
      </c>
      <c r="O25111" s="112">
        <v>132</v>
      </c>
      <c r="P25111" s="112">
        <v>132</v>
      </c>
      <c r="Q25111" s="112" t="s">
        <v>338</v>
      </c>
      <c r="R25111" s="113" t="s">
        <v>88</v>
      </c>
      <c r="S25111" s="113">
        <v>2023</v>
      </c>
      <c r="T25111" s="109" t="s">
        <v>338</v>
      </c>
      <c r="U25111" s="109" t="s">
        <v>338</v>
      </c>
      <c r="V25111" s="113" t="s">
        <v>88</v>
      </c>
      <c r="W25111" s="113" t="s">
        <v>89</v>
      </c>
      <c r="X25111" s="113">
        <v>2</v>
      </c>
      <c r="Y25111" s="113" t="s">
        <v>14836</v>
      </c>
      <c r="Z25111" s="113" t="s">
        <v>342</v>
      </c>
      <c r="AA25111" s="113" t="s">
        <v>14834</v>
      </c>
      <c r="AB25111" s="113" t="s">
        <v>14834</v>
      </c>
      <c r="AC25111" s="113" t="s">
        <v>14834</v>
      </c>
      <c r="AD25111" s="113" t="s">
        <v>14834</v>
      </c>
    </row>
    <row r="25112" spans="1:30" ht="39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NDEX(Crosswalk!$F$7:$F$13,MATCH(W25112,Crosswalk!$E$7:$E$13,0))</f>
        <v>1</v>
      </c>
      <c r="D25112" s="114">
        <v>61194</v>
      </c>
      <c r="E25112" s="110" t="s">
        <v>12490</v>
      </c>
      <c r="F25112" s="114">
        <v>66209</v>
      </c>
      <c r="G25112" s="110" t="s">
        <v>27886</v>
      </c>
      <c r="H25112" s="113" t="s">
        <v>50</v>
      </c>
      <c r="I25112" s="113" t="s">
        <v>15456</v>
      </c>
      <c r="J25112" s="115" t="s">
        <v>27887</v>
      </c>
      <c r="K25112" s="113" t="s">
        <v>185</v>
      </c>
      <c r="L25112" s="113" t="s">
        <v>186</v>
      </c>
      <c r="M25112" s="113" t="s">
        <v>14834</v>
      </c>
      <c r="N25112" s="113" t="s">
        <v>14901</v>
      </c>
      <c r="O25112" s="112">
        <v>5</v>
      </c>
      <c r="P25112" s="112">
        <v>5</v>
      </c>
      <c r="Q25112" s="112" t="s">
        <v>338</v>
      </c>
      <c r="R25112" s="113" t="s">
        <v>88</v>
      </c>
      <c r="S25112" s="113">
        <v>2022</v>
      </c>
      <c r="T25112" s="109" t="s">
        <v>338</v>
      </c>
      <c r="U25112" s="109" t="s">
        <v>338</v>
      </c>
      <c r="V25112" s="113" t="s">
        <v>88</v>
      </c>
      <c r="W25112" s="113" t="s">
        <v>89</v>
      </c>
      <c r="X25112" s="113">
        <v>2</v>
      </c>
      <c r="Y25112" s="113" t="s">
        <v>14836</v>
      </c>
      <c r="Z25112" s="113" t="s">
        <v>187</v>
      </c>
      <c r="AA25112" s="113" t="s">
        <v>14834</v>
      </c>
      <c r="AB25112" s="113" t="s">
        <v>14834</v>
      </c>
      <c r="AC25112" s="113" t="s">
        <v>14834</v>
      </c>
      <c r="AD25112" s="113" t="s">
        <v>14834</v>
      </c>
    </row>
    <row r="25113" spans="1:30" ht="39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NDEX(Crosswalk!$F$7:$F$13,MATCH(W25113,Crosswalk!$E$7:$E$13,0))</f>
        <v>1</v>
      </c>
      <c r="D25113" s="114">
        <v>61194</v>
      </c>
      <c r="E25113" s="110" t="s">
        <v>12490</v>
      </c>
      <c r="F25113" s="114">
        <v>66210</v>
      </c>
      <c r="G25113" s="110" t="s">
        <v>27888</v>
      </c>
      <c r="H25113" s="113" t="s">
        <v>50</v>
      </c>
      <c r="I25113" s="113" t="s">
        <v>14849</v>
      </c>
      <c r="J25113" s="115" t="s">
        <v>27889</v>
      </c>
      <c r="K25113" s="113" t="s">
        <v>185</v>
      </c>
      <c r="L25113" s="113" t="s">
        <v>186</v>
      </c>
      <c r="M25113" s="113" t="s">
        <v>14834</v>
      </c>
      <c r="N25113" s="113" t="s">
        <v>14901</v>
      </c>
      <c r="O25113" s="112">
        <v>2</v>
      </c>
      <c r="P25113" s="112">
        <v>2</v>
      </c>
      <c r="Q25113" s="112" t="s">
        <v>338</v>
      </c>
      <c r="R25113" s="113" t="s">
        <v>88</v>
      </c>
      <c r="S25113" s="113">
        <v>2019</v>
      </c>
      <c r="T25113" s="109" t="s">
        <v>338</v>
      </c>
      <c r="U25113" s="109" t="s">
        <v>338</v>
      </c>
      <c r="V25113" s="113" t="s">
        <v>88</v>
      </c>
      <c r="W25113" s="113" t="s">
        <v>89</v>
      </c>
      <c r="X25113" s="113">
        <v>2</v>
      </c>
      <c r="Y25113" s="113" t="s">
        <v>14836</v>
      </c>
      <c r="Z25113" s="113" t="s">
        <v>187</v>
      </c>
      <c r="AA25113" s="113" t="s">
        <v>14834</v>
      </c>
      <c r="AB25113" s="113" t="s">
        <v>14834</v>
      </c>
      <c r="AC25113" s="113" t="s">
        <v>14834</v>
      </c>
      <c r="AD25113" s="113" t="s">
        <v>14834</v>
      </c>
    </row>
    <row r="25114" spans="1:30" ht="39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NDEX(Crosswalk!$F$7:$F$13,MATCH(W25114,Crosswalk!$E$7:$E$13,0))</f>
        <v>1</v>
      </c>
      <c r="D25114" s="114">
        <v>61194</v>
      </c>
      <c r="E25114" s="110" t="s">
        <v>12490</v>
      </c>
      <c r="F25114" s="114">
        <v>66211</v>
      </c>
      <c r="G25114" s="110" t="s">
        <v>27890</v>
      </c>
      <c r="H25114" s="113" t="s">
        <v>50</v>
      </c>
      <c r="I25114" s="113" t="s">
        <v>15461</v>
      </c>
      <c r="J25114" s="115" t="s">
        <v>27891</v>
      </c>
      <c r="K25114" s="113" t="s">
        <v>185</v>
      </c>
      <c r="L25114" s="113" t="s">
        <v>186</v>
      </c>
      <c r="M25114" s="113" t="s">
        <v>14834</v>
      </c>
      <c r="N25114" s="113" t="s">
        <v>14901</v>
      </c>
      <c r="O25114" s="112">
        <v>2</v>
      </c>
      <c r="P25114" s="112">
        <v>2</v>
      </c>
      <c r="Q25114" s="112" t="s">
        <v>338</v>
      </c>
      <c r="R25114" s="113" t="s">
        <v>88</v>
      </c>
      <c r="S25114" s="113">
        <v>2020</v>
      </c>
      <c r="T25114" s="109" t="s">
        <v>338</v>
      </c>
      <c r="U25114" s="109" t="s">
        <v>338</v>
      </c>
      <c r="V25114" s="113" t="s">
        <v>88</v>
      </c>
      <c r="W25114" s="113" t="s">
        <v>89</v>
      </c>
      <c r="X25114" s="113">
        <v>2</v>
      </c>
      <c r="Y25114" s="113" t="s">
        <v>14836</v>
      </c>
      <c r="Z25114" s="113" t="s">
        <v>187</v>
      </c>
      <c r="AA25114" s="113" t="s">
        <v>14834</v>
      </c>
      <c r="AB25114" s="113" t="s">
        <v>14834</v>
      </c>
      <c r="AC25114" s="113" t="s">
        <v>14834</v>
      </c>
      <c r="AD25114" s="113" t="s">
        <v>14834</v>
      </c>
    </row>
    <row r="25115" spans="1:30" ht="39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NDEX(Crosswalk!$F$7:$F$13,MATCH(W25115,Crosswalk!$E$7:$E$13,0))</f>
        <v>1</v>
      </c>
      <c r="D25115" s="114">
        <v>61194</v>
      </c>
      <c r="E25115" s="110" t="s">
        <v>12490</v>
      </c>
      <c r="F25115" s="114">
        <v>66212</v>
      </c>
      <c r="G25115" s="110" t="s">
        <v>27892</v>
      </c>
      <c r="H25115" s="113" t="s">
        <v>50</v>
      </c>
      <c r="I25115" s="113" t="s">
        <v>18682</v>
      </c>
      <c r="J25115" s="115" t="s">
        <v>27893</v>
      </c>
      <c r="K25115" s="113" t="s">
        <v>185</v>
      </c>
      <c r="L25115" s="113" t="s">
        <v>186</v>
      </c>
      <c r="M25115" s="113" t="s">
        <v>14834</v>
      </c>
      <c r="N25115" s="113" t="s">
        <v>14901</v>
      </c>
      <c r="O25115" s="112">
        <v>5</v>
      </c>
      <c r="P25115" s="112">
        <v>5</v>
      </c>
      <c r="Q25115" s="112" t="s">
        <v>338</v>
      </c>
      <c r="R25115" s="113" t="s">
        <v>88</v>
      </c>
      <c r="S25115" s="113">
        <v>2021</v>
      </c>
      <c r="T25115" s="109" t="s">
        <v>338</v>
      </c>
      <c r="U25115" s="109" t="s">
        <v>338</v>
      </c>
      <c r="V25115" s="113" t="s">
        <v>88</v>
      </c>
      <c r="W25115" s="113" t="s">
        <v>89</v>
      </c>
      <c r="X25115" s="113">
        <v>2</v>
      </c>
      <c r="Y25115" s="113" t="s">
        <v>14836</v>
      </c>
      <c r="Z25115" s="113" t="s">
        <v>187</v>
      </c>
      <c r="AA25115" s="113" t="s">
        <v>14834</v>
      </c>
      <c r="AB25115" s="113" t="s">
        <v>14834</v>
      </c>
      <c r="AC25115" s="113" t="s">
        <v>14834</v>
      </c>
      <c r="AD25115" s="113" t="s">
        <v>14834</v>
      </c>
    </row>
    <row r="25116" spans="1:30" ht="39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NDEX(Crosswalk!$F$7:$F$13,MATCH(W25116,Crosswalk!$E$7:$E$13,0))</f>
        <v>1</v>
      </c>
      <c r="D25116" s="114">
        <v>61194</v>
      </c>
      <c r="E25116" s="110" t="s">
        <v>12490</v>
      </c>
      <c r="F25116" s="114">
        <v>66213</v>
      </c>
      <c r="G25116" s="110" t="s">
        <v>27894</v>
      </c>
      <c r="H25116" s="113" t="s">
        <v>50</v>
      </c>
      <c r="I25116" s="113" t="s">
        <v>16186</v>
      </c>
      <c r="J25116" s="115" t="s">
        <v>27895</v>
      </c>
      <c r="K25116" s="113" t="s">
        <v>185</v>
      </c>
      <c r="L25116" s="113" t="s">
        <v>186</v>
      </c>
      <c r="M25116" s="113" t="s">
        <v>14834</v>
      </c>
      <c r="N25116" s="113" t="s">
        <v>14901</v>
      </c>
      <c r="O25116" s="112">
        <v>2</v>
      </c>
      <c r="P25116" s="112">
        <v>2</v>
      </c>
      <c r="Q25116" s="112" t="s">
        <v>338</v>
      </c>
      <c r="R25116" s="113" t="s">
        <v>88</v>
      </c>
      <c r="S25116" s="113">
        <v>2020</v>
      </c>
      <c r="T25116" s="109" t="s">
        <v>338</v>
      </c>
      <c r="U25116" s="109" t="s">
        <v>338</v>
      </c>
      <c r="V25116" s="113" t="s">
        <v>88</v>
      </c>
      <c r="W25116" s="113" t="s">
        <v>89</v>
      </c>
      <c r="X25116" s="113">
        <v>2</v>
      </c>
      <c r="Y25116" s="113" t="s">
        <v>14836</v>
      </c>
      <c r="Z25116" s="113" t="s">
        <v>187</v>
      </c>
      <c r="AA25116" s="113" t="s">
        <v>14834</v>
      </c>
      <c r="AB25116" s="113" t="s">
        <v>14834</v>
      </c>
      <c r="AC25116" s="113" t="s">
        <v>14834</v>
      </c>
      <c r="AD25116" s="113" t="s">
        <v>14834</v>
      </c>
    </row>
    <row r="25117" spans="1:30" ht="39" x14ac:dyDescent="0.25">
      <c r="A25117" t="str">
        <f t="shared" si="392"/>
        <v>Solar Photovoltaic.SUN</v>
      </c>
      <c r="B25117" t="str">
        <f>INDEX(Crosswalk!$B$2:$B$47,MATCH(A25117,Crosswalk!$A$2:$A$47,0))</f>
        <v>solar PV</v>
      </c>
      <c r="C25117" t="b">
        <f>INDEX(Crosswalk!$F$7:$F$13,MATCH(W25117,Crosswalk!$E$7:$E$13,0))</f>
        <v>1</v>
      </c>
      <c r="D25117" s="114">
        <v>61194</v>
      </c>
      <c r="E25117" s="110" t="s">
        <v>12490</v>
      </c>
      <c r="F25117" s="114">
        <v>66214</v>
      </c>
      <c r="G25117" s="110" t="s">
        <v>27896</v>
      </c>
      <c r="H25117" s="113" t="s">
        <v>50</v>
      </c>
      <c r="I25117" s="113" t="s">
        <v>19760</v>
      </c>
      <c r="J25117" s="115" t="s">
        <v>27897</v>
      </c>
      <c r="K25117" s="113" t="s">
        <v>185</v>
      </c>
      <c r="L25117" s="113" t="s">
        <v>186</v>
      </c>
      <c r="M25117" s="113" t="s">
        <v>14834</v>
      </c>
      <c r="N25117" s="113" t="s">
        <v>14901</v>
      </c>
      <c r="O25117" s="112">
        <v>5</v>
      </c>
      <c r="P25117" s="112">
        <v>5</v>
      </c>
      <c r="Q25117" s="112" t="s">
        <v>338</v>
      </c>
      <c r="R25117" s="113" t="s">
        <v>88</v>
      </c>
      <c r="S25117" s="113">
        <v>2021</v>
      </c>
      <c r="T25117" s="109" t="s">
        <v>338</v>
      </c>
      <c r="U25117" s="109" t="s">
        <v>338</v>
      </c>
      <c r="V25117" s="113" t="s">
        <v>88</v>
      </c>
      <c r="W25117" s="113" t="s">
        <v>89</v>
      </c>
      <c r="X25117" s="113">
        <v>2</v>
      </c>
      <c r="Y25117" s="113" t="s">
        <v>14836</v>
      </c>
      <c r="Z25117" s="113" t="s">
        <v>187</v>
      </c>
      <c r="AA25117" s="113" t="s">
        <v>14834</v>
      </c>
      <c r="AB25117" s="113" t="s">
        <v>14834</v>
      </c>
      <c r="AC25117" s="113" t="s">
        <v>14834</v>
      </c>
      <c r="AD25117" s="113" t="s">
        <v>14834</v>
      </c>
    </row>
    <row r="25118" spans="1:30" ht="39" x14ac:dyDescent="0.25">
      <c r="A25118" t="str">
        <f t="shared" si="392"/>
        <v>Solar Photovoltaic.SUN</v>
      </c>
      <c r="B25118" t="str">
        <f>INDEX(Crosswalk!$B$2:$B$47,MATCH(A25118,Crosswalk!$A$2:$A$47,0))</f>
        <v>solar PV</v>
      </c>
      <c r="C25118" t="b">
        <f>INDEX(Crosswalk!$F$7:$F$13,MATCH(W25118,Crosswalk!$E$7:$E$13,0))</f>
        <v>1</v>
      </c>
      <c r="D25118" s="114">
        <v>61194</v>
      </c>
      <c r="E25118" s="110" t="s">
        <v>12490</v>
      </c>
      <c r="F25118" s="114">
        <v>66215</v>
      </c>
      <c r="G25118" s="110" t="s">
        <v>27898</v>
      </c>
      <c r="H25118" s="113" t="s">
        <v>50</v>
      </c>
      <c r="I25118" s="113" t="s">
        <v>19248</v>
      </c>
      <c r="J25118" s="115" t="s">
        <v>27899</v>
      </c>
      <c r="K25118" s="113" t="s">
        <v>185</v>
      </c>
      <c r="L25118" s="113" t="s">
        <v>186</v>
      </c>
      <c r="M25118" s="113" t="s">
        <v>14834</v>
      </c>
      <c r="N25118" s="113" t="s">
        <v>14901</v>
      </c>
      <c r="O25118" s="112">
        <v>5</v>
      </c>
      <c r="P25118" s="112">
        <v>5</v>
      </c>
      <c r="Q25118" s="112" t="s">
        <v>338</v>
      </c>
      <c r="R25118" s="113" t="s">
        <v>88</v>
      </c>
      <c r="S25118" s="113">
        <v>2022</v>
      </c>
      <c r="T25118" s="109" t="s">
        <v>338</v>
      </c>
      <c r="U25118" s="109" t="s">
        <v>338</v>
      </c>
      <c r="V25118" s="113" t="s">
        <v>88</v>
      </c>
      <c r="W25118" s="113" t="s">
        <v>89</v>
      </c>
      <c r="X25118" s="113">
        <v>2</v>
      </c>
      <c r="Y25118" s="113" t="s">
        <v>14836</v>
      </c>
      <c r="Z25118" s="113" t="s">
        <v>187</v>
      </c>
      <c r="AA25118" s="113" t="s">
        <v>14834</v>
      </c>
      <c r="AB25118" s="113" t="s">
        <v>14834</v>
      </c>
      <c r="AC25118" s="113" t="s">
        <v>14834</v>
      </c>
      <c r="AD25118" s="113" t="s">
        <v>14834</v>
      </c>
    </row>
    <row r="25119" spans="1:30" ht="39" x14ac:dyDescent="0.25">
      <c r="A25119" t="str">
        <f t="shared" si="392"/>
        <v>Solar Photovoltaic.SUN</v>
      </c>
      <c r="B25119" t="str">
        <f>INDEX(Crosswalk!$B$2:$B$47,MATCH(A25119,Crosswalk!$A$2:$A$47,0))</f>
        <v>solar PV</v>
      </c>
      <c r="C25119" t="b">
        <f>INDEX(Crosswalk!$F$7:$F$13,MATCH(W25119,Crosswalk!$E$7:$E$13,0))</f>
        <v>1</v>
      </c>
      <c r="D25119" s="114">
        <v>61194</v>
      </c>
      <c r="E25119" s="110" t="s">
        <v>12490</v>
      </c>
      <c r="F25119" s="114">
        <v>66217</v>
      </c>
      <c r="G25119" s="110" t="s">
        <v>27900</v>
      </c>
      <c r="H25119" s="113" t="s">
        <v>50</v>
      </c>
      <c r="I25119" s="113" t="s">
        <v>18682</v>
      </c>
      <c r="J25119" s="115" t="s">
        <v>27901</v>
      </c>
      <c r="K25119" s="113" t="s">
        <v>185</v>
      </c>
      <c r="L25119" s="113" t="s">
        <v>186</v>
      </c>
      <c r="M25119" s="113" t="s">
        <v>14834</v>
      </c>
      <c r="N25119" s="113" t="s">
        <v>14901</v>
      </c>
      <c r="O25119" s="112">
        <v>2</v>
      </c>
      <c r="P25119" s="112">
        <v>2</v>
      </c>
      <c r="Q25119" s="112" t="s">
        <v>338</v>
      </c>
      <c r="R25119" s="113" t="s">
        <v>88</v>
      </c>
      <c r="S25119" s="113">
        <v>2021</v>
      </c>
      <c r="T25119" s="109" t="s">
        <v>338</v>
      </c>
      <c r="U25119" s="109" t="s">
        <v>338</v>
      </c>
      <c r="V25119" s="113" t="s">
        <v>88</v>
      </c>
      <c r="W25119" s="113" t="s">
        <v>89</v>
      </c>
      <c r="X25119" s="113">
        <v>2</v>
      </c>
      <c r="Y25119" s="113" t="s">
        <v>14836</v>
      </c>
      <c r="Z25119" s="113" t="s">
        <v>187</v>
      </c>
      <c r="AA25119" s="113" t="s">
        <v>14834</v>
      </c>
      <c r="AB25119" s="113" t="s">
        <v>14834</v>
      </c>
      <c r="AC25119" s="113" t="s">
        <v>14834</v>
      </c>
      <c r="AD25119" s="113" t="s">
        <v>14834</v>
      </c>
    </row>
    <row r="25120" spans="1:30" ht="39" x14ac:dyDescent="0.25">
      <c r="A25120" t="str">
        <f t="shared" si="392"/>
        <v>Solar Photovoltaic.SUN</v>
      </c>
      <c r="B25120" t="str">
        <f>INDEX(Crosswalk!$B$2:$B$47,MATCH(A25120,Crosswalk!$A$2:$A$47,0))</f>
        <v>solar PV</v>
      </c>
      <c r="C25120" t="b">
        <f>INDEX(Crosswalk!$F$7:$F$13,MATCH(W25120,Crosswalk!$E$7:$E$13,0))</f>
        <v>1</v>
      </c>
      <c r="D25120" s="114">
        <v>61194</v>
      </c>
      <c r="E25120" s="110" t="s">
        <v>12490</v>
      </c>
      <c r="F25120" s="114">
        <v>66218</v>
      </c>
      <c r="G25120" s="110" t="s">
        <v>27902</v>
      </c>
      <c r="H25120" s="113" t="s">
        <v>50</v>
      </c>
      <c r="I25120" s="113" t="s">
        <v>14906</v>
      </c>
      <c r="J25120" s="115" t="s">
        <v>27903</v>
      </c>
      <c r="K25120" s="113" t="s">
        <v>185</v>
      </c>
      <c r="L25120" s="113" t="s">
        <v>186</v>
      </c>
      <c r="M25120" s="113" t="s">
        <v>14834</v>
      </c>
      <c r="N25120" s="113" t="s">
        <v>14901</v>
      </c>
      <c r="O25120" s="112">
        <v>2</v>
      </c>
      <c r="P25120" s="112">
        <v>2</v>
      </c>
      <c r="Q25120" s="112" t="s">
        <v>338</v>
      </c>
      <c r="R25120" s="113" t="s">
        <v>88</v>
      </c>
      <c r="S25120" s="113">
        <v>2020</v>
      </c>
      <c r="T25120" s="109" t="s">
        <v>338</v>
      </c>
      <c r="U25120" s="109" t="s">
        <v>338</v>
      </c>
      <c r="V25120" s="113" t="s">
        <v>88</v>
      </c>
      <c r="W25120" s="113" t="s">
        <v>89</v>
      </c>
      <c r="X25120" s="113">
        <v>2</v>
      </c>
      <c r="Y25120" s="113" t="s">
        <v>14836</v>
      </c>
      <c r="Z25120" s="113" t="s">
        <v>187</v>
      </c>
      <c r="AA25120" s="113" t="s">
        <v>14834</v>
      </c>
      <c r="AB25120" s="113" t="s">
        <v>14834</v>
      </c>
      <c r="AC25120" s="113" t="s">
        <v>14834</v>
      </c>
      <c r="AD25120" s="113" t="s">
        <v>14834</v>
      </c>
    </row>
    <row r="25121" spans="1:30" ht="26.25" x14ac:dyDescent="0.25">
      <c r="A25121" t="str">
        <f t="shared" si="392"/>
        <v>Batteries.MWH</v>
      </c>
      <c r="B25121" t="str">
        <f>INDEX(Crosswalk!$B$2:$B$47,MATCH(A25121,Crosswalk!$A$2:$A$47,0))</f>
        <v>battery storage</v>
      </c>
      <c r="C25121" t="b">
        <f>INDEX(Crosswalk!$F$7:$F$13,MATCH(W25121,Crosswalk!$E$7:$E$13,0))</f>
        <v>1</v>
      </c>
      <c r="D25121" s="114">
        <v>61194</v>
      </c>
      <c r="E25121" s="110" t="s">
        <v>12490</v>
      </c>
      <c r="F25121" s="114">
        <v>66218</v>
      </c>
      <c r="G25121" s="110" t="s">
        <v>27902</v>
      </c>
      <c r="H25121" s="113" t="s">
        <v>50</v>
      </c>
      <c r="I25121" s="113" t="s">
        <v>14906</v>
      </c>
      <c r="J25121" s="115" t="s">
        <v>13502</v>
      </c>
      <c r="K25121" s="113" t="s">
        <v>340</v>
      </c>
      <c r="L25121" s="113" t="s">
        <v>341</v>
      </c>
      <c r="M25121" s="113" t="s">
        <v>14834</v>
      </c>
      <c r="N25121" s="113" t="s">
        <v>14901</v>
      </c>
      <c r="O25121" s="112">
        <v>2</v>
      </c>
      <c r="P25121" s="112">
        <v>2</v>
      </c>
      <c r="Q25121" s="112" t="s">
        <v>338</v>
      </c>
      <c r="R25121" s="113" t="s">
        <v>88</v>
      </c>
      <c r="S25121" s="113">
        <v>2020</v>
      </c>
      <c r="T25121" s="109" t="s">
        <v>338</v>
      </c>
      <c r="U25121" s="109" t="s">
        <v>338</v>
      </c>
      <c r="V25121" s="113" t="s">
        <v>88</v>
      </c>
      <c r="W25121" s="113" t="s">
        <v>89</v>
      </c>
      <c r="X25121" s="113">
        <v>2</v>
      </c>
      <c r="Y25121" s="113" t="s">
        <v>14836</v>
      </c>
      <c r="Z25121" s="113" t="s">
        <v>342</v>
      </c>
      <c r="AA25121" s="113" t="s">
        <v>14834</v>
      </c>
      <c r="AB25121" s="113" t="s">
        <v>14834</v>
      </c>
      <c r="AC25121" s="113" t="s">
        <v>14834</v>
      </c>
      <c r="AD25121" s="113" t="s">
        <v>14834</v>
      </c>
    </row>
    <row r="25122" spans="1:30" ht="39" x14ac:dyDescent="0.25">
      <c r="A25122" t="str">
        <f t="shared" si="392"/>
        <v>Solar Photovoltaic.SUN</v>
      </c>
      <c r="B25122" t="str">
        <f>INDEX(Crosswalk!$B$2:$B$47,MATCH(A25122,Crosswalk!$A$2:$A$47,0))</f>
        <v>solar PV</v>
      </c>
      <c r="C25122" t="b">
        <f>INDEX(Crosswalk!$F$7:$F$13,MATCH(W25122,Crosswalk!$E$7:$E$13,0))</f>
        <v>1</v>
      </c>
      <c r="D25122" s="114">
        <v>61194</v>
      </c>
      <c r="E25122" s="110" t="s">
        <v>12490</v>
      </c>
      <c r="F25122" s="114">
        <v>66219</v>
      </c>
      <c r="G25122" s="110" t="s">
        <v>31664</v>
      </c>
      <c r="H25122" s="113" t="s">
        <v>50</v>
      </c>
      <c r="I25122" s="113" t="s">
        <v>18238</v>
      </c>
      <c r="J25122" s="115" t="s">
        <v>31665</v>
      </c>
      <c r="K25122" s="113" t="s">
        <v>185</v>
      </c>
      <c r="L25122" s="113" t="s">
        <v>186</v>
      </c>
      <c r="M25122" s="113" t="s">
        <v>14834</v>
      </c>
      <c r="N25122" s="113" t="s">
        <v>14901</v>
      </c>
      <c r="O25122" s="112">
        <v>5</v>
      </c>
      <c r="P25122" s="112">
        <v>5</v>
      </c>
      <c r="Q25122" s="112" t="s">
        <v>338</v>
      </c>
      <c r="R25122" s="113" t="s">
        <v>88</v>
      </c>
      <c r="S25122" s="113">
        <v>2023</v>
      </c>
      <c r="T25122" s="109" t="s">
        <v>338</v>
      </c>
      <c r="U25122" s="109" t="s">
        <v>338</v>
      </c>
      <c r="V25122" s="113" t="s">
        <v>88</v>
      </c>
      <c r="W25122" s="113" t="s">
        <v>89</v>
      </c>
      <c r="X25122" s="113">
        <v>2</v>
      </c>
      <c r="Y25122" s="113" t="s">
        <v>14836</v>
      </c>
      <c r="Z25122" s="113" t="s">
        <v>187</v>
      </c>
      <c r="AA25122" s="113" t="s">
        <v>14834</v>
      </c>
      <c r="AB25122" s="113" t="s">
        <v>14834</v>
      </c>
      <c r="AC25122" s="113" t="s">
        <v>14834</v>
      </c>
      <c r="AD25122" s="113" t="s">
        <v>14834</v>
      </c>
    </row>
    <row r="25123" spans="1:30" ht="39" x14ac:dyDescent="0.25">
      <c r="A25123" t="str">
        <f t="shared" si="392"/>
        <v>Solar Photovoltaic.SUN</v>
      </c>
      <c r="B25123" t="str">
        <f>INDEX(Crosswalk!$B$2:$B$47,MATCH(A25123,Crosswalk!$A$2:$A$47,0))</f>
        <v>solar PV</v>
      </c>
      <c r="C25123" t="b">
        <f>INDEX(Crosswalk!$F$7:$F$13,MATCH(W25123,Crosswalk!$E$7:$E$13,0))</f>
        <v>1</v>
      </c>
      <c r="D25123" s="114">
        <v>61194</v>
      </c>
      <c r="E25123" s="110" t="s">
        <v>12490</v>
      </c>
      <c r="F25123" s="114">
        <v>66220</v>
      </c>
      <c r="G25123" s="110" t="s">
        <v>27904</v>
      </c>
      <c r="H25123" s="113" t="s">
        <v>50</v>
      </c>
      <c r="I25123" s="113" t="s">
        <v>15456</v>
      </c>
      <c r="J25123" s="115" t="s">
        <v>27905</v>
      </c>
      <c r="K25123" s="113" t="s">
        <v>185</v>
      </c>
      <c r="L25123" s="113" t="s">
        <v>186</v>
      </c>
      <c r="M25123" s="113" t="s">
        <v>14834</v>
      </c>
      <c r="N25123" s="113" t="s">
        <v>14901</v>
      </c>
      <c r="O25123" s="112">
        <v>5</v>
      </c>
      <c r="P25123" s="112">
        <v>5</v>
      </c>
      <c r="Q25123" s="112" t="s">
        <v>338</v>
      </c>
      <c r="R25123" s="113" t="s">
        <v>88</v>
      </c>
      <c r="S25123" s="113">
        <v>2021</v>
      </c>
      <c r="T25123" s="109" t="s">
        <v>338</v>
      </c>
      <c r="U25123" s="109" t="s">
        <v>338</v>
      </c>
      <c r="V25123" s="113" t="s">
        <v>88</v>
      </c>
      <c r="W25123" s="113" t="s">
        <v>89</v>
      </c>
      <c r="X25123" s="113">
        <v>2</v>
      </c>
      <c r="Y25123" s="113" t="s">
        <v>14836</v>
      </c>
      <c r="Z25123" s="113" t="s">
        <v>187</v>
      </c>
      <c r="AA25123" s="113" t="s">
        <v>14834</v>
      </c>
      <c r="AB25123" s="113" t="s">
        <v>14834</v>
      </c>
      <c r="AC25123" s="113" t="s">
        <v>14834</v>
      </c>
      <c r="AD25123" s="113" t="s">
        <v>14834</v>
      </c>
    </row>
    <row r="25124" spans="1:30" ht="39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NDEX(Crosswalk!$F$7:$F$13,MATCH(W25124,Crosswalk!$E$7:$E$13,0))</f>
        <v>1</v>
      </c>
      <c r="D25124" s="114">
        <v>61194</v>
      </c>
      <c r="E25124" s="110" t="s">
        <v>12490</v>
      </c>
      <c r="F25124" s="114">
        <v>66221</v>
      </c>
      <c r="G25124" s="110" t="s">
        <v>27906</v>
      </c>
      <c r="H25124" s="113" t="s">
        <v>50</v>
      </c>
      <c r="I25124" s="113" t="s">
        <v>15287</v>
      </c>
      <c r="J25124" s="115" t="s">
        <v>27907</v>
      </c>
      <c r="K25124" s="113" t="s">
        <v>185</v>
      </c>
      <c r="L25124" s="113" t="s">
        <v>186</v>
      </c>
      <c r="M25124" s="113" t="s">
        <v>14834</v>
      </c>
      <c r="N25124" s="113" t="s">
        <v>14901</v>
      </c>
      <c r="O25124" s="112">
        <v>5</v>
      </c>
      <c r="P25124" s="112">
        <v>5</v>
      </c>
      <c r="Q25124" s="112" t="s">
        <v>338</v>
      </c>
      <c r="R25124" s="113" t="s">
        <v>88</v>
      </c>
      <c r="S25124" s="113">
        <v>2021</v>
      </c>
      <c r="T25124" s="109" t="s">
        <v>338</v>
      </c>
      <c r="U25124" s="109" t="s">
        <v>338</v>
      </c>
      <c r="V25124" s="113" t="s">
        <v>88</v>
      </c>
      <c r="W25124" s="113" t="s">
        <v>89</v>
      </c>
      <c r="X25124" s="113">
        <v>2</v>
      </c>
      <c r="Y25124" s="113" t="s">
        <v>14836</v>
      </c>
      <c r="Z25124" s="113" t="s">
        <v>187</v>
      </c>
      <c r="AA25124" s="113" t="s">
        <v>14834</v>
      </c>
      <c r="AB25124" s="113" t="s">
        <v>14834</v>
      </c>
      <c r="AC25124" s="113" t="s">
        <v>14834</v>
      </c>
      <c r="AD25124" s="113" t="s">
        <v>14834</v>
      </c>
    </row>
    <row r="25125" spans="1:30" ht="39" x14ac:dyDescent="0.25">
      <c r="A25125" t="str">
        <f t="shared" si="392"/>
        <v>Solar Photovoltaic.SUN</v>
      </c>
      <c r="B25125" t="str">
        <f>INDEX(Crosswalk!$B$2:$B$47,MATCH(A25125,Crosswalk!$A$2:$A$47,0))</f>
        <v>solar PV</v>
      </c>
      <c r="C25125" t="b">
        <f>INDEX(Crosswalk!$F$7:$F$13,MATCH(W25125,Crosswalk!$E$7:$E$13,0))</f>
        <v>1</v>
      </c>
      <c r="D25125" s="114">
        <v>61194</v>
      </c>
      <c r="E25125" s="110" t="s">
        <v>12490</v>
      </c>
      <c r="F25125" s="114">
        <v>66222</v>
      </c>
      <c r="G25125" s="110" t="s">
        <v>27908</v>
      </c>
      <c r="H25125" s="113" t="s">
        <v>50</v>
      </c>
      <c r="I25125" s="113" t="s">
        <v>14906</v>
      </c>
      <c r="J25125" s="115" t="s">
        <v>27909</v>
      </c>
      <c r="K25125" s="113" t="s">
        <v>185</v>
      </c>
      <c r="L25125" s="113" t="s">
        <v>186</v>
      </c>
      <c r="M25125" s="113" t="s">
        <v>14834</v>
      </c>
      <c r="N25125" s="113" t="s">
        <v>14901</v>
      </c>
      <c r="O25125" s="112">
        <v>4</v>
      </c>
      <c r="P25125" s="112">
        <v>4</v>
      </c>
      <c r="Q25125" s="112" t="s">
        <v>338</v>
      </c>
      <c r="R25125" s="113" t="s">
        <v>88</v>
      </c>
      <c r="S25125" s="113">
        <v>2021</v>
      </c>
      <c r="T25125" s="109" t="s">
        <v>338</v>
      </c>
      <c r="U25125" s="109" t="s">
        <v>338</v>
      </c>
      <c r="V25125" s="113" t="s">
        <v>88</v>
      </c>
      <c r="W25125" s="113" t="s">
        <v>89</v>
      </c>
      <c r="X25125" s="113">
        <v>2</v>
      </c>
      <c r="Y25125" s="113" t="s">
        <v>14836</v>
      </c>
      <c r="Z25125" s="113" t="s">
        <v>187</v>
      </c>
      <c r="AA25125" s="113" t="s">
        <v>14834</v>
      </c>
      <c r="AB25125" s="113" t="s">
        <v>14834</v>
      </c>
      <c r="AC25125" s="113" t="s">
        <v>14834</v>
      </c>
      <c r="AD25125" s="113" t="s">
        <v>14834</v>
      </c>
    </row>
    <row r="25126" spans="1:30" ht="26.25" x14ac:dyDescent="0.25">
      <c r="A25126" t="str">
        <f t="shared" si="392"/>
        <v>Batteries.MWH</v>
      </c>
      <c r="B25126" t="str">
        <f>INDEX(Crosswalk!$B$2:$B$47,MATCH(A25126,Crosswalk!$A$2:$A$47,0))</f>
        <v>battery storage</v>
      </c>
      <c r="C25126" t="b">
        <f>INDEX(Crosswalk!$F$7:$F$13,MATCH(W25126,Crosswalk!$E$7:$E$13,0))</f>
        <v>1</v>
      </c>
      <c r="D25126" s="114">
        <v>61194</v>
      </c>
      <c r="E25126" s="110" t="s">
        <v>12490</v>
      </c>
      <c r="F25126" s="114">
        <v>66222</v>
      </c>
      <c r="G25126" s="110" t="s">
        <v>27908</v>
      </c>
      <c r="H25126" s="113" t="s">
        <v>50</v>
      </c>
      <c r="I25126" s="113" t="s">
        <v>14906</v>
      </c>
      <c r="J25126" s="115" t="s">
        <v>13502</v>
      </c>
      <c r="K25126" s="113" t="s">
        <v>340</v>
      </c>
      <c r="L25126" s="113" t="s">
        <v>341</v>
      </c>
      <c r="M25126" s="113" t="s">
        <v>14834</v>
      </c>
      <c r="N25126" s="113" t="s">
        <v>14901</v>
      </c>
      <c r="O25126" s="112">
        <v>4</v>
      </c>
      <c r="P25126" s="112">
        <v>4</v>
      </c>
      <c r="Q25126" s="112" t="s">
        <v>338</v>
      </c>
      <c r="R25126" s="113" t="s">
        <v>88</v>
      </c>
      <c r="S25126" s="113">
        <v>2021</v>
      </c>
      <c r="T25126" s="109" t="s">
        <v>338</v>
      </c>
      <c r="U25126" s="109" t="s">
        <v>338</v>
      </c>
      <c r="V25126" s="113" t="s">
        <v>88</v>
      </c>
      <c r="W25126" s="113" t="s">
        <v>89</v>
      </c>
      <c r="X25126" s="113">
        <v>2</v>
      </c>
      <c r="Y25126" s="113" t="s">
        <v>14836</v>
      </c>
      <c r="Z25126" s="113" t="s">
        <v>342</v>
      </c>
      <c r="AA25126" s="113" t="s">
        <v>14834</v>
      </c>
      <c r="AB25126" s="113" t="s">
        <v>14834</v>
      </c>
      <c r="AC25126" s="113" t="s">
        <v>14834</v>
      </c>
      <c r="AD25126" s="113" t="s">
        <v>14834</v>
      </c>
    </row>
    <row r="25127" spans="1:30" ht="39" x14ac:dyDescent="0.25">
      <c r="A25127" t="str">
        <f t="shared" si="392"/>
        <v>Solar Photovoltaic.SUN</v>
      </c>
      <c r="B25127" t="str">
        <f>INDEX(Crosswalk!$B$2:$B$47,MATCH(A25127,Crosswalk!$A$2:$A$47,0))</f>
        <v>solar PV</v>
      </c>
      <c r="C25127" t="b">
        <f>INDEX(Crosswalk!$F$7:$F$13,MATCH(W25127,Crosswalk!$E$7:$E$13,0))</f>
        <v>1</v>
      </c>
      <c r="D25127" s="114">
        <v>61194</v>
      </c>
      <c r="E25127" s="110" t="s">
        <v>12490</v>
      </c>
      <c r="F25127" s="114">
        <v>66223</v>
      </c>
      <c r="G25127" s="110" t="s">
        <v>27910</v>
      </c>
      <c r="H25127" s="113" t="s">
        <v>50</v>
      </c>
      <c r="I25127" s="113" t="s">
        <v>15066</v>
      </c>
      <c r="J25127" s="115" t="s">
        <v>27911</v>
      </c>
      <c r="K25127" s="113" t="s">
        <v>185</v>
      </c>
      <c r="L25127" s="113" t="s">
        <v>186</v>
      </c>
      <c r="M25127" s="113" t="s">
        <v>14834</v>
      </c>
      <c r="N25127" s="113" t="s">
        <v>14901</v>
      </c>
      <c r="O25127" s="112">
        <v>2</v>
      </c>
      <c r="P25127" s="112">
        <v>2</v>
      </c>
      <c r="Q25127" s="112" t="s">
        <v>338</v>
      </c>
      <c r="R25127" s="113" t="s">
        <v>88</v>
      </c>
      <c r="S25127" s="113">
        <v>2022</v>
      </c>
      <c r="T25127" s="109" t="s">
        <v>338</v>
      </c>
      <c r="U25127" s="109" t="s">
        <v>338</v>
      </c>
      <c r="V25127" s="113" t="s">
        <v>88</v>
      </c>
      <c r="W25127" s="113" t="s">
        <v>89</v>
      </c>
      <c r="X25127" s="113">
        <v>2</v>
      </c>
      <c r="Y25127" s="113" t="s">
        <v>14836</v>
      </c>
      <c r="Z25127" s="113" t="s">
        <v>187</v>
      </c>
      <c r="AA25127" s="113" t="s">
        <v>14834</v>
      </c>
      <c r="AB25127" s="113" t="s">
        <v>14834</v>
      </c>
      <c r="AC25127" s="113" t="s">
        <v>14834</v>
      </c>
      <c r="AD25127" s="113" t="s">
        <v>14834</v>
      </c>
    </row>
    <row r="25128" spans="1:30" ht="39" x14ac:dyDescent="0.25">
      <c r="A25128" t="str">
        <f t="shared" si="392"/>
        <v>Solar Photovoltaic.SUN</v>
      </c>
      <c r="B25128" t="str">
        <f>INDEX(Crosswalk!$B$2:$B$47,MATCH(A25128,Crosswalk!$A$2:$A$47,0))</f>
        <v>solar PV</v>
      </c>
      <c r="C25128" t="b">
        <f>INDEX(Crosswalk!$F$7:$F$13,MATCH(W25128,Crosswalk!$E$7:$E$13,0))</f>
        <v>1</v>
      </c>
      <c r="D25128" s="114">
        <v>61194</v>
      </c>
      <c r="E25128" s="110" t="s">
        <v>12490</v>
      </c>
      <c r="F25128" s="114">
        <v>66224</v>
      </c>
      <c r="G25128" s="110" t="s">
        <v>27912</v>
      </c>
      <c r="H25128" s="113" t="s">
        <v>50</v>
      </c>
      <c r="I25128" s="113" t="s">
        <v>14906</v>
      </c>
      <c r="J25128" s="115" t="s">
        <v>27913</v>
      </c>
      <c r="K25128" s="113" t="s">
        <v>185</v>
      </c>
      <c r="L25128" s="113" t="s">
        <v>186</v>
      </c>
      <c r="M25128" s="113" t="s">
        <v>14834</v>
      </c>
      <c r="N25128" s="113" t="s">
        <v>14901</v>
      </c>
      <c r="O25128" s="112">
        <v>2</v>
      </c>
      <c r="P25128" s="112">
        <v>2</v>
      </c>
      <c r="Q25128" s="112" t="s">
        <v>338</v>
      </c>
      <c r="R25128" s="113" t="s">
        <v>88</v>
      </c>
      <c r="S25128" s="113">
        <v>2019</v>
      </c>
      <c r="T25128" s="109" t="s">
        <v>338</v>
      </c>
      <c r="U25128" s="109" t="s">
        <v>338</v>
      </c>
      <c r="V25128" s="113" t="s">
        <v>88</v>
      </c>
      <c r="W25128" s="113" t="s">
        <v>89</v>
      </c>
      <c r="X25128" s="113">
        <v>2</v>
      </c>
      <c r="Y25128" s="113" t="s">
        <v>14836</v>
      </c>
      <c r="Z25128" s="113" t="s">
        <v>187</v>
      </c>
      <c r="AA25128" s="113" t="s">
        <v>14834</v>
      </c>
      <c r="AB25128" s="113" t="s">
        <v>14834</v>
      </c>
      <c r="AC25128" s="113" t="s">
        <v>14834</v>
      </c>
      <c r="AD25128" s="113" t="s">
        <v>14834</v>
      </c>
    </row>
    <row r="25129" spans="1:30" ht="39" x14ac:dyDescent="0.25">
      <c r="A25129" t="str">
        <f t="shared" si="392"/>
        <v>Solar Photovoltaic.SUN</v>
      </c>
      <c r="B25129" t="str">
        <f>INDEX(Crosswalk!$B$2:$B$47,MATCH(A25129,Crosswalk!$A$2:$A$47,0))</f>
        <v>solar PV</v>
      </c>
      <c r="C25129" t="b">
        <f>INDEX(Crosswalk!$F$7:$F$13,MATCH(W25129,Crosswalk!$E$7:$E$13,0))</f>
        <v>1</v>
      </c>
      <c r="D25129" s="114">
        <v>61194</v>
      </c>
      <c r="E25129" s="110" t="s">
        <v>12490</v>
      </c>
      <c r="F25129" s="114">
        <v>66225</v>
      </c>
      <c r="G25129" s="110" t="s">
        <v>27914</v>
      </c>
      <c r="H25129" s="113" t="s">
        <v>50</v>
      </c>
      <c r="I25129" s="113" t="s">
        <v>15796</v>
      </c>
      <c r="J25129" s="115" t="s">
        <v>27915</v>
      </c>
      <c r="K25129" s="113" t="s">
        <v>185</v>
      </c>
      <c r="L25129" s="113" t="s">
        <v>186</v>
      </c>
      <c r="M25129" s="113" t="s">
        <v>14834</v>
      </c>
      <c r="N25129" s="113" t="s">
        <v>14901</v>
      </c>
      <c r="O25129" s="112">
        <v>5</v>
      </c>
      <c r="P25129" s="112">
        <v>5</v>
      </c>
      <c r="Q25129" s="112" t="s">
        <v>338</v>
      </c>
      <c r="R25129" s="113" t="s">
        <v>88</v>
      </c>
      <c r="S25129" s="113">
        <v>2021</v>
      </c>
      <c r="T25129" s="109" t="s">
        <v>338</v>
      </c>
      <c r="U25129" s="109" t="s">
        <v>338</v>
      </c>
      <c r="V25129" s="113" t="s">
        <v>88</v>
      </c>
      <c r="W25129" s="113" t="s">
        <v>89</v>
      </c>
      <c r="X25129" s="113">
        <v>2</v>
      </c>
      <c r="Y25129" s="113" t="s">
        <v>14836</v>
      </c>
      <c r="Z25129" s="113" t="s">
        <v>187</v>
      </c>
      <c r="AA25129" s="113" t="s">
        <v>14834</v>
      </c>
      <c r="AB25129" s="113" t="s">
        <v>14834</v>
      </c>
      <c r="AC25129" s="113" t="s">
        <v>14834</v>
      </c>
      <c r="AD25129" s="113" t="s">
        <v>14834</v>
      </c>
    </row>
    <row r="25130" spans="1:30" ht="39" x14ac:dyDescent="0.25">
      <c r="A25130" t="str">
        <f t="shared" si="392"/>
        <v>Solar Photovoltaic.SUN</v>
      </c>
      <c r="B25130" t="str">
        <f>INDEX(Crosswalk!$B$2:$B$47,MATCH(A25130,Crosswalk!$A$2:$A$47,0))</f>
        <v>solar PV</v>
      </c>
      <c r="C25130" t="b">
        <f>INDEX(Crosswalk!$F$7:$F$13,MATCH(W25130,Crosswalk!$E$7:$E$13,0))</f>
        <v>1</v>
      </c>
      <c r="D25130" s="114">
        <v>61194</v>
      </c>
      <c r="E25130" s="110" t="s">
        <v>12490</v>
      </c>
      <c r="F25130" s="114">
        <v>66226</v>
      </c>
      <c r="G25130" s="110" t="s">
        <v>27916</v>
      </c>
      <c r="H25130" s="113" t="s">
        <v>50</v>
      </c>
      <c r="I25130" s="113" t="s">
        <v>586</v>
      </c>
      <c r="J25130" s="115" t="s">
        <v>27917</v>
      </c>
      <c r="K25130" s="113" t="s">
        <v>185</v>
      </c>
      <c r="L25130" s="113" t="s">
        <v>186</v>
      </c>
      <c r="M25130" s="113" t="s">
        <v>14834</v>
      </c>
      <c r="N25130" s="113" t="s">
        <v>14901</v>
      </c>
      <c r="O25130" s="112">
        <v>4.8</v>
      </c>
      <c r="P25130" s="112">
        <v>4.8</v>
      </c>
      <c r="Q25130" s="112" t="s">
        <v>338</v>
      </c>
      <c r="R25130" s="113" t="s">
        <v>88</v>
      </c>
      <c r="S25130" s="113">
        <v>2021</v>
      </c>
      <c r="T25130" s="109" t="s">
        <v>338</v>
      </c>
      <c r="U25130" s="109" t="s">
        <v>338</v>
      </c>
      <c r="V25130" s="113" t="s">
        <v>88</v>
      </c>
      <c r="W25130" s="113" t="s">
        <v>89</v>
      </c>
      <c r="X25130" s="113">
        <v>2</v>
      </c>
      <c r="Y25130" s="113" t="s">
        <v>14836</v>
      </c>
      <c r="Z25130" s="113" t="s">
        <v>187</v>
      </c>
      <c r="AA25130" s="113" t="s">
        <v>14834</v>
      </c>
      <c r="AB25130" s="113" t="s">
        <v>14834</v>
      </c>
      <c r="AC25130" s="113" t="s">
        <v>14834</v>
      </c>
      <c r="AD25130" s="113" t="s">
        <v>14834</v>
      </c>
    </row>
    <row r="25131" spans="1:30" ht="39" x14ac:dyDescent="0.25">
      <c r="A25131" t="str">
        <f t="shared" si="392"/>
        <v>Solar Photovoltaic.SUN</v>
      </c>
      <c r="B25131" t="str">
        <f>INDEX(Crosswalk!$B$2:$B$47,MATCH(A25131,Crosswalk!$A$2:$A$47,0))</f>
        <v>solar PV</v>
      </c>
      <c r="C25131" t="b">
        <f>INDEX(Crosswalk!$F$7:$F$13,MATCH(W25131,Crosswalk!$E$7:$E$13,0))</f>
        <v>1</v>
      </c>
      <c r="D25131" s="114">
        <v>61194</v>
      </c>
      <c r="E25131" s="110" t="s">
        <v>12490</v>
      </c>
      <c r="F25131" s="114">
        <v>66227</v>
      </c>
      <c r="G25131" s="110" t="s">
        <v>27918</v>
      </c>
      <c r="H25131" s="113" t="s">
        <v>50</v>
      </c>
      <c r="I25131" s="113" t="s">
        <v>14906</v>
      </c>
      <c r="J25131" s="115" t="s">
        <v>27919</v>
      </c>
      <c r="K25131" s="113" t="s">
        <v>185</v>
      </c>
      <c r="L25131" s="113" t="s">
        <v>186</v>
      </c>
      <c r="M25131" s="113" t="s">
        <v>14834</v>
      </c>
      <c r="N25131" s="113" t="s">
        <v>14901</v>
      </c>
      <c r="O25131" s="112">
        <v>2</v>
      </c>
      <c r="P25131" s="112">
        <v>2</v>
      </c>
      <c r="Q25131" s="112" t="s">
        <v>338</v>
      </c>
      <c r="R25131" s="113" t="s">
        <v>88</v>
      </c>
      <c r="S25131" s="113">
        <v>2019</v>
      </c>
      <c r="T25131" s="109" t="s">
        <v>338</v>
      </c>
      <c r="U25131" s="109" t="s">
        <v>338</v>
      </c>
      <c r="V25131" s="113" t="s">
        <v>88</v>
      </c>
      <c r="W25131" s="113" t="s">
        <v>89</v>
      </c>
      <c r="X25131" s="113">
        <v>2</v>
      </c>
      <c r="Y25131" s="113" t="s">
        <v>14836</v>
      </c>
      <c r="Z25131" s="113" t="s">
        <v>187</v>
      </c>
      <c r="AA25131" s="113" t="s">
        <v>14834</v>
      </c>
      <c r="AB25131" s="113" t="s">
        <v>14834</v>
      </c>
      <c r="AC25131" s="113" t="s">
        <v>14834</v>
      </c>
      <c r="AD25131" s="113" t="s">
        <v>14834</v>
      </c>
    </row>
    <row r="25132" spans="1:30" ht="39" x14ac:dyDescent="0.25">
      <c r="A25132" t="str">
        <f t="shared" si="392"/>
        <v>Solar Photovoltaic.SUN</v>
      </c>
      <c r="B25132" t="str">
        <f>INDEX(Crosswalk!$B$2:$B$47,MATCH(A25132,Crosswalk!$A$2:$A$47,0))</f>
        <v>solar PV</v>
      </c>
      <c r="C25132" t="b">
        <f>INDEX(Crosswalk!$F$7:$F$13,MATCH(W25132,Crosswalk!$E$7:$E$13,0))</f>
        <v>1</v>
      </c>
      <c r="D25132" s="114">
        <v>61194</v>
      </c>
      <c r="E25132" s="110" t="s">
        <v>12490</v>
      </c>
      <c r="F25132" s="114">
        <v>66228</v>
      </c>
      <c r="G25132" s="110" t="s">
        <v>27920</v>
      </c>
      <c r="H25132" s="113" t="s">
        <v>50</v>
      </c>
      <c r="I25132" s="113" t="s">
        <v>17418</v>
      </c>
      <c r="J25132" s="115" t="s">
        <v>27921</v>
      </c>
      <c r="K25132" s="113" t="s">
        <v>185</v>
      </c>
      <c r="L25132" s="113" t="s">
        <v>186</v>
      </c>
      <c r="M25132" s="113" t="s">
        <v>14834</v>
      </c>
      <c r="N25132" s="113" t="s">
        <v>14901</v>
      </c>
      <c r="O25132" s="112">
        <v>2</v>
      </c>
      <c r="P25132" s="112">
        <v>2</v>
      </c>
      <c r="Q25132" s="112" t="s">
        <v>338</v>
      </c>
      <c r="R25132" s="113" t="s">
        <v>88</v>
      </c>
      <c r="S25132" s="113">
        <v>2021</v>
      </c>
      <c r="T25132" s="109" t="s">
        <v>338</v>
      </c>
      <c r="U25132" s="109" t="s">
        <v>338</v>
      </c>
      <c r="V25132" s="113" t="s">
        <v>88</v>
      </c>
      <c r="W25132" s="113" t="s">
        <v>89</v>
      </c>
      <c r="X25132" s="113">
        <v>2</v>
      </c>
      <c r="Y25132" s="113" t="s">
        <v>14836</v>
      </c>
      <c r="Z25132" s="113" t="s">
        <v>187</v>
      </c>
      <c r="AA25132" s="113" t="s">
        <v>14834</v>
      </c>
      <c r="AB25132" s="113" t="s">
        <v>14834</v>
      </c>
      <c r="AC25132" s="113" t="s">
        <v>14834</v>
      </c>
      <c r="AD25132" s="113" t="s">
        <v>14834</v>
      </c>
    </row>
    <row r="25133" spans="1:30" ht="26.25" x14ac:dyDescent="0.25">
      <c r="A25133" t="str">
        <f t="shared" si="392"/>
        <v>Batteries.MWH</v>
      </c>
      <c r="B25133" t="str">
        <f>INDEX(Crosswalk!$B$2:$B$47,MATCH(A25133,Crosswalk!$A$2:$A$47,0))</f>
        <v>battery storage</v>
      </c>
      <c r="C25133" t="b">
        <f>INDEX(Crosswalk!$F$7:$F$13,MATCH(W25133,Crosswalk!$E$7:$E$13,0))</f>
        <v>1</v>
      </c>
      <c r="D25133" s="114">
        <v>61194</v>
      </c>
      <c r="E25133" s="110" t="s">
        <v>12490</v>
      </c>
      <c r="F25133" s="114">
        <v>66228</v>
      </c>
      <c r="G25133" s="110" t="s">
        <v>27920</v>
      </c>
      <c r="H25133" s="113" t="s">
        <v>50</v>
      </c>
      <c r="I25133" s="113" t="s">
        <v>17418</v>
      </c>
      <c r="J25133" s="115" t="s">
        <v>13502</v>
      </c>
      <c r="K25133" s="113" t="s">
        <v>340</v>
      </c>
      <c r="L25133" s="113" t="s">
        <v>341</v>
      </c>
      <c r="M25133" s="113" t="s">
        <v>14834</v>
      </c>
      <c r="N25133" s="113" t="s">
        <v>14901</v>
      </c>
      <c r="O25133" s="112">
        <v>2</v>
      </c>
      <c r="P25133" s="112">
        <v>2</v>
      </c>
      <c r="Q25133" s="112" t="s">
        <v>338</v>
      </c>
      <c r="R25133" s="113" t="s">
        <v>88</v>
      </c>
      <c r="S25133" s="113">
        <v>2021</v>
      </c>
      <c r="T25133" s="109" t="s">
        <v>338</v>
      </c>
      <c r="U25133" s="109" t="s">
        <v>338</v>
      </c>
      <c r="V25133" s="113" t="s">
        <v>88</v>
      </c>
      <c r="W25133" s="113" t="s">
        <v>89</v>
      </c>
      <c r="X25133" s="113">
        <v>2</v>
      </c>
      <c r="Y25133" s="113" t="s">
        <v>14836</v>
      </c>
      <c r="Z25133" s="113" t="s">
        <v>342</v>
      </c>
      <c r="AA25133" s="113" t="s">
        <v>14834</v>
      </c>
      <c r="AB25133" s="113" t="s">
        <v>14834</v>
      </c>
      <c r="AC25133" s="113" t="s">
        <v>14834</v>
      </c>
      <c r="AD25133" s="113" t="s">
        <v>14834</v>
      </c>
    </row>
    <row r="25134" spans="1:30" ht="39" x14ac:dyDescent="0.25">
      <c r="A25134" t="str">
        <f t="shared" si="392"/>
        <v>Solar Photovoltaic.SUN</v>
      </c>
      <c r="B25134" t="str">
        <f>INDEX(Crosswalk!$B$2:$B$47,MATCH(A25134,Crosswalk!$A$2:$A$47,0))</f>
        <v>solar PV</v>
      </c>
      <c r="C25134" t="b">
        <f>INDEX(Crosswalk!$F$7:$F$13,MATCH(W25134,Crosswalk!$E$7:$E$13,0))</f>
        <v>1</v>
      </c>
      <c r="D25134" s="114">
        <v>61194</v>
      </c>
      <c r="E25134" s="110" t="s">
        <v>12490</v>
      </c>
      <c r="F25134" s="114">
        <v>66229</v>
      </c>
      <c r="G25134" s="110" t="s">
        <v>27922</v>
      </c>
      <c r="H25134" s="113" t="s">
        <v>50</v>
      </c>
      <c r="I25134" s="113" t="s">
        <v>18682</v>
      </c>
      <c r="J25134" s="115" t="s">
        <v>27923</v>
      </c>
      <c r="K25134" s="113" t="s">
        <v>185</v>
      </c>
      <c r="L25134" s="113" t="s">
        <v>186</v>
      </c>
      <c r="M25134" s="113" t="s">
        <v>14834</v>
      </c>
      <c r="N25134" s="113" t="s">
        <v>14901</v>
      </c>
      <c r="O25134" s="112">
        <v>2</v>
      </c>
      <c r="P25134" s="112">
        <v>2</v>
      </c>
      <c r="Q25134" s="112" t="s">
        <v>338</v>
      </c>
      <c r="R25134" s="113" t="s">
        <v>88</v>
      </c>
      <c r="S25134" s="113">
        <v>2021</v>
      </c>
      <c r="T25134" s="109" t="s">
        <v>338</v>
      </c>
      <c r="U25134" s="109" t="s">
        <v>338</v>
      </c>
      <c r="V25134" s="113" t="s">
        <v>88</v>
      </c>
      <c r="W25134" s="113" t="s">
        <v>89</v>
      </c>
      <c r="X25134" s="113">
        <v>2</v>
      </c>
      <c r="Y25134" s="113" t="s">
        <v>14836</v>
      </c>
      <c r="Z25134" s="113" t="s">
        <v>187</v>
      </c>
      <c r="AA25134" s="113" t="s">
        <v>14834</v>
      </c>
      <c r="AB25134" s="113" t="s">
        <v>14834</v>
      </c>
      <c r="AC25134" s="113" t="s">
        <v>14834</v>
      </c>
      <c r="AD25134" s="113" t="s">
        <v>14834</v>
      </c>
    </row>
    <row r="25135" spans="1:30" ht="39" x14ac:dyDescent="0.25">
      <c r="A25135" t="str">
        <f t="shared" si="392"/>
        <v>Solar Photovoltaic.SUN</v>
      </c>
      <c r="B25135" t="str">
        <f>INDEX(Crosswalk!$B$2:$B$47,MATCH(A25135,Crosswalk!$A$2:$A$47,0))</f>
        <v>solar PV</v>
      </c>
      <c r="C25135" t="b">
        <f>INDEX(Crosswalk!$F$7:$F$13,MATCH(W25135,Crosswalk!$E$7:$E$13,0))</f>
        <v>1</v>
      </c>
      <c r="D25135" s="114">
        <v>61194</v>
      </c>
      <c r="E25135" s="110" t="s">
        <v>12490</v>
      </c>
      <c r="F25135" s="114">
        <v>66230</v>
      </c>
      <c r="G25135" s="110" t="s">
        <v>27924</v>
      </c>
      <c r="H25135" s="113" t="s">
        <v>50</v>
      </c>
      <c r="I25135" s="113" t="s">
        <v>539</v>
      </c>
      <c r="J25135" s="115" t="s">
        <v>27925</v>
      </c>
      <c r="K25135" s="113" t="s">
        <v>185</v>
      </c>
      <c r="L25135" s="113" t="s">
        <v>186</v>
      </c>
      <c r="M25135" s="113" t="s">
        <v>14834</v>
      </c>
      <c r="N25135" s="113" t="s">
        <v>14901</v>
      </c>
      <c r="O25135" s="112">
        <v>5</v>
      </c>
      <c r="P25135" s="112">
        <v>5</v>
      </c>
      <c r="Q25135" s="112" t="s">
        <v>338</v>
      </c>
      <c r="R25135" s="113" t="s">
        <v>88</v>
      </c>
      <c r="S25135" s="113">
        <v>2021</v>
      </c>
      <c r="T25135" s="109" t="s">
        <v>338</v>
      </c>
      <c r="U25135" s="109" t="s">
        <v>338</v>
      </c>
      <c r="V25135" s="113" t="s">
        <v>88</v>
      </c>
      <c r="W25135" s="113" t="s">
        <v>89</v>
      </c>
      <c r="X25135" s="113">
        <v>2</v>
      </c>
      <c r="Y25135" s="113" t="s">
        <v>14836</v>
      </c>
      <c r="Z25135" s="113" t="s">
        <v>187</v>
      </c>
      <c r="AA25135" s="113" t="s">
        <v>14834</v>
      </c>
      <c r="AB25135" s="113" t="s">
        <v>14834</v>
      </c>
      <c r="AC25135" s="113" t="s">
        <v>14834</v>
      </c>
      <c r="AD25135" s="113" t="s">
        <v>14834</v>
      </c>
    </row>
    <row r="25136" spans="1:30" ht="39" x14ac:dyDescent="0.25">
      <c r="A25136" t="str">
        <f t="shared" si="392"/>
        <v>Solar Photovoltaic.SUN</v>
      </c>
      <c r="B25136" t="str">
        <f>INDEX(Crosswalk!$B$2:$B$47,MATCH(A25136,Crosswalk!$A$2:$A$47,0))</f>
        <v>solar PV</v>
      </c>
      <c r="C25136" t="b">
        <f>INDEX(Crosswalk!$F$7:$F$13,MATCH(W25136,Crosswalk!$E$7:$E$13,0))</f>
        <v>1</v>
      </c>
      <c r="D25136" s="114">
        <v>61194</v>
      </c>
      <c r="E25136" s="110" t="s">
        <v>12490</v>
      </c>
      <c r="F25136" s="114">
        <v>66231</v>
      </c>
      <c r="G25136" s="110" t="s">
        <v>27926</v>
      </c>
      <c r="H25136" s="113" t="s">
        <v>50</v>
      </c>
      <c r="I25136" s="113" t="s">
        <v>1402</v>
      </c>
      <c r="J25136" s="115" t="s">
        <v>27927</v>
      </c>
      <c r="K25136" s="113" t="s">
        <v>185</v>
      </c>
      <c r="L25136" s="113" t="s">
        <v>186</v>
      </c>
      <c r="M25136" s="113" t="s">
        <v>14834</v>
      </c>
      <c r="N25136" s="113" t="s">
        <v>14901</v>
      </c>
      <c r="O25136" s="112">
        <v>4.4000000000000004</v>
      </c>
      <c r="P25136" s="112">
        <v>4.4000000000000004</v>
      </c>
      <c r="Q25136" s="112" t="s">
        <v>338</v>
      </c>
      <c r="R25136" s="113" t="s">
        <v>88</v>
      </c>
      <c r="S25136" s="113">
        <v>2021</v>
      </c>
      <c r="T25136" s="109" t="s">
        <v>338</v>
      </c>
      <c r="U25136" s="109" t="s">
        <v>338</v>
      </c>
      <c r="V25136" s="113" t="s">
        <v>88</v>
      </c>
      <c r="W25136" s="113" t="s">
        <v>89</v>
      </c>
      <c r="X25136" s="113">
        <v>2</v>
      </c>
      <c r="Y25136" s="113" t="s">
        <v>14836</v>
      </c>
      <c r="Z25136" s="113" t="s">
        <v>187</v>
      </c>
      <c r="AA25136" s="113" t="s">
        <v>14834</v>
      </c>
      <c r="AB25136" s="113" t="s">
        <v>14834</v>
      </c>
      <c r="AC25136" s="113" t="s">
        <v>14834</v>
      </c>
      <c r="AD25136" s="113" t="s">
        <v>14834</v>
      </c>
    </row>
    <row r="25137" spans="1:30" ht="39" x14ac:dyDescent="0.25">
      <c r="A25137" t="str">
        <f t="shared" si="392"/>
        <v>Solar Photovoltaic.SUN</v>
      </c>
      <c r="B25137" t="str">
        <f>INDEX(Crosswalk!$B$2:$B$47,MATCH(A25137,Crosswalk!$A$2:$A$47,0))</f>
        <v>solar PV</v>
      </c>
      <c r="C25137" t="b">
        <f>INDEX(Crosswalk!$F$7:$F$13,MATCH(W25137,Crosswalk!$E$7:$E$13,0))</f>
        <v>1</v>
      </c>
      <c r="D25137" s="114">
        <v>61194</v>
      </c>
      <c r="E25137" s="110" t="s">
        <v>12490</v>
      </c>
      <c r="F25137" s="114">
        <v>66232</v>
      </c>
      <c r="G25137" s="110" t="s">
        <v>27928</v>
      </c>
      <c r="H25137" s="113" t="s">
        <v>50</v>
      </c>
      <c r="I25137" s="113" t="s">
        <v>15066</v>
      </c>
      <c r="J25137" s="115" t="s">
        <v>27929</v>
      </c>
      <c r="K25137" s="113" t="s">
        <v>185</v>
      </c>
      <c r="L25137" s="113" t="s">
        <v>186</v>
      </c>
      <c r="M25137" s="113" t="s">
        <v>14834</v>
      </c>
      <c r="N25137" s="113" t="s">
        <v>14901</v>
      </c>
      <c r="O25137" s="112">
        <v>2</v>
      </c>
      <c r="P25137" s="112">
        <v>2</v>
      </c>
      <c r="Q25137" s="112" t="s">
        <v>338</v>
      </c>
      <c r="R25137" s="113" t="s">
        <v>88</v>
      </c>
      <c r="S25137" s="113">
        <v>2022</v>
      </c>
      <c r="T25137" s="109" t="s">
        <v>338</v>
      </c>
      <c r="U25137" s="109" t="s">
        <v>338</v>
      </c>
      <c r="V25137" s="113" t="s">
        <v>88</v>
      </c>
      <c r="W25137" s="113" t="s">
        <v>89</v>
      </c>
      <c r="X25137" s="113">
        <v>2</v>
      </c>
      <c r="Y25137" s="113" t="s">
        <v>14836</v>
      </c>
      <c r="Z25137" s="113" t="s">
        <v>187</v>
      </c>
      <c r="AA25137" s="113" t="s">
        <v>14834</v>
      </c>
      <c r="AB25137" s="113" t="s">
        <v>14834</v>
      </c>
      <c r="AC25137" s="113" t="s">
        <v>14834</v>
      </c>
      <c r="AD25137" s="113" t="s">
        <v>14834</v>
      </c>
    </row>
    <row r="25138" spans="1:30" ht="26.25" x14ac:dyDescent="0.25">
      <c r="A25138" t="str">
        <f t="shared" si="392"/>
        <v>Batteries.MWH</v>
      </c>
      <c r="B25138" t="str">
        <f>INDEX(Crosswalk!$B$2:$B$47,MATCH(A25138,Crosswalk!$A$2:$A$47,0))</f>
        <v>battery storage</v>
      </c>
      <c r="C25138" t="b">
        <f>INDEX(Crosswalk!$F$7:$F$13,MATCH(W25138,Crosswalk!$E$7:$E$13,0))</f>
        <v>1</v>
      </c>
      <c r="D25138" s="114">
        <v>61194</v>
      </c>
      <c r="E25138" s="110" t="s">
        <v>12490</v>
      </c>
      <c r="F25138" s="114">
        <v>66232</v>
      </c>
      <c r="G25138" s="110" t="s">
        <v>27928</v>
      </c>
      <c r="H25138" s="113" t="s">
        <v>50</v>
      </c>
      <c r="I25138" s="113" t="s">
        <v>15066</v>
      </c>
      <c r="J25138" s="115" t="s">
        <v>13502</v>
      </c>
      <c r="K25138" s="113" t="s">
        <v>340</v>
      </c>
      <c r="L25138" s="113" t="s">
        <v>341</v>
      </c>
      <c r="M25138" s="113" t="s">
        <v>14834</v>
      </c>
      <c r="N25138" s="113" t="s">
        <v>14901</v>
      </c>
      <c r="O25138" s="112">
        <v>2</v>
      </c>
      <c r="P25138" s="112">
        <v>2</v>
      </c>
      <c r="Q25138" s="112" t="s">
        <v>338</v>
      </c>
      <c r="R25138" s="113" t="s">
        <v>88</v>
      </c>
      <c r="S25138" s="113">
        <v>2022</v>
      </c>
      <c r="T25138" s="109" t="s">
        <v>338</v>
      </c>
      <c r="U25138" s="109" t="s">
        <v>338</v>
      </c>
      <c r="V25138" s="113" t="s">
        <v>88</v>
      </c>
      <c r="W25138" s="113" t="s">
        <v>89</v>
      </c>
      <c r="X25138" s="113">
        <v>2</v>
      </c>
      <c r="Y25138" s="113" t="s">
        <v>14836</v>
      </c>
      <c r="Z25138" s="113" t="s">
        <v>342</v>
      </c>
      <c r="AA25138" s="113" t="s">
        <v>14834</v>
      </c>
      <c r="AB25138" s="113" t="s">
        <v>14834</v>
      </c>
      <c r="AC25138" s="113" t="s">
        <v>14834</v>
      </c>
      <c r="AD25138" s="113" t="s">
        <v>14834</v>
      </c>
    </row>
    <row r="25139" spans="1:30" ht="39" x14ac:dyDescent="0.25">
      <c r="A25139" t="str">
        <f t="shared" si="392"/>
        <v>Solar Photovoltaic.SUN</v>
      </c>
      <c r="B25139" t="str">
        <f>INDEX(Crosswalk!$B$2:$B$47,MATCH(A25139,Crosswalk!$A$2:$A$47,0))</f>
        <v>solar PV</v>
      </c>
      <c r="C25139" t="b">
        <f>INDEX(Crosswalk!$F$7:$F$13,MATCH(W25139,Crosswalk!$E$7:$E$13,0))</f>
        <v>1</v>
      </c>
      <c r="D25139" s="114">
        <v>61194</v>
      </c>
      <c r="E25139" s="110" t="s">
        <v>12490</v>
      </c>
      <c r="F25139" s="114">
        <v>66233</v>
      </c>
      <c r="G25139" s="110" t="s">
        <v>27930</v>
      </c>
      <c r="H25139" s="113" t="s">
        <v>50</v>
      </c>
      <c r="I25139" s="113" t="s">
        <v>16314</v>
      </c>
      <c r="J25139" s="115" t="s">
        <v>27931</v>
      </c>
      <c r="K25139" s="113" t="s">
        <v>185</v>
      </c>
      <c r="L25139" s="113" t="s">
        <v>186</v>
      </c>
      <c r="M25139" s="113" t="s">
        <v>14834</v>
      </c>
      <c r="N25139" s="113" t="s">
        <v>14901</v>
      </c>
      <c r="O25139" s="112">
        <v>5</v>
      </c>
      <c r="P25139" s="112">
        <v>5</v>
      </c>
      <c r="Q25139" s="112" t="s">
        <v>338</v>
      </c>
      <c r="R25139" s="113" t="s">
        <v>88</v>
      </c>
      <c r="S25139" s="113">
        <v>2021</v>
      </c>
      <c r="T25139" s="109" t="s">
        <v>338</v>
      </c>
      <c r="U25139" s="109" t="s">
        <v>338</v>
      </c>
      <c r="V25139" s="113" t="s">
        <v>88</v>
      </c>
      <c r="W25139" s="113" t="s">
        <v>89</v>
      </c>
      <c r="X25139" s="113">
        <v>2</v>
      </c>
      <c r="Y25139" s="113" t="s">
        <v>14836</v>
      </c>
      <c r="Z25139" s="113" t="s">
        <v>187</v>
      </c>
      <c r="AA25139" s="113" t="s">
        <v>14834</v>
      </c>
      <c r="AB25139" s="113" t="s">
        <v>14834</v>
      </c>
      <c r="AC25139" s="113" t="s">
        <v>14834</v>
      </c>
      <c r="AD25139" s="113" t="s">
        <v>14834</v>
      </c>
    </row>
    <row r="25140" spans="1:30" ht="39" x14ac:dyDescent="0.25">
      <c r="A25140" t="str">
        <f t="shared" si="392"/>
        <v>Solar Photovoltaic.SUN</v>
      </c>
      <c r="B25140" t="str">
        <f>INDEX(Crosswalk!$B$2:$B$47,MATCH(A25140,Crosswalk!$A$2:$A$47,0))</f>
        <v>solar PV</v>
      </c>
      <c r="C25140" t="b">
        <f>INDEX(Crosswalk!$F$7:$F$13,MATCH(W25140,Crosswalk!$E$7:$E$13,0))</f>
        <v>1</v>
      </c>
      <c r="D25140" s="114">
        <v>61194</v>
      </c>
      <c r="E25140" s="110" t="s">
        <v>12490</v>
      </c>
      <c r="F25140" s="114">
        <v>66234</v>
      </c>
      <c r="G25140" s="110" t="s">
        <v>27932</v>
      </c>
      <c r="H25140" s="113" t="s">
        <v>50</v>
      </c>
      <c r="I25140" s="113" t="s">
        <v>15287</v>
      </c>
      <c r="J25140" s="115" t="s">
        <v>27933</v>
      </c>
      <c r="K25140" s="113" t="s">
        <v>185</v>
      </c>
      <c r="L25140" s="113" t="s">
        <v>186</v>
      </c>
      <c r="M25140" s="113" t="s">
        <v>14834</v>
      </c>
      <c r="N25140" s="113" t="s">
        <v>14901</v>
      </c>
      <c r="O25140" s="112">
        <v>4.5</v>
      </c>
      <c r="P25140" s="112">
        <v>4.5</v>
      </c>
      <c r="Q25140" s="112" t="s">
        <v>338</v>
      </c>
      <c r="R25140" s="113" t="s">
        <v>88</v>
      </c>
      <c r="S25140" s="113">
        <v>2021</v>
      </c>
      <c r="T25140" s="109" t="s">
        <v>338</v>
      </c>
      <c r="U25140" s="109" t="s">
        <v>338</v>
      </c>
      <c r="V25140" s="113" t="s">
        <v>88</v>
      </c>
      <c r="W25140" s="113" t="s">
        <v>89</v>
      </c>
      <c r="X25140" s="113">
        <v>2</v>
      </c>
      <c r="Y25140" s="113" t="s">
        <v>14836</v>
      </c>
      <c r="Z25140" s="113" t="s">
        <v>187</v>
      </c>
      <c r="AA25140" s="113" t="s">
        <v>14834</v>
      </c>
      <c r="AB25140" s="113" t="s">
        <v>14834</v>
      </c>
      <c r="AC25140" s="113" t="s">
        <v>14834</v>
      </c>
      <c r="AD25140" s="113" t="s">
        <v>14834</v>
      </c>
    </row>
    <row r="25141" spans="1:30" ht="39" x14ac:dyDescent="0.25">
      <c r="A25141" t="str">
        <f t="shared" si="392"/>
        <v>Solar Photovoltaic.SUN</v>
      </c>
      <c r="B25141" t="str">
        <f>INDEX(Crosswalk!$B$2:$B$47,MATCH(A25141,Crosswalk!$A$2:$A$47,0))</f>
        <v>solar PV</v>
      </c>
      <c r="C25141" t="b">
        <f>INDEX(Crosswalk!$F$7:$F$13,MATCH(W25141,Crosswalk!$E$7:$E$13,0))</f>
        <v>1</v>
      </c>
      <c r="D25141" s="114">
        <v>61194</v>
      </c>
      <c r="E25141" s="110" t="s">
        <v>12490</v>
      </c>
      <c r="F25141" s="114">
        <v>66235</v>
      </c>
      <c r="G25141" s="110" t="s">
        <v>27934</v>
      </c>
      <c r="H25141" s="113" t="s">
        <v>50</v>
      </c>
      <c r="I25141" s="113" t="s">
        <v>15287</v>
      </c>
      <c r="J25141" s="115" t="s">
        <v>27935</v>
      </c>
      <c r="K25141" s="113" t="s">
        <v>185</v>
      </c>
      <c r="L25141" s="113" t="s">
        <v>186</v>
      </c>
      <c r="M25141" s="113" t="s">
        <v>14834</v>
      </c>
      <c r="N25141" s="113" t="s">
        <v>14901</v>
      </c>
      <c r="O25141" s="112">
        <v>4.5</v>
      </c>
      <c r="P25141" s="112">
        <v>4.5</v>
      </c>
      <c r="Q25141" s="112" t="s">
        <v>338</v>
      </c>
      <c r="R25141" s="113" t="s">
        <v>88</v>
      </c>
      <c r="S25141" s="113">
        <v>2021</v>
      </c>
      <c r="T25141" s="109" t="s">
        <v>338</v>
      </c>
      <c r="U25141" s="109" t="s">
        <v>338</v>
      </c>
      <c r="V25141" s="113" t="s">
        <v>88</v>
      </c>
      <c r="W25141" s="113" t="s">
        <v>89</v>
      </c>
      <c r="X25141" s="113">
        <v>2</v>
      </c>
      <c r="Y25141" s="113" t="s">
        <v>14836</v>
      </c>
      <c r="Z25141" s="113" t="s">
        <v>187</v>
      </c>
      <c r="AA25141" s="113" t="s">
        <v>14834</v>
      </c>
      <c r="AB25141" s="113" t="s">
        <v>14834</v>
      </c>
      <c r="AC25141" s="113" t="s">
        <v>14834</v>
      </c>
      <c r="AD25141" s="113" t="s">
        <v>14834</v>
      </c>
    </row>
    <row r="25142" spans="1:30" ht="39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NDEX(Crosswalk!$F$7:$F$13,MATCH(W25142,Crosswalk!$E$7:$E$13,0))</f>
        <v>1</v>
      </c>
      <c r="D25142" s="114">
        <v>61194</v>
      </c>
      <c r="E25142" s="110" t="s">
        <v>12490</v>
      </c>
      <c r="F25142" s="114">
        <v>66236</v>
      </c>
      <c r="G25142" s="110" t="s">
        <v>27936</v>
      </c>
      <c r="H25142" s="113" t="s">
        <v>50</v>
      </c>
      <c r="I25142" s="113" t="s">
        <v>19760</v>
      </c>
      <c r="J25142" s="115" t="s">
        <v>27937</v>
      </c>
      <c r="K25142" s="113" t="s">
        <v>185</v>
      </c>
      <c r="L25142" s="113" t="s">
        <v>186</v>
      </c>
      <c r="M25142" s="113" t="s">
        <v>14834</v>
      </c>
      <c r="N25142" s="113" t="s">
        <v>14901</v>
      </c>
      <c r="O25142" s="112">
        <v>5</v>
      </c>
      <c r="P25142" s="112">
        <v>5</v>
      </c>
      <c r="Q25142" s="112" t="s">
        <v>338</v>
      </c>
      <c r="R25142" s="113" t="s">
        <v>88</v>
      </c>
      <c r="S25142" s="113">
        <v>2021</v>
      </c>
      <c r="T25142" s="109" t="s">
        <v>338</v>
      </c>
      <c r="U25142" s="109" t="s">
        <v>338</v>
      </c>
      <c r="V25142" s="113" t="s">
        <v>88</v>
      </c>
      <c r="W25142" s="113" t="s">
        <v>89</v>
      </c>
      <c r="X25142" s="113">
        <v>2</v>
      </c>
      <c r="Y25142" s="113" t="s">
        <v>14836</v>
      </c>
      <c r="Z25142" s="113" t="s">
        <v>187</v>
      </c>
      <c r="AA25142" s="113" t="s">
        <v>14834</v>
      </c>
      <c r="AB25142" s="113" t="s">
        <v>14834</v>
      </c>
      <c r="AC25142" s="113" t="s">
        <v>14834</v>
      </c>
      <c r="AD25142" s="113" t="s">
        <v>14834</v>
      </c>
    </row>
    <row r="25143" spans="1:30" ht="39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NDEX(Crosswalk!$F$7:$F$13,MATCH(W25143,Crosswalk!$E$7:$E$13,0))</f>
        <v>1</v>
      </c>
      <c r="D25143" s="114">
        <v>60531</v>
      </c>
      <c r="E25143" s="110" t="s">
        <v>10872</v>
      </c>
      <c r="F25143" s="114">
        <v>66242</v>
      </c>
      <c r="G25143" s="110" t="s">
        <v>27938</v>
      </c>
      <c r="H25143" s="113" t="s">
        <v>9</v>
      </c>
      <c r="I25143" s="113" t="s">
        <v>664</v>
      </c>
      <c r="J25143" s="115" t="s">
        <v>27939</v>
      </c>
      <c r="K25143" s="113" t="s">
        <v>185</v>
      </c>
      <c r="L25143" s="113" t="s">
        <v>186</v>
      </c>
      <c r="M25143" s="113" t="s">
        <v>14834</v>
      </c>
      <c r="N25143" s="113" t="s">
        <v>14835</v>
      </c>
      <c r="O25143" s="112">
        <v>1</v>
      </c>
      <c r="P25143" s="112">
        <v>1</v>
      </c>
      <c r="Q25143" s="112" t="s">
        <v>338</v>
      </c>
      <c r="R25143" s="113" t="s">
        <v>88</v>
      </c>
      <c r="S25143" s="113">
        <v>2022</v>
      </c>
      <c r="T25143" s="109" t="s">
        <v>338</v>
      </c>
      <c r="U25143" s="109" t="s">
        <v>338</v>
      </c>
      <c r="V25143" s="113" t="s">
        <v>88</v>
      </c>
      <c r="W25143" s="113" t="s">
        <v>89</v>
      </c>
      <c r="X25143" s="113">
        <v>2</v>
      </c>
      <c r="Y25143" s="113" t="s">
        <v>14836</v>
      </c>
      <c r="Z25143" s="113" t="s">
        <v>187</v>
      </c>
      <c r="AA25143" s="113" t="s">
        <v>14834</v>
      </c>
      <c r="AB25143" s="113" t="s">
        <v>14834</v>
      </c>
      <c r="AC25143" s="113" t="s">
        <v>14834</v>
      </c>
      <c r="AD25143" s="113" t="s">
        <v>14834</v>
      </c>
    </row>
    <row r="25144" spans="1:30" ht="39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NDEX(Crosswalk!$F$7:$F$13,MATCH(W25144,Crosswalk!$E$7:$E$13,0))</f>
        <v>1</v>
      </c>
      <c r="D25144" s="114">
        <v>65340</v>
      </c>
      <c r="E25144" s="110" t="s">
        <v>27940</v>
      </c>
      <c r="F25144" s="114">
        <v>66243</v>
      </c>
      <c r="G25144" s="110" t="s">
        <v>27941</v>
      </c>
      <c r="H25144" s="113" t="s">
        <v>34</v>
      </c>
      <c r="I25144" s="113" t="s">
        <v>15354</v>
      </c>
      <c r="J25144" s="115" t="s">
        <v>27942</v>
      </c>
      <c r="K25144" s="113" t="s">
        <v>185</v>
      </c>
      <c r="L25144" s="113" t="s">
        <v>186</v>
      </c>
      <c r="M25144" s="113" t="s">
        <v>14834</v>
      </c>
      <c r="N25144" s="113" t="s">
        <v>14835</v>
      </c>
      <c r="O25144" s="112">
        <v>4.9000000000000004</v>
      </c>
      <c r="P25144" s="112">
        <v>4.9000000000000004</v>
      </c>
      <c r="Q25144" s="112" t="s">
        <v>338</v>
      </c>
      <c r="R25144" s="113" t="s">
        <v>88</v>
      </c>
      <c r="S25144" s="113">
        <v>2022</v>
      </c>
      <c r="T25144" s="109" t="s">
        <v>338</v>
      </c>
      <c r="U25144" s="109" t="s">
        <v>338</v>
      </c>
      <c r="V25144" s="113" t="s">
        <v>88</v>
      </c>
      <c r="W25144" s="113" t="s">
        <v>89</v>
      </c>
      <c r="X25144" s="113">
        <v>2</v>
      </c>
      <c r="Y25144" s="113" t="s">
        <v>14836</v>
      </c>
      <c r="Z25144" s="113" t="s">
        <v>187</v>
      </c>
      <c r="AA25144" s="113" t="s">
        <v>14834</v>
      </c>
      <c r="AB25144" s="113" t="s">
        <v>14834</v>
      </c>
      <c r="AC25144" s="113" t="s">
        <v>14834</v>
      </c>
      <c r="AD25144" s="113" t="s">
        <v>14834</v>
      </c>
    </row>
    <row r="25145" spans="1:30" ht="39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NDEX(Crosswalk!$F$7:$F$13,MATCH(W25145,Crosswalk!$E$7:$E$13,0))</f>
        <v>1</v>
      </c>
      <c r="D25145" s="114">
        <v>65349</v>
      </c>
      <c r="E25145" s="110" t="s">
        <v>27943</v>
      </c>
      <c r="F25145" s="114">
        <v>66244</v>
      </c>
      <c r="G25145" s="110" t="s">
        <v>27944</v>
      </c>
      <c r="H25145" s="113" t="s">
        <v>34</v>
      </c>
      <c r="I25145" s="113" t="s">
        <v>15702</v>
      </c>
      <c r="J25145" s="115" t="s">
        <v>27945</v>
      </c>
      <c r="K25145" s="113" t="s">
        <v>185</v>
      </c>
      <c r="L25145" s="113" t="s">
        <v>186</v>
      </c>
      <c r="M25145" s="113" t="s">
        <v>14834</v>
      </c>
      <c r="N25145" s="113" t="s">
        <v>14835</v>
      </c>
      <c r="O25145" s="112">
        <v>4.5999999999999996</v>
      </c>
      <c r="P25145" s="112">
        <v>4.5999999999999996</v>
      </c>
      <c r="Q25145" s="112" t="s">
        <v>338</v>
      </c>
      <c r="R25145" s="113" t="s">
        <v>88</v>
      </c>
      <c r="S25145" s="113">
        <v>2022</v>
      </c>
      <c r="T25145" s="109" t="s">
        <v>338</v>
      </c>
      <c r="U25145" s="109" t="s">
        <v>338</v>
      </c>
      <c r="V25145" s="113" t="s">
        <v>88</v>
      </c>
      <c r="W25145" s="113" t="s">
        <v>89</v>
      </c>
      <c r="X25145" s="113">
        <v>2</v>
      </c>
      <c r="Y25145" s="113" t="s">
        <v>14836</v>
      </c>
      <c r="Z25145" s="113" t="s">
        <v>187</v>
      </c>
      <c r="AA25145" s="113" t="s">
        <v>14834</v>
      </c>
      <c r="AB25145" s="113" t="s">
        <v>14834</v>
      </c>
      <c r="AC25145" s="113" t="s">
        <v>14834</v>
      </c>
      <c r="AD25145" s="113" t="s">
        <v>14834</v>
      </c>
    </row>
    <row r="25146" spans="1:30" ht="39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NDEX(Crosswalk!$F$7:$F$13,MATCH(W25146,Crosswalk!$E$7:$E$13,0))</f>
        <v>1</v>
      </c>
      <c r="D25146" s="114">
        <v>65350</v>
      </c>
      <c r="E25146" s="110" t="s">
        <v>27946</v>
      </c>
      <c r="F25146" s="114">
        <v>66245</v>
      </c>
      <c r="G25146" s="110" t="s">
        <v>27947</v>
      </c>
      <c r="H25146" s="113" t="s">
        <v>34</v>
      </c>
      <c r="I25146" s="113" t="s">
        <v>15354</v>
      </c>
      <c r="J25146" s="115" t="s">
        <v>27948</v>
      </c>
      <c r="K25146" s="113" t="s">
        <v>185</v>
      </c>
      <c r="L25146" s="113" t="s">
        <v>186</v>
      </c>
      <c r="M25146" s="113" t="s">
        <v>14834</v>
      </c>
      <c r="N25146" s="113" t="s">
        <v>14835</v>
      </c>
      <c r="O25146" s="112">
        <v>4.5999999999999996</v>
      </c>
      <c r="P25146" s="112">
        <v>4.5999999999999996</v>
      </c>
      <c r="Q25146" s="112" t="s">
        <v>338</v>
      </c>
      <c r="R25146" s="113" t="s">
        <v>88</v>
      </c>
      <c r="S25146" s="113">
        <v>2022</v>
      </c>
      <c r="T25146" s="109" t="s">
        <v>338</v>
      </c>
      <c r="U25146" s="109" t="s">
        <v>338</v>
      </c>
      <c r="V25146" s="113" t="s">
        <v>88</v>
      </c>
      <c r="W25146" s="113" t="s">
        <v>89</v>
      </c>
      <c r="X25146" s="113">
        <v>2</v>
      </c>
      <c r="Y25146" s="113" t="s">
        <v>14836</v>
      </c>
      <c r="Z25146" s="113" t="s">
        <v>187</v>
      </c>
      <c r="AA25146" s="113" t="s">
        <v>14834</v>
      </c>
      <c r="AB25146" s="113" t="s">
        <v>14834</v>
      </c>
      <c r="AC25146" s="113" t="s">
        <v>14834</v>
      </c>
      <c r="AD25146" s="113" t="s">
        <v>14834</v>
      </c>
    </row>
    <row r="25147" spans="1:30" ht="39" x14ac:dyDescent="0.25">
      <c r="A25147" t="str">
        <f t="shared" si="392"/>
        <v>Solar Photovoltaic.SUN</v>
      </c>
      <c r="B25147" t="str">
        <f>INDEX(Crosswalk!$B$2:$B$47,MATCH(A25147,Crosswalk!$A$2:$A$47,0))</f>
        <v>solar PV</v>
      </c>
      <c r="C25147" t="b">
        <f>INDEX(Crosswalk!$F$7:$F$13,MATCH(W25147,Crosswalk!$E$7:$E$13,0))</f>
        <v>1</v>
      </c>
      <c r="D25147" s="114">
        <v>65351</v>
      </c>
      <c r="E25147" s="110" t="s">
        <v>27949</v>
      </c>
      <c r="F25147" s="114">
        <v>66246</v>
      </c>
      <c r="G25147" s="110" t="s">
        <v>27950</v>
      </c>
      <c r="H25147" s="113" t="s">
        <v>34</v>
      </c>
      <c r="I25147" s="113" t="s">
        <v>15354</v>
      </c>
      <c r="J25147" s="115" t="s">
        <v>27951</v>
      </c>
      <c r="K25147" s="113" t="s">
        <v>185</v>
      </c>
      <c r="L25147" s="113" t="s">
        <v>186</v>
      </c>
      <c r="M25147" s="113" t="s">
        <v>14834</v>
      </c>
      <c r="N25147" s="113" t="s">
        <v>14835</v>
      </c>
      <c r="O25147" s="112">
        <v>2</v>
      </c>
      <c r="P25147" s="112">
        <v>2</v>
      </c>
      <c r="Q25147" s="112" t="s">
        <v>338</v>
      </c>
      <c r="R25147" s="113" t="s">
        <v>88</v>
      </c>
      <c r="S25147" s="113">
        <v>2022</v>
      </c>
      <c r="T25147" s="109" t="s">
        <v>338</v>
      </c>
      <c r="U25147" s="109" t="s">
        <v>338</v>
      </c>
      <c r="V25147" s="113" t="s">
        <v>88</v>
      </c>
      <c r="W25147" s="113" t="s">
        <v>89</v>
      </c>
      <c r="X25147" s="113">
        <v>2</v>
      </c>
      <c r="Y25147" s="113" t="s">
        <v>14836</v>
      </c>
      <c r="Z25147" s="113" t="s">
        <v>187</v>
      </c>
      <c r="AA25147" s="113" t="s">
        <v>14834</v>
      </c>
      <c r="AB25147" s="113" t="s">
        <v>14834</v>
      </c>
      <c r="AC25147" s="113" t="s">
        <v>14834</v>
      </c>
      <c r="AD25147" s="113" t="s">
        <v>14834</v>
      </c>
    </row>
    <row r="25148" spans="1:30" ht="39" x14ac:dyDescent="0.25">
      <c r="A25148" t="str">
        <f t="shared" si="392"/>
        <v>Solar Photovoltaic.SUN</v>
      </c>
      <c r="B25148" t="str">
        <f>INDEX(Crosswalk!$B$2:$B$47,MATCH(A25148,Crosswalk!$A$2:$A$47,0))</f>
        <v>solar PV</v>
      </c>
      <c r="C25148" t="b">
        <f>INDEX(Crosswalk!$F$7:$F$13,MATCH(W25148,Crosswalk!$E$7:$E$13,0))</f>
        <v>1</v>
      </c>
      <c r="D25148" s="114">
        <v>65345</v>
      </c>
      <c r="E25148" s="110" t="s">
        <v>27952</v>
      </c>
      <c r="F25148" s="114">
        <v>66247</v>
      </c>
      <c r="G25148" s="110" t="s">
        <v>27952</v>
      </c>
      <c r="H25148" s="113" t="s">
        <v>10</v>
      </c>
      <c r="I25148" s="113" t="s">
        <v>15141</v>
      </c>
      <c r="J25148" s="115" t="s">
        <v>27054</v>
      </c>
      <c r="K25148" s="113" t="s">
        <v>185</v>
      </c>
      <c r="L25148" s="113" t="s">
        <v>186</v>
      </c>
      <c r="M25148" s="113" t="s">
        <v>14834</v>
      </c>
      <c r="N25148" s="113" t="s">
        <v>14901</v>
      </c>
      <c r="O25148" s="112">
        <v>7.8</v>
      </c>
      <c r="P25148" s="112">
        <v>7.8</v>
      </c>
      <c r="Q25148" s="112" t="s">
        <v>338</v>
      </c>
      <c r="R25148" s="113" t="s">
        <v>88</v>
      </c>
      <c r="S25148" s="113">
        <v>2022</v>
      </c>
      <c r="T25148" s="109" t="s">
        <v>338</v>
      </c>
      <c r="U25148" s="109" t="s">
        <v>338</v>
      </c>
      <c r="V25148" s="113" t="s">
        <v>88</v>
      </c>
      <c r="W25148" s="113" t="s">
        <v>89</v>
      </c>
      <c r="X25148" s="113">
        <v>2</v>
      </c>
      <c r="Y25148" s="113" t="s">
        <v>14836</v>
      </c>
      <c r="Z25148" s="113" t="s">
        <v>187</v>
      </c>
      <c r="AA25148" s="113" t="s">
        <v>14834</v>
      </c>
      <c r="AB25148" s="113" t="s">
        <v>14834</v>
      </c>
      <c r="AC25148" s="113" t="s">
        <v>14834</v>
      </c>
      <c r="AD25148" s="113" t="s">
        <v>14834</v>
      </c>
    </row>
    <row r="25149" spans="1:30" ht="39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NDEX(Crosswalk!$F$7:$F$13,MATCH(W25149,Crosswalk!$E$7:$E$13,0))</f>
        <v>1</v>
      </c>
      <c r="D25149" s="114">
        <v>14063</v>
      </c>
      <c r="E25149" s="110" t="s">
        <v>16276</v>
      </c>
      <c r="F25149" s="114">
        <v>66248</v>
      </c>
      <c r="G25149" s="110" t="s">
        <v>27953</v>
      </c>
      <c r="H25149" s="113" t="s">
        <v>56</v>
      </c>
      <c r="I25149" s="113" t="s">
        <v>25007</v>
      </c>
      <c r="J25149" s="115" t="s">
        <v>27954</v>
      </c>
      <c r="K25149" s="113" t="s">
        <v>185</v>
      </c>
      <c r="L25149" s="113" t="s">
        <v>186</v>
      </c>
      <c r="M25149" s="113" t="s">
        <v>14834</v>
      </c>
      <c r="N25149" s="113" t="s">
        <v>14835</v>
      </c>
      <c r="O25149" s="112">
        <v>5</v>
      </c>
      <c r="P25149" s="112">
        <v>5</v>
      </c>
      <c r="Q25149" s="112" t="s">
        <v>338</v>
      </c>
      <c r="R25149" s="113" t="s">
        <v>88</v>
      </c>
      <c r="S25149" s="113">
        <v>2022</v>
      </c>
      <c r="T25149" s="109" t="s">
        <v>338</v>
      </c>
      <c r="U25149" s="109" t="s">
        <v>338</v>
      </c>
      <c r="V25149" s="113" t="s">
        <v>88</v>
      </c>
      <c r="W25149" s="113" t="s">
        <v>97</v>
      </c>
      <c r="X25149" s="113">
        <v>1</v>
      </c>
      <c r="Y25149" s="113" t="s">
        <v>14836</v>
      </c>
      <c r="Z25149" s="113" t="s">
        <v>187</v>
      </c>
      <c r="AA25149" s="113" t="s">
        <v>14834</v>
      </c>
      <c r="AB25149" s="113" t="s">
        <v>14834</v>
      </c>
      <c r="AC25149" s="113" t="s">
        <v>14834</v>
      </c>
      <c r="AD25149" s="113" t="s">
        <v>14834</v>
      </c>
    </row>
    <row r="25150" spans="1:30" ht="39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NDEX(Crosswalk!$F$7:$F$13,MATCH(W25150,Crosswalk!$E$7:$E$13,0))</f>
        <v>1</v>
      </c>
      <c r="D25150" s="114">
        <v>65364</v>
      </c>
      <c r="E25150" s="110" t="s">
        <v>13769</v>
      </c>
      <c r="F25150" s="114">
        <v>66249</v>
      </c>
      <c r="G25150" s="110" t="s">
        <v>13770</v>
      </c>
      <c r="H25150" s="113" t="s">
        <v>54</v>
      </c>
      <c r="I25150" s="113" t="s">
        <v>14959</v>
      </c>
      <c r="J25150" s="115" t="s">
        <v>10493</v>
      </c>
      <c r="K25150" s="113" t="s">
        <v>185</v>
      </c>
      <c r="L25150" s="113" t="s">
        <v>186</v>
      </c>
      <c r="M25150" s="113" t="s">
        <v>14834</v>
      </c>
      <c r="N25150" s="113" t="s">
        <v>14835</v>
      </c>
      <c r="O25150" s="112">
        <v>49.9</v>
      </c>
      <c r="P25150" s="112">
        <v>49.9</v>
      </c>
      <c r="Q25150" s="112" t="s">
        <v>338</v>
      </c>
      <c r="R25150" s="113" t="s">
        <v>88</v>
      </c>
      <c r="S25150" s="113">
        <v>2023</v>
      </c>
      <c r="T25150" s="109" t="s">
        <v>338</v>
      </c>
      <c r="U25150" s="109" t="s">
        <v>338</v>
      </c>
      <c r="V25150" s="113" t="s">
        <v>88</v>
      </c>
      <c r="W25150" s="113" t="s">
        <v>89</v>
      </c>
      <c r="X25150" s="113">
        <v>2</v>
      </c>
      <c r="Y25150" s="113" t="s">
        <v>14836</v>
      </c>
      <c r="Z25150" s="113" t="s">
        <v>187</v>
      </c>
      <c r="AA25150" s="113" t="s">
        <v>14834</v>
      </c>
      <c r="AB25150" s="113" t="s">
        <v>14834</v>
      </c>
      <c r="AC25150" s="113" t="s">
        <v>14834</v>
      </c>
      <c r="AD25150" s="113" t="s">
        <v>14834</v>
      </c>
    </row>
    <row r="25151" spans="1:30" ht="39" x14ac:dyDescent="0.25">
      <c r="A25151" t="str">
        <f t="shared" si="392"/>
        <v>Solar Photovoltaic.SUN</v>
      </c>
      <c r="B25151" t="str">
        <f>INDEX(Crosswalk!$B$2:$B$47,MATCH(A25151,Crosswalk!$A$2:$A$47,0))</f>
        <v>solar PV</v>
      </c>
      <c r="C25151" t="b">
        <f>INDEX(Crosswalk!$F$7:$F$13,MATCH(W25151,Crosswalk!$E$7:$E$13,0))</f>
        <v>1</v>
      </c>
      <c r="D25151" s="114">
        <v>65365</v>
      </c>
      <c r="E25151" s="110" t="s">
        <v>13892</v>
      </c>
      <c r="F25151" s="114">
        <v>66250</v>
      </c>
      <c r="G25151" s="110" t="s">
        <v>13892</v>
      </c>
      <c r="H25151" s="113" t="s">
        <v>54</v>
      </c>
      <c r="I25151" s="113" t="s">
        <v>20292</v>
      </c>
      <c r="J25151" s="115" t="s">
        <v>10493</v>
      </c>
      <c r="K25151" s="113" t="s">
        <v>185</v>
      </c>
      <c r="L25151" s="113" t="s">
        <v>186</v>
      </c>
      <c r="M25151" s="113" t="s">
        <v>14834</v>
      </c>
      <c r="N25151" s="113" t="s">
        <v>14835</v>
      </c>
      <c r="O25151" s="112">
        <v>49.9</v>
      </c>
      <c r="P25151" s="112">
        <v>49.9</v>
      </c>
      <c r="Q25151" s="112" t="s">
        <v>338</v>
      </c>
      <c r="R25151" s="113" t="s">
        <v>88</v>
      </c>
      <c r="S25151" s="113">
        <v>2023</v>
      </c>
      <c r="T25151" s="109" t="s">
        <v>338</v>
      </c>
      <c r="U25151" s="109" t="s">
        <v>338</v>
      </c>
      <c r="V25151" s="113" t="s">
        <v>88</v>
      </c>
      <c r="W25151" s="113" t="s">
        <v>89</v>
      </c>
      <c r="X25151" s="113">
        <v>2</v>
      </c>
      <c r="Y25151" s="113" t="s">
        <v>14836</v>
      </c>
      <c r="Z25151" s="113" t="s">
        <v>187</v>
      </c>
      <c r="AA25151" s="113" t="s">
        <v>14834</v>
      </c>
      <c r="AB25151" s="113" t="s">
        <v>14834</v>
      </c>
      <c r="AC25151" s="113" t="s">
        <v>14834</v>
      </c>
      <c r="AD25151" s="113" t="s">
        <v>14834</v>
      </c>
    </row>
    <row r="25152" spans="1:30" ht="39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NDEX(Crosswalk!$F$7:$F$13,MATCH(W25152,Crosswalk!$E$7:$E$13,0))</f>
        <v>1</v>
      </c>
      <c r="D25152" s="114">
        <v>66157</v>
      </c>
      <c r="E25152" s="110" t="s">
        <v>31666</v>
      </c>
      <c r="F25152" s="114">
        <v>66256</v>
      </c>
      <c r="G25152" s="110" t="s">
        <v>31667</v>
      </c>
      <c r="H25152" s="113" t="s">
        <v>50</v>
      </c>
      <c r="I25152" s="113" t="s">
        <v>15310</v>
      </c>
      <c r="J25152" s="115" t="s">
        <v>31668</v>
      </c>
      <c r="K25152" s="113" t="s">
        <v>185</v>
      </c>
      <c r="L25152" s="113" t="s">
        <v>186</v>
      </c>
      <c r="M25152" s="113" t="s">
        <v>14834</v>
      </c>
      <c r="N25152" s="113" t="s">
        <v>14835</v>
      </c>
      <c r="O25152" s="112">
        <v>5</v>
      </c>
      <c r="P25152" s="112">
        <v>5</v>
      </c>
      <c r="Q25152" s="112" t="s">
        <v>338</v>
      </c>
      <c r="R25152" s="113" t="s">
        <v>88</v>
      </c>
      <c r="S25152" s="113">
        <v>2022</v>
      </c>
      <c r="T25152" s="109" t="s">
        <v>338</v>
      </c>
      <c r="U25152" s="109" t="s">
        <v>338</v>
      </c>
      <c r="V25152" s="113" t="s">
        <v>88</v>
      </c>
      <c r="W25152" s="113" t="s">
        <v>89</v>
      </c>
      <c r="X25152" s="113">
        <v>2</v>
      </c>
      <c r="Y25152" s="113" t="s">
        <v>14836</v>
      </c>
      <c r="Z25152" s="113" t="s">
        <v>187</v>
      </c>
      <c r="AA25152" s="113" t="s">
        <v>14834</v>
      </c>
      <c r="AB25152" s="113" t="s">
        <v>14834</v>
      </c>
      <c r="AC25152" s="113" t="s">
        <v>14834</v>
      </c>
      <c r="AD25152" s="113" t="s">
        <v>14834</v>
      </c>
    </row>
    <row r="25153" spans="1:30" ht="39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NDEX(Crosswalk!$F$7:$F$13,MATCH(W25153,Crosswalk!$E$7:$E$13,0))</f>
        <v>1</v>
      </c>
      <c r="D25153" s="114">
        <v>66159</v>
      </c>
      <c r="E25153" s="110" t="s">
        <v>31669</v>
      </c>
      <c r="F25153" s="114">
        <v>66258</v>
      </c>
      <c r="G25153" s="110" t="s">
        <v>31670</v>
      </c>
      <c r="H25153" s="113" t="s">
        <v>50</v>
      </c>
      <c r="I25153" s="113" t="s">
        <v>586</v>
      </c>
      <c r="J25153" s="115" t="s">
        <v>31671</v>
      </c>
      <c r="K25153" s="113" t="s">
        <v>185</v>
      </c>
      <c r="L25153" s="113" t="s">
        <v>186</v>
      </c>
      <c r="M25153" s="113" t="s">
        <v>14834</v>
      </c>
      <c r="N25153" s="113" t="s">
        <v>14835</v>
      </c>
      <c r="O25153" s="112">
        <v>3.2</v>
      </c>
      <c r="P25153" s="112">
        <v>3.2</v>
      </c>
      <c r="Q25153" s="112" t="s">
        <v>338</v>
      </c>
      <c r="R25153" s="113" t="s">
        <v>88</v>
      </c>
      <c r="S25153" s="113">
        <v>2023</v>
      </c>
      <c r="T25153" s="109" t="s">
        <v>338</v>
      </c>
      <c r="U25153" s="109" t="s">
        <v>338</v>
      </c>
      <c r="V25153" s="113" t="s">
        <v>88</v>
      </c>
      <c r="W25153" s="113" t="s">
        <v>89</v>
      </c>
      <c r="X25153" s="113">
        <v>2</v>
      </c>
      <c r="Y25153" s="113" t="s">
        <v>14836</v>
      </c>
      <c r="Z25153" s="113" t="s">
        <v>187</v>
      </c>
      <c r="AA25153" s="113" t="s">
        <v>14834</v>
      </c>
      <c r="AB25153" s="113" t="s">
        <v>14834</v>
      </c>
      <c r="AC25153" s="113" t="s">
        <v>14834</v>
      </c>
      <c r="AD25153" s="113" t="s">
        <v>14834</v>
      </c>
    </row>
    <row r="25154" spans="1:30" ht="39" x14ac:dyDescent="0.25">
      <c r="A25154" t="str">
        <f t="shared" si="392"/>
        <v>Onshore Wind Turbine.WND</v>
      </c>
      <c r="B25154" t="str">
        <f>INDEX(Crosswalk!$B$2:$B$47,MATCH(A25154,Crosswalk!$A$2:$A$47,0))</f>
        <v>onshore wind</v>
      </c>
      <c r="C25154" t="b">
        <f>INDEX(Crosswalk!$F$7:$F$13,MATCH(W25154,Crosswalk!$E$7:$E$13,0))</f>
        <v>1</v>
      </c>
      <c r="D25154" s="114">
        <v>65369</v>
      </c>
      <c r="E25154" s="110" t="s">
        <v>13422</v>
      </c>
      <c r="F25154" s="114">
        <v>66261</v>
      </c>
      <c r="G25154" s="110" t="s">
        <v>13423</v>
      </c>
      <c r="H25154" s="113" t="s">
        <v>54</v>
      </c>
      <c r="I25154" s="113" t="s">
        <v>19273</v>
      </c>
      <c r="J25154" s="115" t="s">
        <v>13424</v>
      </c>
      <c r="K25154" s="113" t="s">
        <v>91</v>
      </c>
      <c r="L25154" s="113" t="s">
        <v>92</v>
      </c>
      <c r="M25154" s="113" t="s">
        <v>14834</v>
      </c>
      <c r="N25154" s="113" t="s">
        <v>14835</v>
      </c>
      <c r="O25154" s="112">
        <v>1.5</v>
      </c>
      <c r="P25154" s="112">
        <v>1.5</v>
      </c>
      <c r="Q25154" s="112">
        <v>0.1</v>
      </c>
      <c r="R25154" s="113" t="s">
        <v>88</v>
      </c>
      <c r="S25154" s="113">
        <v>2023</v>
      </c>
      <c r="T25154" s="109" t="s">
        <v>338</v>
      </c>
      <c r="U25154" s="109" t="s">
        <v>338</v>
      </c>
      <c r="V25154" s="113" t="s">
        <v>88</v>
      </c>
      <c r="W25154" s="113" t="s">
        <v>89</v>
      </c>
      <c r="X25154" s="113">
        <v>2</v>
      </c>
      <c r="Y25154" s="113" t="s">
        <v>14836</v>
      </c>
      <c r="Z25154" s="113" t="s">
        <v>93</v>
      </c>
      <c r="AA25154" s="113" t="s">
        <v>14834</v>
      </c>
      <c r="AB25154" s="113" t="s">
        <v>14834</v>
      </c>
      <c r="AC25154" s="113" t="s">
        <v>14834</v>
      </c>
      <c r="AD25154" s="113" t="s">
        <v>14834</v>
      </c>
    </row>
    <row r="25155" spans="1:30" ht="39" x14ac:dyDescent="0.25">
      <c r="A25155" t="str">
        <f t="shared" ref="A25155:A25218" si="393">CONCATENATE(K25155,".",Z25155)</f>
        <v>Onshore Wind Turbine.WND</v>
      </c>
      <c r="B25155" t="str">
        <f>INDEX(Crosswalk!$B$2:$B$47,MATCH(A25155,Crosswalk!$A$2:$A$47,0))</f>
        <v>onshore wind</v>
      </c>
      <c r="C25155" t="b">
        <f>INDEX(Crosswalk!$F$7:$F$13,MATCH(W25155,Crosswalk!$E$7:$E$13,0))</f>
        <v>1</v>
      </c>
      <c r="D25155" s="114">
        <v>65369</v>
      </c>
      <c r="E25155" s="110" t="s">
        <v>13422</v>
      </c>
      <c r="F25155" s="114">
        <v>66261</v>
      </c>
      <c r="G25155" s="110" t="s">
        <v>13423</v>
      </c>
      <c r="H25155" s="113" t="s">
        <v>54</v>
      </c>
      <c r="I25155" s="113" t="s">
        <v>19273</v>
      </c>
      <c r="J25155" s="115" t="s">
        <v>13425</v>
      </c>
      <c r="K25155" s="113" t="s">
        <v>91</v>
      </c>
      <c r="L25155" s="113" t="s">
        <v>92</v>
      </c>
      <c r="M25155" s="113" t="s">
        <v>14834</v>
      </c>
      <c r="N25155" s="113" t="s">
        <v>14835</v>
      </c>
      <c r="O25155" s="112">
        <v>1.5</v>
      </c>
      <c r="P25155" s="112">
        <v>1.5</v>
      </c>
      <c r="Q25155" s="112">
        <v>0.1</v>
      </c>
      <c r="R25155" s="113" t="s">
        <v>88</v>
      </c>
      <c r="S25155" s="113">
        <v>2023</v>
      </c>
      <c r="T25155" s="109" t="s">
        <v>338</v>
      </c>
      <c r="U25155" s="109" t="s">
        <v>338</v>
      </c>
      <c r="V25155" s="113" t="s">
        <v>88</v>
      </c>
      <c r="W25155" s="113" t="s">
        <v>89</v>
      </c>
      <c r="X25155" s="113">
        <v>2</v>
      </c>
      <c r="Y25155" s="113" t="s">
        <v>14836</v>
      </c>
      <c r="Z25155" s="113" t="s">
        <v>93</v>
      </c>
      <c r="AA25155" s="113" t="s">
        <v>14834</v>
      </c>
      <c r="AB25155" s="113" t="s">
        <v>14834</v>
      </c>
      <c r="AC25155" s="113" t="s">
        <v>14834</v>
      </c>
      <c r="AD25155" s="113" t="s">
        <v>14834</v>
      </c>
    </row>
    <row r="25156" spans="1:30" ht="39" x14ac:dyDescent="0.25">
      <c r="A25156" t="str">
        <f t="shared" si="393"/>
        <v>Onshore Wind Turbine.WND</v>
      </c>
      <c r="B25156" t="str">
        <f>INDEX(Crosswalk!$B$2:$B$47,MATCH(A25156,Crosswalk!$A$2:$A$47,0))</f>
        <v>onshore wind</v>
      </c>
      <c r="C25156" t="b">
        <f>INDEX(Crosswalk!$F$7:$F$13,MATCH(W25156,Crosswalk!$E$7:$E$13,0))</f>
        <v>1</v>
      </c>
      <c r="D25156" s="114">
        <v>65369</v>
      </c>
      <c r="E25156" s="110" t="s">
        <v>13422</v>
      </c>
      <c r="F25156" s="114">
        <v>66261</v>
      </c>
      <c r="G25156" s="110" t="s">
        <v>13423</v>
      </c>
      <c r="H25156" s="113" t="s">
        <v>54</v>
      </c>
      <c r="I25156" s="113" t="s">
        <v>19273</v>
      </c>
      <c r="J25156" s="115" t="s">
        <v>13426</v>
      </c>
      <c r="K25156" s="113" t="s">
        <v>91</v>
      </c>
      <c r="L25156" s="113" t="s">
        <v>92</v>
      </c>
      <c r="M25156" s="113" t="s">
        <v>14834</v>
      </c>
      <c r="N25156" s="113" t="s">
        <v>14835</v>
      </c>
      <c r="O25156" s="112">
        <v>1.5</v>
      </c>
      <c r="P25156" s="112">
        <v>1.5</v>
      </c>
      <c r="Q25156" s="112">
        <v>0.1</v>
      </c>
      <c r="R25156" s="113" t="s">
        <v>88</v>
      </c>
      <c r="S25156" s="113">
        <v>2023</v>
      </c>
      <c r="T25156" s="109" t="s">
        <v>338</v>
      </c>
      <c r="U25156" s="109" t="s">
        <v>338</v>
      </c>
      <c r="V25156" s="113" t="s">
        <v>88</v>
      </c>
      <c r="W25156" s="113" t="s">
        <v>89</v>
      </c>
      <c r="X25156" s="113">
        <v>2</v>
      </c>
      <c r="Y25156" s="113" t="s">
        <v>14836</v>
      </c>
      <c r="Z25156" s="113" t="s">
        <v>93</v>
      </c>
      <c r="AA25156" s="113" t="s">
        <v>14834</v>
      </c>
      <c r="AB25156" s="113" t="s">
        <v>14834</v>
      </c>
      <c r="AC25156" s="113" t="s">
        <v>14834</v>
      </c>
      <c r="AD25156" s="113" t="s">
        <v>14834</v>
      </c>
    </row>
    <row r="25157" spans="1:30" ht="26.25" x14ac:dyDescent="0.25">
      <c r="A25157" t="str">
        <f t="shared" si="393"/>
        <v>Batteries.MWH</v>
      </c>
      <c r="B25157" t="str">
        <f>INDEX(Crosswalk!$B$2:$B$47,MATCH(A25157,Crosswalk!$A$2:$A$47,0))</f>
        <v>battery storage</v>
      </c>
      <c r="C25157" t="b">
        <f>INDEX(Crosswalk!$F$7:$F$13,MATCH(W25157,Crosswalk!$E$7:$E$13,0))</f>
        <v>1</v>
      </c>
      <c r="D25157" s="114">
        <v>65395</v>
      </c>
      <c r="E25157" s="110" t="s">
        <v>31672</v>
      </c>
      <c r="F25157" s="114">
        <v>66271</v>
      </c>
      <c r="G25157" s="110" t="s">
        <v>31672</v>
      </c>
      <c r="H25157" s="113" t="s">
        <v>10</v>
      </c>
      <c r="I25157" s="113" t="s">
        <v>15123</v>
      </c>
      <c r="J25157" s="115" t="s">
        <v>31673</v>
      </c>
      <c r="K25157" s="113" t="s">
        <v>340</v>
      </c>
      <c r="L25157" s="113" t="s">
        <v>341</v>
      </c>
      <c r="M25157" s="113" t="s">
        <v>14834</v>
      </c>
      <c r="N25157" s="113" t="s">
        <v>14835</v>
      </c>
      <c r="O25157" s="112">
        <v>5.8</v>
      </c>
      <c r="P25157" s="112">
        <v>5.8</v>
      </c>
      <c r="Q25157" s="112" t="s">
        <v>338</v>
      </c>
      <c r="R25157" s="113" t="s">
        <v>88</v>
      </c>
      <c r="S25157" s="113">
        <v>2023</v>
      </c>
      <c r="T25157" s="109" t="s">
        <v>338</v>
      </c>
      <c r="U25157" s="109" t="s">
        <v>338</v>
      </c>
      <c r="V25157" s="113" t="s">
        <v>88</v>
      </c>
      <c r="W25157" s="113" t="s">
        <v>89</v>
      </c>
      <c r="X25157" s="113">
        <v>2</v>
      </c>
      <c r="Y25157" s="113" t="s">
        <v>14836</v>
      </c>
      <c r="Z25157" s="113" t="s">
        <v>342</v>
      </c>
      <c r="AA25157" s="113" t="s">
        <v>14834</v>
      </c>
      <c r="AB25157" s="113" t="s">
        <v>14834</v>
      </c>
      <c r="AC25157" s="113" t="s">
        <v>14834</v>
      </c>
      <c r="AD25157" s="113" t="s">
        <v>14834</v>
      </c>
    </row>
    <row r="25158" spans="1:30" ht="39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NDEX(Crosswalk!$F$7:$F$13,MATCH(W25158,Crosswalk!$E$7:$E$13,0))</f>
        <v>1</v>
      </c>
      <c r="D25158" s="114">
        <v>65395</v>
      </c>
      <c r="E25158" s="110" t="s">
        <v>31672</v>
      </c>
      <c r="F25158" s="114">
        <v>66271</v>
      </c>
      <c r="G25158" s="110" t="s">
        <v>31672</v>
      </c>
      <c r="H25158" s="113" t="s">
        <v>10</v>
      </c>
      <c r="I25158" s="113" t="s">
        <v>15123</v>
      </c>
      <c r="J25158" s="115" t="s">
        <v>31674</v>
      </c>
      <c r="K25158" s="113" t="s">
        <v>185</v>
      </c>
      <c r="L25158" s="113" t="s">
        <v>186</v>
      </c>
      <c r="M25158" s="113" t="s">
        <v>14834</v>
      </c>
      <c r="N25158" s="113" t="s">
        <v>14835</v>
      </c>
      <c r="O25158" s="112">
        <v>4.5</v>
      </c>
      <c r="P25158" s="112">
        <v>4.5</v>
      </c>
      <c r="Q25158" s="112" t="s">
        <v>338</v>
      </c>
      <c r="R25158" s="113" t="s">
        <v>88</v>
      </c>
      <c r="S25158" s="113">
        <v>2023</v>
      </c>
      <c r="T25158" s="109" t="s">
        <v>338</v>
      </c>
      <c r="U25158" s="109" t="s">
        <v>338</v>
      </c>
      <c r="V25158" s="113" t="s">
        <v>88</v>
      </c>
      <c r="W25158" s="113" t="s">
        <v>89</v>
      </c>
      <c r="X25158" s="113">
        <v>2</v>
      </c>
      <c r="Y25158" s="113" t="s">
        <v>14836</v>
      </c>
      <c r="Z25158" s="113" t="s">
        <v>187</v>
      </c>
      <c r="AA25158" s="113" t="s">
        <v>14834</v>
      </c>
      <c r="AB25158" s="113" t="s">
        <v>14834</v>
      </c>
      <c r="AC25158" s="113" t="s">
        <v>14834</v>
      </c>
      <c r="AD25158" s="113" t="s">
        <v>14834</v>
      </c>
    </row>
    <row r="25159" spans="1:30" ht="39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NDEX(Crosswalk!$F$7:$F$13,MATCH(W25159,Crosswalk!$E$7:$E$13,0))</f>
        <v>1</v>
      </c>
      <c r="D25159" s="114">
        <v>61944</v>
      </c>
      <c r="E25159" s="110" t="s">
        <v>13318</v>
      </c>
      <c r="F25159" s="114">
        <v>66272</v>
      </c>
      <c r="G25159" s="110" t="s">
        <v>31675</v>
      </c>
      <c r="H25159" s="113" t="s">
        <v>50</v>
      </c>
      <c r="I25159" s="113" t="s">
        <v>16190</v>
      </c>
      <c r="J25159" s="115" t="s">
        <v>10468</v>
      </c>
      <c r="K25159" s="113" t="s">
        <v>185</v>
      </c>
      <c r="L25159" s="113" t="s">
        <v>186</v>
      </c>
      <c r="M25159" s="113" t="s">
        <v>14834</v>
      </c>
      <c r="N25159" s="113" t="s">
        <v>14901</v>
      </c>
      <c r="O25159" s="112">
        <v>5</v>
      </c>
      <c r="P25159" s="112">
        <v>5</v>
      </c>
      <c r="Q25159" s="112" t="s">
        <v>338</v>
      </c>
      <c r="R25159" s="113" t="s">
        <v>88</v>
      </c>
      <c r="S25159" s="113">
        <v>2023</v>
      </c>
      <c r="T25159" s="109" t="s">
        <v>338</v>
      </c>
      <c r="U25159" s="109" t="s">
        <v>338</v>
      </c>
      <c r="V25159" s="113" t="s">
        <v>88</v>
      </c>
      <c r="W25159" s="113" t="s">
        <v>89</v>
      </c>
      <c r="X25159" s="113">
        <v>2</v>
      </c>
      <c r="Y25159" s="113" t="s">
        <v>14836</v>
      </c>
      <c r="Z25159" s="113" t="s">
        <v>187</v>
      </c>
      <c r="AA25159" s="113" t="s">
        <v>14834</v>
      </c>
      <c r="AB25159" s="113" t="s">
        <v>14834</v>
      </c>
      <c r="AC25159" s="113" t="s">
        <v>14834</v>
      </c>
      <c r="AD25159" s="113" t="s">
        <v>14834</v>
      </c>
    </row>
    <row r="25160" spans="1:30" ht="39" x14ac:dyDescent="0.25">
      <c r="A25160" t="str">
        <f t="shared" si="393"/>
        <v>Solar Photovoltaic.SUN</v>
      </c>
      <c r="B25160" t="str">
        <f>INDEX(Crosswalk!$B$2:$B$47,MATCH(A25160,Crosswalk!$A$2:$A$47,0))</f>
        <v>solar PV</v>
      </c>
      <c r="C25160" t="b">
        <f>INDEX(Crosswalk!$F$7:$F$13,MATCH(W25160,Crosswalk!$E$7:$E$13,0))</f>
        <v>1</v>
      </c>
      <c r="D25160" s="114">
        <v>61944</v>
      </c>
      <c r="E25160" s="110" t="s">
        <v>13318</v>
      </c>
      <c r="F25160" s="114">
        <v>66274</v>
      </c>
      <c r="G25160" s="110" t="s">
        <v>31676</v>
      </c>
      <c r="H25160" s="113" t="s">
        <v>50</v>
      </c>
      <c r="I25160" s="113" t="s">
        <v>17536</v>
      </c>
      <c r="J25160" s="115" t="s">
        <v>10468</v>
      </c>
      <c r="K25160" s="113" t="s">
        <v>185</v>
      </c>
      <c r="L25160" s="113" t="s">
        <v>186</v>
      </c>
      <c r="M25160" s="113" t="s">
        <v>14834</v>
      </c>
      <c r="N25160" s="113" t="s">
        <v>14901</v>
      </c>
      <c r="O25160" s="112">
        <v>3.5</v>
      </c>
      <c r="P25160" s="112">
        <v>3.5</v>
      </c>
      <c r="Q25160" s="112" t="s">
        <v>338</v>
      </c>
      <c r="R25160" s="113" t="s">
        <v>88</v>
      </c>
      <c r="S25160" s="113">
        <v>2023</v>
      </c>
      <c r="T25160" s="109" t="s">
        <v>338</v>
      </c>
      <c r="U25160" s="109" t="s">
        <v>338</v>
      </c>
      <c r="V25160" s="113" t="s">
        <v>88</v>
      </c>
      <c r="W25160" s="113" t="s">
        <v>89</v>
      </c>
      <c r="X25160" s="113">
        <v>2</v>
      </c>
      <c r="Y25160" s="113" t="s">
        <v>14836</v>
      </c>
      <c r="Z25160" s="113" t="s">
        <v>187</v>
      </c>
      <c r="AA25160" s="113" t="s">
        <v>14834</v>
      </c>
      <c r="AB25160" s="113" t="s">
        <v>14834</v>
      </c>
      <c r="AC25160" s="113" t="s">
        <v>14834</v>
      </c>
      <c r="AD25160" s="113" t="s">
        <v>14834</v>
      </c>
    </row>
    <row r="25161" spans="1:30" ht="39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NDEX(Crosswalk!$F$7:$F$13,MATCH(W25161,Crosswalk!$E$7:$E$13,0))</f>
        <v>1</v>
      </c>
      <c r="D25161" s="114">
        <v>61944</v>
      </c>
      <c r="E25161" s="110" t="s">
        <v>13318</v>
      </c>
      <c r="F25161" s="114">
        <v>66275</v>
      </c>
      <c r="G25161" s="110" t="s">
        <v>31677</v>
      </c>
      <c r="H25161" s="113" t="s">
        <v>50</v>
      </c>
      <c r="I25161" s="113" t="s">
        <v>13472</v>
      </c>
      <c r="J25161" s="115" t="s">
        <v>10468</v>
      </c>
      <c r="K25161" s="113" t="s">
        <v>185</v>
      </c>
      <c r="L25161" s="113" t="s">
        <v>186</v>
      </c>
      <c r="M25161" s="113" t="s">
        <v>14834</v>
      </c>
      <c r="N25161" s="113" t="s">
        <v>14901</v>
      </c>
      <c r="O25161" s="112">
        <v>2.2000000000000002</v>
      </c>
      <c r="P25161" s="112">
        <v>2.2000000000000002</v>
      </c>
      <c r="Q25161" s="112" t="s">
        <v>338</v>
      </c>
      <c r="R25161" s="113" t="s">
        <v>88</v>
      </c>
      <c r="S25161" s="113">
        <v>2023</v>
      </c>
      <c r="T25161" s="109" t="s">
        <v>338</v>
      </c>
      <c r="U25161" s="109" t="s">
        <v>338</v>
      </c>
      <c r="V25161" s="113" t="s">
        <v>88</v>
      </c>
      <c r="W25161" s="113" t="s">
        <v>89</v>
      </c>
      <c r="X25161" s="113">
        <v>2</v>
      </c>
      <c r="Y25161" s="113" t="s">
        <v>14836</v>
      </c>
      <c r="Z25161" s="113" t="s">
        <v>187</v>
      </c>
      <c r="AA25161" s="113" t="s">
        <v>14834</v>
      </c>
      <c r="AB25161" s="113" t="s">
        <v>14834</v>
      </c>
      <c r="AC25161" s="113" t="s">
        <v>14834</v>
      </c>
      <c r="AD25161" s="113" t="s">
        <v>14834</v>
      </c>
    </row>
    <row r="25162" spans="1:30" ht="39" x14ac:dyDescent="0.25">
      <c r="A25162" t="str">
        <f t="shared" si="393"/>
        <v>Onshore Wind Turbine.WND</v>
      </c>
      <c r="B25162" t="str">
        <f>INDEX(Crosswalk!$B$2:$B$47,MATCH(A25162,Crosswalk!$A$2:$A$47,0))</f>
        <v>onshore wind</v>
      </c>
      <c r="C25162" t="b">
        <f>INDEX(Crosswalk!$F$7:$F$13,MATCH(W25162,Crosswalk!$E$7:$E$13,0))</f>
        <v>1</v>
      </c>
      <c r="D25162" s="114">
        <v>65402</v>
      </c>
      <c r="E25162" s="110" t="s">
        <v>27955</v>
      </c>
      <c r="F25162" s="114">
        <v>66283</v>
      </c>
      <c r="G25162" s="110" t="s">
        <v>27956</v>
      </c>
      <c r="H25162" s="113" t="s">
        <v>34</v>
      </c>
      <c r="I25162" s="113" t="s">
        <v>15671</v>
      </c>
      <c r="J25162" s="115" t="s">
        <v>27957</v>
      </c>
      <c r="K25162" s="113" t="s">
        <v>91</v>
      </c>
      <c r="L25162" s="113" t="s">
        <v>92</v>
      </c>
      <c r="M25162" s="113" t="s">
        <v>14834</v>
      </c>
      <c r="N25162" s="113" t="s">
        <v>14835</v>
      </c>
      <c r="O25162" s="112">
        <v>20</v>
      </c>
      <c r="P25162" s="112">
        <v>20</v>
      </c>
      <c r="Q25162" s="112">
        <v>0.1</v>
      </c>
      <c r="R25162" s="113" t="s">
        <v>88</v>
      </c>
      <c r="S25162" s="113">
        <v>2022</v>
      </c>
      <c r="T25162" s="109" t="s">
        <v>338</v>
      </c>
      <c r="U25162" s="109" t="s">
        <v>338</v>
      </c>
      <c r="V25162" s="113" t="s">
        <v>88</v>
      </c>
      <c r="W25162" s="113" t="s">
        <v>89</v>
      </c>
      <c r="X25162" s="113">
        <v>2</v>
      </c>
      <c r="Y25162" s="113" t="s">
        <v>14836</v>
      </c>
      <c r="Z25162" s="113" t="s">
        <v>93</v>
      </c>
      <c r="AA25162" s="113" t="s">
        <v>14834</v>
      </c>
      <c r="AB25162" s="113" t="s">
        <v>14834</v>
      </c>
      <c r="AC25162" s="113" t="s">
        <v>14834</v>
      </c>
      <c r="AD25162" s="113" t="s">
        <v>14834</v>
      </c>
    </row>
    <row r="25163" spans="1:30" ht="39" x14ac:dyDescent="0.25">
      <c r="A25163" t="str">
        <f t="shared" si="393"/>
        <v>Solar Photovoltaic.SUN</v>
      </c>
      <c r="B25163" t="str">
        <f>INDEX(Crosswalk!$B$2:$B$47,MATCH(A25163,Crosswalk!$A$2:$A$47,0))</f>
        <v>solar PV</v>
      </c>
      <c r="C25163" t="b">
        <f>INDEX(Crosswalk!$F$7:$F$13,MATCH(W25163,Crosswalk!$E$7:$E$13,0))</f>
        <v>1</v>
      </c>
      <c r="D25163" s="114">
        <v>65399</v>
      </c>
      <c r="E25163" s="110" t="s">
        <v>31678</v>
      </c>
      <c r="F25163" s="114">
        <v>66287</v>
      </c>
      <c r="G25163" s="110" t="s">
        <v>31678</v>
      </c>
      <c r="H25163" s="113" t="s">
        <v>48</v>
      </c>
      <c r="I25163" s="113" t="s">
        <v>16133</v>
      </c>
      <c r="J25163" s="115" t="s">
        <v>31679</v>
      </c>
      <c r="K25163" s="113" t="s">
        <v>185</v>
      </c>
      <c r="L25163" s="113" t="s">
        <v>186</v>
      </c>
      <c r="M25163" s="113" t="s">
        <v>14834</v>
      </c>
      <c r="N25163" s="113" t="s">
        <v>14835</v>
      </c>
      <c r="O25163" s="112">
        <v>50</v>
      </c>
      <c r="P25163" s="112">
        <v>50</v>
      </c>
      <c r="Q25163" s="112" t="s">
        <v>338</v>
      </c>
      <c r="R25163" s="113" t="s">
        <v>88</v>
      </c>
      <c r="S25163" s="113">
        <v>2023</v>
      </c>
      <c r="T25163" s="109" t="s">
        <v>338</v>
      </c>
      <c r="U25163" s="109" t="s">
        <v>338</v>
      </c>
      <c r="V25163" s="113" t="s">
        <v>88</v>
      </c>
      <c r="W25163" s="113" t="s">
        <v>89</v>
      </c>
      <c r="X25163" s="113">
        <v>2</v>
      </c>
      <c r="Y25163" s="113" t="s">
        <v>14836</v>
      </c>
      <c r="Z25163" s="113" t="s">
        <v>187</v>
      </c>
      <c r="AA25163" s="113" t="s">
        <v>14834</v>
      </c>
      <c r="AB25163" s="113" t="s">
        <v>14834</v>
      </c>
      <c r="AC25163" s="113" t="s">
        <v>14834</v>
      </c>
      <c r="AD25163" s="113" t="s">
        <v>14834</v>
      </c>
    </row>
    <row r="25164" spans="1:30" ht="39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NDEX(Crosswalk!$F$7:$F$13,MATCH(W25164,Crosswalk!$E$7:$E$13,0))</f>
        <v>1</v>
      </c>
      <c r="D25164" s="114">
        <v>65370</v>
      </c>
      <c r="E25164" s="110" t="s">
        <v>27958</v>
      </c>
      <c r="F25164" s="114">
        <v>66310</v>
      </c>
      <c r="G25164" s="110" t="s">
        <v>27959</v>
      </c>
      <c r="H25164" s="113" t="s">
        <v>64</v>
      </c>
      <c r="I25164" s="113" t="s">
        <v>16428</v>
      </c>
      <c r="J25164" s="115" t="s">
        <v>27960</v>
      </c>
      <c r="K25164" s="113" t="s">
        <v>185</v>
      </c>
      <c r="L25164" s="113" t="s">
        <v>186</v>
      </c>
      <c r="M25164" s="113" t="s">
        <v>14834</v>
      </c>
      <c r="N25164" s="113" t="s">
        <v>14850</v>
      </c>
      <c r="O25164" s="112">
        <v>110.9</v>
      </c>
      <c r="P25164" s="112">
        <v>110.9</v>
      </c>
      <c r="Q25164" s="112" t="s">
        <v>338</v>
      </c>
      <c r="R25164" s="113" t="s">
        <v>88</v>
      </c>
      <c r="S25164" s="113">
        <v>2022</v>
      </c>
      <c r="T25164" s="109" t="s">
        <v>338</v>
      </c>
      <c r="U25164" s="109" t="s">
        <v>338</v>
      </c>
      <c r="V25164" s="113" t="s">
        <v>88</v>
      </c>
      <c r="W25164" s="113" t="s">
        <v>89</v>
      </c>
      <c r="X25164" s="113">
        <v>2</v>
      </c>
      <c r="Y25164" s="113" t="s">
        <v>14836</v>
      </c>
      <c r="Z25164" s="113" t="s">
        <v>187</v>
      </c>
      <c r="AA25164" s="113" t="s">
        <v>14834</v>
      </c>
      <c r="AB25164" s="113" t="s">
        <v>14834</v>
      </c>
      <c r="AC25164" s="113" t="s">
        <v>14834</v>
      </c>
      <c r="AD25164" s="113" t="s">
        <v>14834</v>
      </c>
    </row>
    <row r="25165" spans="1:30" ht="26.25" x14ac:dyDescent="0.25">
      <c r="A25165" t="str">
        <f t="shared" si="393"/>
        <v>Landfill Gas.LFG</v>
      </c>
      <c r="B25165" t="str">
        <f>INDEX(Crosswalk!$B$2:$B$47,MATCH(A25165,Crosswalk!$A$2:$A$47,0))</f>
        <v>natural gas peaker</v>
      </c>
      <c r="C25165" t="b">
        <f>INDEX(Crosswalk!$F$7:$F$13,MATCH(W25165,Crosswalk!$E$7:$E$13,0))</f>
        <v>1</v>
      </c>
      <c r="D25165" s="114">
        <v>13559</v>
      </c>
      <c r="E25165" s="110" t="s">
        <v>18758</v>
      </c>
      <c r="F25165" s="114">
        <v>66311</v>
      </c>
      <c r="G25165" s="110" t="s">
        <v>27961</v>
      </c>
      <c r="H25165" s="113" t="s">
        <v>37</v>
      </c>
      <c r="I25165" s="113" t="s">
        <v>17744</v>
      </c>
      <c r="J25165" s="115" t="s">
        <v>13580</v>
      </c>
      <c r="K25165" s="113" t="s">
        <v>328</v>
      </c>
      <c r="L25165" s="113" t="s">
        <v>87</v>
      </c>
      <c r="M25165" s="113" t="s">
        <v>14834</v>
      </c>
      <c r="N25165" s="113" t="s">
        <v>14835</v>
      </c>
      <c r="O25165" s="112">
        <v>1.6</v>
      </c>
      <c r="P25165" s="112">
        <v>1.6</v>
      </c>
      <c r="Q25165" s="112">
        <v>1</v>
      </c>
      <c r="R25165" s="113" t="s">
        <v>88</v>
      </c>
      <c r="S25165" s="113">
        <v>2014</v>
      </c>
      <c r="T25165" s="109" t="s">
        <v>338</v>
      </c>
      <c r="U25165" s="109" t="s">
        <v>338</v>
      </c>
      <c r="V25165" s="113" t="s">
        <v>88</v>
      </c>
      <c r="W25165" s="113" t="s">
        <v>89</v>
      </c>
      <c r="X25165" s="113">
        <v>2</v>
      </c>
      <c r="Y25165" s="113" t="s">
        <v>14836</v>
      </c>
      <c r="Z25165" s="113" t="s">
        <v>329</v>
      </c>
      <c r="AA25165" s="113" t="s">
        <v>14834</v>
      </c>
      <c r="AB25165" s="113" t="s">
        <v>14834</v>
      </c>
      <c r="AC25165" s="113" t="s">
        <v>14834</v>
      </c>
      <c r="AD25165" s="113" t="s">
        <v>14834</v>
      </c>
    </row>
    <row r="25166" spans="1:30" ht="26.25" x14ac:dyDescent="0.25">
      <c r="A25166" t="str">
        <f t="shared" si="393"/>
        <v>Landfill Gas.LFG</v>
      </c>
      <c r="B25166" t="str">
        <f>INDEX(Crosswalk!$B$2:$B$47,MATCH(A25166,Crosswalk!$A$2:$A$47,0))</f>
        <v>natural gas peaker</v>
      </c>
      <c r="C25166" t="b">
        <f>INDEX(Crosswalk!$F$7:$F$13,MATCH(W25166,Crosswalk!$E$7:$E$13,0))</f>
        <v>1</v>
      </c>
      <c r="D25166" s="114">
        <v>13559</v>
      </c>
      <c r="E25166" s="110" t="s">
        <v>18758</v>
      </c>
      <c r="F25166" s="114">
        <v>66311</v>
      </c>
      <c r="G25166" s="110" t="s">
        <v>27961</v>
      </c>
      <c r="H25166" s="113" t="s">
        <v>37</v>
      </c>
      <c r="I25166" s="113" t="s">
        <v>17744</v>
      </c>
      <c r="J25166" s="115" t="s">
        <v>11707</v>
      </c>
      <c r="K25166" s="113" t="s">
        <v>328</v>
      </c>
      <c r="L25166" s="113" t="s">
        <v>87</v>
      </c>
      <c r="M25166" s="113" t="s">
        <v>14834</v>
      </c>
      <c r="N25166" s="113" t="s">
        <v>14835</v>
      </c>
      <c r="O25166" s="112">
        <v>1.6</v>
      </c>
      <c r="P25166" s="112">
        <v>1.6</v>
      </c>
      <c r="Q25166" s="112">
        <v>1</v>
      </c>
      <c r="R25166" s="113" t="s">
        <v>88</v>
      </c>
      <c r="S25166" s="113">
        <v>2014</v>
      </c>
      <c r="T25166" s="109" t="s">
        <v>338</v>
      </c>
      <c r="U25166" s="109" t="s">
        <v>338</v>
      </c>
      <c r="V25166" s="113" t="s">
        <v>88</v>
      </c>
      <c r="W25166" s="113" t="s">
        <v>89</v>
      </c>
      <c r="X25166" s="113">
        <v>2</v>
      </c>
      <c r="Y25166" s="113" t="s">
        <v>14836</v>
      </c>
      <c r="Z25166" s="113" t="s">
        <v>329</v>
      </c>
      <c r="AA25166" s="113" t="s">
        <v>14834</v>
      </c>
      <c r="AB25166" s="113" t="s">
        <v>14834</v>
      </c>
      <c r="AC25166" s="113" t="s">
        <v>14834</v>
      </c>
      <c r="AD25166" s="113" t="s">
        <v>14834</v>
      </c>
    </row>
    <row r="25167" spans="1:30" ht="26.25" x14ac:dyDescent="0.25">
      <c r="A25167" t="str">
        <f t="shared" si="393"/>
        <v>Landfill Gas.LFG</v>
      </c>
      <c r="B25167" t="str">
        <f>INDEX(Crosswalk!$B$2:$B$47,MATCH(A25167,Crosswalk!$A$2:$A$47,0))</f>
        <v>natural gas peaker</v>
      </c>
      <c r="C25167" t="b">
        <f>INDEX(Crosswalk!$F$7:$F$13,MATCH(W25167,Crosswalk!$E$7:$E$13,0))</f>
        <v>1</v>
      </c>
      <c r="D25167" s="114">
        <v>13559</v>
      </c>
      <c r="E25167" s="110" t="s">
        <v>18758</v>
      </c>
      <c r="F25167" s="114">
        <v>66311</v>
      </c>
      <c r="G25167" s="110" t="s">
        <v>27961</v>
      </c>
      <c r="H25167" s="113" t="s">
        <v>37</v>
      </c>
      <c r="I25167" s="113" t="s">
        <v>17744</v>
      </c>
      <c r="J25167" s="115" t="s">
        <v>11708</v>
      </c>
      <c r="K25167" s="113" t="s">
        <v>328</v>
      </c>
      <c r="L25167" s="113" t="s">
        <v>87</v>
      </c>
      <c r="M25167" s="113" t="s">
        <v>14834</v>
      </c>
      <c r="N25167" s="113" t="s">
        <v>14835</v>
      </c>
      <c r="O25167" s="112">
        <v>1.6</v>
      </c>
      <c r="P25167" s="112">
        <v>1.6</v>
      </c>
      <c r="Q25167" s="112">
        <v>1</v>
      </c>
      <c r="R25167" s="113" t="s">
        <v>88</v>
      </c>
      <c r="S25167" s="113">
        <v>2012</v>
      </c>
      <c r="T25167" s="109" t="s">
        <v>338</v>
      </c>
      <c r="U25167" s="109" t="s">
        <v>338</v>
      </c>
      <c r="V25167" s="113" t="s">
        <v>88</v>
      </c>
      <c r="W25167" s="113" t="s">
        <v>89</v>
      </c>
      <c r="X25167" s="113">
        <v>2</v>
      </c>
      <c r="Y25167" s="113" t="s">
        <v>14836</v>
      </c>
      <c r="Z25167" s="113" t="s">
        <v>329</v>
      </c>
      <c r="AA25167" s="113" t="s">
        <v>14834</v>
      </c>
      <c r="AB25167" s="113" t="s">
        <v>14834</v>
      </c>
      <c r="AC25167" s="113" t="s">
        <v>14834</v>
      </c>
      <c r="AD25167" s="113" t="s">
        <v>14834</v>
      </c>
    </row>
    <row r="25168" spans="1:30" ht="26.25" x14ac:dyDescent="0.25">
      <c r="A25168" t="str">
        <f t="shared" si="393"/>
        <v>Landfill Gas.LFG</v>
      </c>
      <c r="B25168" t="str">
        <f>INDEX(Crosswalk!$B$2:$B$47,MATCH(A25168,Crosswalk!$A$2:$A$47,0))</f>
        <v>natural gas peaker</v>
      </c>
      <c r="C25168" t="b">
        <f>INDEX(Crosswalk!$F$7:$F$13,MATCH(W25168,Crosswalk!$E$7:$E$13,0))</f>
        <v>1</v>
      </c>
      <c r="D25168" s="114">
        <v>13559</v>
      </c>
      <c r="E25168" s="110" t="s">
        <v>18758</v>
      </c>
      <c r="F25168" s="114">
        <v>66311</v>
      </c>
      <c r="G25168" s="110" t="s">
        <v>27961</v>
      </c>
      <c r="H25168" s="113" t="s">
        <v>37</v>
      </c>
      <c r="I25168" s="113" t="s">
        <v>17744</v>
      </c>
      <c r="J25168" s="115" t="s">
        <v>13581</v>
      </c>
      <c r="K25168" s="113" t="s">
        <v>328</v>
      </c>
      <c r="L25168" s="113" t="s">
        <v>87</v>
      </c>
      <c r="M25168" s="113" t="s">
        <v>14834</v>
      </c>
      <c r="N25168" s="113" t="s">
        <v>14835</v>
      </c>
      <c r="O25168" s="112">
        <v>1.6</v>
      </c>
      <c r="P25168" s="112">
        <v>1.6</v>
      </c>
      <c r="Q25168" s="112">
        <v>1</v>
      </c>
      <c r="R25168" s="113" t="s">
        <v>88</v>
      </c>
      <c r="S25168" s="113">
        <v>2021</v>
      </c>
      <c r="T25168" s="109" t="s">
        <v>338</v>
      </c>
      <c r="U25168" s="109" t="s">
        <v>338</v>
      </c>
      <c r="V25168" s="113" t="s">
        <v>88</v>
      </c>
      <c r="W25168" s="113" t="s">
        <v>89</v>
      </c>
      <c r="X25168" s="113">
        <v>2</v>
      </c>
      <c r="Y25168" s="113" t="s">
        <v>14836</v>
      </c>
      <c r="Z25168" s="113" t="s">
        <v>329</v>
      </c>
      <c r="AA25168" s="113" t="s">
        <v>14834</v>
      </c>
      <c r="AB25168" s="113" t="s">
        <v>14834</v>
      </c>
      <c r="AC25168" s="113" t="s">
        <v>14834</v>
      </c>
      <c r="AD25168" s="113" t="s">
        <v>14834</v>
      </c>
    </row>
    <row r="25169" spans="1:30" ht="39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NDEX(Crosswalk!$F$7:$F$13,MATCH(W25169,Crosswalk!$E$7:$E$13,0))</f>
        <v>1</v>
      </c>
      <c r="D25169" s="114">
        <v>65403</v>
      </c>
      <c r="E25169" s="110" t="s">
        <v>27962</v>
      </c>
      <c r="F25169" s="114">
        <v>66317</v>
      </c>
      <c r="G25169" s="110" t="s">
        <v>27963</v>
      </c>
      <c r="H25169" s="113" t="s">
        <v>36</v>
      </c>
      <c r="I25169" s="113" t="s">
        <v>7455</v>
      </c>
      <c r="J25169" s="115" t="s">
        <v>27964</v>
      </c>
      <c r="K25169" s="113" t="s">
        <v>185</v>
      </c>
      <c r="L25169" s="113" t="s">
        <v>186</v>
      </c>
      <c r="M25169" s="113" t="s">
        <v>14834</v>
      </c>
      <c r="N25169" s="113" t="s">
        <v>14835</v>
      </c>
      <c r="O25169" s="112">
        <v>1.9</v>
      </c>
      <c r="P25169" s="112">
        <v>1.9</v>
      </c>
      <c r="Q25169" s="112" t="s">
        <v>338</v>
      </c>
      <c r="R25169" s="113" t="s">
        <v>88</v>
      </c>
      <c r="S25169" s="113">
        <v>2021</v>
      </c>
      <c r="T25169" s="109" t="s">
        <v>338</v>
      </c>
      <c r="U25169" s="109" t="s">
        <v>338</v>
      </c>
      <c r="V25169" s="113" t="s">
        <v>88</v>
      </c>
      <c r="W25169" s="113" t="s">
        <v>89</v>
      </c>
      <c r="X25169" s="113">
        <v>2</v>
      </c>
      <c r="Y25169" s="113" t="s">
        <v>14836</v>
      </c>
      <c r="Z25169" s="113" t="s">
        <v>187</v>
      </c>
      <c r="AA25169" s="113" t="s">
        <v>14834</v>
      </c>
      <c r="AB25169" s="113" t="s">
        <v>14834</v>
      </c>
      <c r="AC25169" s="113" t="s">
        <v>14834</v>
      </c>
      <c r="AD25169" s="113" t="s">
        <v>14834</v>
      </c>
    </row>
    <row r="25170" spans="1:30" ht="39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NDEX(Crosswalk!$F$7:$F$13,MATCH(W25170,Crosswalk!$E$7:$E$13,0))</f>
        <v>1</v>
      </c>
      <c r="D25170" s="114">
        <v>65404</v>
      </c>
      <c r="E25170" s="110" t="s">
        <v>27965</v>
      </c>
      <c r="F25170" s="114">
        <v>66318</v>
      </c>
      <c r="G25170" s="110" t="s">
        <v>27966</v>
      </c>
      <c r="H25170" s="113" t="s">
        <v>36</v>
      </c>
      <c r="I25170" s="113" t="s">
        <v>16691</v>
      </c>
      <c r="J25170" s="115" t="s">
        <v>27967</v>
      </c>
      <c r="K25170" s="113" t="s">
        <v>185</v>
      </c>
      <c r="L25170" s="113" t="s">
        <v>186</v>
      </c>
      <c r="M25170" s="113" t="s">
        <v>14834</v>
      </c>
      <c r="N25170" s="113" t="s">
        <v>14835</v>
      </c>
      <c r="O25170" s="112">
        <v>3.4</v>
      </c>
      <c r="P25170" s="112">
        <v>3.4</v>
      </c>
      <c r="Q25170" s="112" t="s">
        <v>338</v>
      </c>
      <c r="R25170" s="113" t="s">
        <v>88</v>
      </c>
      <c r="S25170" s="113">
        <v>2021</v>
      </c>
      <c r="T25170" s="109" t="s">
        <v>338</v>
      </c>
      <c r="U25170" s="109" t="s">
        <v>338</v>
      </c>
      <c r="V25170" s="113" t="s">
        <v>88</v>
      </c>
      <c r="W25170" s="113" t="s">
        <v>89</v>
      </c>
      <c r="X25170" s="113">
        <v>2</v>
      </c>
      <c r="Y25170" s="113" t="s">
        <v>14836</v>
      </c>
      <c r="Z25170" s="113" t="s">
        <v>187</v>
      </c>
      <c r="AA25170" s="113" t="s">
        <v>14834</v>
      </c>
      <c r="AB25170" s="113" t="s">
        <v>14834</v>
      </c>
      <c r="AC25170" s="113" t="s">
        <v>14834</v>
      </c>
      <c r="AD25170" s="113" t="s">
        <v>14834</v>
      </c>
    </row>
    <row r="25171" spans="1:30" ht="39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NDEX(Crosswalk!$F$7:$F$13,MATCH(W25171,Crosswalk!$E$7:$E$13,0))</f>
        <v>1</v>
      </c>
      <c r="D25171" s="114">
        <v>62915</v>
      </c>
      <c r="E25171" s="110" t="s">
        <v>10572</v>
      </c>
      <c r="F25171" s="114">
        <v>66320</v>
      </c>
      <c r="G25171" s="110" t="s">
        <v>31680</v>
      </c>
      <c r="H25171" s="113" t="s">
        <v>36</v>
      </c>
      <c r="I25171" s="113" t="s">
        <v>16691</v>
      </c>
      <c r="J25171" s="115" t="s">
        <v>31681</v>
      </c>
      <c r="K25171" s="113" t="s">
        <v>185</v>
      </c>
      <c r="L25171" s="113" t="s">
        <v>186</v>
      </c>
      <c r="M25171" s="113" t="s">
        <v>14834</v>
      </c>
      <c r="N25171" s="113" t="s">
        <v>14835</v>
      </c>
      <c r="O25171" s="112">
        <v>3.4</v>
      </c>
      <c r="P25171" s="112">
        <v>3.4</v>
      </c>
      <c r="Q25171" s="112" t="s">
        <v>338</v>
      </c>
      <c r="R25171" s="113" t="s">
        <v>88</v>
      </c>
      <c r="S25171" s="113">
        <v>2023</v>
      </c>
      <c r="T25171" s="109" t="s">
        <v>338</v>
      </c>
      <c r="U25171" s="109" t="s">
        <v>338</v>
      </c>
      <c r="V25171" s="113" t="s">
        <v>88</v>
      </c>
      <c r="W25171" s="113" t="s">
        <v>89</v>
      </c>
      <c r="X25171" s="113">
        <v>2</v>
      </c>
      <c r="Y25171" s="113" t="s">
        <v>14836</v>
      </c>
      <c r="Z25171" s="113" t="s">
        <v>187</v>
      </c>
      <c r="AA25171" s="113" t="s">
        <v>14834</v>
      </c>
      <c r="AB25171" s="113" t="s">
        <v>14834</v>
      </c>
      <c r="AC25171" s="113" t="s">
        <v>14834</v>
      </c>
      <c r="AD25171" s="113" t="s">
        <v>14834</v>
      </c>
    </row>
    <row r="25172" spans="1:30" ht="39" x14ac:dyDescent="0.25">
      <c r="A25172" t="str">
        <f t="shared" si="393"/>
        <v>Onshore Wind Turbine.WND</v>
      </c>
      <c r="B25172" t="str">
        <f>INDEX(Crosswalk!$B$2:$B$47,MATCH(A25172,Crosswalk!$A$2:$A$47,0))</f>
        <v>onshore wind</v>
      </c>
      <c r="C25172" t="b">
        <f>INDEX(Crosswalk!$F$7:$F$13,MATCH(W25172,Crosswalk!$E$7:$E$13,0))</f>
        <v>1</v>
      </c>
      <c r="D25172" s="114">
        <v>65408</v>
      </c>
      <c r="E25172" s="110" t="s">
        <v>27968</v>
      </c>
      <c r="F25172" s="114">
        <v>66321</v>
      </c>
      <c r="G25172" s="110" t="s">
        <v>27968</v>
      </c>
      <c r="H25172" s="113" t="s">
        <v>64</v>
      </c>
      <c r="I25172" s="113" t="s">
        <v>16788</v>
      </c>
      <c r="J25172" s="115" t="s">
        <v>27969</v>
      </c>
      <c r="K25172" s="113" t="s">
        <v>91</v>
      </c>
      <c r="L25172" s="113" t="s">
        <v>92</v>
      </c>
      <c r="M25172" s="113" t="s">
        <v>14834</v>
      </c>
      <c r="N25172" s="113" t="s">
        <v>14835</v>
      </c>
      <c r="O25172" s="112">
        <v>184</v>
      </c>
      <c r="P25172" s="112">
        <v>184</v>
      </c>
      <c r="Q25172" s="112">
        <v>0</v>
      </c>
      <c r="R25172" s="113" t="s">
        <v>88</v>
      </c>
      <c r="S25172" s="113">
        <v>2022</v>
      </c>
      <c r="T25172" s="109" t="s">
        <v>338</v>
      </c>
      <c r="U25172" s="109" t="s">
        <v>338</v>
      </c>
      <c r="V25172" s="113" t="s">
        <v>88</v>
      </c>
      <c r="W25172" s="113" t="s">
        <v>89</v>
      </c>
      <c r="X25172" s="113">
        <v>2</v>
      </c>
      <c r="Y25172" s="113" t="s">
        <v>14836</v>
      </c>
      <c r="Z25172" s="113" t="s">
        <v>93</v>
      </c>
      <c r="AA25172" s="113" t="s">
        <v>14834</v>
      </c>
      <c r="AB25172" s="113" t="s">
        <v>14834</v>
      </c>
      <c r="AC25172" s="113" t="s">
        <v>14834</v>
      </c>
      <c r="AD25172" s="113" t="s">
        <v>14834</v>
      </c>
    </row>
    <row r="25173" spans="1:30" ht="39" x14ac:dyDescent="0.25">
      <c r="A25173" t="str">
        <f t="shared" si="393"/>
        <v>Solar Photovoltaic.SUN</v>
      </c>
      <c r="B25173" t="str">
        <f>INDEX(Crosswalk!$B$2:$B$47,MATCH(A25173,Crosswalk!$A$2:$A$47,0))</f>
        <v>solar PV</v>
      </c>
      <c r="C25173" t="b">
        <f>INDEX(Crosswalk!$F$7:$F$13,MATCH(W25173,Crosswalk!$E$7:$E$13,0))</f>
        <v>1</v>
      </c>
      <c r="D25173" s="114">
        <v>61944</v>
      </c>
      <c r="E25173" s="110" t="s">
        <v>13318</v>
      </c>
      <c r="F25173" s="114">
        <v>66322</v>
      </c>
      <c r="G25173" s="110" t="s">
        <v>31682</v>
      </c>
      <c r="H25173" s="113" t="s">
        <v>50</v>
      </c>
      <c r="I25173" s="113" t="s">
        <v>13472</v>
      </c>
      <c r="J25173" s="115" t="s">
        <v>10468</v>
      </c>
      <c r="K25173" s="113" t="s">
        <v>185</v>
      </c>
      <c r="L25173" s="113" t="s">
        <v>186</v>
      </c>
      <c r="M25173" s="113" t="s">
        <v>14834</v>
      </c>
      <c r="N25173" s="113" t="s">
        <v>14901</v>
      </c>
      <c r="O25173" s="112">
        <v>5</v>
      </c>
      <c r="P25173" s="112">
        <v>5</v>
      </c>
      <c r="Q25173" s="112" t="s">
        <v>338</v>
      </c>
      <c r="R25173" s="113" t="s">
        <v>88</v>
      </c>
      <c r="S25173" s="113">
        <v>2023</v>
      </c>
      <c r="T25173" s="109" t="s">
        <v>338</v>
      </c>
      <c r="U25173" s="109" t="s">
        <v>338</v>
      </c>
      <c r="V25173" s="113" t="s">
        <v>88</v>
      </c>
      <c r="W25173" s="113" t="s">
        <v>89</v>
      </c>
      <c r="X25173" s="113">
        <v>2</v>
      </c>
      <c r="Y25173" s="113" t="s">
        <v>14836</v>
      </c>
      <c r="Z25173" s="113" t="s">
        <v>187</v>
      </c>
      <c r="AA25173" s="113" t="s">
        <v>14834</v>
      </c>
      <c r="AB25173" s="113" t="s">
        <v>14834</v>
      </c>
      <c r="AC25173" s="113" t="s">
        <v>14834</v>
      </c>
      <c r="AD25173" s="113" t="s">
        <v>14834</v>
      </c>
    </row>
    <row r="25174" spans="1:30" ht="39" x14ac:dyDescent="0.25">
      <c r="A25174" t="str">
        <f t="shared" si="393"/>
        <v>Onshore Wind Turbine.WND</v>
      </c>
      <c r="B25174" t="str">
        <f>INDEX(Crosswalk!$B$2:$B$47,MATCH(A25174,Crosswalk!$A$2:$A$47,0))</f>
        <v>onshore wind</v>
      </c>
      <c r="C25174" t="b">
        <f>INDEX(Crosswalk!$F$7:$F$13,MATCH(W25174,Crosswalk!$E$7:$E$13,0))</f>
        <v>1</v>
      </c>
      <c r="D25174" s="114">
        <v>65409</v>
      </c>
      <c r="E25174" s="110" t="s">
        <v>27970</v>
      </c>
      <c r="F25174" s="114">
        <v>66323</v>
      </c>
      <c r="G25174" s="110" t="s">
        <v>27970</v>
      </c>
      <c r="H25174" s="113" t="s">
        <v>64</v>
      </c>
      <c r="I25174" s="113" t="s">
        <v>31394</v>
      </c>
      <c r="J25174" s="115" t="s">
        <v>27971</v>
      </c>
      <c r="K25174" s="113" t="s">
        <v>91</v>
      </c>
      <c r="L25174" s="113" t="s">
        <v>92</v>
      </c>
      <c r="M25174" s="113" t="s">
        <v>14834</v>
      </c>
      <c r="N25174" s="113" t="s">
        <v>14835</v>
      </c>
      <c r="O25174" s="112">
        <v>209</v>
      </c>
      <c r="P25174" s="112">
        <v>209</v>
      </c>
      <c r="Q25174" s="112">
        <v>0</v>
      </c>
      <c r="R25174" s="113" t="s">
        <v>88</v>
      </c>
      <c r="S25174" s="113">
        <v>2022</v>
      </c>
      <c r="T25174" s="109" t="s">
        <v>338</v>
      </c>
      <c r="U25174" s="109" t="s">
        <v>338</v>
      </c>
      <c r="V25174" s="113" t="s">
        <v>88</v>
      </c>
      <c r="W25174" s="113" t="s">
        <v>89</v>
      </c>
      <c r="X25174" s="113">
        <v>2</v>
      </c>
      <c r="Y25174" s="113" t="s">
        <v>14836</v>
      </c>
      <c r="Z25174" s="113" t="s">
        <v>93</v>
      </c>
      <c r="AA25174" s="113" t="s">
        <v>14834</v>
      </c>
      <c r="AB25174" s="113" t="s">
        <v>14834</v>
      </c>
      <c r="AC25174" s="113" t="s">
        <v>14834</v>
      </c>
      <c r="AD25174" s="113" t="s">
        <v>14834</v>
      </c>
    </row>
    <row r="25175" spans="1:30" ht="39" x14ac:dyDescent="0.25">
      <c r="A25175" t="str">
        <f t="shared" si="393"/>
        <v>Solar Photovoltaic.SUN</v>
      </c>
      <c r="B25175" t="str">
        <f>INDEX(Crosswalk!$B$2:$B$47,MATCH(A25175,Crosswalk!$A$2:$A$47,0))</f>
        <v>solar PV</v>
      </c>
      <c r="C25175" t="b">
        <f>INDEX(Crosswalk!$F$7:$F$13,MATCH(W25175,Crosswalk!$E$7:$E$13,0))</f>
        <v>1</v>
      </c>
      <c r="D25175" s="114">
        <v>65412</v>
      </c>
      <c r="E25175" s="110" t="s">
        <v>31683</v>
      </c>
      <c r="F25175" s="114">
        <v>66324</v>
      </c>
      <c r="G25175" s="110" t="s">
        <v>31684</v>
      </c>
      <c r="H25175" s="113" t="s">
        <v>64</v>
      </c>
      <c r="I25175" s="113" t="s">
        <v>27391</v>
      </c>
      <c r="J25175" s="115" t="s">
        <v>31685</v>
      </c>
      <c r="K25175" s="113" t="s">
        <v>185</v>
      </c>
      <c r="L25175" s="113" t="s">
        <v>186</v>
      </c>
      <c r="M25175" s="113" t="s">
        <v>14834</v>
      </c>
      <c r="N25175" s="113" t="s">
        <v>14835</v>
      </c>
      <c r="O25175" s="112">
        <v>145</v>
      </c>
      <c r="P25175" s="112">
        <v>145</v>
      </c>
      <c r="Q25175" s="112" t="s">
        <v>338</v>
      </c>
      <c r="R25175" s="113" t="s">
        <v>88</v>
      </c>
      <c r="S25175" s="113">
        <v>2023</v>
      </c>
      <c r="T25175" s="109" t="s">
        <v>338</v>
      </c>
      <c r="U25175" s="109" t="s">
        <v>338</v>
      </c>
      <c r="V25175" s="113" t="s">
        <v>88</v>
      </c>
      <c r="W25175" s="113" t="s">
        <v>89</v>
      </c>
      <c r="X25175" s="113">
        <v>2</v>
      </c>
      <c r="Y25175" s="113" t="s">
        <v>14836</v>
      </c>
      <c r="Z25175" s="113" t="s">
        <v>187</v>
      </c>
      <c r="AA25175" s="113" t="s">
        <v>14834</v>
      </c>
      <c r="AB25175" s="113" t="s">
        <v>14834</v>
      </c>
      <c r="AC25175" s="113" t="s">
        <v>14834</v>
      </c>
      <c r="AD25175" s="113" t="s">
        <v>14834</v>
      </c>
    </row>
    <row r="25176" spans="1:30" ht="39" x14ac:dyDescent="0.25">
      <c r="A25176" t="str">
        <f t="shared" si="393"/>
        <v>Solar Photovoltaic.SUN</v>
      </c>
      <c r="B25176" t="str">
        <f>INDEX(Crosswalk!$B$2:$B$47,MATCH(A25176,Crosswalk!$A$2:$A$47,0))</f>
        <v>solar PV</v>
      </c>
      <c r="C25176" t="b">
        <f>INDEX(Crosswalk!$F$7:$F$13,MATCH(W25176,Crosswalk!$E$7:$E$13,0))</f>
        <v>0</v>
      </c>
      <c r="D25176" s="114">
        <v>63689</v>
      </c>
      <c r="E25176" s="110" t="s">
        <v>10889</v>
      </c>
      <c r="F25176" s="114">
        <v>66331</v>
      </c>
      <c r="G25176" s="110" t="s">
        <v>27972</v>
      </c>
      <c r="H25176" s="113" t="s">
        <v>9</v>
      </c>
      <c r="I25176" s="113" t="s">
        <v>15043</v>
      </c>
      <c r="J25176" s="115" t="s">
        <v>27973</v>
      </c>
      <c r="K25176" s="113" t="s">
        <v>185</v>
      </c>
      <c r="L25176" s="113" t="s">
        <v>186</v>
      </c>
      <c r="M25176" s="113" t="s">
        <v>14834</v>
      </c>
      <c r="N25176" s="113" t="s">
        <v>14901</v>
      </c>
      <c r="O25176" s="112">
        <v>5.4</v>
      </c>
      <c r="P25176" s="112">
        <v>5.4</v>
      </c>
      <c r="Q25176" s="112" t="s">
        <v>338</v>
      </c>
      <c r="R25176" s="113" t="s">
        <v>88</v>
      </c>
      <c r="S25176" s="113">
        <v>2022</v>
      </c>
      <c r="T25176" s="109" t="s">
        <v>338</v>
      </c>
      <c r="U25176" s="109" t="s">
        <v>338</v>
      </c>
      <c r="V25176" s="113" t="s">
        <v>88</v>
      </c>
      <c r="W25176" s="113" t="s">
        <v>2507</v>
      </c>
      <c r="X25176" s="113">
        <v>6</v>
      </c>
      <c r="Y25176" s="113" t="s">
        <v>14836</v>
      </c>
      <c r="Z25176" s="113" t="s">
        <v>187</v>
      </c>
      <c r="AA25176" s="113" t="s">
        <v>14834</v>
      </c>
      <c r="AB25176" s="113" t="s">
        <v>14834</v>
      </c>
      <c r="AC25176" s="113" t="s">
        <v>14834</v>
      </c>
      <c r="AD25176" s="113" t="s">
        <v>14834</v>
      </c>
    </row>
    <row r="25177" spans="1:30" ht="39" x14ac:dyDescent="0.25">
      <c r="A25177" t="str">
        <f t="shared" si="393"/>
        <v>Solar Photovoltaic.SUN</v>
      </c>
      <c r="B25177" t="str">
        <f>INDEX(Crosswalk!$B$2:$B$47,MATCH(A25177,Crosswalk!$A$2:$A$47,0))</f>
        <v>solar PV</v>
      </c>
      <c r="C25177" t="b">
        <f>INDEX(Crosswalk!$F$7:$F$13,MATCH(W25177,Crosswalk!$E$7:$E$13,0))</f>
        <v>0</v>
      </c>
      <c r="D25177" s="114">
        <v>63689</v>
      </c>
      <c r="E25177" s="110" t="s">
        <v>10889</v>
      </c>
      <c r="F25177" s="114">
        <v>66332</v>
      </c>
      <c r="G25177" s="110" t="s">
        <v>27974</v>
      </c>
      <c r="H25177" s="113" t="s">
        <v>9</v>
      </c>
      <c r="I25177" s="113" t="s">
        <v>15067</v>
      </c>
      <c r="J25177" s="115" t="s">
        <v>27975</v>
      </c>
      <c r="K25177" s="113" t="s">
        <v>185</v>
      </c>
      <c r="L25177" s="113" t="s">
        <v>186</v>
      </c>
      <c r="M25177" s="113" t="s">
        <v>14834</v>
      </c>
      <c r="N25177" s="113" t="s">
        <v>14901</v>
      </c>
      <c r="O25177" s="112">
        <v>3.2</v>
      </c>
      <c r="P25177" s="112">
        <v>1.6</v>
      </c>
      <c r="Q25177" s="112" t="s">
        <v>338</v>
      </c>
      <c r="R25177" s="113" t="s">
        <v>88</v>
      </c>
      <c r="S25177" s="113">
        <v>2022</v>
      </c>
      <c r="T25177" s="109" t="s">
        <v>338</v>
      </c>
      <c r="U25177" s="109" t="s">
        <v>338</v>
      </c>
      <c r="V25177" s="113" t="s">
        <v>88</v>
      </c>
      <c r="W25177" s="113" t="s">
        <v>2507</v>
      </c>
      <c r="X25177" s="113">
        <v>6</v>
      </c>
      <c r="Y25177" s="113" t="s">
        <v>14836</v>
      </c>
      <c r="Z25177" s="113" t="s">
        <v>187</v>
      </c>
      <c r="AA25177" s="113" t="s">
        <v>14834</v>
      </c>
      <c r="AB25177" s="113" t="s">
        <v>14834</v>
      </c>
      <c r="AC25177" s="113" t="s">
        <v>14834</v>
      </c>
      <c r="AD25177" s="113" t="s">
        <v>14834</v>
      </c>
    </row>
    <row r="25178" spans="1:30" ht="39" x14ac:dyDescent="0.25">
      <c r="A25178" t="str">
        <f t="shared" si="393"/>
        <v>Solar Photovoltaic.SUN</v>
      </c>
      <c r="B25178" t="str">
        <f>INDEX(Crosswalk!$B$2:$B$47,MATCH(A25178,Crosswalk!$A$2:$A$47,0))</f>
        <v>solar PV</v>
      </c>
      <c r="C25178" t="b">
        <f>INDEX(Crosswalk!$F$7:$F$13,MATCH(W25178,Crosswalk!$E$7:$E$13,0))</f>
        <v>1</v>
      </c>
      <c r="D25178" s="114">
        <v>60571</v>
      </c>
      <c r="E25178" s="110" t="s">
        <v>22851</v>
      </c>
      <c r="F25178" s="114">
        <v>66339</v>
      </c>
      <c r="G25178" s="110" t="s">
        <v>27976</v>
      </c>
      <c r="H25178" s="113" t="s">
        <v>38</v>
      </c>
      <c r="I25178" s="113" t="s">
        <v>17991</v>
      </c>
      <c r="J25178" s="115" t="s">
        <v>27977</v>
      </c>
      <c r="K25178" s="113" t="s">
        <v>185</v>
      </c>
      <c r="L25178" s="113" t="s">
        <v>186</v>
      </c>
      <c r="M25178" s="113" t="s">
        <v>14834</v>
      </c>
      <c r="N25178" s="113" t="s">
        <v>14835</v>
      </c>
      <c r="O25178" s="112">
        <v>5.8</v>
      </c>
      <c r="P25178" s="112">
        <v>5.8</v>
      </c>
      <c r="Q25178" s="112" t="s">
        <v>338</v>
      </c>
      <c r="R25178" s="113" t="s">
        <v>88</v>
      </c>
      <c r="S25178" s="113">
        <v>2022</v>
      </c>
      <c r="T25178" s="109" t="s">
        <v>338</v>
      </c>
      <c r="U25178" s="109" t="s">
        <v>338</v>
      </c>
      <c r="V25178" s="113" t="s">
        <v>88</v>
      </c>
      <c r="W25178" s="113" t="s">
        <v>89</v>
      </c>
      <c r="X25178" s="113">
        <v>2</v>
      </c>
      <c r="Y25178" s="113" t="s">
        <v>14836</v>
      </c>
      <c r="Z25178" s="113" t="s">
        <v>187</v>
      </c>
      <c r="AA25178" s="113" t="s">
        <v>14834</v>
      </c>
      <c r="AB25178" s="113" t="s">
        <v>14834</v>
      </c>
      <c r="AC25178" s="113" t="s">
        <v>14834</v>
      </c>
      <c r="AD25178" s="113" t="s">
        <v>14834</v>
      </c>
    </row>
    <row r="25179" spans="1:30" ht="39" x14ac:dyDescent="0.25">
      <c r="A25179" t="str">
        <f t="shared" si="393"/>
        <v>Solar Photovoltaic.SUN</v>
      </c>
      <c r="B25179" t="str">
        <f>INDEX(Crosswalk!$B$2:$B$47,MATCH(A25179,Crosswalk!$A$2:$A$47,0))</f>
        <v>solar PV</v>
      </c>
      <c r="C25179" t="b">
        <f>INDEX(Crosswalk!$F$7:$F$13,MATCH(W25179,Crosswalk!$E$7:$E$13,0))</f>
        <v>1</v>
      </c>
      <c r="D25179" s="114">
        <v>64994</v>
      </c>
      <c r="E25179" s="110" t="s">
        <v>13379</v>
      </c>
      <c r="F25179" s="114">
        <v>66344</v>
      </c>
      <c r="G25179" s="110" t="s">
        <v>31686</v>
      </c>
      <c r="H25179" s="113" t="s">
        <v>15</v>
      </c>
      <c r="I25179" s="113" t="s">
        <v>25403</v>
      </c>
      <c r="J25179" s="115" t="s">
        <v>10393</v>
      </c>
      <c r="K25179" s="113" t="s">
        <v>185</v>
      </c>
      <c r="L25179" s="113" t="s">
        <v>186</v>
      </c>
      <c r="M25179" s="113" t="s">
        <v>14834</v>
      </c>
      <c r="N25179" s="113" t="s">
        <v>14835</v>
      </c>
      <c r="O25179" s="112">
        <v>3</v>
      </c>
      <c r="P25179" s="112">
        <v>3</v>
      </c>
      <c r="Q25179" s="112" t="s">
        <v>338</v>
      </c>
      <c r="R25179" s="113" t="s">
        <v>88</v>
      </c>
      <c r="S25179" s="113">
        <v>2023</v>
      </c>
      <c r="T25179" s="109" t="s">
        <v>338</v>
      </c>
      <c r="U25179" s="109" t="s">
        <v>338</v>
      </c>
      <c r="V25179" s="113" t="s">
        <v>88</v>
      </c>
      <c r="W25179" s="113" t="s">
        <v>89</v>
      </c>
      <c r="X25179" s="113">
        <v>2</v>
      </c>
      <c r="Y25179" s="113" t="s">
        <v>14836</v>
      </c>
      <c r="Z25179" s="113" t="s">
        <v>187</v>
      </c>
      <c r="AA25179" s="113" t="s">
        <v>14834</v>
      </c>
      <c r="AB25179" s="113" t="s">
        <v>14834</v>
      </c>
      <c r="AC25179" s="113" t="s">
        <v>14834</v>
      </c>
      <c r="AD25179" s="113" t="s">
        <v>14834</v>
      </c>
    </row>
    <row r="25180" spans="1:30" ht="39" x14ac:dyDescent="0.25">
      <c r="A25180" t="str">
        <f t="shared" si="393"/>
        <v>Solar Photovoltaic.SUN</v>
      </c>
      <c r="B25180" t="str">
        <f>INDEX(Crosswalk!$B$2:$B$47,MATCH(A25180,Crosswalk!$A$2:$A$47,0))</f>
        <v>solar PV</v>
      </c>
      <c r="C25180" t="b">
        <f>INDEX(Crosswalk!$F$7:$F$13,MATCH(W25180,Crosswalk!$E$7:$E$13,0))</f>
        <v>1</v>
      </c>
      <c r="D25180" s="114">
        <v>64994</v>
      </c>
      <c r="E25180" s="110" t="s">
        <v>13379</v>
      </c>
      <c r="F25180" s="114">
        <v>66346</v>
      </c>
      <c r="G25180" s="110" t="s">
        <v>31687</v>
      </c>
      <c r="H25180" s="113" t="s">
        <v>15</v>
      </c>
      <c r="I25180" s="113" t="s">
        <v>25403</v>
      </c>
      <c r="J25180" s="115" t="s">
        <v>10393</v>
      </c>
      <c r="K25180" s="113" t="s">
        <v>185</v>
      </c>
      <c r="L25180" s="113" t="s">
        <v>186</v>
      </c>
      <c r="M25180" s="113" t="s">
        <v>14834</v>
      </c>
      <c r="N25180" s="113" t="s">
        <v>14835</v>
      </c>
      <c r="O25180" s="112">
        <v>3</v>
      </c>
      <c r="P25180" s="112">
        <v>3</v>
      </c>
      <c r="Q25180" s="112" t="s">
        <v>338</v>
      </c>
      <c r="R25180" s="113" t="s">
        <v>88</v>
      </c>
      <c r="S25180" s="113">
        <v>2023</v>
      </c>
      <c r="T25180" s="109" t="s">
        <v>338</v>
      </c>
      <c r="U25180" s="109" t="s">
        <v>338</v>
      </c>
      <c r="V25180" s="113" t="s">
        <v>88</v>
      </c>
      <c r="W25180" s="113" t="s">
        <v>89</v>
      </c>
      <c r="X25180" s="113">
        <v>2</v>
      </c>
      <c r="Y25180" s="113" t="s">
        <v>14836</v>
      </c>
      <c r="Z25180" s="113" t="s">
        <v>187</v>
      </c>
      <c r="AA25180" s="113" t="s">
        <v>14834</v>
      </c>
      <c r="AB25180" s="113" t="s">
        <v>14834</v>
      </c>
      <c r="AC25180" s="113" t="s">
        <v>14834</v>
      </c>
      <c r="AD25180" s="113" t="s">
        <v>14834</v>
      </c>
    </row>
    <row r="25181" spans="1:30" ht="39" x14ac:dyDescent="0.25">
      <c r="A25181" t="str">
        <f t="shared" si="393"/>
        <v>Solar Photovoltaic.SUN</v>
      </c>
      <c r="B25181" t="str">
        <f>INDEX(Crosswalk!$B$2:$B$47,MATCH(A25181,Crosswalk!$A$2:$A$47,0))</f>
        <v>solar PV</v>
      </c>
      <c r="C25181" t="b">
        <f>INDEX(Crosswalk!$F$7:$F$13,MATCH(W25181,Crosswalk!$E$7:$E$13,0))</f>
        <v>1</v>
      </c>
      <c r="D25181" s="114">
        <v>64994</v>
      </c>
      <c r="E25181" s="110" t="s">
        <v>13379</v>
      </c>
      <c r="F25181" s="114">
        <v>66350</v>
      </c>
      <c r="G25181" s="110" t="s">
        <v>31688</v>
      </c>
      <c r="H25181" s="113" t="s">
        <v>15</v>
      </c>
      <c r="I25181" s="113" t="s">
        <v>2179</v>
      </c>
      <c r="J25181" s="115" t="s">
        <v>10393</v>
      </c>
      <c r="K25181" s="113" t="s">
        <v>185</v>
      </c>
      <c r="L25181" s="113" t="s">
        <v>186</v>
      </c>
      <c r="M25181" s="113" t="s">
        <v>14834</v>
      </c>
      <c r="N25181" s="113" t="s">
        <v>14835</v>
      </c>
      <c r="O25181" s="112">
        <v>3</v>
      </c>
      <c r="P25181" s="112">
        <v>3</v>
      </c>
      <c r="Q25181" s="112" t="s">
        <v>338</v>
      </c>
      <c r="R25181" s="113" t="s">
        <v>88</v>
      </c>
      <c r="S25181" s="113">
        <v>2023</v>
      </c>
      <c r="T25181" s="109" t="s">
        <v>338</v>
      </c>
      <c r="U25181" s="109" t="s">
        <v>338</v>
      </c>
      <c r="V25181" s="113" t="s">
        <v>88</v>
      </c>
      <c r="W25181" s="113" t="s">
        <v>89</v>
      </c>
      <c r="X25181" s="113">
        <v>2</v>
      </c>
      <c r="Y25181" s="113" t="s">
        <v>14836</v>
      </c>
      <c r="Z25181" s="113" t="s">
        <v>187</v>
      </c>
      <c r="AA25181" s="113" t="s">
        <v>14834</v>
      </c>
      <c r="AB25181" s="113" t="s">
        <v>14834</v>
      </c>
      <c r="AC25181" s="113" t="s">
        <v>14834</v>
      </c>
      <c r="AD25181" s="113" t="s">
        <v>14834</v>
      </c>
    </row>
    <row r="25182" spans="1:30" ht="39" x14ac:dyDescent="0.25">
      <c r="A25182" t="str">
        <f t="shared" si="393"/>
        <v>Solar Photovoltaic.SUN</v>
      </c>
      <c r="B25182" t="str">
        <f>INDEX(Crosswalk!$B$2:$B$47,MATCH(A25182,Crosswalk!$A$2:$A$47,0))</f>
        <v>solar PV</v>
      </c>
      <c r="C25182" t="b">
        <f>INDEX(Crosswalk!$F$7:$F$13,MATCH(W25182,Crosswalk!$E$7:$E$13,0))</f>
        <v>1</v>
      </c>
      <c r="D25182" s="114">
        <v>64994</v>
      </c>
      <c r="E25182" s="110" t="s">
        <v>13379</v>
      </c>
      <c r="F25182" s="114">
        <v>66353</v>
      </c>
      <c r="G25182" s="110" t="s">
        <v>31689</v>
      </c>
      <c r="H25182" s="113" t="s">
        <v>15</v>
      </c>
      <c r="I25182" s="113" t="s">
        <v>19050</v>
      </c>
      <c r="J25182" s="115" t="s">
        <v>10393</v>
      </c>
      <c r="K25182" s="113" t="s">
        <v>185</v>
      </c>
      <c r="L25182" s="113" t="s">
        <v>186</v>
      </c>
      <c r="M25182" s="113" t="s">
        <v>14834</v>
      </c>
      <c r="N25182" s="113" t="s">
        <v>14835</v>
      </c>
      <c r="O25182" s="112">
        <v>3</v>
      </c>
      <c r="P25182" s="112">
        <v>3</v>
      </c>
      <c r="Q25182" s="112" t="s">
        <v>338</v>
      </c>
      <c r="R25182" s="113" t="s">
        <v>88</v>
      </c>
      <c r="S25182" s="113">
        <v>2023</v>
      </c>
      <c r="T25182" s="109" t="s">
        <v>338</v>
      </c>
      <c r="U25182" s="109" t="s">
        <v>338</v>
      </c>
      <c r="V25182" s="113" t="s">
        <v>88</v>
      </c>
      <c r="W25182" s="113" t="s">
        <v>89</v>
      </c>
      <c r="X25182" s="113">
        <v>2</v>
      </c>
      <c r="Y25182" s="113" t="s">
        <v>14836</v>
      </c>
      <c r="Z25182" s="113" t="s">
        <v>187</v>
      </c>
      <c r="AA25182" s="113" t="s">
        <v>14834</v>
      </c>
      <c r="AB25182" s="113" t="s">
        <v>14834</v>
      </c>
      <c r="AC25182" s="113" t="s">
        <v>14834</v>
      </c>
      <c r="AD25182" s="113" t="s">
        <v>14834</v>
      </c>
    </row>
    <row r="25183" spans="1:30" ht="26.25" x14ac:dyDescent="0.25">
      <c r="A25183" t="str">
        <f t="shared" si="393"/>
        <v>Batteries.MWH</v>
      </c>
      <c r="B25183" t="str">
        <f>INDEX(Crosswalk!$B$2:$B$47,MATCH(A25183,Crosswalk!$A$2:$A$47,0))</f>
        <v>battery storage</v>
      </c>
      <c r="C25183" t="b">
        <f>INDEX(Crosswalk!$F$7:$F$13,MATCH(W25183,Crosswalk!$E$7:$E$13,0))</f>
        <v>1</v>
      </c>
      <c r="D25183" s="114">
        <v>65453</v>
      </c>
      <c r="E25183" s="110" t="s">
        <v>31690</v>
      </c>
      <c r="F25183" s="114">
        <v>66357</v>
      </c>
      <c r="G25183" s="110" t="s">
        <v>31691</v>
      </c>
      <c r="H25183" s="113" t="s">
        <v>45</v>
      </c>
      <c r="I25183" s="113" t="s">
        <v>14871</v>
      </c>
      <c r="J25183" s="115" t="s">
        <v>31692</v>
      </c>
      <c r="K25183" s="113" t="s">
        <v>340</v>
      </c>
      <c r="L25183" s="113" t="s">
        <v>341</v>
      </c>
      <c r="M25183" s="113" t="s">
        <v>14834</v>
      </c>
      <c r="N25183" s="113" t="s">
        <v>14835</v>
      </c>
      <c r="O25183" s="112">
        <v>48.8</v>
      </c>
      <c r="P25183" s="112">
        <v>48.8</v>
      </c>
      <c r="Q25183" s="112" t="s">
        <v>338</v>
      </c>
      <c r="R25183" s="113" t="s">
        <v>88</v>
      </c>
      <c r="S25183" s="113">
        <v>2023</v>
      </c>
      <c r="T25183" s="109" t="s">
        <v>338</v>
      </c>
      <c r="U25183" s="109" t="s">
        <v>338</v>
      </c>
      <c r="V25183" s="113" t="s">
        <v>88</v>
      </c>
      <c r="W25183" s="113" t="s">
        <v>89</v>
      </c>
      <c r="X25183" s="113">
        <v>2</v>
      </c>
      <c r="Y25183" s="113" t="s">
        <v>14836</v>
      </c>
      <c r="Z25183" s="113" t="s">
        <v>342</v>
      </c>
      <c r="AA25183" s="113" t="s">
        <v>14834</v>
      </c>
      <c r="AB25183" s="113" t="s">
        <v>14834</v>
      </c>
      <c r="AC25183" s="113" t="s">
        <v>14834</v>
      </c>
      <c r="AD25183" s="113" t="s">
        <v>14834</v>
      </c>
    </row>
    <row r="25184" spans="1:30" ht="39" x14ac:dyDescent="0.25">
      <c r="A25184" t="str">
        <f t="shared" si="393"/>
        <v>Solar Photovoltaic.SUN</v>
      </c>
      <c r="B25184" t="str">
        <f>INDEX(Crosswalk!$B$2:$B$47,MATCH(A25184,Crosswalk!$A$2:$A$47,0))</f>
        <v>solar PV</v>
      </c>
      <c r="C25184" t="b">
        <f>INDEX(Crosswalk!$F$7:$F$13,MATCH(W25184,Crosswalk!$E$7:$E$13,0))</f>
        <v>1</v>
      </c>
      <c r="D25184" s="114">
        <v>65453</v>
      </c>
      <c r="E25184" s="110" t="s">
        <v>31690</v>
      </c>
      <c r="F25184" s="114">
        <v>66357</v>
      </c>
      <c r="G25184" s="110" t="s">
        <v>31691</v>
      </c>
      <c r="H25184" s="113" t="s">
        <v>45</v>
      </c>
      <c r="I25184" s="113" t="s">
        <v>14871</v>
      </c>
      <c r="J25184" s="115" t="s">
        <v>31693</v>
      </c>
      <c r="K25184" s="113" t="s">
        <v>185</v>
      </c>
      <c r="L25184" s="113" t="s">
        <v>186</v>
      </c>
      <c r="M25184" s="113" t="s">
        <v>14834</v>
      </c>
      <c r="N25184" s="113" t="s">
        <v>14835</v>
      </c>
      <c r="O25184" s="112">
        <v>93.8</v>
      </c>
      <c r="P25184" s="112">
        <v>93.8</v>
      </c>
      <c r="Q25184" s="112" t="s">
        <v>338</v>
      </c>
      <c r="R25184" s="113" t="s">
        <v>88</v>
      </c>
      <c r="S25184" s="113">
        <v>2023</v>
      </c>
      <c r="T25184" s="109" t="s">
        <v>338</v>
      </c>
      <c r="U25184" s="109" t="s">
        <v>338</v>
      </c>
      <c r="V25184" s="113" t="s">
        <v>88</v>
      </c>
      <c r="W25184" s="113" t="s">
        <v>89</v>
      </c>
      <c r="X25184" s="113">
        <v>2</v>
      </c>
      <c r="Y25184" s="113" t="s">
        <v>14836</v>
      </c>
      <c r="Z25184" s="113" t="s">
        <v>187</v>
      </c>
      <c r="AA25184" s="113" t="s">
        <v>14834</v>
      </c>
      <c r="AB25184" s="113" t="s">
        <v>14834</v>
      </c>
      <c r="AC25184" s="113" t="s">
        <v>14834</v>
      </c>
      <c r="AD25184" s="113" t="s">
        <v>14834</v>
      </c>
    </row>
    <row r="25185" spans="1:30" ht="39" x14ac:dyDescent="0.25">
      <c r="A25185" t="str">
        <f t="shared" si="393"/>
        <v>Solar Photovoltaic.SUN</v>
      </c>
      <c r="B25185" t="str">
        <f>INDEX(Crosswalk!$B$2:$B$47,MATCH(A25185,Crosswalk!$A$2:$A$47,0))</f>
        <v>solar PV</v>
      </c>
      <c r="C25185" t="b">
        <f>INDEX(Crosswalk!$F$7:$F$13,MATCH(W25185,Crosswalk!$E$7:$E$13,0))</f>
        <v>1</v>
      </c>
      <c r="D25185" s="114">
        <v>65438</v>
      </c>
      <c r="E25185" s="110" t="s">
        <v>13894</v>
      </c>
      <c r="F25185" s="114">
        <v>66358</v>
      </c>
      <c r="G25185" s="110" t="s">
        <v>13894</v>
      </c>
      <c r="H25185" s="113" t="s">
        <v>51</v>
      </c>
      <c r="I25185" s="113" t="s">
        <v>1432</v>
      </c>
      <c r="J25185" s="115" t="s">
        <v>13895</v>
      </c>
      <c r="K25185" s="113" t="s">
        <v>185</v>
      </c>
      <c r="L25185" s="113" t="s">
        <v>186</v>
      </c>
      <c r="M25185" s="113" t="s">
        <v>14834</v>
      </c>
      <c r="N25185" s="113" t="s">
        <v>14835</v>
      </c>
      <c r="O25185" s="112">
        <v>35</v>
      </c>
      <c r="P25185" s="112">
        <v>35</v>
      </c>
      <c r="Q25185" s="112" t="s">
        <v>338</v>
      </c>
      <c r="R25185" s="113" t="s">
        <v>88</v>
      </c>
      <c r="S25185" s="113">
        <v>2023</v>
      </c>
      <c r="T25185" s="109" t="s">
        <v>338</v>
      </c>
      <c r="U25185" s="109" t="s">
        <v>338</v>
      </c>
      <c r="V25185" s="113" t="s">
        <v>88</v>
      </c>
      <c r="W25185" s="113" t="s">
        <v>89</v>
      </c>
      <c r="X25185" s="113">
        <v>2</v>
      </c>
      <c r="Y25185" s="113" t="s">
        <v>14836</v>
      </c>
      <c r="Z25185" s="113" t="s">
        <v>187</v>
      </c>
      <c r="AA25185" s="113" t="s">
        <v>14834</v>
      </c>
      <c r="AB25185" s="113" t="s">
        <v>14834</v>
      </c>
      <c r="AC25185" s="113" t="s">
        <v>14834</v>
      </c>
      <c r="AD25185" s="113" t="s">
        <v>14834</v>
      </c>
    </row>
    <row r="25186" spans="1:30" ht="39" x14ac:dyDescent="0.25">
      <c r="A25186" t="str">
        <f t="shared" si="393"/>
        <v>Solar Photovoltaic.SUN</v>
      </c>
      <c r="B25186" t="str">
        <f>INDEX(Crosswalk!$B$2:$B$47,MATCH(A25186,Crosswalk!$A$2:$A$47,0))</f>
        <v>solar PV</v>
      </c>
      <c r="C25186" t="b">
        <f>INDEX(Crosswalk!$F$7:$F$13,MATCH(W25186,Crosswalk!$E$7:$E$13,0))</f>
        <v>1</v>
      </c>
      <c r="D25186" s="114">
        <v>65446</v>
      </c>
      <c r="E25186" s="110" t="s">
        <v>31694</v>
      </c>
      <c r="F25186" s="114">
        <v>66360</v>
      </c>
      <c r="G25186" s="110" t="s">
        <v>31695</v>
      </c>
      <c r="H25186" s="113" t="s">
        <v>50</v>
      </c>
      <c r="I25186" s="113" t="s">
        <v>31696</v>
      </c>
      <c r="J25186" s="115" t="s">
        <v>31697</v>
      </c>
      <c r="K25186" s="113" t="s">
        <v>185</v>
      </c>
      <c r="L25186" s="113" t="s">
        <v>186</v>
      </c>
      <c r="M25186" s="113" t="s">
        <v>14834</v>
      </c>
      <c r="N25186" s="113" t="s">
        <v>14835</v>
      </c>
      <c r="O25186" s="112">
        <v>4.9000000000000004</v>
      </c>
      <c r="P25186" s="112">
        <v>4.9000000000000004</v>
      </c>
      <c r="Q25186" s="112" t="s">
        <v>338</v>
      </c>
      <c r="R25186" s="113" t="s">
        <v>88</v>
      </c>
      <c r="S25186" s="113">
        <v>2023</v>
      </c>
      <c r="T25186" s="109" t="s">
        <v>338</v>
      </c>
      <c r="U25186" s="109" t="s">
        <v>338</v>
      </c>
      <c r="V25186" s="113" t="s">
        <v>88</v>
      </c>
      <c r="W25186" s="113" t="s">
        <v>89</v>
      </c>
      <c r="X25186" s="113">
        <v>2</v>
      </c>
      <c r="Y25186" s="113" t="s">
        <v>14836</v>
      </c>
      <c r="Z25186" s="113" t="s">
        <v>187</v>
      </c>
      <c r="AA25186" s="113" t="s">
        <v>14834</v>
      </c>
      <c r="AB25186" s="113" t="s">
        <v>14834</v>
      </c>
      <c r="AC25186" s="113" t="s">
        <v>14834</v>
      </c>
      <c r="AD25186" s="113" t="s">
        <v>14834</v>
      </c>
    </row>
    <row r="25187" spans="1:30" ht="39" x14ac:dyDescent="0.25">
      <c r="A25187" t="str">
        <f t="shared" si="393"/>
        <v>Solar Photovoltaic.SUN</v>
      </c>
      <c r="B25187" t="str">
        <f>INDEX(Crosswalk!$B$2:$B$47,MATCH(A25187,Crosswalk!$A$2:$A$47,0))</f>
        <v>solar PV</v>
      </c>
      <c r="C25187" t="b">
        <f>INDEX(Crosswalk!$F$7:$F$13,MATCH(W25187,Crosswalk!$E$7:$E$13,0))</f>
        <v>1</v>
      </c>
      <c r="D25187" s="114">
        <v>65447</v>
      </c>
      <c r="E25187" s="110" t="s">
        <v>31698</v>
      </c>
      <c r="F25187" s="114">
        <v>66361</v>
      </c>
      <c r="G25187" s="110" t="s">
        <v>31699</v>
      </c>
      <c r="H25187" s="113" t="s">
        <v>50</v>
      </c>
      <c r="I25187" s="113" t="s">
        <v>31696</v>
      </c>
      <c r="J25187" s="115" t="s">
        <v>31700</v>
      </c>
      <c r="K25187" s="113" t="s">
        <v>185</v>
      </c>
      <c r="L25187" s="113" t="s">
        <v>186</v>
      </c>
      <c r="M25187" s="113" t="s">
        <v>14834</v>
      </c>
      <c r="N25187" s="113" t="s">
        <v>14835</v>
      </c>
      <c r="O25187" s="112">
        <v>5</v>
      </c>
      <c r="P25187" s="112">
        <v>5</v>
      </c>
      <c r="Q25187" s="112" t="s">
        <v>338</v>
      </c>
      <c r="R25187" s="113" t="s">
        <v>88</v>
      </c>
      <c r="S25187" s="113">
        <v>2023</v>
      </c>
      <c r="T25187" s="109" t="s">
        <v>338</v>
      </c>
      <c r="U25187" s="109" t="s">
        <v>338</v>
      </c>
      <c r="V25187" s="113" t="s">
        <v>88</v>
      </c>
      <c r="W25187" s="113" t="s">
        <v>89</v>
      </c>
      <c r="X25187" s="113">
        <v>2</v>
      </c>
      <c r="Y25187" s="113" t="s">
        <v>14836</v>
      </c>
      <c r="Z25187" s="113" t="s">
        <v>187</v>
      </c>
      <c r="AA25187" s="113" t="s">
        <v>14834</v>
      </c>
      <c r="AB25187" s="113" t="s">
        <v>14834</v>
      </c>
      <c r="AC25187" s="113" t="s">
        <v>14834</v>
      </c>
      <c r="AD25187" s="113" t="s">
        <v>14834</v>
      </c>
    </row>
    <row r="25188" spans="1:30" ht="39" x14ac:dyDescent="0.25">
      <c r="A25188" t="str">
        <f t="shared" si="393"/>
        <v>Solar Photovoltaic.SUN</v>
      </c>
      <c r="B25188" t="str">
        <f>INDEX(Crosswalk!$B$2:$B$47,MATCH(A25188,Crosswalk!$A$2:$A$47,0))</f>
        <v>solar PV</v>
      </c>
      <c r="C25188" t="b">
        <f>INDEX(Crosswalk!$F$7:$F$13,MATCH(W25188,Crosswalk!$E$7:$E$13,0))</f>
        <v>1</v>
      </c>
      <c r="D25188" s="114">
        <v>9234</v>
      </c>
      <c r="E25188" s="110" t="s">
        <v>10794</v>
      </c>
      <c r="F25188" s="114">
        <v>66366</v>
      </c>
      <c r="G25188" s="110" t="s">
        <v>31701</v>
      </c>
      <c r="H25188" s="113" t="s">
        <v>25</v>
      </c>
      <c r="I25188" s="113" t="s">
        <v>15406</v>
      </c>
      <c r="J25188" s="115" t="s">
        <v>31702</v>
      </c>
      <c r="K25188" s="113" t="s">
        <v>185</v>
      </c>
      <c r="L25188" s="113" t="s">
        <v>186</v>
      </c>
      <c r="M25188" s="113" t="s">
        <v>14834</v>
      </c>
      <c r="N25188" s="113" t="s">
        <v>14835</v>
      </c>
      <c r="O25188" s="112">
        <v>1.4</v>
      </c>
      <c r="P25188" s="112">
        <v>1.4</v>
      </c>
      <c r="Q25188" s="112" t="s">
        <v>338</v>
      </c>
      <c r="R25188" s="113" t="s">
        <v>88</v>
      </c>
      <c r="S25188" s="113">
        <v>2023</v>
      </c>
      <c r="T25188" s="109" t="s">
        <v>338</v>
      </c>
      <c r="U25188" s="109" t="s">
        <v>338</v>
      </c>
      <c r="V25188" s="113" t="s">
        <v>88</v>
      </c>
      <c r="W25188" s="113" t="s">
        <v>97</v>
      </c>
      <c r="X25188" s="113">
        <v>1</v>
      </c>
      <c r="Y25188" s="113" t="s">
        <v>14836</v>
      </c>
      <c r="Z25188" s="113" t="s">
        <v>187</v>
      </c>
      <c r="AA25188" s="113" t="s">
        <v>14834</v>
      </c>
      <c r="AB25188" s="113" t="s">
        <v>14834</v>
      </c>
      <c r="AC25188" s="113" t="s">
        <v>14834</v>
      </c>
      <c r="AD25188" s="113" t="s">
        <v>14834</v>
      </c>
    </row>
    <row r="25189" spans="1:30" ht="39" x14ac:dyDescent="0.25">
      <c r="A25189" t="str">
        <f t="shared" si="393"/>
        <v>Solar Photovoltaic.SUN</v>
      </c>
      <c r="B25189" t="str">
        <f>INDEX(Crosswalk!$B$2:$B$47,MATCH(A25189,Crosswalk!$A$2:$A$47,0))</f>
        <v>solar PV</v>
      </c>
      <c r="C25189" t="b">
        <f>INDEX(Crosswalk!$F$7:$F$13,MATCH(W25189,Crosswalk!$E$7:$E$13,0))</f>
        <v>1</v>
      </c>
      <c r="D25189" s="114">
        <v>9234</v>
      </c>
      <c r="E25189" s="110" t="s">
        <v>10794</v>
      </c>
      <c r="F25189" s="114">
        <v>66367</v>
      </c>
      <c r="G25189" s="110" t="s">
        <v>13466</v>
      </c>
      <c r="H25189" s="113" t="s">
        <v>25</v>
      </c>
      <c r="I25189" s="113" t="s">
        <v>15461</v>
      </c>
      <c r="J25189" s="115" t="s">
        <v>13467</v>
      </c>
      <c r="K25189" s="113" t="s">
        <v>185</v>
      </c>
      <c r="L25189" s="113" t="s">
        <v>186</v>
      </c>
      <c r="M25189" s="113" t="s">
        <v>14834</v>
      </c>
      <c r="N25189" s="113" t="s">
        <v>14835</v>
      </c>
      <c r="O25189" s="112">
        <v>4.4000000000000004</v>
      </c>
      <c r="P25189" s="112">
        <v>4.4000000000000004</v>
      </c>
      <c r="Q25189" s="112" t="s">
        <v>338</v>
      </c>
      <c r="R25189" s="113" t="s">
        <v>88</v>
      </c>
      <c r="S25189" s="113">
        <v>2023</v>
      </c>
      <c r="T25189" s="109" t="s">
        <v>338</v>
      </c>
      <c r="U25189" s="109" t="s">
        <v>338</v>
      </c>
      <c r="V25189" s="113" t="s">
        <v>88</v>
      </c>
      <c r="W25189" s="113" t="s">
        <v>97</v>
      </c>
      <c r="X25189" s="113">
        <v>1</v>
      </c>
      <c r="Y25189" s="113" t="s">
        <v>14836</v>
      </c>
      <c r="Z25189" s="113" t="s">
        <v>187</v>
      </c>
      <c r="AA25189" s="113" t="s">
        <v>14834</v>
      </c>
      <c r="AB25189" s="113" t="s">
        <v>14834</v>
      </c>
      <c r="AC25189" s="113" t="s">
        <v>14834</v>
      </c>
      <c r="AD25189" s="113" t="s">
        <v>14834</v>
      </c>
    </row>
    <row r="25190" spans="1:30" ht="39" x14ac:dyDescent="0.25">
      <c r="A25190" t="str">
        <f t="shared" si="393"/>
        <v>Solar Photovoltaic.SUN</v>
      </c>
      <c r="B25190" t="str">
        <f>INDEX(Crosswalk!$B$2:$B$47,MATCH(A25190,Crosswalk!$A$2:$A$47,0))</f>
        <v>solar PV</v>
      </c>
      <c r="C25190" t="b">
        <f>INDEX(Crosswalk!$F$7:$F$13,MATCH(W25190,Crosswalk!$E$7:$E$13,0))</f>
        <v>1</v>
      </c>
      <c r="D25190" s="114">
        <v>60531</v>
      </c>
      <c r="E25190" s="110" t="s">
        <v>10872</v>
      </c>
      <c r="F25190" s="114">
        <v>66368</v>
      </c>
      <c r="G25190" s="110" t="s">
        <v>27978</v>
      </c>
      <c r="H25190" s="113" t="s">
        <v>57</v>
      </c>
      <c r="I25190" s="113" t="s">
        <v>16292</v>
      </c>
      <c r="J25190" s="115" t="s">
        <v>27979</v>
      </c>
      <c r="K25190" s="113" t="s">
        <v>185</v>
      </c>
      <c r="L25190" s="113" t="s">
        <v>186</v>
      </c>
      <c r="M25190" s="113" t="s">
        <v>14834</v>
      </c>
      <c r="N25190" s="113" t="s">
        <v>14835</v>
      </c>
      <c r="O25190" s="112">
        <v>2.5</v>
      </c>
      <c r="P25190" s="112">
        <v>2.5</v>
      </c>
      <c r="Q25190" s="112" t="s">
        <v>338</v>
      </c>
      <c r="R25190" s="113" t="s">
        <v>88</v>
      </c>
      <c r="S25190" s="113">
        <v>2021</v>
      </c>
      <c r="T25190" s="109" t="s">
        <v>338</v>
      </c>
      <c r="U25190" s="109" t="s">
        <v>338</v>
      </c>
      <c r="V25190" s="113" t="s">
        <v>88</v>
      </c>
      <c r="W25190" s="113" t="s">
        <v>89</v>
      </c>
      <c r="X25190" s="113">
        <v>2</v>
      </c>
      <c r="Y25190" s="113" t="s">
        <v>14836</v>
      </c>
      <c r="Z25190" s="113" t="s">
        <v>187</v>
      </c>
      <c r="AA25190" s="113" t="s">
        <v>14834</v>
      </c>
      <c r="AB25190" s="113" t="s">
        <v>14834</v>
      </c>
      <c r="AC25190" s="113" t="s">
        <v>14834</v>
      </c>
      <c r="AD25190" s="113" t="s">
        <v>14834</v>
      </c>
    </row>
    <row r="25191" spans="1:30" ht="39" x14ac:dyDescent="0.25">
      <c r="A25191" t="str">
        <f t="shared" si="393"/>
        <v>Solar Photovoltaic.SUN</v>
      </c>
      <c r="B25191" t="str">
        <f>INDEX(Crosswalk!$B$2:$B$47,MATCH(A25191,Crosswalk!$A$2:$A$47,0))</f>
        <v>solar PV</v>
      </c>
      <c r="C25191" t="b">
        <f>INDEX(Crosswalk!$F$7:$F$13,MATCH(W25191,Crosswalk!$E$7:$E$13,0))</f>
        <v>1</v>
      </c>
      <c r="D25191" s="114">
        <v>62836</v>
      </c>
      <c r="E25191" s="110" t="s">
        <v>12536</v>
      </c>
      <c r="F25191" s="114">
        <v>66370</v>
      </c>
      <c r="G25191" s="110" t="s">
        <v>13668</v>
      </c>
      <c r="H25191" s="113" t="s">
        <v>34</v>
      </c>
      <c r="I25191" s="113" t="s">
        <v>15702</v>
      </c>
      <c r="J25191" s="115" t="s">
        <v>13669</v>
      </c>
      <c r="K25191" s="113" t="s">
        <v>185</v>
      </c>
      <c r="L25191" s="113" t="s">
        <v>186</v>
      </c>
      <c r="M25191" s="113" t="s">
        <v>14834</v>
      </c>
      <c r="N25191" s="113" t="s">
        <v>14835</v>
      </c>
      <c r="O25191" s="112">
        <v>4.5</v>
      </c>
      <c r="P25191" s="112">
        <v>4.5</v>
      </c>
      <c r="Q25191" s="112" t="s">
        <v>338</v>
      </c>
      <c r="R25191" s="113" t="s">
        <v>88</v>
      </c>
      <c r="S25191" s="113">
        <v>2023</v>
      </c>
      <c r="T25191" s="109" t="s">
        <v>338</v>
      </c>
      <c r="U25191" s="109" t="s">
        <v>338</v>
      </c>
      <c r="V25191" s="113" t="s">
        <v>88</v>
      </c>
      <c r="W25191" s="113" t="s">
        <v>89</v>
      </c>
      <c r="X25191" s="113">
        <v>2</v>
      </c>
      <c r="Y25191" s="113" t="s">
        <v>14836</v>
      </c>
      <c r="Z25191" s="113" t="s">
        <v>187</v>
      </c>
      <c r="AA25191" s="113" t="s">
        <v>14834</v>
      </c>
      <c r="AB25191" s="113" t="s">
        <v>14834</v>
      </c>
      <c r="AC25191" s="113" t="s">
        <v>14834</v>
      </c>
      <c r="AD25191" s="113" t="s">
        <v>14834</v>
      </c>
    </row>
    <row r="25192" spans="1:30" ht="39" x14ac:dyDescent="0.25">
      <c r="A25192" t="str">
        <f t="shared" si="393"/>
        <v>Solar Photovoltaic.SUN</v>
      </c>
      <c r="B25192" t="str">
        <f>INDEX(Crosswalk!$B$2:$B$47,MATCH(A25192,Crosswalk!$A$2:$A$47,0))</f>
        <v>solar PV</v>
      </c>
      <c r="C25192" t="b">
        <f>INDEX(Crosswalk!$F$7:$F$13,MATCH(W25192,Crosswalk!$E$7:$E$13,0))</f>
        <v>1</v>
      </c>
      <c r="D25192" s="114">
        <v>64778</v>
      </c>
      <c r="E25192" s="110" t="s">
        <v>14199</v>
      </c>
      <c r="F25192" s="114">
        <v>66371</v>
      </c>
      <c r="G25192" s="110" t="s">
        <v>27980</v>
      </c>
      <c r="H25192" s="113" t="s">
        <v>51</v>
      </c>
      <c r="I25192" s="113" t="s">
        <v>16097</v>
      </c>
      <c r="J25192" s="115" t="s">
        <v>27981</v>
      </c>
      <c r="K25192" s="113" t="s">
        <v>185</v>
      </c>
      <c r="L25192" s="113" t="s">
        <v>186</v>
      </c>
      <c r="M25192" s="113" t="s">
        <v>14834</v>
      </c>
      <c r="N25192" s="113" t="s">
        <v>14901</v>
      </c>
      <c r="O25192" s="112">
        <v>2</v>
      </c>
      <c r="P25192" s="112">
        <v>2</v>
      </c>
      <c r="Q25192" s="112" t="s">
        <v>338</v>
      </c>
      <c r="R25192" s="113" t="s">
        <v>88</v>
      </c>
      <c r="S25192" s="113">
        <v>2022</v>
      </c>
      <c r="T25192" s="109" t="s">
        <v>338</v>
      </c>
      <c r="U25192" s="109" t="s">
        <v>338</v>
      </c>
      <c r="V25192" s="113" t="s">
        <v>88</v>
      </c>
      <c r="W25192" s="113" t="s">
        <v>89</v>
      </c>
      <c r="X25192" s="113">
        <v>2</v>
      </c>
      <c r="Y25192" s="113" t="s">
        <v>14836</v>
      </c>
      <c r="Z25192" s="113" t="s">
        <v>187</v>
      </c>
      <c r="AA25192" s="113" t="s">
        <v>14834</v>
      </c>
      <c r="AB25192" s="113" t="s">
        <v>14834</v>
      </c>
      <c r="AC25192" s="113" t="s">
        <v>14834</v>
      </c>
      <c r="AD25192" s="113" t="s">
        <v>14834</v>
      </c>
    </row>
    <row r="25193" spans="1:30" ht="39" x14ac:dyDescent="0.25">
      <c r="A25193" t="str">
        <f t="shared" si="393"/>
        <v>Solar Photovoltaic.SUN</v>
      </c>
      <c r="B25193" t="str">
        <f>INDEX(Crosswalk!$B$2:$B$47,MATCH(A25193,Crosswalk!$A$2:$A$47,0))</f>
        <v>solar PV</v>
      </c>
      <c r="C25193" t="b">
        <f>INDEX(Crosswalk!$F$7:$F$13,MATCH(W25193,Crosswalk!$E$7:$E$13,0))</f>
        <v>1</v>
      </c>
      <c r="D25193" s="114">
        <v>64778</v>
      </c>
      <c r="E25193" s="110" t="s">
        <v>14199</v>
      </c>
      <c r="F25193" s="114">
        <v>66372</v>
      </c>
      <c r="G25193" s="110" t="s">
        <v>27982</v>
      </c>
      <c r="H25193" s="113" t="s">
        <v>51</v>
      </c>
      <c r="I25193" s="113" t="s">
        <v>20221</v>
      </c>
      <c r="J25193" s="115" t="s">
        <v>27983</v>
      </c>
      <c r="K25193" s="113" t="s">
        <v>185</v>
      </c>
      <c r="L25193" s="113" t="s">
        <v>186</v>
      </c>
      <c r="M25193" s="113" t="s">
        <v>14834</v>
      </c>
      <c r="N25193" s="113" t="s">
        <v>14901</v>
      </c>
      <c r="O25193" s="112">
        <v>5</v>
      </c>
      <c r="P25193" s="112">
        <v>5</v>
      </c>
      <c r="Q25193" s="112" t="s">
        <v>338</v>
      </c>
      <c r="R25193" s="113" t="s">
        <v>88</v>
      </c>
      <c r="S25193" s="113">
        <v>2022</v>
      </c>
      <c r="T25193" s="109" t="s">
        <v>338</v>
      </c>
      <c r="U25193" s="109" t="s">
        <v>338</v>
      </c>
      <c r="V25193" s="113" t="s">
        <v>88</v>
      </c>
      <c r="W25193" s="113" t="s">
        <v>89</v>
      </c>
      <c r="X25193" s="113">
        <v>2</v>
      </c>
      <c r="Y25193" s="113" t="s">
        <v>14836</v>
      </c>
      <c r="Z25193" s="113" t="s">
        <v>187</v>
      </c>
      <c r="AA25193" s="113" t="s">
        <v>14834</v>
      </c>
      <c r="AB25193" s="113" t="s">
        <v>14834</v>
      </c>
      <c r="AC25193" s="113" t="s">
        <v>14834</v>
      </c>
      <c r="AD25193" s="113" t="s">
        <v>14834</v>
      </c>
    </row>
    <row r="25194" spans="1:30" ht="39" x14ac:dyDescent="0.25">
      <c r="A25194" t="str">
        <f t="shared" si="393"/>
        <v>Solar Photovoltaic.SUN</v>
      </c>
      <c r="B25194" t="str">
        <f>INDEX(Crosswalk!$B$2:$B$47,MATCH(A25194,Crosswalk!$A$2:$A$47,0))</f>
        <v>solar PV</v>
      </c>
      <c r="C25194" t="b">
        <f>INDEX(Crosswalk!$F$7:$F$13,MATCH(W25194,Crosswalk!$E$7:$E$13,0))</f>
        <v>1</v>
      </c>
      <c r="D25194" s="114">
        <v>64778</v>
      </c>
      <c r="E25194" s="110" t="s">
        <v>14199</v>
      </c>
      <c r="F25194" s="114">
        <v>66373</v>
      </c>
      <c r="G25194" s="110" t="s">
        <v>27984</v>
      </c>
      <c r="H25194" s="113" t="s">
        <v>51</v>
      </c>
      <c r="I25194" s="113" t="s">
        <v>2179</v>
      </c>
      <c r="J25194" s="115" t="s">
        <v>27985</v>
      </c>
      <c r="K25194" s="113" t="s">
        <v>185</v>
      </c>
      <c r="L25194" s="113" t="s">
        <v>186</v>
      </c>
      <c r="M25194" s="113" t="s">
        <v>14834</v>
      </c>
      <c r="N25194" s="113" t="s">
        <v>14901</v>
      </c>
      <c r="O25194" s="112">
        <v>5</v>
      </c>
      <c r="P25194" s="112">
        <v>5</v>
      </c>
      <c r="Q25194" s="112" t="s">
        <v>338</v>
      </c>
      <c r="R25194" s="113" t="s">
        <v>88</v>
      </c>
      <c r="S25194" s="113">
        <v>2022</v>
      </c>
      <c r="T25194" s="109" t="s">
        <v>338</v>
      </c>
      <c r="U25194" s="109" t="s">
        <v>338</v>
      </c>
      <c r="V25194" s="113" t="s">
        <v>88</v>
      </c>
      <c r="W25194" s="113" t="s">
        <v>89</v>
      </c>
      <c r="X25194" s="113">
        <v>2</v>
      </c>
      <c r="Y25194" s="113" t="s">
        <v>14836</v>
      </c>
      <c r="Z25194" s="113" t="s">
        <v>187</v>
      </c>
      <c r="AA25194" s="113" t="s">
        <v>14834</v>
      </c>
      <c r="AB25194" s="113" t="s">
        <v>14834</v>
      </c>
      <c r="AC25194" s="113" t="s">
        <v>14834</v>
      </c>
      <c r="AD25194" s="113" t="s">
        <v>14834</v>
      </c>
    </row>
    <row r="25195" spans="1:30" ht="39" x14ac:dyDescent="0.25">
      <c r="A25195" t="str">
        <f t="shared" si="393"/>
        <v>Solar Photovoltaic.SUN</v>
      </c>
      <c r="B25195" t="str">
        <f>INDEX(Crosswalk!$B$2:$B$47,MATCH(A25195,Crosswalk!$A$2:$A$47,0))</f>
        <v>solar PV</v>
      </c>
      <c r="C25195" t="b">
        <f>INDEX(Crosswalk!$F$7:$F$13,MATCH(W25195,Crosswalk!$E$7:$E$13,0))</f>
        <v>1</v>
      </c>
      <c r="D25195" s="114">
        <v>64778</v>
      </c>
      <c r="E25195" s="110" t="s">
        <v>14199</v>
      </c>
      <c r="F25195" s="114">
        <v>66374</v>
      </c>
      <c r="G25195" s="110" t="s">
        <v>27986</v>
      </c>
      <c r="H25195" s="113" t="s">
        <v>51</v>
      </c>
      <c r="I25195" s="113" t="s">
        <v>16219</v>
      </c>
      <c r="J25195" s="115" t="s">
        <v>27987</v>
      </c>
      <c r="K25195" s="113" t="s">
        <v>185</v>
      </c>
      <c r="L25195" s="113" t="s">
        <v>186</v>
      </c>
      <c r="M25195" s="113" t="s">
        <v>14834</v>
      </c>
      <c r="N25195" s="113" t="s">
        <v>14901</v>
      </c>
      <c r="O25195" s="112">
        <v>5</v>
      </c>
      <c r="P25195" s="112">
        <v>5</v>
      </c>
      <c r="Q25195" s="112" t="s">
        <v>338</v>
      </c>
      <c r="R25195" s="113" t="s">
        <v>88</v>
      </c>
      <c r="S25195" s="113">
        <v>2022</v>
      </c>
      <c r="T25195" s="109" t="s">
        <v>338</v>
      </c>
      <c r="U25195" s="109" t="s">
        <v>338</v>
      </c>
      <c r="V25195" s="113" t="s">
        <v>88</v>
      </c>
      <c r="W25195" s="113" t="s">
        <v>89</v>
      </c>
      <c r="X25195" s="113">
        <v>2</v>
      </c>
      <c r="Y25195" s="113" t="s">
        <v>14836</v>
      </c>
      <c r="Z25195" s="113" t="s">
        <v>187</v>
      </c>
      <c r="AA25195" s="113" t="s">
        <v>14834</v>
      </c>
      <c r="AB25195" s="113" t="s">
        <v>14834</v>
      </c>
      <c r="AC25195" s="113" t="s">
        <v>14834</v>
      </c>
      <c r="AD25195" s="113" t="s">
        <v>14834</v>
      </c>
    </row>
    <row r="25196" spans="1:30" ht="39" x14ac:dyDescent="0.25">
      <c r="A25196" t="str">
        <f t="shared" si="393"/>
        <v>Solar Photovoltaic.SUN</v>
      </c>
      <c r="B25196" t="str">
        <f>INDEX(Crosswalk!$B$2:$B$47,MATCH(A25196,Crosswalk!$A$2:$A$47,0))</f>
        <v>solar PV</v>
      </c>
      <c r="C25196" t="b">
        <f>INDEX(Crosswalk!$F$7:$F$13,MATCH(W25196,Crosswalk!$E$7:$E$13,0))</f>
        <v>1</v>
      </c>
      <c r="D25196" s="114">
        <v>64778</v>
      </c>
      <c r="E25196" s="110" t="s">
        <v>14199</v>
      </c>
      <c r="F25196" s="114">
        <v>66375</v>
      </c>
      <c r="G25196" s="110" t="s">
        <v>27988</v>
      </c>
      <c r="H25196" s="113" t="s">
        <v>51</v>
      </c>
      <c r="I25196" s="113" t="s">
        <v>2893</v>
      </c>
      <c r="J25196" s="115" t="s">
        <v>27989</v>
      </c>
      <c r="K25196" s="113" t="s">
        <v>185</v>
      </c>
      <c r="L25196" s="113" t="s">
        <v>186</v>
      </c>
      <c r="M25196" s="113" t="s">
        <v>14834</v>
      </c>
      <c r="N25196" s="113" t="s">
        <v>14901</v>
      </c>
      <c r="O25196" s="112">
        <v>5</v>
      </c>
      <c r="P25196" s="112">
        <v>5</v>
      </c>
      <c r="Q25196" s="112" t="s">
        <v>338</v>
      </c>
      <c r="R25196" s="113" t="s">
        <v>88</v>
      </c>
      <c r="S25196" s="113">
        <v>2022</v>
      </c>
      <c r="T25196" s="109" t="s">
        <v>338</v>
      </c>
      <c r="U25196" s="109" t="s">
        <v>338</v>
      </c>
      <c r="V25196" s="113" t="s">
        <v>88</v>
      </c>
      <c r="W25196" s="113" t="s">
        <v>89</v>
      </c>
      <c r="X25196" s="113">
        <v>2</v>
      </c>
      <c r="Y25196" s="113" t="s">
        <v>14836</v>
      </c>
      <c r="Z25196" s="113" t="s">
        <v>187</v>
      </c>
      <c r="AA25196" s="113" t="s">
        <v>14834</v>
      </c>
      <c r="AB25196" s="113" t="s">
        <v>14834</v>
      </c>
      <c r="AC25196" s="113" t="s">
        <v>14834</v>
      </c>
      <c r="AD25196" s="113" t="s">
        <v>14834</v>
      </c>
    </row>
    <row r="25197" spans="1:30" ht="39" x14ac:dyDescent="0.25">
      <c r="A25197" t="str">
        <f t="shared" si="393"/>
        <v>Solar Photovoltaic.SUN</v>
      </c>
      <c r="B25197" t="str">
        <f>INDEX(Crosswalk!$B$2:$B$47,MATCH(A25197,Crosswalk!$A$2:$A$47,0))</f>
        <v>solar PV</v>
      </c>
      <c r="C25197" t="b">
        <f>INDEX(Crosswalk!$F$7:$F$13,MATCH(W25197,Crosswalk!$E$7:$E$13,0))</f>
        <v>1</v>
      </c>
      <c r="D25197" s="114">
        <v>64778</v>
      </c>
      <c r="E25197" s="110" t="s">
        <v>14199</v>
      </c>
      <c r="F25197" s="114">
        <v>66376</v>
      </c>
      <c r="G25197" s="110" t="s">
        <v>27990</v>
      </c>
      <c r="H25197" s="113" t="s">
        <v>51</v>
      </c>
      <c r="I25197" s="113" t="s">
        <v>15461</v>
      </c>
      <c r="J25197" s="115" t="s">
        <v>27991</v>
      </c>
      <c r="K25197" s="113" t="s">
        <v>185</v>
      </c>
      <c r="L25197" s="113" t="s">
        <v>186</v>
      </c>
      <c r="M25197" s="113" t="s">
        <v>14834</v>
      </c>
      <c r="N25197" s="113" t="s">
        <v>14901</v>
      </c>
      <c r="O25197" s="112">
        <v>3</v>
      </c>
      <c r="P25197" s="112">
        <v>3</v>
      </c>
      <c r="Q25197" s="112" t="s">
        <v>338</v>
      </c>
      <c r="R25197" s="113" t="s">
        <v>88</v>
      </c>
      <c r="S25197" s="113">
        <v>2022</v>
      </c>
      <c r="T25197" s="109" t="s">
        <v>338</v>
      </c>
      <c r="U25197" s="109" t="s">
        <v>338</v>
      </c>
      <c r="V25197" s="113" t="s">
        <v>88</v>
      </c>
      <c r="W25197" s="113" t="s">
        <v>89</v>
      </c>
      <c r="X25197" s="113">
        <v>2</v>
      </c>
      <c r="Y25197" s="113" t="s">
        <v>14836</v>
      </c>
      <c r="Z25197" s="113" t="s">
        <v>187</v>
      </c>
      <c r="AA25197" s="113" t="s">
        <v>14834</v>
      </c>
      <c r="AB25197" s="113" t="s">
        <v>14834</v>
      </c>
      <c r="AC25197" s="113" t="s">
        <v>14834</v>
      </c>
      <c r="AD25197" s="113" t="s">
        <v>14834</v>
      </c>
    </row>
    <row r="25198" spans="1:30" ht="39" x14ac:dyDescent="0.25">
      <c r="A25198" t="str">
        <f t="shared" si="393"/>
        <v>Solar Photovoltaic.SUN</v>
      </c>
      <c r="B25198" t="str">
        <f>INDEX(Crosswalk!$B$2:$B$47,MATCH(A25198,Crosswalk!$A$2:$A$47,0))</f>
        <v>solar PV</v>
      </c>
      <c r="C25198" t="b">
        <f>INDEX(Crosswalk!$F$7:$F$13,MATCH(W25198,Crosswalk!$E$7:$E$13,0))</f>
        <v>1</v>
      </c>
      <c r="D25198" s="114">
        <v>61677</v>
      </c>
      <c r="E25198" s="110" t="s">
        <v>21674</v>
      </c>
      <c r="F25198" s="114">
        <v>66380</v>
      </c>
      <c r="G25198" s="110" t="s">
        <v>27992</v>
      </c>
      <c r="H25198" s="113" t="s">
        <v>50</v>
      </c>
      <c r="I25198" s="113" t="s">
        <v>15287</v>
      </c>
      <c r="J25198" s="115" t="s">
        <v>27993</v>
      </c>
      <c r="K25198" s="113" t="s">
        <v>185</v>
      </c>
      <c r="L25198" s="113" t="s">
        <v>186</v>
      </c>
      <c r="M25198" s="113" t="s">
        <v>14834</v>
      </c>
      <c r="N25198" s="113" t="s">
        <v>14835</v>
      </c>
      <c r="O25198" s="112">
        <v>4.9000000000000004</v>
      </c>
      <c r="P25198" s="112">
        <v>2.8</v>
      </c>
      <c r="Q25198" s="112" t="s">
        <v>338</v>
      </c>
      <c r="R25198" s="113" t="s">
        <v>88</v>
      </c>
      <c r="S25198" s="113">
        <v>2022</v>
      </c>
      <c r="T25198" s="109" t="s">
        <v>338</v>
      </c>
      <c r="U25198" s="109" t="s">
        <v>338</v>
      </c>
      <c r="V25198" s="113" t="s">
        <v>88</v>
      </c>
      <c r="W25198" s="113" t="s">
        <v>89</v>
      </c>
      <c r="X25198" s="113">
        <v>2</v>
      </c>
      <c r="Y25198" s="113" t="s">
        <v>14836</v>
      </c>
      <c r="Z25198" s="113" t="s">
        <v>187</v>
      </c>
      <c r="AA25198" s="113" t="s">
        <v>14834</v>
      </c>
      <c r="AB25198" s="113" t="s">
        <v>14834</v>
      </c>
      <c r="AC25198" s="113" t="s">
        <v>14834</v>
      </c>
      <c r="AD25198" s="113" t="s">
        <v>14834</v>
      </c>
    </row>
    <row r="25199" spans="1:30" ht="39" x14ac:dyDescent="0.25">
      <c r="A25199" t="str">
        <f t="shared" si="393"/>
        <v>Solar Photovoltaic.SUN</v>
      </c>
      <c r="B25199" t="str">
        <f>INDEX(Crosswalk!$B$2:$B$47,MATCH(A25199,Crosswalk!$A$2:$A$47,0))</f>
        <v>solar PV</v>
      </c>
      <c r="C25199" t="b">
        <f>INDEX(Crosswalk!$F$7:$F$13,MATCH(W25199,Crosswalk!$E$7:$E$13,0))</f>
        <v>1</v>
      </c>
      <c r="D25199" s="114">
        <v>61677</v>
      </c>
      <c r="E25199" s="110" t="s">
        <v>21674</v>
      </c>
      <c r="F25199" s="114">
        <v>66381</v>
      </c>
      <c r="G25199" s="110" t="s">
        <v>27994</v>
      </c>
      <c r="H25199" s="113" t="s">
        <v>34</v>
      </c>
      <c r="I25199" s="113" t="s">
        <v>15453</v>
      </c>
      <c r="J25199" s="115" t="s">
        <v>27995</v>
      </c>
      <c r="K25199" s="113" t="s">
        <v>185</v>
      </c>
      <c r="L25199" s="113" t="s">
        <v>186</v>
      </c>
      <c r="M25199" s="113" t="s">
        <v>14834</v>
      </c>
      <c r="N25199" s="113" t="s">
        <v>14835</v>
      </c>
      <c r="O25199" s="112">
        <v>4.9000000000000004</v>
      </c>
      <c r="P25199" s="112">
        <v>3</v>
      </c>
      <c r="Q25199" s="112" t="s">
        <v>338</v>
      </c>
      <c r="R25199" s="113" t="s">
        <v>88</v>
      </c>
      <c r="S25199" s="113">
        <v>2022</v>
      </c>
      <c r="T25199" s="109" t="s">
        <v>338</v>
      </c>
      <c r="U25199" s="109" t="s">
        <v>338</v>
      </c>
      <c r="V25199" s="113" t="s">
        <v>88</v>
      </c>
      <c r="W25199" s="113" t="s">
        <v>89</v>
      </c>
      <c r="X25199" s="113">
        <v>2</v>
      </c>
      <c r="Y25199" s="113" t="s">
        <v>14836</v>
      </c>
      <c r="Z25199" s="113" t="s">
        <v>187</v>
      </c>
      <c r="AA25199" s="113" t="s">
        <v>14834</v>
      </c>
      <c r="AB25199" s="113" t="s">
        <v>14834</v>
      </c>
      <c r="AC25199" s="113" t="s">
        <v>14834</v>
      </c>
      <c r="AD25199" s="113" t="s">
        <v>14834</v>
      </c>
    </row>
    <row r="25200" spans="1:30" ht="39" x14ac:dyDescent="0.25">
      <c r="A25200" t="str">
        <f t="shared" si="393"/>
        <v>Solar Photovoltaic.SUN</v>
      </c>
      <c r="B25200" t="str">
        <f>INDEX(Crosswalk!$B$2:$B$47,MATCH(A25200,Crosswalk!$A$2:$A$47,0))</f>
        <v>solar PV</v>
      </c>
      <c r="C25200" t="b">
        <f>INDEX(Crosswalk!$F$7:$F$13,MATCH(W25200,Crosswalk!$E$7:$E$13,0))</f>
        <v>1</v>
      </c>
      <c r="D25200" s="114">
        <v>65468</v>
      </c>
      <c r="E25200" s="110" t="s">
        <v>31703</v>
      </c>
      <c r="F25200" s="114">
        <v>66387</v>
      </c>
      <c r="G25200" s="110" t="s">
        <v>13472</v>
      </c>
      <c r="H25200" s="113" t="s">
        <v>50</v>
      </c>
      <c r="I25200" s="113" t="s">
        <v>13472</v>
      </c>
      <c r="J25200" s="115" t="s">
        <v>31704</v>
      </c>
      <c r="K25200" s="113" t="s">
        <v>185</v>
      </c>
      <c r="L25200" s="113" t="s">
        <v>186</v>
      </c>
      <c r="M25200" s="113" t="s">
        <v>14834</v>
      </c>
      <c r="N25200" s="113" t="s">
        <v>14835</v>
      </c>
      <c r="O25200" s="112">
        <v>5</v>
      </c>
      <c r="P25200" s="112">
        <v>5</v>
      </c>
      <c r="Q25200" s="112" t="s">
        <v>338</v>
      </c>
      <c r="R25200" s="113" t="s">
        <v>88</v>
      </c>
      <c r="S25200" s="113">
        <v>2023</v>
      </c>
      <c r="T25200" s="109" t="s">
        <v>338</v>
      </c>
      <c r="U25200" s="109" t="s">
        <v>338</v>
      </c>
      <c r="V25200" s="113" t="s">
        <v>88</v>
      </c>
      <c r="W25200" s="113" t="s">
        <v>89</v>
      </c>
      <c r="X25200" s="113">
        <v>2</v>
      </c>
      <c r="Y25200" s="113" t="s">
        <v>14836</v>
      </c>
      <c r="Z25200" s="113" t="s">
        <v>187</v>
      </c>
      <c r="AA25200" s="113" t="s">
        <v>14834</v>
      </c>
      <c r="AB25200" s="113" t="s">
        <v>14834</v>
      </c>
      <c r="AC25200" s="113" t="s">
        <v>14834</v>
      </c>
      <c r="AD25200" s="113" t="s">
        <v>14834</v>
      </c>
    </row>
    <row r="25201" spans="1:30" ht="39" x14ac:dyDescent="0.25">
      <c r="A25201" t="str">
        <f t="shared" si="393"/>
        <v>Solar Photovoltaic.SUN</v>
      </c>
      <c r="B25201" t="str">
        <f>INDEX(Crosswalk!$B$2:$B$47,MATCH(A25201,Crosswalk!$A$2:$A$47,0))</f>
        <v>solar PV</v>
      </c>
      <c r="C25201" t="b">
        <f>INDEX(Crosswalk!$F$7:$F$13,MATCH(W25201,Crosswalk!$E$7:$E$13,0))</f>
        <v>1</v>
      </c>
      <c r="D25201" s="114">
        <v>65469</v>
      </c>
      <c r="E25201" s="110" t="s">
        <v>31705</v>
      </c>
      <c r="F25201" s="114">
        <v>66388</v>
      </c>
      <c r="G25201" s="110" t="s">
        <v>31706</v>
      </c>
      <c r="H25201" s="113" t="s">
        <v>50</v>
      </c>
      <c r="I25201" s="113" t="s">
        <v>586</v>
      </c>
      <c r="J25201" s="115" t="s">
        <v>31704</v>
      </c>
      <c r="K25201" s="113" t="s">
        <v>185</v>
      </c>
      <c r="L25201" s="113" t="s">
        <v>186</v>
      </c>
      <c r="M25201" s="113" t="s">
        <v>14834</v>
      </c>
      <c r="N25201" s="113" t="s">
        <v>14835</v>
      </c>
      <c r="O25201" s="112">
        <v>3.5</v>
      </c>
      <c r="P25201" s="112">
        <v>3.5</v>
      </c>
      <c r="Q25201" s="112">
        <v>1</v>
      </c>
      <c r="R25201" s="113" t="s">
        <v>88</v>
      </c>
      <c r="S25201" s="113">
        <v>2023</v>
      </c>
      <c r="T25201" s="109" t="s">
        <v>338</v>
      </c>
      <c r="U25201" s="109" t="s">
        <v>338</v>
      </c>
      <c r="V25201" s="113" t="s">
        <v>88</v>
      </c>
      <c r="W25201" s="113" t="s">
        <v>89</v>
      </c>
      <c r="X25201" s="113">
        <v>2</v>
      </c>
      <c r="Y25201" s="113" t="s">
        <v>14836</v>
      </c>
      <c r="Z25201" s="113" t="s">
        <v>187</v>
      </c>
      <c r="AA25201" s="113" t="s">
        <v>14834</v>
      </c>
      <c r="AB25201" s="113" t="s">
        <v>14834</v>
      </c>
      <c r="AC25201" s="113" t="s">
        <v>14834</v>
      </c>
      <c r="AD25201" s="113" t="s">
        <v>14834</v>
      </c>
    </row>
    <row r="25202" spans="1:30" ht="39" x14ac:dyDescent="0.25">
      <c r="A25202" t="str">
        <f t="shared" si="393"/>
        <v>Solar Photovoltaic.SUN</v>
      </c>
      <c r="B25202" t="str">
        <f>INDEX(Crosswalk!$B$2:$B$47,MATCH(A25202,Crosswalk!$A$2:$A$47,0))</f>
        <v>solar PV</v>
      </c>
      <c r="C25202" t="b">
        <f>INDEX(Crosswalk!$F$7:$F$13,MATCH(W25202,Crosswalk!$E$7:$E$13,0))</f>
        <v>1</v>
      </c>
      <c r="D25202" s="114">
        <v>65458</v>
      </c>
      <c r="E25202" s="110" t="s">
        <v>13789</v>
      </c>
      <c r="F25202" s="114">
        <v>66389</v>
      </c>
      <c r="G25202" s="110" t="s">
        <v>13789</v>
      </c>
      <c r="H25202" s="113" t="s">
        <v>37</v>
      </c>
      <c r="I25202" s="113" t="s">
        <v>14854</v>
      </c>
      <c r="J25202" s="115" t="s">
        <v>13790</v>
      </c>
      <c r="K25202" s="113" t="s">
        <v>185</v>
      </c>
      <c r="L25202" s="113" t="s">
        <v>186</v>
      </c>
      <c r="M25202" s="113" t="s">
        <v>14834</v>
      </c>
      <c r="N25202" s="113" t="s">
        <v>14835</v>
      </c>
      <c r="O25202" s="112">
        <v>100</v>
      </c>
      <c r="P25202" s="112">
        <v>100</v>
      </c>
      <c r="Q25202" s="112" t="s">
        <v>338</v>
      </c>
      <c r="R25202" s="113" t="s">
        <v>88</v>
      </c>
      <c r="S25202" s="113">
        <v>2023</v>
      </c>
      <c r="T25202" s="109" t="s">
        <v>338</v>
      </c>
      <c r="U25202" s="109" t="s">
        <v>338</v>
      </c>
      <c r="V25202" s="113" t="s">
        <v>88</v>
      </c>
      <c r="W25202" s="113" t="s">
        <v>89</v>
      </c>
      <c r="X25202" s="113">
        <v>2</v>
      </c>
      <c r="Y25202" s="113" t="s">
        <v>14836</v>
      </c>
      <c r="Z25202" s="113" t="s">
        <v>187</v>
      </c>
      <c r="AA25202" s="113" t="s">
        <v>14834</v>
      </c>
      <c r="AB25202" s="113" t="s">
        <v>14834</v>
      </c>
      <c r="AC25202" s="113" t="s">
        <v>14834</v>
      </c>
      <c r="AD25202" s="113" t="s">
        <v>14834</v>
      </c>
    </row>
    <row r="25203" spans="1:30" ht="51.75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NDEX(Crosswalk!$F$7:$F$13,MATCH(W25203,Crosswalk!$E$7:$E$13,0))</f>
        <v>0</v>
      </c>
      <c r="D25203" s="114">
        <v>65356</v>
      </c>
      <c r="E25203" s="110" t="s">
        <v>27996</v>
      </c>
      <c r="F25203" s="114">
        <v>66392</v>
      </c>
      <c r="G25203" s="110" t="s">
        <v>27996</v>
      </c>
      <c r="H25203" s="113" t="s">
        <v>14</v>
      </c>
      <c r="I25203" s="113" t="s">
        <v>15263</v>
      </c>
      <c r="J25203" s="115" t="s">
        <v>27997</v>
      </c>
      <c r="K25203" s="113" t="s">
        <v>181</v>
      </c>
      <c r="L25203" s="113" t="s">
        <v>87</v>
      </c>
      <c r="M25203" s="113" t="s">
        <v>14834</v>
      </c>
      <c r="N25203" s="113" t="s">
        <v>14835</v>
      </c>
      <c r="O25203" s="112">
        <v>2.5</v>
      </c>
      <c r="P25203" s="112">
        <v>2.5</v>
      </c>
      <c r="Q25203" s="112">
        <v>1.3</v>
      </c>
      <c r="R25203" s="113" t="s">
        <v>88</v>
      </c>
      <c r="S25203" s="113">
        <v>2018</v>
      </c>
      <c r="T25203" s="109" t="s">
        <v>338</v>
      </c>
      <c r="U25203" s="109" t="s">
        <v>338</v>
      </c>
      <c r="V25203" s="113" t="s">
        <v>88</v>
      </c>
      <c r="W25203" s="113" t="s">
        <v>149</v>
      </c>
      <c r="X25203" s="113">
        <v>4</v>
      </c>
      <c r="Y25203" s="113" t="s">
        <v>14836</v>
      </c>
      <c r="Z25203" s="113" t="s">
        <v>102</v>
      </c>
      <c r="AA25203" s="113" t="s">
        <v>811</v>
      </c>
      <c r="AB25203" s="113" t="s">
        <v>14834</v>
      </c>
      <c r="AC25203" s="113" t="s">
        <v>14834</v>
      </c>
      <c r="AD25203" s="113" t="s">
        <v>14834</v>
      </c>
    </row>
    <row r="25204" spans="1:30" ht="51.75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NDEX(Crosswalk!$F$7:$F$13,MATCH(W25204,Crosswalk!$E$7:$E$13,0))</f>
        <v>0</v>
      </c>
      <c r="D25204" s="114">
        <v>65356</v>
      </c>
      <c r="E25204" s="110" t="s">
        <v>27996</v>
      </c>
      <c r="F25204" s="114">
        <v>66392</v>
      </c>
      <c r="G25204" s="110" t="s">
        <v>27996</v>
      </c>
      <c r="H25204" s="113" t="s">
        <v>14</v>
      </c>
      <c r="I25204" s="113" t="s">
        <v>15263</v>
      </c>
      <c r="J25204" s="115" t="s">
        <v>18810</v>
      </c>
      <c r="K25204" s="113" t="s">
        <v>181</v>
      </c>
      <c r="L25204" s="113" t="s">
        <v>87</v>
      </c>
      <c r="M25204" s="113" t="s">
        <v>14834</v>
      </c>
      <c r="N25204" s="113" t="s">
        <v>14835</v>
      </c>
      <c r="O25204" s="112">
        <v>2.5</v>
      </c>
      <c r="P25204" s="112">
        <v>2.5</v>
      </c>
      <c r="Q25204" s="112">
        <v>1.3</v>
      </c>
      <c r="R25204" s="113" t="s">
        <v>88</v>
      </c>
      <c r="S25204" s="113">
        <v>2018</v>
      </c>
      <c r="T25204" s="109" t="s">
        <v>338</v>
      </c>
      <c r="U25204" s="109" t="s">
        <v>338</v>
      </c>
      <c r="V25204" s="113" t="s">
        <v>88</v>
      </c>
      <c r="W25204" s="113" t="s">
        <v>149</v>
      </c>
      <c r="X25204" s="113">
        <v>4</v>
      </c>
      <c r="Y25204" s="113" t="s">
        <v>14836</v>
      </c>
      <c r="Z25204" s="113" t="s">
        <v>102</v>
      </c>
      <c r="AA25204" s="113" t="s">
        <v>811</v>
      </c>
      <c r="AB25204" s="113" t="s">
        <v>14834</v>
      </c>
      <c r="AC25204" s="113" t="s">
        <v>14834</v>
      </c>
      <c r="AD25204" s="113" t="s">
        <v>14834</v>
      </c>
    </row>
    <row r="25205" spans="1:30" ht="51.75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NDEX(Crosswalk!$F$7:$F$13,MATCH(W25205,Crosswalk!$E$7:$E$13,0))</f>
        <v>0</v>
      </c>
      <c r="D25205" s="114">
        <v>65356</v>
      </c>
      <c r="E25205" s="110" t="s">
        <v>27996</v>
      </c>
      <c r="F25205" s="114">
        <v>66392</v>
      </c>
      <c r="G25205" s="110" t="s">
        <v>27996</v>
      </c>
      <c r="H25205" s="113" t="s">
        <v>14</v>
      </c>
      <c r="I25205" s="113" t="s">
        <v>15263</v>
      </c>
      <c r="J25205" s="115" t="s">
        <v>27998</v>
      </c>
      <c r="K25205" s="113" t="s">
        <v>181</v>
      </c>
      <c r="L25205" s="113" t="s">
        <v>87</v>
      </c>
      <c r="M25205" s="113" t="s">
        <v>14834</v>
      </c>
      <c r="N25205" s="113" t="s">
        <v>14835</v>
      </c>
      <c r="O25205" s="112">
        <v>2.5</v>
      </c>
      <c r="P25205" s="112">
        <v>2.5</v>
      </c>
      <c r="Q25205" s="112">
        <v>1.3</v>
      </c>
      <c r="R25205" s="113" t="s">
        <v>88</v>
      </c>
      <c r="S25205" s="113">
        <v>2018</v>
      </c>
      <c r="T25205" s="109" t="s">
        <v>338</v>
      </c>
      <c r="U25205" s="109" t="s">
        <v>338</v>
      </c>
      <c r="V25205" s="113" t="s">
        <v>88</v>
      </c>
      <c r="W25205" s="113" t="s">
        <v>149</v>
      </c>
      <c r="X25205" s="113">
        <v>4</v>
      </c>
      <c r="Y25205" s="113" t="s">
        <v>14836</v>
      </c>
      <c r="Z25205" s="113" t="s">
        <v>102</v>
      </c>
      <c r="AA25205" s="113" t="s">
        <v>811</v>
      </c>
      <c r="AB25205" s="113" t="s">
        <v>14834</v>
      </c>
      <c r="AC25205" s="113" t="s">
        <v>14834</v>
      </c>
      <c r="AD25205" s="113" t="s">
        <v>14834</v>
      </c>
    </row>
    <row r="25206" spans="1:30" ht="51.75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NDEX(Crosswalk!$F$7:$F$13,MATCH(W25206,Crosswalk!$E$7:$E$13,0))</f>
        <v>0</v>
      </c>
      <c r="D25206" s="114">
        <v>65356</v>
      </c>
      <c r="E25206" s="110" t="s">
        <v>27996</v>
      </c>
      <c r="F25206" s="114">
        <v>66392</v>
      </c>
      <c r="G25206" s="110" t="s">
        <v>27996</v>
      </c>
      <c r="H25206" s="113" t="s">
        <v>14</v>
      </c>
      <c r="I25206" s="113" t="s">
        <v>15263</v>
      </c>
      <c r="J25206" s="115" t="s">
        <v>27999</v>
      </c>
      <c r="K25206" s="113" t="s">
        <v>181</v>
      </c>
      <c r="L25206" s="113" t="s">
        <v>87</v>
      </c>
      <c r="M25206" s="113" t="s">
        <v>14834</v>
      </c>
      <c r="N25206" s="113" t="s">
        <v>14835</v>
      </c>
      <c r="O25206" s="112">
        <v>2.5</v>
      </c>
      <c r="P25206" s="112">
        <v>2.5</v>
      </c>
      <c r="Q25206" s="112">
        <v>1.3</v>
      </c>
      <c r="R25206" s="113" t="s">
        <v>88</v>
      </c>
      <c r="S25206" s="113">
        <v>2018</v>
      </c>
      <c r="T25206" s="109" t="s">
        <v>338</v>
      </c>
      <c r="U25206" s="109" t="s">
        <v>338</v>
      </c>
      <c r="V25206" s="113" t="s">
        <v>88</v>
      </c>
      <c r="W25206" s="113" t="s">
        <v>149</v>
      </c>
      <c r="X25206" s="113">
        <v>4</v>
      </c>
      <c r="Y25206" s="113" t="s">
        <v>14836</v>
      </c>
      <c r="Z25206" s="113" t="s">
        <v>102</v>
      </c>
      <c r="AA25206" s="113" t="s">
        <v>811</v>
      </c>
      <c r="AB25206" s="113" t="s">
        <v>14834</v>
      </c>
      <c r="AC25206" s="113" t="s">
        <v>14834</v>
      </c>
      <c r="AD25206" s="113" t="s">
        <v>14834</v>
      </c>
    </row>
    <row r="25207" spans="1:30" ht="51.75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NDEX(Crosswalk!$F$7:$F$13,MATCH(W25207,Crosswalk!$E$7:$E$13,0))</f>
        <v>0</v>
      </c>
      <c r="D25207" s="114">
        <v>65356</v>
      </c>
      <c r="E25207" s="110" t="s">
        <v>27996</v>
      </c>
      <c r="F25207" s="114">
        <v>66392</v>
      </c>
      <c r="G25207" s="110" t="s">
        <v>27996</v>
      </c>
      <c r="H25207" s="113" t="s">
        <v>14</v>
      </c>
      <c r="I25207" s="113" t="s">
        <v>15263</v>
      </c>
      <c r="J25207" s="115" t="s">
        <v>31707</v>
      </c>
      <c r="K25207" s="113" t="s">
        <v>181</v>
      </c>
      <c r="L25207" s="113" t="s">
        <v>87</v>
      </c>
      <c r="M25207" s="113" t="s">
        <v>14834</v>
      </c>
      <c r="N25207" s="113" t="s">
        <v>14835</v>
      </c>
      <c r="O25207" s="112">
        <v>2.6</v>
      </c>
      <c r="P25207" s="112">
        <v>2.6</v>
      </c>
      <c r="Q25207" s="112">
        <v>1.3</v>
      </c>
      <c r="R25207" s="113" t="s">
        <v>88</v>
      </c>
      <c r="S25207" s="113">
        <v>2023</v>
      </c>
      <c r="T25207" s="109" t="s">
        <v>338</v>
      </c>
      <c r="U25207" s="109" t="s">
        <v>338</v>
      </c>
      <c r="V25207" s="113" t="s">
        <v>88</v>
      </c>
      <c r="W25207" s="113" t="s">
        <v>149</v>
      </c>
      <c r="X25207" s="113">
        <v>4</v>
      </c>
      <c r="Y25207" s="113" t="s">
        <v>14836</v>
      </c>
      <c r="Z25207" s="113" t="s">
        <v>102</v>
      </c>
      <c r="AA25207" s="113" t="s">
        <v>811</v>
      </c>
      <c r="AB25207" s="113" t="s">
        <v>14834</v>
      </c>
      <c r="AC25207" s="113" t="s">
        <v>14834</v>
      </c>
      <c r="AD25207" s="113" t="s">
        <v>14834</v>
      </c>
    </row>
    <row r="25208" spans="1:30" ht="51.75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NDEX(Crosswalk!$F$7:$F$13,MATCH(W25208,Crosswalk!$E$7:$E$13,0))</f>
        <v>0</v>
      </c>
      <c r="D25208" s="114">
        <v>65357</v>
      </c>
      <c r="E25208" s="110" t="s">
        <v>28000</v>
      </c>
      <c r="F25208" s="114">
        <v>66393</v>
      </c>
      <c r="G25208" s="110" t="s">
        <v>28001</v>
      </c>
      <c r="H25208" s="113" t="s">
        <v>58</v>
      </c>
      <c r="I25208" s="113" t="s">
        <v>19871</v>
      </c>
      <c r="J25208" s="115" t="s">
        <v>28002</v>
      </c>
      <c r="K25208" s="113" t="s">
        <v>181</v>
      </c>
      <c r="L25208" s="113" t="s">
        <v>87</v>
      </c>
      <c r="M25208" s="113" t="s">
        <v>14834</v>
      </c>
      <c r="N25208" s="113" t="s">
        <v>14835</v>
      </c>
      <c r="O25208" s="112">
        <v>1.5</v>
      </c>
      <c r="P25208" s="112">
        <v>1.5</v>
      </c>
      <c r="Q25208" s="112">
        <v>1.5</v>
      </c>
      <c r="R25208" s="113" t="s">
        <v>88</v>
      </c>
      <c r="S25208" s="113">
        <v>2021</v>
      </c>
      <c r="T25208" s="109" t="s">
        <v>338</v>
      </c>
      <c r="U25208" s="109" t="s">
        <v>338</v>
      </c>
      <c r="V25208" s="113" t="s">
        <v>88</v>
      </c>
      <c r="W25208" s="113" t="s">
        <v>2507</v>
      </c>
      <c r="X25208" s="113">
        <v>6</v>
      </c>
      <c r="Y25208" s="113" t="s">
        <v>14836</v>
      </c>
      <c r="Z25208" s="113" t="s">
        <v>102</v>
      </c>
      <c r="AA25208" s="113" t="s">
        <v>811</v>
      </c>
      <c r="AB25208" s="113" t="s">
        <v>14834</v>
      </c>
      <c r="AC25208" s="113" t="s">
        <v>14834</v>
      </c>
      <c r="AD25208" s="113" t="s">
        <v>14834</v>
      </c>
    </row>
    <row r="25209" spans="1:30" ht="51.75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NDEX(Crosswalk!$F$7:$F$13,MATCH(W25209,Crosswalk!$E$7:$E$13,0))</f>
        <v>0</v>
      </c>
      <c r="D25209" s="114">
        <v>65357</v>
      </c>
      <c r="E25209" s="110" t="s">
        <v>28000</v>
      </c>
      <c r="F25209" s="114">
        <v>66393</v>
      </c>
      <c r="G25209" s="110" t="s">
        <v>28001</v>
      </c>
      <c r="H25209" s="113" t="s">
        <v>58</v>
      </c>
      <c r="I25209" s="113" t="s">
        <v>19871</v>
      </c>
      <c r="J25209" s="115" t="s">
        <v>28003</v>
      </c>
      <c r="K25209" s="113" t="s">
        <v>181</v>
      </c>
      <c r="L25209" s="113" t="s">
        <v>87</v>
      </c>
      <c r="M25209" s="113" t="s">
        <v>14834</v>
      </c>
      <c r="N25209" s="113" t="s">
        <v>14835</v>
      </c>
      <c r="O25209" s="112">
        <v>1.5</v>
      </c>
      <c r="P25209" s="112">
        <v>1.5</v>
      </c>
      <c r="Q25209" s="112">
        <v>1.5</v>
      </c>
      <c r="R25209" s="113" t="s">
        <v>88</v>
      </c>
      <c r="S25209" s="113">
        <v>2021</v>
      </c>
      <c r="T25209" s="109" t="s">
        <v>338</v>
      </c>
      <c r="U25209" s="109" t="s">
        <v>338</v>
      </c>
      <c r="V25209" s="113" t="s">
        <v>88</v>
      </c>
      <c r="W25209" s="113" t="s">
        <v>2507</v>
      </c>
      <c r="X25209" s="113">
        <v>6</v>
      </c>
      <c r="Y25209" s="113" t="s">
        <v>14836</v>
      </c>
      <c r="Z25209" s="113" t="s">
        <v>102</v>
      </c>
      <c r="AA25209" s="113" t="s">
        <v>811</v>
      </c>
      <c r="AB25209" s="113" t="s">
        <v>14834</v>
      </c>
      <c r="AC25209" s="113" t="s">
        <v>14834</v>
      </c>
      <c r="AD25209" s="113" t="s">
        <v>14834</v>
      </c>
    </row>
    <row r="25210" spans="1:30" ht="51.75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NDEX(Crosswalk!$F$7:$F$13,MATCH(W25210,Crosswalk!$E$7:$E$13,0))</f>
        <v>0</v>
      </c>
      <c r="D25210" s="114">
        <v>65357</v>
      </c>
      <c r="E25210" s="110" t="s">
        <v>28000</v>
      </c>
      <c r="F25210" s="114">
        <v>66393</v>
      </c>
      <c r="G25210" s="110" t="s">
        <v>28001</v>
      </c>
      <c r="H25210" s="113" t="s">
        <v>58</v>
      </c>
      <c r="I25210" s="113" t="s">
        <v>19871</v>
      </c>
      <c r="J25210" s="115" t="s">
        <v>28004</v>
      </c>
      <c r="K25210" s="113" t="s">
        <v>181</v>
      </c>
      <c r="L25210" s="113" t="s">
        <v>87</v>
      </c>
      <c r="M25210" s="113" t="s">
        <v>14834</v>
      </c>
      <c r="N25210" s="113" t="s">
        <v>14835</v>
      </c>
      <c r="O25210" s="112">
        <v>1.5</v>
      </c>
      <c r="P25210" s="112">
        <v>1.5</v>
      </c>
      <c r="Q25210" s="112">
        <v>1.5</v>
      </c>
      <c r="R25210" s="113" t="s">
        <v>88</v>
      </c>
      <c r="S25210" s="113">
        <v>2021</v>
      </c>
      <c r="T25210" s="109" t="s">
        <v>338</v>
      </c>
      <c r="U25210" s="109" t="s">
        <v>338</v>
      </c>
      <c r="V25210" s="113" t="s">
        <v>88</v>
      </c>
      <c r="W25210" s="113" t="s">
        <v>2507</v>
      </c>
      <c r="X25210" s="113">
        <v>6</v>
      </c>
      <c r="Y25210" s="113" t="s">
        <v>14836</v>
      </c>
      <c r="Z25210" s="113" t="s">
        <v>102</v>
      </c>
      <c r="AA25210" s="113" t="s">
        <v>811</v>
      </c>
      <c r="AB25210" s="113" t="s">
        <v>14834</v>
      </c>
      <c r="AC25210" s="113" t="s">
        <v>14834</v>
      </c>
      <c r="AD25210" s="113" t="s">
        <v>14834</v>
      </c>
    </row>
    <row r="25211" spans="1:30" ht="26.25" x14ac:dyDescent="0.25">
      <c r="A25211" t="str">
        <f t="shared" si="393"/>
        <v>Batteries.MWH</v>
      </c>
      <c r="B25211" t="str">
        <f>INDEX(Crosswalk!$B$2:$B$47,MATCH(A25211,Crosswalk!$A$2:$A$47,0))</f>
        <v>battery storage</v>
      </c>
      <c r="C25211" t="b">
        <f>INDEX(Crosswalk!$F$7:$F$13,MATCH(W25211,Crosswalk!$E$7:$E$13,0))</f>
        <v>1</v>
      </c>
      <c r="D25211" s="114">
        <v>65479</v>
      </c>
      <c r="E25211" s="110" t="s">
        <v>13356</v>
      </c>
      <c r="F25211" s="114">
        <v>66394</v>
      </c>
      <c r="G25211" s="110" t="s">
        <v>13356</v>
      </c>
      <c r="H25211" s="113" t="s">
        <v>9</v>
      </c>
      <c r="I25211" s="113" t="s">
        <v>17216</v>
      </c>
      <c r="J25211" s="115" t="s">
        <v>13357</v>
      </c>
      <c r="K25211" s="113" t="s">
        <v>340</v>
      </c>
      <c r="L25211" s="113" t="s">
        <v>341</v>
      </c>
      <c r="M25211" s="113" t="s">
        <v>14834</v>
      </c>
      <c r="N25211" s="113" t="s">
        <v>14835</v>
      </c>
      <c r="O25211" s="112">
        <v>60</v>
      </c>
      <c r="P25211" s="112">
        <v>60</v>
      </c>
      <c r="Q25211" s="112" t="s">
        <v>338</v>
      </c>
      <c r="R25211" s="113" t="s">
        <v>88</v>
      </c>
      <c r="S25211" s="113">
        <v>2023</v>
      </c>
      <c r="T25211" s="109" t="s">
        <v>338</v>
      </c>
      <c r="U25211" s="109" t="s">
        <v>338</v>
      </c>
      <c r="V25211" s="113" t="s">
        <v>88</v>
      </c>
      <c r="W25211" s="113" t="s">
        <v>89</v>
      </c>
      <c r="X25211" s="113">
        <v>2</v>
      </c>
      <c r="Y25211" s="113" t="s">
        <v>14836</v>
      </c>
      <c r="Z25211" s="113" t="s">
        <v>342</v>
      </c>
      <c r="AA25211" s="113" t="s">
        <v>14834</v>
      </c>
      <c r="AB25211" s="113" t="s">
        <v>14834</v>
      </c>
      <c r="AC25211" s="113" t="s">
        <v>14834</v>
      </c>
      <c r="AD25211" s="113" t="s">
        <v>14834</v>
      </c>
    </row>
    <row r="25212" spans="1:30" ht="39" x14ac:dyDescent="0.25">
      <c r="A25212" t="str">
        <f t="shared" si="393"/>
        <v>Solar Photovoltaic.SUN</v>
      </c>
      <c r="B25212" t="str">
        <f>INDEX(Crosswalk!$B$2:$B$47,MATCH(A25212,Crosswalk!$A$2:$A$47,0))</f>
        <v>solar PV</v>
      </c>
      <c r="C25212" t="b">
        <f>INDEX(Crosswalk!$F$7:$F$13,MATCH(W25212,Crosswalk!$E$7:$E$13,0))</f>
        <v>1</v>
      </c>
      <c r="D25212" s="114">
        <v>65474</v>
      </c>
      <c r="E25212" s="110" t="s">
        <v>13613</v>
      </c>
      <c r="F25212" s="114">
        <v>66395</v>
      </c>
      <c r="G25212" s="110" t="s">
        <v>13614</v>
      </c>
      <c r="H25212" s="113" t="s">
        <v>9</v>
      </c>
      <c r="I25212" s="113" t="s">
        <v>14895</v>
      </c>
      <c r="J25212" s="115" t="s">
        <v>10393</v>
      </c>
      <c r="K25212" s="113" t="s">
        <v>185</v>
      </c>
      <c r="L25212" s="113" t="s">
        <v>186</v>
      </c>
      <c r="M25212" s="113" t="s">
        <v>14834</v>
      </c>
      <c r="N25212" s="113" t="s">
        <v>14835</v>
      </c>
      <c r="O25212" s="112">
        <v>1.8</v>
      </c>
      <c r="P25212" s="112">
        <v>1.8</v>
      </c>
      <c r="Q25212" s="112" t="s">
        <v>338</v>
      </c>
      <c r="R25212" s="113" t="s">
        <v>88</v>
      </c>
      <c r="S25212" s="113">
        <v>2023</v>
      </c>
      <c r="T25212" s="109" t="s">
        <v>338</v>
      </c>
      <c r="U25212" s="109" t="s">
        <v>338</v>
      </c>
      <c r="V25212" s="113" t="s">
        <v>88</v>
      </c>
      <c r="W25212" s="113" t="s">
        <v>89</v>
      </c>
      <c r="X25212" s="113">
        <v>2</v>
      </c>
      <c r="Y25212" s="113" t="s">
        <v>14836</v>
      </c>
      <c r="Z25212" s="113" t="s">
        <v>187</v>
      </c>
      <c r="AA25212" s="113" t="s">
        <v>14834</v>
      </c>
      <c r="AB25212" s="113" t="s">
        <v>14834</v>
      </c>
      <c r="AC25212" s="113" t="s">
        <v>14834</v>
      </c>
      <c r="AD25212" s="113" t="s">
        <v>14834</v>
      </c>
    </row>
    <row r="25213" spans="1:30" ht="39" x14ac:dyDescent="0.25">
      <c r="A25213" t="str">
        <f t="shared" si="393"/>
        <v>Solar Photovoltaic.SUN</v>
      </c>
      <c r="B25213" t="str">
        <f>INDEX(Crosswalk!$B$2:$B$47,MATCH(A25213,Crosswalk!$A$2:$A$47,0))</f>
        <v>solar PV</v>
      </c>
      <c r="C25213" t="b">
        <f>INDEX(Crosswalk!$F$7:$F$13,MATCH(W25213,Crosswalk!$E$7:$E$13,0))</f>
        <v>1</v>
      </c>
      <c r="D25213" s="114">
        <v>65480</v>
      </c>
      <c r="E25213" s="110" t="s">
        <v>13390</v>
      </c>
      <c r="F25213" s="114">
        <v>66402</v>
      </c>
      <c r="G25213" s="110" t="s">
        <v>13391</v>
      </c>
      <c r="H25213" s="113" t="s">
        <v>34</v>
      </c>
      <c r="I25213" s="113" t="s">
        <v>15727</v>
      </c>
      <c r="J25213" s="115" t="s">
        <v>31708</v>
      </c>
      <c r="K25213" s="113" t="s">
        <v>185</v>
      </c>
      <c r="L25213" s="113" t="s">
        <v>186</v>
      </c>
      <c r="M25213" s="113" t="s">
        <v>14834</v>
      </c>
      <c r="N25213" s="113" t="s">
        <v>14835</v>
      </c>
      <c r="O25213" s="112">
        <v>4.0999999999999996</v>
      </c>
      <c r="P25213" s="112">
        <v>4.0999999999999996</v>
      </c>
      <c r="Q25213" s="112" t="s">
        <v>338</v>
      </c>
      <c r="R25213" s="113" t="s">
        <v>88</v>
      </c>
      <c r="S25213" s="113">
        <v>2023</v>
      </c>
      <c r="T25213" s="109" t="s">
        <v>338</v>
      </c>
      <c r="U25213" s="109" t="s">
        <v>338</v>
      </c>
      <c r="V25213" s="113" t="s">
        <v>88</v>
      </c>
      <c r="W25213" s="113" t="s">
        <v>89</v>
      </c>
      <c r="X25213" s="113">
        <v>2</v>
      </c>
      <c r="Y25213" s="113" t="s">
        <v>14836</v>
      </c>
      <c r="Z25213" s="113" t="s">
        <v>187</v>
      </c>
      <c r="AA25213" s="113" t="s">
        <v>14834</v>
      </c>
      <c r="AB25213" s="113" t="s">
        <v>14834</v>
      </c>
      <c r="AC25213" s="113" t="s">
        <v>14834</v>
      </c>
      <c r="AD25213" s="113" t="s">
        <v>14834</v>
      </c>
    </row>
    <row r="25214" spans="1:30" ht="39" x14ac:dyDescent="0.25">
      <c r="A25214" t="str">
        <f t="shared" si="393"/>
        <v>Solar Photovoltaic.SUN</v>
      </c>
      <c r="B25214" t="str">
        <f>INDEX(Crosswalk!$B$2:$B$47,MATCH(A25214,Crosswalk!$A$2:$A$47,0))</f>
        <v>solar PV</v>
      </c>
      <c r="C25214" t="b">
        <f>INDEX(Crosswalk!$F$7:$F$13,MATCH(W25214,Crosswalk!$E$7:$E$13,0))</f>
        <v>1</v>
      </c>
      <c r="D25214" s="114">
        <v>65480</v>
      </c>
      <c r="E25214" s="110" t="s">
        <v>13390</v>
      </c>
      <c r="F25214" s="114">
        <v>66403</v>
      </c>
      <c r="G25214" s="110" t="s">
        <v>31709</v>
      </c>
      <c r="H25214" s="113" t="s">
        <v>34</v>
      </c>
      <c r="I25214" s="113" t="s">
        <v>15727</v>
      </c>
      <c r="J25214" s="115" t="s">
        <v>31710</v>
      </c>
      <c r="K25214" s="113" t="s">
        <v>185</v>
      </c>
      <c r="L25214" s="113" t="s">
        <v>186</v>
      </c>
      <c r="M25214" s="113" t="s">
        <v>14834</v>
      </c>
      <c r="N25214" s="113" t="s">
        <v>14835</v>
      </c>
      <c r="O25214" s="112">
        <v>4.0999999999999996</v>
      </c>
      <c r="P25214" s="112">
        <v>4.0999999999999996</v>
      </c>
      <c r="Q25214" s="112" t="s">
        <v>338</v>
      </c>
      <c r="R25214" s="113" t="s">
        <v>88</v>
      </c>
      <c r="S25214" s="113">
        <v>2023</v>
      </c>
      <c r="T25214" s="109" t="s">
        <v>338</v>
      </c>
      <c r="U25214" s="109" t="s">
        <v>338</v>
      </c>
      <c r="V25214" s="113" t="s">
        <v>88</v>
      </c>
      <c r="W25214" s="113" t="s">
        <v>89</v>
      </c>
      <c r="X25214" s="113">
        <v>2</v>
      </c>
      <c r="Y25214" s="113" t="s">
        <v>14836</v>
      </c>
      <c r="Z25214" s="113" t="s">
        <v>187</v>
      </c>
      <c r="AA25214" s="113" t="s">
        <v>14834</v>
      </c>
      <c r="AB25214" s="113" t="s">
        <v>14834</v>
      </c>
      <c r="AC25214" s="113" t="s">
        <v>14834</v>
      </c>
      <c r="AD25214" s="113" t="s">
        <v>14834</v>
      </c>
    </row>
    <row r="25215" spans="1:30" ht="39" x14ac:dyDescent="0.25">
      <c r="A25215" t="str">
        <f t="shared" si="393"/>
        <v>Solar Photovoltaic.SUN</v>
      </c>
      <c r="B25215" t="str">
        <f>INDEX(Crosswalk!$B$2:$B$47,MATCH(A25215,Crosswalk!$A$2:$A$47,0))</f>
        <v>solar PV</v>
      </c>
      <c r="C25215" t="b">
        <f>INDEX(Crosswalk!$F$7:$F$13,MATCH(W25215,Crosswalk!$E$7:$E$13,0))</f>
        <v>1</v>
      </c>
      <c r="D25215" s="114">
        <v>65488</v>
      </c>
      <c r="E25215" s="110" t="s">
        <v>31711</v>
      </c>
      <c r="F25215" s="114">
        <v>66404</v>
      </c>
      <c r="G25215" s="110" t="s">
        <v>31712</v>
      </c>
      <c r="H25215" s="113" t="s">
        <v>66</v>
      </c>
      <c r="I25215" s="113" t="s">
        <v>1174</v>
      </c>
      <c r="J25215" s="115" t="s">
        <v>186</v>
      </c>
      <c r="K25215" s="113" t="s">
        <v>185</v>
      </c>
      <c r="L25215" s="113" t="s">
        <v>186</v>
      </c>
      <c r="M25215" s="113" t="s">
        <v>14834</v>
      </c>
      <c r="N25215" s="113" t="s">
        <v>14835</v>
      </c>
      <c r="O25215" s="112">
        <v>72</v>
      </c>
      <c r="P25215" s="112">
        <v>72</v>
      </c>
      <c r="Q25215" s="112" t="s">
        <v>338</v>
      </c>
      <c r="R25215" s="113" t="s">
        <v>88</v>
      </c>
      <c r="S25215" s="113">
        <v>2023</v>
      </c>
      <c r="T25215" s="109" t="s">
        <v>338</v>
      </c>
      <c r="U25215" s="109" t="s">
        <v>338</v>
      </c>
      <c r="V25215" s="113" t="s">
        <v>88</v>
      </c>
      <c r="W25215" s="113" t="s">
        <v>89</v>
      </c>
      <c r="X25215" s="113">
        <v>2</v>
      </c>
      <c r="Y25215" s="113" t="s">
        <v>14836</v>
      </c>
      <c r="Z25215" s="113" t="s">
        <v>187</v>
      </c>
      <c r="AA25215" s="113" t="s">
        <v>14834</v>
      </c>
      <c r="AB25215" s="113" t="s">
        <v>14834</v>
      </c>
      <c r="AC25215" s="113" t="s">
        <v>14834</v>
      </c>
      <c r="AD25215" s="113" t="s">
        <v>14834</v>
      </c>
    </row>
    <row r="25216" spans="1:30" ht="39" x14ac:dyDescent="0.25">
      <c r="A25216" t="str">
        <f t="shared" si="393"/>
        <v>Solar Photovoltaic.SUN</v>
      </c>
      <c r="B25216" t="str">
        <f>INDEX(Crosswalk!$B$2:$B$47,MATCH(A25216,Crosswalk!$A$2:$A$47,0))</f>
        <v>solar PV</v>
      </c>
      <c r="C25216" t="b">
        <f>INDEX(Crosswalk!$F$7:$F$13,MATCH(W25216,Crosswalk!$E$7:$E$13,0))</f>
        <v>1</v>
      </c>
      <c r="D25216" s="114">
        <v>65487</v>
      </c>
      <c r="E25216" s="110" t="s">
        <v>31713</v>
      </c>
      <c r="F25216" s="114">
        <v>66405</v>
      </c>
      <c r="G25216" s="110" t="s">
        <v>31714</v>
      </c>
      <c r="H25216" s="113" t="s">
        <v>48</v>
      </c>
      <c r="I25216" s="113" t="s">
        <v>20991</v>
      </c>
      <c r="J25216" s="115" t="s">
        <v>13303</v>
      </c>
      <c r="K25216" s="113" t="s">
        <v>185</v>
      </c>
      <c r="L25216" s="113" t="s">
        <v>186</v>
      </c>
      <c r="M25216" s="113" t="s">
        <v>14834</v>
      </c>
      <c r="N25216" s="113" t="s">
        <v>14835</v>
      </c>
      <c r="O25216" s="112">
        <v>30</v>
      </c>
      <c r="P25216" s="112">
        <v>30</v>
      </c>
      <c r="Q25216" s="112" t="s">
        <v>338</v>
      </c>
      <c r="R25216" s="113" t="s">
        <v>88</v>
      </c>
      <c r="S25216" s="113">
        <v>2023</v>
      </c>
      <c r="T25216" s="109" t="s">
        <v>338</v>
      </c>
      <c r="U25216" s="109" t="s">
        <v>338</v>
      </c>
      <c r="V25216" s="113" t="s">
        <v>88</v>
      </c>
      <c r="W25216" s="113" t="s">
        <v>89</v>
      </c>
      <c r="X25216" s="113">
        <v>2</v>
      </c>
      <c r="Y25216" s="113" t="s">
        <v>14836</v>
      </c>
      <c r="Z25216" s="113" t="s">
        <v>187</v>
      </c>
      <c r="AA25216" s="113" t="s">
        <v>14834</v>
      </c>
      <c r="AB25216" s="113" t="s">
        <v>14834</v>
      </c>
      <c r="AC25216" s="113" t="s">
        <v>14834</v>
      </c>
      <c r="AD25216" s="113" t="s">
        <v>14834</v>
      </c>
    </row>
    <row r="25217" spans="1:30" ht="51.75" x14ac:dyDescent="0.25">
      <c r="A25217" t="str">
        <f t="shared" si="393"/>
        <v>Conventional Hydroelectric.WAT</v>
      </c>
      <c r="B25217" t="str">
        <f>INDEX(Crosswalk!$B$2:$B$47,MATCH(A25217,Crosswalk!$A$2:$A$47,0))</f>
        <v>hydro</v>
      </c>
      <c r="C25217" t="b">
        <f>INDEX(Crosswalk!$F$7:$F$13,MATCH(W25217,Crosswalk!$E$7:$E$13,0))</f>
        <v>1</v>
      </c>
      <c r="D25217" s="114">
        <v>65472</v>
      </c>
      <c r="E25217" s="110" t="s">
        <v>28005</v>
      </c>
      <c r="F25217" s="114">
        <v>66406</v>
      </c>
      <c r="G25217" s="110" t="s">
        <v>28005</v>
      </c>
      <c r="H25217" s="113" t="s">
        <v>20</v>
      </c>
      <c r="I25217" s="113" t="s">
        <v>768</v>
      </c>
      <c r="J25217" s="115" t="s">
        <v>28006</v>
      </c>
      <c r="K25217" s="113" t="s">
        <v>95</v>
      </c>
      <c r="L25217" s="113" t="s">
        <v>96</v>
      </c>
      <c r="M25217" s="113" t="s">
        <v>14834</v>
      </c>
      <c r="N25217" s="113" t="s">
        <v>14835</v>
      </c>
      <c r="O25217" s="112">
        <v>1.2</v>
      </c>
      <c r="P25217" s="112">
        <v>0.1</v>
      </c>
      <c r="Q25217" s="112">
        <v>0.3</v>
      </c>
      <c r="R25217" s="113" t="s">
        <v>88</v>
      </c>
      <c r="S25217" s="113">
        <v>2015</v>
      </c>
      <c r="T25217" s="109" t="s">
        <v>338</v>
      </c>
      <c r="U25217" s="109" t="s">
        <v>338</v>
      </c>
      <c r="V25217" s="113" t="s">
        <v>88</v>
      </c>
      <c r="W25217" s="113" t="s">
        <v>89</v>
      </c>
      <c r="X25217" s="113">
        <v>2</v>
      </c>
      <c r="Y25217" s="113" t="s">
        <v>14836</v>
      </c>
      <c r="Z25217" s="113" t="s">
        <v>98</v>
      </c>
      <c r="AA25217" s="113" t="s">
        <v>14834</v>
      </c>
      <c r="AB25217" s="113" t="s">
        <v>14834</v>
      </c>
      <c r="AC25217" s="113" t="s">
        <v>14834</v>
      </c>
      <c r="AD25217" s="113" t="s">
        <v>14834</v>
      </c>
    </row>
    <row r="25218" spans="1:30" ht="26.25" x14ac:dyDescent="0.25">
      <c r="A25218" t="str">
        <f t="shared" si="393"/>
        <v>Batteries.MWH</v>
      </c>
      <c r="B25218" t="str">
        <f>INDEX(Crosswalk!$B$2:$B$47,MATCH(A25218,Crosswalk!$A$2:$A$47,0))</f>
        <v>battery storage</v>
      </c>
      <c r="C25218" t="b">
        <f>INDEX(Crosswalk!$F$7:$F$13,MATCH(W25218,Crosswalk!$E$7:$E$13,0))</f>
        <v>1</v>
      </c>
      <c r="D25218" s="114">
        <v>65486</v>
      </c>
      <c r="E25218" s="110" t="s">
        <v>31715</v>
      </c>
      <c r="F25218" s="114">
        <v>66408</v>
      </c>
      <c r="G25218" s="110" t="s">
        <v>31716</v>
      </c>
      <c r="H25218" s="113" t="s">
        <v>48</v>
      </c>
      <c r="I25218" s="113" t="s">
        <v>16806</v>
      </c>
      <c r="J25218" s="115" t="s">
        <v>11394</v>
      </c>
      <c r="K25218" s="113" t="s">
        <v>340</v>
      </c>
      <c r="L25218" s="113" t="s">
        <v>341</v>
      </c>
      <c r="M25218" s="113" t="s">
        <v>14834</v>
      </c>
      <c r="N25218" s="113" t="s">
        <v>14835</v>
      </c>
      <c r="O25218" s="112">
        <v>50</v>
      </c>
      <c r="P25218" s="112">
        <v>50</v>
      </c>
      <c r="Q25218" s="112" t="s">
        <v>338</v>
      </c>
      <c r="R25218" s="113" t="s">
        <v>88</v>
      </c>
      <c r="S25218" s="113">
        <v>2023</v>
      </c>
      <c r="T25218" s="109" t="s">
        <v>338</v>
      </c>
      <c r="U25218" s="109" t="s">
        <v>338</v>
      </c>
      <c r="V25218" s="113" t="s">
        <v>88</v>
      </c>
      <c r="W25218" s="113" t="s">
        <v>89</v>
      </c>
      <c r="X25218" s="113">
        <v>2</v>
      </c>
      <c r="Y25218" s="113" t="s">
        <v>14836</v>
      </c>
      <c r="Z25218" s="113" t="s">
        <v>342</v>
      </c>
      <c r="AA25218" s="113" t="s">
        <v>14834</v>
      </c>
      <c r="AB25218" s="113" t="s">
        <v>14834</v>
      </c>
      <c r="AC25218" s="113" t="s">
        <v>14834</v>
      </c>
      <c r="AD25218" s="113" t="s">
        <v>14834</v>
      </c>
    </row>
    <row r="25219" spans="1:30" ht="39" x14ac:dyDescent="0.25">
      <c r="A25219" t="str">
        <f t="shared" ref="A25219:A25282" si="394">CONCATENATE(K25219,".",Z25219)</f>
        <v>Solar Photovoltaic.SUN</v>
      </c>
      <c r="B25219" t="str">
        <f>INDEX(Crosswalk!$B$2:$B$47,MATCH(A25219,Crosswalk!$A$2:$A$47,0))</f>
        <v>solar PV</v>
      </c>
      <c r="C25219" t="b">
        <f>INDEX(Crosswalk!$F$7:$F$13,MATCH(W25219,Crosswalk!$E$7:$E$13,0))</f>
        <v>1</v>
      </c>
      <c r="D25219" s="114">
        <v>65486</v>
      </c>
      <c r="E25219" s="110" t="s">
        <v>31715</v>
      </c>
      <c r="F25219" s="114">
        <v>66408</v>
      </c>
      <c r="G25219" s="110" t="s">
        <v>31716</v>
      </c>
      <c r="H25219" s="113" t="s">
        <v>48</v>
      </c>
      <c r="I25219" s="113" t="s">
        <v>16806</v>
      </c>
      <c r="J25219" s="115" t="s">
        <v>31717</v>
      </c>
      <c r="K25219" s="113" t="s">
        <v>185</v>
      </c>
      <c r="L25219" s="113" t="s">
        <v>186</v>
      </c>
      <c r="M25219" s="113" t="s">
        <v>14834</v>
      </c>
      <c r="N25219" s="113" t="s">
        <v>14835</v>
      </c>
      <c r="O25219" s="112">
        <v>120</v>
      </c>
      <c r="P25219" s="112">
        <v>120</v>
      </c>
      <c r="Q25219" s="112" t="s">
        <v>338</v>
      </c>
      <c r="R25219" s="113" t="s">
        <v>88</v>
      </c>
      <c r="S25219" s="113">
        <v>2023</v>
      </c>
      <c r="T25219" s="109" t="s">
        <v>338</v>
      </c>
      <c r="U25219" s="109" t="s">
        <v>338</v>
      </c>
      <c r="V25219" s="113" t="s">
        <v>88</v>
      </c>
      <c r="W25219" s="113" t="s">
        <v>89</v>
      </c>
      <c r="X25219" s="113">
        <v>2</v>
      </c>
      <c r="Y25219" s="113" t="s">
        <v>14836</v>
      </c>
      <c r="Z25219" s="113" t="s">
        <v>187</v>
      </c>
      <c r="AA25219" s="113" t="s">
        <v>14834</v>
      </c>
      <c r="AB25219" s="113" t="s">
        <v>14834</v>
      </c>
      <c r="AC25219" s="113" t="s">
        <v>14834</v>
      </c>
      <c r="AD25219" s="113" t="s">
        <v>14834</v>
      </c>
    </row>
    <row r="25220" spans="1:30" ht="39" x14ac:dyDescent="0.25">
      <c r="A25220" t="str">
        <f t="shared" si="394"/>
        <v>Solar Photovoltaic.SUN</v>
      </c>
      <c r="B25220" t="str">
        <f>INDEX(Crosswalk!$B$2:$B$47,MATCH(A25220,Crosswalk!$A$2:$A$47,0))</f>
        <v>solar PV</v>
      </c>
      <c r="C25220" t="b">
        <f>INDEX(Crosswalk!$F$7:$F$13,MATCH(W25220,Crosswalk!$E$7:$E$13,0))</f>
        <v>1</v>
      </c>
      <c r="D25220" s="114">
        <v>65451</v>
      </c>
      <c r="E25220" s="110" t="s">
        <v>13359</v>
      </c>
      <c r="F25220" s="114">
        <v>66410</v>
      </c>
      <c r="G25220" s="110" t="s">
        <v>13360</v>
      </c>
      <c r="H25220" s="113" t="s">
        <v>64</v>
      </c>
      <c r="I25220" s="113" t="s">
        <v>15409</v>
      </c>
      <c r="J25220" s="115" t="s">
        <v>13361</v>
      </c>
      <c r="K25220" s="113" t="s">
        <v>185</v>
      </c>
      <c r="L25220" s="113" t="s">
        <v>186</v>
      </c>
      <c r="M25220" s="113" t="s">
        <v>14834</v>
      </c>
      <c r="N25220" s="113" t="s">
        <v>14835</v>
      </c>
      <c r="O25220" s="112">
        <v>100</v>
      </c>
      <c r="P25220" s="112">
        <v>100</v>
      </c>
      <c r="Q25220" s="112" t="s">
        <v>338</v>
      </c>
      <c r="R25220" s="113" t="s">
        <v>88</v>
      </c>
      <c r="S25220" s="113">
        <v>2023</v>
      </c>
      <c r="T25220" s="109" t="s">
        <v>338</v>
      </c>
      <c r="U25220" s="109" t="s">
        <v>338</v>
      </c>
      <c r="V25220" s="113" t="s">
        <v>88</v>
      </c>
      <c r="W25220" s="113" t="s">
        <v>89</v>
      </c>
      <c r="X25220" s="113">
        <v>2</v>
      </c>
      <c r="Y25220" s="113" t="s">
        <v>14836</v>
      </c>
      <c r="Z25220" s="113" t="s">
        <v>187</v>
      </c>
      <c r="AA25220" s="113" t="s">
        <v>14834</v>
      </c>
      <c r="AB25220" s="113" t="s">
        <v>14834</v>
      </c>
      <c r="AC25220" s="113" t="s">
        <v>14834</v>
      </c>
      <c r="AD25220" s="113" t="s">
        <v>14834</v>
      </c>
    </row>
    <row r="25221" spans="1:30" ht="39" x14ac:dyDescent="0.25">
      <c r="A25221" t="str">
        <f t="shared" si="394"/>
        <v>Solar Photovoltaic.SUN</v>
      </c>
      <c r="B25221" t="str">
        <f>INDEX(Crosswalk!$B$2:$B$47,MATCH(A25221,Crosswalk!$A$2:$A$47,0))</f>
        <v>solar PV</v>
      </c>
      <c r="C25221" t="b">
        <f>INDEX(Crosswalk!$F$7:$F$13,MATCH(W25221,Crosswalk!$E$7:$E$13,0))</f>
        <v>1</v>
      </c>
      <c r="D25221" s="114">
        <v>65491</v>
      </c>
      <c r="E25221" s="110" t="s">
        <v>31718</v>
      </c>
      <c r="F25221" s="114">
        <v>66412</v>
      </c>
      <c r="G25221" s="110" t="s">
        <v>31718</v>
      </c>
      <c r="H25221" s="113" t="s">
        <v>48</v>
      </c>
      <c r="I25221" s="113" t="s">
        <v>20378</v>
      </c>
      <c r="J25221" s="115" t="s">
        <v>31719</v>
      </c>
      <c r="K25221" s="113" t="s">
        <v>185</v>
      </c>
      <c r="L25221" s="113" t="s">
        <v>186</v>
      </c>
      <c r="M25221" s="113" t="s">
        <v>14834</v>
      </c>
      <c r="N25221" s="113" t="s">
        <v>14850</v>
      </c>
      <c r="O25221" s="112">
        <v>20</v>
      </c>
      <c r="P25221" s="112">
        <v>20</v>
      </c>
      <c r="Q25221" s="112" t="s">
        <v>338</v>
      </c>
      <c r="R25221" s="113" t="s">
        <v>88</v>
      </c>
      <c r="S25221" s="113">
        <v>2023</v>
      </c>
      <c r="T25221" s="109" t="s">
        <v>338</v>
      </c>
      <c r="U25221" s="109" t="s">
        <v>338</v>
      </c>
      <c r="V25221" s="113" t="s">
        <v>88</v>
      </c>
      <c r="W25221" s="113" t="s">
        <v>89</v>
      </c>
      <c r="X25221" s="113">
        <v>2</v>
      </c>
      <c r="Y25221" s="113" t="s">
        <v>14836</v>
      </c>
      <c r="Z25221" s="113" t="s">
        <v>187</v>
      </c>
      <c r="AA25221" s="113" t="s">
        <v>14834</v>
      </c>
      <c r="AB25221" s="113" t="s">
        <v>14834</v>
      </c>
      <c r="AC25221" s="113" t="s">
        <v>14834</v>
      </c>
      <c r="AD25221" s="113" t="s">
        <v>14834</v>
      </c>
    </row>
    <row r="25222" spans="1:30" ht="39" x14ac:dyDescent="0.25">
      <c r="A25222" t="str">
        <f t="shared" si="394"/>
        <v>Solar Photovoltaic.SUN</v>
      </c>
      <c r="B25222" t="str">
        <f>INDEX(Crosswalk!$B$2:$B$47,MATCH(A25222,Crosswalk!$A$2:$A$47,0))</f>
        <v>solar PV</v>
      </c>
      <c r="C25222" t="b">
        <f>INDEX(Crosswalk!$F$7:$F$13,MATCH(W25222,Crosswalk!$E$7:$E$13,0))</f>
        <v>1</v>
      </c>
      <c r="D25222" s="114">
        <v>24431</v>
      </c>
      <c r="E25222" s="110" t="s">
        <v>19251</v>
      </c>
      <c r="F25222" s="114">
        <v>66413</v>
      </c>
      <c r="G25222" s="110" t="s">
        <v>28007</v>
      </c>
      <c r="H25222" s="113" t="s">
        <v>66</v>
      </c>
      <c r="I25222" s="113" t="s">
        <v>65</v>
      </c>
      <c r="J25222" s="115" t="s">
        <v>28008</v>
      </c>
      <c r="K25222" s="113" t="s">
        <v>185</v>
      </c>
      <c r="L25222" s="113" t="s">
        <v>186</v>
      </c>
      <c r="M25222" s="113" t="s">
        <v>14834</v>
      </c>
      <c r="N25222" s="113" t="s">
        <v>14835</v>
      </c>
      <c r="O25222" s="112">
        <v>4</v>
      </c>
      <c r="P25222" s="112">
        <v>4</v>
      </c>
      <c r="Q25222" s="112" t="s">
        <v>338</v>
      </c>
      <c r="R25222" s="113" t="s">
        <v>88</v>
      </c>
      <c r="S25222" s="113">
        <v>2021</v>
      </c>
      <c r="T25222" s="109" t="s">
        <v>338</v>
      </c>
      <c r="U25222" s="109" t="s">
        <v>338</v>
      </c>
      <c r="V25222" s="113" t="s">
        <v>88</v>
      </c>
      <c r="W25222" s="113" t="s">
        <v>97</v>
      </c>
      <c r="X25222" s="113">
        <v>1</v>
      </c>
      <c r="Y25222" s="113" t="s">
        <v>14836</v>
      </c>
      <c r="Z25222" s="113" t="s">
        <v>187</v>
      </c>
      <c r="AA25222" s="113" t="s">
        <v>14834</v>
      </c>
      <c r="AB25222" s="113" t="s">
        <v>14834</v>
      </c>
      <c r="AC25222" s="113" t="s">
        <v>14834</v>
      </c>
      <c r="AD25222" s="113" t="s">
        <v>14834</v>
      </c>
    </row>
    <row r="25223" spans="1:30" ht="39" x14ac:dyDescent="0.25">
      <c r="A25223" t="str">
        <f t="shared" si="394"/>
        <v>Solar Photovoltaic.SUN</v>
      </c>
      <c r="B25223" t="str">
        <f>INDEX(Crosswalk!$B$2:$B$47,MATCH(A25223,Crosswalk!$A$2:$A$47,0))</f>
        <v>solar PV</v>
      </c>
      <c r="C25223" t="b">
        <f>INDEX(Crosswalk!$F$7:$F$13,MATCH(W25223,Crosswalk!$E$7:$E$13,0))</f>
        <v>1</v>
      </c>
      <c r="D25223" s="114">
        <v>9234</v>
      </c>
      <c r="E25223" s="110" t="s">
        <v>10794</v>
      </c>
      <c r="F25223" s="114">
        <v>66415</v>
      </c>
      <c r="G25223" s="110" t="s">
        <v>13464</v>
      </c>
      <c r="H25223" s="113" t="s">
        <v>25</v>
      </c>
      <c r="I25223" s="113" t="s">
        <v>15406</v>
      </c>
      <c r="J25223" s="115" t="s">
        <v>13465</v>
      </c>
      <c r="K25223" s="113" t="s">
        <v>185</v>
      </c>
      <c r="L25223" s="113" t="s">
        <v>186</v>
      </c>
      <c r="M25223" s="113" t="s">
        <v>14834</v>
      </c>
      <c r="N25223" s="113" t="s">
        <v>14835</v>
      </c>
      <c r="O25223" s="112">
        <v>1.4</v>
      </c>
      <c r="P25223" s="112">
        <v>1.4</v>
      </c>
      <c r="Q25223" s="112" t="s">
        <v>338</v>
      </c>
      <c r="R25223" s="113" t="s">
        <v>88</v>
      </c>
      <c r="S25223" s="113">
        <v>2023</v>
      </c>
      <c r="T25223" s="109" t="s">
        <v>338</v>
      </c>
      <c r="U25223" s="109" t="s">
        <v>338</v>
      </c>
      <c r="V25223" s="113" t="s">
        <v>88</v>
      </c>
      <c r="W25223" s="113" t="s">
        <v>97</v>
      </c>
      <c r="X25223" s="113">
        <v>1</v>
      </c>
      <c r="Y25223" s="113" t="s">
        <v>14836</v>
      </c>
      <c r="Z25223" s="113" t="s">
        <v>187</v>
      </c>
      <c r="AA25223" s="113" t="s">
        <v>14834</v>
      </c>
      <c r="AB25223" s="113" t="s">
        <v>14834</v>
      </c>
      <c r="AC25223" s="113" t="s">
        <v>14834</v>
      </c>
      <c r="AD25223" s="113" t="s">
        <v>14834</v>
      </c>
    </row>
    <row r="25224" spans="1:30" ht="39" x14ac:dyDescent="0.25">
      <c r="A25224" t="str">
        <f t="shared" si="394"/>
        <v>Solar Photovoltaic.SUN</v>
      </c>
      <c r="B25224" t="str">
        <f>INDEX(Crosswalk!$B$2:$B$47,MATCH(A25224,Crosswalk!$A$2:$A$47,0))</f>
        <v>solar PV</v>
      </c>
      <c r="C25224" t="b">
        <f>INDEX(Crosswalk!$F$7:$F$13,MATCH(W25224,Crosswalk!$E$7:$E$13,0))</f>
        <v>1</v>
      </c>
      <c r="D25224" s="114">
        <v>9234</v>
      </c>
      <c r="E25224" s="110" t="s">
        <v>10794</v>
      </c>
      <c r="F25224" s="114">
        <v>66416</v>
      </c>
      <c r="G25224" s="110" t="s">
        <v>31720</v>
      </c>
      <c r="H25224" s="113" t="s">
        <v>25</v>
      </c>
      <c r="I25224" s="113" t="s">
        <v>15969</v>
      </c>
      <c r="J25224" s="115" t="s">
        <v>31721</v>
      </c>
      <c r="K25224" s="113" t="s">
        <v>185</v>
      </c>
      <c r="L25224" s="113" t="s">
        <v>186</v>
      </c>
      <c r="M25224" s="113" t="s">
        <v>14834</v>
      </c>
      <c r="N25224" s="113" t="s">
        <v>14835</v>
      </c>
      <c r="O25224" s="112">
        <v>9.9</v>
      </c>
      <c r="P25224" s="112">
        <v>9.9</v>
      </c>
      <c r="Q25224" s="112" t="s">
        <v>338</v>
      </c>
      <c r="R25224" s="113" t="s">
        <v>88</v>
      </c>
      <c r="S25224" s="113">
        <v>2023</v>
      </c>
      <c r="T25224" s="109" t="s">
        <v>338</v>
      </c>
      <c r="U25224" s="109" t="s">
        <v>338</v>
      </c>
      <c r="V25224" s="113" t="s">
        <v>88</v>
      </c>
      <c r="W25224" s="113" t="s">
        <v>97</v>
      </c>
      <c r="X25224" s="113">
        <v>1</v>
      </c>
      <c r="Y25224" s="113" t="s">
        <v>14836</v>
      </c>
      <c r="Z25224" s="113" t="s">
        <v>187</v>
      </c>
      <c r="AA25224" s="113" t="s">
        <v>14834</v>
      </c>
      <c r="AB25224" s="113" t="s">
        <v>14834</v>
      </c>
      <c r="AC25224" s="113" t="s">
        <v>14834</v>
      </c>
      <c r="AD25224" s="113" t="s">
        <v>14834</v>
      </c>
    </row>
    <row r="25225" spans="1:30" ht="39" x14ac:dyDescent="0.25">
      <c r="A25225" t="str">
        <f t="shared" si="394"/>
        <v>Solar Photovoltaic.SUN</v>
      </c>
      <c r="B25225" t="str">
        <f>INDEX(Crosswalk!$B$2:$B$47,MATCH(A25225,Crosswalk!$A$2:$A$47,0))</f>
        <v>solar PV</v>
      </c>
      <c r="C25225" t="b">
        <f>INDEX(Crosswalk!$F$7:$F$13,MATCH(W25225,Crosswalk!$E$7:$E$13,0))</f>
        <v>0</v>
      </c>
      <c r="D25225" s="114">
        <v>62998</v>
      </c>
      <c r="E25225" s="110" t="s">
        <v>24822</v>
      </c>
      <c r="F25225" s="114">
        <v>66417</v>
      </c>
      <c r="G25225" s="110" t="s">
        <v>28009</v>
      </c>
      <c r="H25225" s="113" t="s">
        <v>36</v>
      </c>
      <c r="I25225" s="113" t="s">
        <v>15783</v>
      </c>
      <c r="J25225" s="115" t="s">
        <v>20793</v>
      </c>
      <c r="K25225" s="113" t="s">
        <v>185</v>
      </c>
      <c r="L25225" s="113" t="s">
        <v>186</v>
      </c>
      <c r="M25225" s="113" t="s">
        <v>14834</v>
      </c>
      <c r="N25225" s="113" t="s">
        <v>14835</v>
      </c>
      <c r="O25225" s="112">
        <v>2.5</v>
      </c>
      <c r="P25225" s="112">
        <v>2.5</v>
      </c>
      <c r="Q25225" s="112" t="s">
        <v>338</v>
      </c>
      <c r="R25225" s="113" t="s">
        <v>88</v>
      </c>
      <c r="S25225" s="113">
        <v>2012</v>
      </c>
      <c r="T25225" s="109" t="s">
        <v>338</v>
      </c>
      <c r="U25225" s="109" t="s">
        <v>338</v>
      </c>
      <c r="V25225" s="113" t="s">
        <v>88</v>
      </c>
      <c r="W25225" s="113" t="s">
        <v>149</v>
      </c>
      <c r="X25225" s="113">
        <v>4</v>
      </c>
      <c r="Y25225" s="113" t="s">
        <v>14836</v>
      </c>
      <c r="Z25225" s="113" t="s">
        <v>187</v>
      </c>
      <c r="AA25225" s="113" t="s">
        <v>14834</v>
      </c>
      <c r="AB25225" s="113" t="s">
        <v>14834</v>
      </c>
      <c r="AC25225" s="113" t="s">
        <v>14834</v>
      </c>
      <c r="AD25225" s="113" t="s">
        <v>14834</v>
      </c>
    </row>
    <row r="25226" spans="1:30" ht="39" x14ac:dyDescent="0.25">
      <c r="A25226" t="str">
        <f t="shared" si="394"/>
        <v>Solar Photovoltaic.SUN</v>
      </c>
      <c r="B25226" t="str">
        <f>INDEX(Crosswalk!$B$2:$B$47,MATCH(A25226,Crosswalk!$A$2:$A$47,0))</f>
        <v>solar PV</v>
      </c>
      <c r="C25226" t="b">
        <f>INDEX(Crosswalk!$F$7:$F$13,MATCH(W25226,Crosswalk!$E$7:$E$13,0))</f>
        <v>1</v>
      </c>
      <c r="D25226" s="114">
        <v>61298</v>
      </c>
      <c r="E25226" s="110" t="s">
        <v>10832</v>
      </c>
      <c r="F25226" s="114">
        <v>66418</v>
      </c>
      <c r="G25226" s="110" t="s">
        <v>31722</v>
      </c>
      <c r="H25226" s="113" t="s">
        <v>15</v>
      </c>
      <c r="I25226" s="113" t="s">
        <v>16694</v>
      </c>
      <c r="J25226" s="115" t="s">
        <v>31723</v>
      </c>
      <c r="K25226" s="113" t="s">
        <v>185</v>
      </c>
      <c r="L25226" s="113" t="s">
        <v>186</v>
      </c>
      <c r="M25226" s="113" t="s">
        <v>14834</v>
      </c>
      <c r="N25226" s="113" t="s">
        <v>14835</v>
      </c>
      <c r="O25226" s="112">
        <v>40</v>
      </c>
      <c r="P25226" s="112">
        <v>40</v>
      </c>
      <c r="Q25226" s="112" t="s">
        <v>338</v>
      </c>
      <c r="R25226" s="113" t="s">
        <v>88</v>
      </c>
      <c r="S25226" s="113">
        <v>2023</v>
      </c>
      <c r="T25226" s="109" t="s">
        <v>338</v>
      </c>
      <c r="U25226" s="109" t="s">
        <v>338</v>
      </c>
      <c r="V25226" s="113" t="s">
        <v>88</v>
      </c>
      <c r="W25226" s="113" t="s">
        <v>89</v>
      </c>
      <c r="X25226" s="113">
        <v>2</v>
      </c>
      <c r="Y25226" s="113" t="s">
        <v>14836</v>
      </c>
      <c r="Z25226" s="113" t="s">
        <v>187</v>
      </c>
      <c r="AA25226" s="113" t="s">
        <v>14834</v>
      </c>
      <c r="AB25226" s="113" t="s">
        <v>14834</v>
      </c>
      <c r="AC25226" s="113" t="s">
        <v>14834</v>
      </c>
      <c r="AD25226" s="113" t="s">
        <v>14834</v>
      </c>
    </row>
    <row r="25227" spans="1:30" ht="39" x14ac:dyDescent="0.25">
      <c r="A25227" t="str">
        <f t="shared" si="394"/>
        <v>Solar Photovoltaic.SUN</v>
      </c>
      <c r="B25227" t="str">
        <f>INDEX(Crosswalk!$B$2:$B$47,MATCH(A25227,Crosswalk!$A$2:$A$47,0))</f>
        <v>solar PV</v>
      </c>
      <c r="C25227" t="b">
        <f>INDEX(Crosswalk!$F$7:$F$13,MATCH(W25227,Crosswalk!$E$7:$E$13,0))</f>
        <v>1</v>
      </c>
      <c r="D25227" s="114">
        <v>65501</v>
      </c>
      <c r="E25227" s="110" t="s">
        <v>31724</v>
      </c>
      <c r="F25227" s="114">
        <v>66419</v>
      </c>
      <c r="G25227" s="110" t="s">
        <v>31724</v>
      </c>
      <c r="H25227" s="113" t="s">
        <v>72</v>
      </c>
      <c r="I25227" s="113" t="s">
        <v>16581</v>
      </c>
      <c r="J25227" s="115" t="s">
        <v>31725</v>
      </c>
      <c r="K25227" s="113" t="s">
        <v>185</v>
      </c>
      <c r="L25227" s="113" t="s">
        <v>186</v>
      </c>
      <c r="M25227" s="113" t="s">
        <v>14834</v>
      </c>
      <c r="N25227" s="113" t="s">
        <v>14850</v>
      </c>
      <c r="O25227" s="112">
        <v>17.3</v>
      </c>
      <c r="P25227" s="112">
        <v>17.3</v>
      </c>
      <c r="Q25227" s="112" t="s">
        <v>338</v>
      </c>
      <c r="R25227" s="113" t="s">
        <v>88</v>
      </c>
      <c r="S25227" s="113">
        <v>2023</v>
      </c>
      <c r="T25227" s="109" t="s">
        <v>338</v>
      </c>
      <c r="U25227" s="109" t="s">
        <v>338</v>
      </c>
      <c r="V25227" s="113" t="s">
        <v>88</v>
      </c>
      <c r="W25227" s="113" t="s">
        <v>89</v>
      </c>
      <c r="X25227" s="113">
        <v>2</v>
      </c>
      <c r="Y25227" s="113" t="s">
        <v>14836</v>
      </c>
      <c r="Z25227" s="113" t="s">
        <v>187</v>
      </c>
      <c r="AA25227" s="113" t="s">
        <v>14834</v>
      </c>
      <c r="AB25227" s="113" t="s">
        <v>14834</v>
      </c>
      <c r="AC25227" s="113" t="s">
        <v>14834</v>
      </c>
      <c r="AD25227" s="113" t="s">
        <v>14834</v>
      </c>
    </row>
    <row r="25228" spans="1:30" ht="39" x14ac:dyDescent="0.25">
      <c r="A25228" t="str">
        <f t="shared" si="394"/>
        <v>Solar Photovoltaic.SUN</v>
      </c>
      <c r="B25228" t="str">
        <f>INDEX(Crosswalk!$B$2:$B$47,MATCH(A25228,Crosswalk!$A$2:$A$47,0))</f>
        <v>solar PV</v>
      </c>
      <c r="C25228" t="b">
        <f>INDEX(Crosswalk!$F$7:$F$13,MATCH(W25228,Crosswalk!$E$7:$E$13,0))</f>
        <v>1</v>
      </c>
      <c r="D25228" s="114">
        <v>65502</v>
      </c>
      <c r="E25228" s="110" t="s">
        <v>13816</v>
      </c>
      <c r="F25228" s="114">
        <v>66420</v>
      </c>
      <c r="G25228" s="110" t="s">
        <v>13817</v>
      </c>
      <c r="H25228" s="113" t="s">
        <v>64</v>
      </c>
      <c r="I25228" s="113" t="s">
        <v>20588</v>
      </c>
      <c r="J25228" s="115" t="s">
        <v>13819</v>
      </c>
      <c r="K25228" s="113" t="s">
        <v>185</v>
      </c>
      <c r="L25228" s="113" t="s">
        <v>186</v>
      </c>
      <c r="M25228" s="113" t="s">
        <v>14834</v>
      </c>
      <c r="N25228" s="113" t="s">
        <v>14835</v>
      </c>
      <c r="O25228" s="112">
        <v>320</v>
      </c>
      <c r="P25228" s="112">
        <v>320</v>
      </c>
      <c r="Q25228" s="112" t="s">
        <v>338</v>
      </c>
      <c r="R25228" s="113" t="s">
        <v>88</v>
      </c>
      <c r="S25228" s="113">
        <v>2023</v>
      </c>
      <c r="T25228" s="109" t="s">
        <v>338</v>
      </c>
      <c r="U25228" s="109" t="s">
        <v>338</v>
      </c>
      <c r="V25228" s="113" t="s">
        <v>88</v>
      </c>
      <c r="W25228" s="113" t="s">
        <v>89</v>
      </c>
      <c r="X25228" s="113">
        <v>2</v>
      </c>
      <c r="Y25228" s="113" t="s">
        <v>14836</v>
      </c>
      <c r="Z25228" s="113" t="s">
        <v>187</v>
      </c>
      <c r="AA25228" s="113" t="s">
        <v>14834</v>
      </c>
      <c r="AB25228" s="113" t="s">
        <v>14834</v>
      </c>
      <c r="AC25228" s="113" t="s">
        <v>14834</v>
      </c>
      <c r="AD25228" s="113" t="s">
        <v>14834</v>
      </c>
    </row>
    <row r="25229" spans="1:30" ht="39" x14ac:dyDescent="0.25">
      <c r="A25229" t="str">
        <f t="shared" si="394"/>
        <v>Solar Photovoltaic.SUN</v>
      </c>
      <c r="B25229" t="str">
        <f>INDEX(Crosswalk!$B$2:$B$47,MATCH(A25229,Crosswalk!$A$2:$A$47,0))</f>
        <v>solar PV</v>
      </c>
      <c r="C25229" t="b">
        <f>INDEX(Crosswalk!$F$7:$F$13,MATCH(W25229,Crosswalk!$E$7:$E$13,0))</f>
        <v>1</v>
      </c>
      <c r="D25229" s="114">
        <v>65473</v>
      </c>
      <c r="E25229" s="110" t="s">
        <v>28010</v>
      </c>
      <c r="F25229" s="114">
        <v>66422</v>
      </c>
      <c r="G25229" s="110" t="s">
        <v>28011</v>
      </c>
      <c r="H25229" s="113" t="s">
        <v>38</v>
      </c>
      <c r="I25229" s="113" t="s">
        <v>16672</v>
      </c>
      <c r="J25229" s="115" t="s">
        <v>13392</v>
      </c>
      <c r="K25229" s="113" t="s">
        <v>185</v>
      </c>
      <c r="L25229" s="113" t="s">
        <v>186</v>
      </c>
      <c r="M25229" s="113" t="s">
        <v>14834</v>
      </c>
      <c r="N25229" s="113" t="s">
        <v>14835</v>
      </c>
      <c r="O25229" s="112">
        <v>3.4</v>
      </c>
      <c r="P25229" s="112">
        <v>2.7</v>
      </c>
      <c r="Q25229" s="112" t="s">
        <v>338</v>
      </c>
      <c r="R25229" s="113" t="s">
        <v>88</v>
      </c>
      <c r="S25229" s="113">
        <v>2022</v>
      </c>
      <c r="T25229" s="109" t="s">
        <v>338</v>
      </c>
      <c r="U25229" s="109" t="s">
        <v>338</v>
      </c>
      <c r="V25229" s="113" t="s">
        <v>88</v>
      </c>
      <c r="W25229" s="113" t="s">
        <v>89</v>
      </c>
      <c r="X25229" s="113">
        <v>2</v>
      </c>
      <c r="Y25229" s="113" t="s">
        <v>14836</v>
      </c>
      <c r="Z25229" s="113" t="s">
        <v>187</v>
      </c>
      <c r="AA25229" s="113" t="s">
        <v>14834</v>
      </c>
      <c r="AB25229" s="113" t="s">
        <v>14834</v>
      </c>
      <c r="AC25229" s="113" t="s">
        <v>14834</v>
      </c>
      <c r="AD25229" s="113" t="s">
        <v>14834</v>
      </c>
    </row>
    <row r="25230" spans="1:30" ht="39" x14ac:dyDescent="0.25">
      <c r="A25230" t="str">
        <f t="shared" si="394"/>
        <v>Solar Photovoltaic.SUN</v>
      </c>
      <c r="B25230" t="str">
        <f>INDEX(Crosswalk!$B$2:$B$47,MATCH(A25230,Crosswalk!$A$2:$A$47,0))</f>
        <v>solar PV</v>
      </c>
      <c r="C25230" t="b">
        <f>INDEX(Crosswalk!$F$7:$F$13,MATCH(W25230,Crosswalk!$E$7:$E$13,0))</f>
        <v>1</v>
      </c>
      <c r="D25230" s="114">
        <v>65473</v>
      </c>
      <c r="E25230" s="110" t="s">
        <v>28010</v>
      </c>
      <c r="F25230" s="114">
        <v>66422</v>
      </c>
      <c r="G25230" s="110" t="s">
        <v>28011</v>
      </c>
      <c r="H25230" s="113" t="s">
        <v>38</v>
      </c>
      <c r="I25230" s="113" t="s">
        <v>16672</v>
      </c>
      <c r="J25230" s="115" t="s">
        <v>20241</v>
      </c>
      <c r="K25230" s="113" t="s">
        <v>185</v>
      </c>
      <c r="L25230" s="113" t="s">
        <v>186</v>
      </c>
      <c r="M25230" s="113" t="s">
        <v>14834</v>
      </c>
      <c r="N25230" s="113" t="s">
        <v>14835</v>
      </c>
      <c r="O25230" s="112">
        <v>6.4</v>
      </c>
      <c r="P25230" s="112">
        <v>5.3</v>
      </c>
      <c r="Q25230" s="112" t="s">
        <v>338</v>
      </c>
      <c r="R25230" s="113" t="s">
        <v>88</v>
      </c>
      <c r="S25230" s="113">
        <v>2022</v>
      </c>
      <c r="T25230" s="109" t="s">
        <v>338</v>
      </c>
      <c r="U25230" s="109" t="s">
        <v>338</v>
      </c>
      <c r="V25230" s="113" t="s">
        <v>88</v>
      </c>
      <c r="W25230" s="113" t="s">
        <v>89</v>
      </c>
      <c r="X25230" s="113">
        <v>2</v>
      </c>
      <c r="Y25230" s="113" t="s">
        <v>14836</v>
      </c>
      <c r="Z25230" s="113" t="s">
        <v>187</v>
      </c>
      <c r="AA25230" s="113" t="s">
        <v>14834</v>
      </c>
      <c r="AB25230" s="113" t="s">
        <v>14834</v>
      </c>
      <c r="AC25230" s="113" t="s">
        <v>14834</v>
      </c>
      <c r="AD25230" s="113" t="s">
        <v>14834</v>
      </c>
    </row>
    <row r="25231" spans="1:30" ht="26.25" x14ac:dyDescent="0.25">
      <c r="A25231" t="str">
        <f t="shared" si="394"/>
        <v>Batteries.MWH</v>
      </c>
      <c r="B25231" t="str">
        <f>INDEX(Crosswalk!$B$2:$B$47,MATCH(A25231,Crosswalk!$A$2:$A$47,0))</f>
        <v>battery storage</v>
      </c>
      <c r="C25231" t="b">
        <f>INDEX(Crosswalk!$F$7:$F$13,MATCH(W25231,Crosswalk!$E$7:$E$13,0))</f>
        <v>1</v>
      </c>
      <c r="D25231" s="114">
        <v>20323</v>
      </c>
      <c r="E25231" s="110" t="s">
        <v>13570</v>
      </c>
      <c r="F25231" s="114">
        <v>66423</v>
      </c>
      <c r="G25231" s="110" t="s">
        <v>13571</v>
      </c>
      <c r="H25231" s="113" t="s">
        <v>9</v>
      </c>
      <c r="I25231" s="113" t="s">
        <v>15066</v>
      </c>
      <c r="J25231" s="115" t="s">
        <v>11394</v>
      </c>
      <c r="K25231" s="113" t="s">
        <v>340</v>
      </c>
      <c r="L25231" s="113" t="s">
        <v>341</v>
      </c>
      <c r="M25231" s="113" t="s">
        <v>14834</v>
      </c>
      <c r="N25231" s="113" t="s">
        <v>14835</v>
      </c>
      <c r="O25231" s="112">
        <v>68.8</v>
      </c>
      <c r="P25231" s="112">
        <v>68.8</v>
      </c>
      <c r="Q25231" s="112" t="s">
        <v>338</v>
      </c>
      <c r="R25231" s="113" t="s">
        <v>88</v>
      </c>
      <c r="S25231" s="113">
        <v>2023</v>
      </c>
      <c r="T25231" s="109" t="s">
        <v>338</v>
      </c>
      <c r="U25231" s="109" t="s">
        <v>338</v>
      </c>
      <c r="V25231" s="113" t="s">
        <v>88</v>
      </c>
      <c r="W25231" s="113" t="s">
        <v>89</v>
      </c>
      <c r="X25231" s="113">
        <v>2</v>
      </c>
      <c r="Y25231" s="113" t="s">
        <v>14836</v>
      </c>
      <c r="Z25231" s="113" t="s">
        <v>342</v>
      </c>
      <c r="AA25231" s="113" t="s">
        <v>14834</v>
      </c>
      <c r="AB25231" s="113" t="s">
        <v>14834</v>
      </c>
      <c r="AC25231" s="113" t="s">
        <v>14834</v>
      </c>
      <c r="AD25231" s="113" t="s">
        <v>14834</v>
      </c>
    </row>
    <row r="25232" spans="1:30" ht="39" x14ac:dyDescent="0.25">
      <c r="A25232" t="str">
        <f t="shared" si="394"/>
        <v>Solar Photovoltaic.SUN</v>
      </c>
      <c r="B25232" t="str">
        <f>INDEX(Crosswalk!$B$2:$B$47,MATCH(A25232,Crosswalk!$A$2:$A$47,0))</f>
        <v>solar PV</v>
      </c>
      <c r="C25232" t="b">
        <f>INDEX(Crosswalk!$F$7:$F$13,MATCH(W25232,Crosswalk!$E$7:$E$13,0))</f>
        <v>1</v>
      </c>
      <c r="D25232" s="114">
        <v>65519</v>
      </c>
      <c r="E25232" s="110" t="s">
        <v>31726</v>
      </c>
      <c r="F25232" s="114">
        <v>66424</v>
      </c>
      <c r="G25232" s="110" t="s">
        <v>31727</v>
      </c>
      <c r="H25232" s="113" t="s">
        <v>50</v>
      </c>
      <c r="I25232" s="113" t="s">
        <v>15310</v>
      </c>
      <c r="J25232" s="115" t="s">
        <v>31728</v>
      </c>
      <c r="K25232" s="113" t="s">
        <v>185</v>
      </c>
      <c r="L25232" s="113" t="s">
        <v>186</v>
      </c>
      <c r="M25232" s="113" t="s">
        <v>14834</v>
      </c>
      <c r="N25232" s="113" t="s">
        <v>14835</v>
      </c>
      <c r="O25232" s="112">
        <v>5</v>
      </c>
      <c r="P25232" s="112">
        <v>5</v>
      </c>
      <c r="Q25232" s="112" t="s">
        <v>338</v>
      </c>
      <c r="R25232" s="113" t="s">
        <v>88</v>
      </c>
      <c r="S25232" s="113">
        <v>2023</v>
      </c>
      <c r="T25232" s="109" t="s">
        <v>338</v>
      </c>
      <c r="U25232" s="109" t="s">
        <v>338</v>
      </c>
      <c r="V25232" s="113" t="s">
        <v>88</v>
      </c>
      <c r="W25232" s="113" t="s">
        <v>89</v>
      </c>
      <c r="X25232" s="113">
        <v>2</v>
      </c>
      <c r="Y25232" s="113" t="s">
        <v>14836</v>
      </c>
      <c r="Z25232" s="113" t="s">
        <v>187</v>
      </c>
      <c r="AA25232" s="113" t="s">
        <v>14834</v>
      </c>
      <c r="AB25232" s="113" t="s">
        <v>14834</v>
      </c>
      <c r="AC25232" s="113" t="s">
        <v>14834</v>
      </c>
      <c r="AD25232" s="113" t="s">
        <v>14834</v>
      </c>
    </row>
    <row r="25233" spans="1:30" ht="39" x14ac:dyDescent="0.25">
      <c r="A25233" t="str">
        <f t="shared" si="394"/>
        <v>Solar Photovoltaic.SUN</v>
      </c>
      <c r="B25233" t="str">
        <f>INDEX(Crosswalk!$B$2:$B$47,MATCH(A25233,Crosswalk!$A$2:$A$47,0))</f>
        <v>solar PV</v>
      </c>
      <c r="C25233" t="b">
        <f>INDEX(Crosswalk!$F$7:$F$13,MATCH(W25233,Crosswalk!$E$7:$E$13,0))</f>
        <v>1</v>
      </c>
      <c r="D25233" s="114">
        <v>65518</v>
      </c>
      <c r="E25233" s="110" t="s">
        <v>31729</v>
      </c>
      <c r="F25233" s="114">
        <v>66425</v>
      </c>
      <c r="G25233" s="110" t="s">
        <v>31730</v>
      </c>
      <c r="H25233" s="113" t="s">
        <v>50</v>
      </c>
      <c r="I25233" s="113" t="s">
        <v>15310</v>
      </c>
      <c r="J25233" s="115" t="s">
        <v>31731</v>
      </c>
      <c r="K25233" s="113" t="s">
        <v>185</v>
      </c>
      <c r="L25233" s="113" t="s">
        <v>186</v>
      </c>
      <c r="M25233" s="113" t="s">
        <v>14834</v>
      </c>
      <c r="N25233" s="113" t="s">
        <v>14835</v>
      </c>
      <c r="O25233" s="112">
        <v>5</v>
      </c>
      <c r="P25233" s="112">
        <v>5</v>
      </c>
      <c r="Q25233" s="112" t="s">
        <v>338</v>
      </c>
      <c r="R25233" s="113" t="s">
        <v>88</v>
      </c>
      <c r="S25233" s="113">
        <v>2023</v>
      </c>
      <c r="T25233" s="109" t="s">
        <v>338</v>
      </c>
      <c r="U25233" s="109" t="s">
        <v>338</v>
      </c>
      <c r="V25233" s="113" t="s">
        <v>88</v>
      </c>
      <c r="W25233" s="113" t="s">
        <v>89</v>
      </c>
      <c r="X25233" s="113">
        <v>2</v>
      </c>
      <c r="Y25233" s="113" t="s">
        <v>14836</v>
      </c>
      <c r="Z25233" s="113" t="s">
        <v>187</v>
      </c>
      <c r="AA25233" s="113" t="s">
        <v>14834</v>
      </c>
      <c r="AB25233" s="113" t="s">
        <v>14834</v>
      </c>
      <c r="AC25233" s="113" t="s">
        <v>14834</v>
      </c>
      <c r="AD25233" s="113" t="s">
        <v>14834</v>
      </c>
    </row>
    <row r="25234" spans="1:30" ht="39" x14ac:dyDescent="0.25">
      <c r="A25234" t="str">
        <f t="shared" si="394"/>
        <v>Solar Photovoltaic.SUN</v>
      </c>
      <c r="B25234" t="str">
        <f>INDEX(Crosswalk!$B$2:$B$47,MATCH(A25234,Crosswalk!$A$2:$A$47,0))</f>
        <v>solar PV</v>
      </c>
      <c r="C25234" t="b">
        <f>INDEX(Crosswalk!$F$7:$F$13,MATCH(W25234,Crosswalk!$E$7:$E$13,0))</f>
        <v>1</v>
      </c>
      <c r="D25234" s="114">
        <v>65498</v>
      </c>
      <c r="E25234" s="110" t="s">
        <v>28012</v>
      </c>
      <c r="F25234" s="114">
        <v>66427</v>
      </c>
      <c r="G25234" s="110" t="s">
        <v>28013</v>
      </c>
      <c r="H25234" s="113" t="s">
        <v>36</v>
      </c>
      <c r="I25234" s="113" t="s">
        <v>17799</v>
      </c>
      <c r="J25234" s="115" t="s">
        <v>28014</v>
      </c>
      <c r="K25234" s="113" t="s">
        <v>185</v>
      </c>
      <c r="L25234" s="113" t="s">
        <v>186</v>
      </c>
      <c r="M25234" s="113" t="s">
        <v>14834</v>
      </c>
      <c r="N25234" s="113" t="s">
        <v>14901</v>
      </c>
      <c r="O25234" s="112">
        <v>1.9</v>
      </c>
      <c r="P25234" s="112">
        <v>1.9</v>
      </c>
      <c r="Q25234" s="112" t="s">
        <v>338</v>
      </c>
      <c r="R25234" s="113" t="s">
        <v>88</v>
      </c>
      <c r="S25234" s="113">
        <v>2022</v>
      </c>
      <c r="T25234" s="109" t="s">
        <v>338</v>
      </c>
      <c r="U25234" s="109" t="s">
        <v>338</v>
      </c>
      <c r="V25234" s="113" t="s">
        <v>88</v>
      </c>
      <c r="W25234" s="113" t="s">
        <v>89</v>
      </c>
      <c r="X25234" s="113">
        <v>2</v>
      </c>
      <c r="Y25234" s="113" t="s">
        <v>14836</v>
      </c>
      <c r="Z25234" s="113" t="s">
        <v>187</v>
      </c>
      <c r="AA25234" s="113" t="s">
        <v>14834</v>
      </c>
      <c r="AB25234" s="113" t="s">
        <v>14834</v>
      </c>
      <c r="AC25234" s="113" t="s">
        <v>14834</v>
      </c>
      <c r="AD25234" s="113" t="s">
        <v>14834</v>
      </c>
    </row>
    <row r="25235" spans="1:30" ht="39" x14ac:dyDescent="0.25">
      <c r="A25235" t="str">
        <f t="shared" si="394"/>
        <v>Solar Photovoltaic.SUN</v>
      </c>
      <c r="B25235" t="str">
        <f>INDEX(Crosswalk!$B$2:$B$47,MATCH(A25235,Crosswalk!$A$2:$A$47,0))</f>
        <v>solar PV</v>
      </c>
      <c r="C25235" t="b">
        <f>INDEX(Crosswalk!$F$7:$F$13,MATCH(W25235,Crosswalk!$E$7:$E$13,0))</f>
        <v>1</v>
      </c>
      <c r="D25235" s="114">
        <v>65496</v>
      </c>
      <c r="E25235" s="110" t="s">
        <v>28015</v>
      </c>
      <c r="F25235" s="114">
        <v>66428</v>
      </c>
      <c r="G25235" s="110" t="s">
        <v>28015</v>
      </c>
      <c r="H25235" s="113" t="s">
        <v>47</v>
      </c>
      <c r="I25235" s="113" t="s">
        <v>20305</v>
      </c>
      <c r="J25235" s="115" t="s">
        <v>28016</v>
      </c>
      <c r="K25235" s="113" t="s">
        <v>185</v>
      </c>
      <c r="L25235" s="113" t="s">
        <v>186</v>
      </c>
      <c r="M25235" s="113" t="s">
        <v>14834</v>
      </c>
      <c r="N25235" s="113" t="s">
        <v>14901</v>
      </c>
      <c r="O25235" s="112">
        <v>1.2</v>
      </c>
      <c r="P25235" s="112">
        <v>1.2</v>
      </c>
      <c r="Q25235" s="112" t="s">
        <v>338</v>
      </c>
      <c r="R25235" s="113" t="s">
        <v>88</v>
      </c>
      <c r="S25235" s="113">
        <v>2022</v>
      </c>
      <c r="T25235" s="109" t="s">
        <v>338</v>
      </c>
      <c r="U25235" s="109" t="s">
        <v>338</v>
      </c>
      <c r="V25235" s="113" t="s">
        <v>88</v>
      </c>
      <c r="W25235" s="113" t="s">
        <v>89</v>
      </c>
      <c r="X25235" s="113">
        <v>2</v>
      </c>
      <c r="Y25235" s="113" t="s">
        <v>14836</v>
      </c>
      <c r="Z25235" s="113" t="s">
        <v>187</v>
      </c>
      <c r="AA25235" s="113" t="s">
        <v>14834</v>
      </c>
      <c r="AB25235" s="113" t="s">
        <v>14834</v>
      </c>
      <c r="AC25235" s="113" t="s">
        <v>14834</v>
      </c>
      <c r="AD25235" s="113" t="s">
        <v>14834</v>
      </c>
    </row>
    <row r="25236" spans="1:30" ht="39" x14ac:dyDescent="0.25">
      <c r="A25236" t="str">
        <f t="shared" si="394"/>
        <v>Solar Photovoltaic.SUN</v>
      </c>
      <c r="B25236" t="str">
        <f>INDEX(Crosswalk!$B$2:$B$47,MATCH(A25236,Crosswalk!$A$2:$A$47,0))</f>
        <v>solar PV</v>
      </c>
      <c r="C25236" t="b">
        <f>INDEX(Crosswalk!$F$7:$F$13,MATCH(W25236,Crosswalk!$E$7:$E$13,0))</f>
        <v>1</v>
      </c>
      <c r="D25236" s="114">
        <v>65496</v>
      </c>
      <c r="E25236" s="110" t="s">
        <v>28015</v>
      </c>
      <c r="F25236" s="114">
        <v>66428</v>
      </c>
      <c r="G25236" s="110" t="s">
        <v>28015</v>
      </c>
      <c r="H25236" s="113" t="s">
        <v>47</v>
      </c>
      <c r="I25236" s="113" t="s">
        <v>20305</v>
      </c>
      <c r="J25236" s="115" t="s">
        <v>28017</v>
      </c>
      <c r="K25236" s="113" t="s">
        <v>185</v>
      </c>
      <c r="L25236" s="113" t="s">
        <v>186</v>
      </c>
      <c r="M25236" s="113" t="s">
        <v>14834</v>
      </c>
      <c r="N25236" s="113" t="s">
        <v>14901</v>
      </c>
      <c r="O25236" s="112">
        <v>1.2</v>
      </c>
      <c r="P25236" s="112">
        <v>1.2</v>
      </c>
      <c r="Q25236" s="112" t="s">
        <v>338</v>
      </c>
      <c r="R25236" s="113" t="s">
        <v>88</v>
      </c>
      <c r="S25236" s="113">
        <v>2022</v>
      </c>
      <c r="T25236" s="109" t="s">
        <v>338</v>
      </c>
      <c r="U25236" s="109" t="s">
        <v>338</v>
      </c>
      <c r="V25236" s="113" t="s">
        <v>88</v>
      </c>
      <c r="W25236" s="113" t="s">
        <v>89</v>
      </c>
      <c r="X25236" s="113">
        <v>2</v>
      </c>
      <c r="Y25236" s="113" t="s">
        <v>14836</v>
      </c>
      <c r="Z25236" s="113" t="s">
        <v>187</v>
      </c>
      <c r="AA25236" s="113" t="s">
        <v>14834</v>
      </c>
      <c r="AB25236" s="113" t="s">
        <v>14834</v>
      </c>
      <c r="AC25236" s="113" t="s">
        <v>14834</v>
      </c>
      <c r="AD25236" s="113" t="s">
        <v>14834</v>
      </c>
    </row>
    <row r="25237" spans="1:30" ht="39" x14ac:dyDescent="0.25">
      <c r="A25237" t="str">
        <f t="shared" si="394"/>
        <v>Solar Photovoltaic.SUN</v>
      </c>
      <c r="B25237" t="str">
        <f>INDEX(Crosswalk!$B$2:$B$47,MATCH(A25237,Crosswalk!$A$2:$A$47,0))</f>
        <v>solar PV</v>
      </c>
      <c r="C25237" t="b">
        <f>INDEX(Crosswalk!$F$7:$F$13,MATCH(W25237,Crosswalk!$E$7:$E$13,0))</f>
        <v>1</v>
      </c>
      <c r="D25237" s="114">
        <v>65497</v>
      </c>
      <c r="E25237" s="110" t="s">
        <v>28018</v>
      </c>
      <c r="F25237" s="114">
        <v>66429</v>
      </c>
      <c r="G25237" s="110" t="s">
        <v>28018</v>
      </c>
      <c r="H25237" s="113" t="s">
        <v>11</v>
      </c>
      <c r="I25237" s="113" t="s">
        <v>10203</v>
      </c>
      <c r="J25237" s="115" t="s">
        <v>28019</v>
      </c>
      <c r="K25237" s="113" t="s">
        <v>185</v>
      </c>
      <c r="L25237" s="113" t="s">
        <v>186</v>
      </c>
      <c r="M25237" s="113" t="s">
        <v>14834</v>
      </c>
      <c r="N25237" s="113" t="s">
        <v>14901</v>
      </c>
      <c r="O25237" s="112">
        <v>0.8</v>
      </c>
      <c r="P25237" s="112">
        <v>0.8</v>
      </c>
      <c r="Q25237" s="112" t="s">
        <v>338</v>
      </c>
      <c r="R25237" s="113" t="s">
        <v>88</v>
      </c>
      <c r="S25237" s="113">
        <v>2021</v>
      </c>
      <c r="T25237" s="109" t="s">
        <v>338</v>
      </c>
      <c r="U25237" s="109" t="s">
        <v>338</v>
      </c>
      <c r="V25237" s="113" t="s">
        <v>88</v>
      </c>
      <c r="W25237" s="113" t="s">
        <v>89</v>
      </c>
      <c r="X25237" s="113">
        <v>2</v>
      </c>
      <c r="Y25237" s="113" t="s">
        <v>14836</v>
      </c>
      <c r="Z25237" s="113" t="s">
        <v>187</v>
      </c>
      <c r="AA25237" s="113" t="s">
        <v>14834</v>
      </c>
      <c r="AB25237" s="113" t="s">
        <v>14834</v>
      </c>
      <c r="AC25237" s="113" t="s">
        <v>14834</v>
      </c>
      <c r="AD25237" s="113" t="s">
        <v>14834</v>
      </c>
    </row>
    <row r="25238" spans="1:30" ht="39" x14ac:dyDescent="0.25">
      <c r="A25238" t="str">
        <f t="shared" si="394"/>
        <v>Solar Photovoltaic.SUN</v>
      </c>
      <c r="B25238" t="str">
        <f>INDEX(Crosswalk!$B$2:$B$47,MATCH(A25238,Crosswalk!$A$2:$A$47,0))</f>
        <v>solar PV</v>
      </c>
      <c r="C25238" t="b">
        <f>INDEX(Crosswalk!$F$7:$F$13,MATCH(W25238,Crosswalk!$E$7:$E$13,0))</f>
        <v>1</v>
      </c>
      <c r="D25238" s="114">
        <v>65497</v>
      </c>
      <c r="E25238" s="110" t="s">
        <v>28018</v>
      </c>
      <c r="F25238" s="114">
        <v>66429</v>
      </c>
      <c r="G25238" s="110" t="s">
        <v>28018</v>
      </c>
      <c r="H25238" s="113" t="s">
        <v>11</v>
      </c>
      <c r="I25238" s="113" t="s">
        <v>10203</v>
      </c>
      <c r="J25238" s="115" t="s">
        <v>28020</v>
      </c>
      <c r="K25238" s="113" t="s">
        <v>185</v>
      </c>
      <c r="L25238" s="113" t="s">
        <v>186</v>
      </c>
      <c r="M25238" s="113" t="s">
        <v>14834</v>
      </c>
      <c r="N25238" s="113" t="s">
        <v>14901</v>
      </c>
      <c r="O25238" s="112">
        <v>0.8</v>
      </c>
      <c r="P25238" s="112">
        <v>0.8</v>
      </c>
      <c r="Q25238" s="112" t="s">
        <v>338</v>
      </c>
      <c r="R25238" s="113" t="s">
        <v>88</v>
      </c>
      <c r="S25238" s="113">
        <v>2021</v>
      </c>
      <c r="T25238" s="109" t="s">
        <v>338</v>
      </c>
      <c r="U25238" s="109" t="s">
        <v>338</v>
      </c>
      <c r="V25238" s="113" t="s">
        <v>88</v>
      </c>
      <c r="W25238" s="113" t="s">
        <v>89</v>
      </c>
      <c r="X25238" s="113">
        <v>2</v>
      </c>
      <c r="Y25238" s="113" t="s">
        <v>14836</v>
      </c>
      <c r="Z25238" s="113" t="s">
        <v>187</v>
      </c>
      <c r="AA25238" s="113" t="s">
        <v>14834</v>
      </c>
      <c r="AB25238" s="113" t="s">
        <v>14834</v>
      </c>
      <c r="AC25238" s="113" t="s">
        <v>14834</v>
      </c>
      <c r="AD25238" s="113" t="s">
        <v>14834</v>
      </c>
    </row>
    <row r="25239" spans="1:30" ht="39" x14ac:dyDescent="0.25">
      <c r="A25239" t="str">
        <f t="shared" si="394"/>
        <v>Solar Photovoltaic.SUN</v>
      </c>
      <c r="B25239" t="str">
        <f>INDEX(Crosswalk!$B$2:$B$47,MATCH(A25239,Crosswalk!$A$2:$A$47,0))</f>
        <v>solar PV</v>
      </c>
      <c r="C25239" t="b">
        <f>INDEX(Crosswalk!$F$7:$F$13,MATCH(W25239,Crosswalk!$E$7:$E$13,0))</f>
        <v>1</v>
      </c>
      <c r="D25239" s="114">
        <v>65173</v>
      </c>
      <c r="E25239" s="110" t="s">
        <v>13438</v>
      </c>
      <c r="F25239" s="114">
        <v>66433</v>
      </c>
      <c r="G25239" s="110" t="s">
        <v>31732</v>
      </c>
      <c r="H25239" s="113" t="s">
        <v>38</v>
      </c>
      <c r="I25239" s="113" t="s">
        <v>15621</v>
      </c>
      <c r="J25239" s="115" t="s">
        <v>13732</v>
      </c>
      <c r="K25239" s="113" t="s">
        <v>185</v>
      </c>
      <c r="L25239" s="113" t="s">
        <v>186</v>
      </c>
      <c r="M25239" s="113" t="s">
        <v>14834</v>
      </c>
      <c r="N25239" s="113" t="s">
        <v>14901</v>
      </c>
      <c r="O25239" s="112">
        <v>1</v>
      </c>
      <c r="P25239" s="112">
        <v>1</v>
      </c>
      <c r="Q25239" s="112" t="s">
        <v>338</v>
      </c>
      <c r="R25239" s="113" t="s">
        <v>88</v>
      </c>
      <c r="S25239" s="113">
        <v>2023</v>
      </c>
      <c r="T25239" s="109" t="s">
        <v>338</v>
      </c>
      <c r="U25239" s="109" t="s">
        <v>338</v>
      </c>
      <c r="V25239" s="113" t="s">
        <v>88</v>
      </c>
      <c r="W25239" s="113" t="s">
        <v>89</v>
      </c>
      <c r="X25239" s="113">
        <v>2</v>
      </c>
      <c r="Y25239" s="113" t="s">
        <v>14836</v>
      </c>
      <c r="Z25239" s="113" t="s">
        <v>187</v>
      </c>
      <c r="AA25239" s="113" t="s">
        <v>14834</v>
      </c>
      <c r="AB25239" s="113" t="s">
        <v>14834</v>
      </c>
      <c r="AC25239" s="113" t="s">
        <v>14834</v>
      </c>
      <c r="AD25239" s="113" t="s">
        <v>14834</v>
      </c>
    </row>
    <row r="25240" spans="1:30" ht="26.25" x14ac:dyDescent="0.25">
      <c r="A25240" t="str">
        <f t="shared" si="394"/>
        <v>Petroleum Liquids.DFO</v>
      </c>
      <c r="B25240" t="str">
        <f>INDEX(Crosswalk!$B$2:$B$47,MATCH(A25240,Crosswalk!$A$2:$A$47,0))</f>
        <v>petroleum</v>
      </c>
      <c r="C25240" t="b">
        <f>INDEX(Crosswalk!$F$7:$F$13,MATCH(W25240,Crosswalk!$E$7:$E$13,0))</f>
        <v>1</v>
      </c>
      <c r="D25240" s="114">
        <v>40577</v>
      </c>
      <c r="E25240" s="110" t="s">
        <v>13340</v>
      </c>
      <c r="F25240" s="114">
        <v>66434</v>
      </c>
      <c r="G25240" s="110" t="s">
        <v>28021</v>
      </c>
      <c r="H25240" s="113" t="s">
        <v>54</v>
      </c>
      <c r="I25240" s="113" t="s">
        <v>1492</v>
      </c>
      <c r="J25240" s="115" t="s">
        <v>13341</v>
      </c>
      <c r="K25240" s="113" t="s">
        <v>86</v>
      </c>
      <c r="L25240" s="113" t="s">
        <v>87</v>
      </c>
      <c r="M25240" s="113" t="s">
        <v>14834</v>
      </c>
      <c r="N25240" s="113" t="s">
        <v>14835</v>
      </c>
      <c r="O25240" s="112">
        <v>2.7</v>
      </c>
      <c r="P25240" s="112">
        <v>2.7</v>
      </c>
      <c r="Q25240" s="112">
        <v>2.7</v>
      </c>
      <c r="R25240" s="113" t="s">
        <v>88</v>
      </c>
      <c r="S25240" s="113">
        <v>2020</v>
      </c>
      <c r="T25240" s="109" t="s">
        <v>338</v>
      </c>
      <c r="U25240" s="109" t="s">
        <v>338</v>
      </c>
      <c r="V25240" s="113" t="s">
        <v>88</v>
      </c>
      <c r="W25240" s="113" t="s">
        <v>97</v>
      </c>
      <c r="X25240" s="113">
        <v>1</v>
      </c>
      <c r="Y25240" s="113" t="s">
        <v>14836</v>
      </c>
      <c r="Z25240" s="113" t="s">
        <v>90</v>
      </c>
      <c r="AA25240" s="113" t="s">
        <v>14834</v>
      </c>
      <c r="AB25240" s="113" t="s">
        <v>14834</v>
      </c>
      <c r="AC25240" s="113" t="s">
        <v>14834</v>
      </c>
      <c r="AD25240" s="113" t="s">
        <v>14834</v>
      </c>
    </row>
    <row r="25241" spans="1:30" ht="39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NDEX(Crosswalk!$F$7:$F$13,MATCH(W25241,Crosswalk!$E$7:$E$13,0))</f>
        <v>1</v>
      </c>
      <c r="D25241" s="114">
        <v>65173</v>
      </c>
      <c r="E25241" s="110" t="s">
        <v>13438</v>
      </c>
      <c r="F25241" s="114">
        <v>66435</v>
      </c>
      <c r="G25241" s="110" t="s">
        <v>31733</v>
      </c>
      <c r="H25241" s="113" t="s">
        <v>38</v>
      </c>
      <c r="I25241" s="113" t="s">
        <v>15871</v>
      </c>
      <c r="J25241" s="115" t="s">
        <v>13893</v>
      </c>
      <c r="K25241" s="113" t="s">
        <v>185</v>
      </c>
      <c r="L25241" s="113" t="s">
        <v>186</v>
      </c>
      <c r="M25241" s="113" t="s">
        <v>14834</v>
      </c>
      <c r="N25241" s="113" t="s">
        <v>14901</v>
      </c>
      <c r="O25241" s="112">
        <v>1</v>
      </c>
      <c r="P25241" s="112">
        <v>1</v>
      </c>
      <c r="Q25241" s="112" t="s">
        <v>338</v>
      </c>
      <c r="R25241" s="113" t="s">
        <v>88</v>
      </c>
      <c r="S25241" s="113">
        <v>2023</v>
      </c>
      <c r="T25241" s="109" t="s">
        <v>338</v>
      </c>
      <c r="U25241" s="109" t="s">
        <v>338</v>
      </c>
      <c r="V25241" s="113" t="s">
        <v>88</v>
      </c>
      <c r="W25241" s="113" t="s">
        <v>89</v>
      </c>
      <c r="X25241" s="113">
        <v>2</v>
      </c>
      <c r="Y25241" s="113" t="s">
        <v>14836</v>
      </c>
      <c r="Z25241" s="113" t="s">
        <v>187</v>
      </c>
      <c r="AA25241" s="113" t="s">
        <v>14834</v>
      </c>
      <c r="AB25241" s="113" t="s">
        <v>14834</v>
      </c>
      <c r="AC25241" s="113" t="s">
        <v>14834</v>
      </c>
      <c r="AD25241" s="113" t="s">
        <v>14834</v>
      </c>
    </row>
    <row r="25242" spans="1:30" ht="26.25" x14ac:dyDescent="0.25">
      <c r="A25242" t="str">
        <f t="shared" si="394"/>
        <v>Petroleum Liquids.DFO</v>
      </c>
      <c r="B25242" t="str">
        <f>INDEX(Crosswalk!$B$2:$B$47,MATCH(A25242,Crosswalk!$A$2:$A$47,0))</f>
        <v>petroleum</v>
      </c>
      <c r="C25242" t="b">
        <f>INDEX(Crosswalk!$F$7:$F$13,MATCH(W25242,Crosswalk!$E$7:$E$13,0))</f>
        <v>1</v>
      </c>
      <c r="D25242" s="114">
        <v>40577</v>
      </c>
      <c r="E25242" s="110" t="s">
        <v>13340</v>
      </c>
      <c r="F25242" s="114">
        <v>66437</v>
      </c>
      <c r="G25242" s="110" t="s">
        <v>28022</v>
      </c>
      <c r="H25242" s="113" t="s">
        <v>54</v>
      </c>
      <c r="I25242" s="113" t="s">
        <v>16253</v>
      </c>
      <c r="J25242" s="115" t="s">
        <v>13341</v>
      </c>
      <c r="K25242" s="113" t="s">
        <v>86</v>
      </c>
      <c r="L25242" s="113" t="s">
        <v>87</v>
      </c>
      <c r="M25242" s="113" t="s">
        <v>14834</v>
      </c>
      <c r="N25242" s="113" t="s">
        <v>14835</v>
      </c>
      <c r="O25242" s="112">
        <v>2.7</v>
      </c>
      <c r="P25242" s="112">
        <v>2.7</v>
      </c>
      <c r="Q25242" s="112">
        <v>2.7</v>
      </c>
      <c r="R25242" s="113" t="s">
        <v>88</v>
      </c>
      <c r="S25242" s="113">
        <v>2020</v>
      </c>
      <c r="T25242" s="109" t="s">
        <v>338</v>
      </c>
      <c r="U25242" s="109" t="s">
        <v>338</v>
      </c>
      <c r="V25242" s="113" t="s">
        <v>88</v>
      </c>
      <c r="W25242" s="113" t="s">
        <v>97</v>
      </c>
      <c r="X25242" s="113">
        <v>1</v>
      </c>
      <c r="Y25242" s="113" t="s">
        <v>14836</v>
      </c>
      <c r="Z25242" s="113" t="s">
        <v>90</v>
      </c>
      <c r="AA25242" s="113" t="s">
        <v>14834</v>
      </c>
      <c r="AB25242" s="113" t="s">
        <v>14834</v>
      </c>
      <c r="AC25242" s="113" t="s">
        <v>14834</v>
      </c>
      <c r="AD25242" s="113" t="s">
        <v>14834</v>
      </c>
    </row>
    <row r="25243" spans="1:30" ht="26.25" x14ac:dyDescent="0.25">
      <c r="A25243" t="str">
        <f t="shared" si="394"/>
        <v>Petroleum Liquids.DFO</v>
      </c>
      <c r="B25243" t="str">
        <f>INDEX(Crosswalk!$B$2:$B$47,MATCH(A25243,Crosswalk!$A$2:$A$47,0))</f>
        <v>petroleum</v>
      </c>
      <c r="C25243" t="b">
        <f>INDEX(Crosswalk!$F$7:$F$13,MATCH(W25243,Crosswalk!$E$7:$E$13,0))</f>
        <v>1</v>
      </c>
      <c r="D25243" s="114">
        <v>40577</v>
      </c>
      <c r="E25243" s="110" t="s">
        <v>13340</v>
      </c>
      <c r="F25243" s="114">
        <v>66437</v>
      </c>
      <c r="G25243" s="110" t="s">
        <v>28022</v>
      </c>
      <c r="H25243" s="113" t="s">
        <v>54</v>
      </c>
      <c r="I25243" s="113" t="s">
        <v>16253</v>
      </c>
      <c r="J25243" s="115" t="s">
        <v>13342</v>
      </c>
      <c r="K25243" s="113" t="s">
        <v>86</v>
      </c>
      <c r="L25243" s="113" t="s">
        <v>87</v>
      </c>
      <c r="M25243" s="113" t="s">
        <v>14834</v>
      </c>
      <c r="N25243" s="113" t="s">
        <v>14835</v>
      </c>
      <c r="O25243" s="112">
        <v>2.7</v>
      </c>
      <c r="P25243" s="112">
        <v>2.7</v>
      </c>
      <c r="Q25243" s="112">
        <v>2.7</v>
      </c>
      <c r="R25243" s="113" t="s">
        <v>88</v>
      </c>
      <c r="S25243" s="113">
        <v>2020</v>
      </c>
      <c r="T25243" s="109" t="s">
        <v>338</v>
      </c>
      <c r="U25243" s="109" t="s">
        <v>338</v>
      </c>
      <c r="V25243" s="113" t="s">
        <v>88</v>
      </c>
      <c r="W25243" s="113" t="s">
        <v>97</v>
      </c>
      <c r="X25243" s="113">
        <v>1</v>
      </c>
      <c r="Y25243" s="113" t="s">
        <v>14836</v>
      </c>
      <c r="Z25243" s="113" t="s">
        <v>90</v>
      </c>
      <c r="AA25243" s="113" t="s">
        <v>14834</v>
      </c>
      <c r="AB25243" s="113" t="s">
        <v>14834</v>
      </c>
      <c r="AC25243" s="113" t="s">
        <v>14834</v>
      </c>
      <c r="AD25243" s="113" t="s">
        <v>14834</v>
      </c>
    </row>
    <row r="25244" spans="1:30" ht="26.25" x14ac:dyDescent="0.25">
      <c r="A25244" t="str">
        <f t="shared" si="394"/>
        <v>Petroleum Liquids.DFO</v>
      </c>
      <c r="B25244" t="str">
        <f>INDEX(Crosswalk!$B$2:$B$47,MATCH(A25244,Crosswalk!$A$2:$A$47,0))</f>
        <v>petroleum</v>
      </c>
      <c r="C25244" t="b">
        <f>INDEX(Crosswalk!$F$7:$F$13,MATCH(W25244,Crosswalk!$E$7:$E$13,0))</f>
        <v>1</v>
      </c>
      <c r="D25244" s="114">
        <v>40577</v>
      </c>
      <c r="E25244" s="110" t="s">
        <v>13340</v>
      </c>
      <c r="F25244" s="114">
        <v>66437</v>
      </c>
      <c r="G25244" s="110" t="s">
        <v>28022</v>
      </c>
      <c r="H25244" s="113" t="s">
        <v>54</v>
      </c>
      <c r="I25244" s="113" t="s">
        <v>16253</v>
      </c>
      <c r="J25244" s="115" t="s">
        <v>13343</v>
      </c>
      <c r="K25244" s="113" t="s">
        <v>86</v>
      </c>
      <c r="L25244" s="113" t="s">
        <v>87</v>
      </c>
      <c r="M25244" s="113" t="s">
        <v>14834</v>
      </c>
      <c r="N25244" s="113" t="s">
        <v>14835</v>
      </c>
      <c r="O25244" s="112">
        <v>2.7</v>
      </c>
      <c r="P25244" s="112">
        <v>2.7</v>
      </c>
      <c r="Q25244" s="112">
        <v>2.7</v>
      </c>
      <c r="R25244" s="113" t="s">
        <v>88</v>
      </c>
      <c r="S25244" s="113">
        <v>2020</v>
      </c>
      <c r="T25244" s="109" t="s">
        <v>338</v>
      </c>
      <c r="U25244" s="109" t="s">
        <v>338</v>
      </c>
      <c r="V25244" s="113" t="s">
        <v>88</v>
      </c>
      <c r="W25244" s="113" t="s">
        <v>97</v>
      </c>
      <c r="X25244" s="113">
        <v>1</v>
      </c>
      <c r="Y25244" s="113" t="s">
        <v>14836</v>
      </c>
      <c r="Z25244" s="113" t="s">
        <v>90</v>
      </c>
      <c r="AA25244" s="113" t="s">
        <v>14834</v>
      </c>
      <c r="AB25244" s="113" t="s">
        <v>14834</v>
      </c>
      <c r="AC25244" s="113" t="s">
        <v>14834</v>
      </c>
      <c r="AD25244" s="113" t="s">
        <v>14834</v>
      </c>
    </row>
    <row r="25245" spans="1:30" ht="26.25" x14ac:dyDescent="0.25">
      <c r="A25245" t="str">
        <f t="shared" si="394"/>
        <v>Petroleum Liquids.DFO</v>
      </c>
      <c r="B25245" t="str">
        <f>INDEX(Crosswalk!$B$2:$B$47,MATCH(A25245,Crosswalk!$A$2:$A$47,0))</f>
        <v>petroleum</v>
      </c>
      <c r="C25245" t="b">
        <f>INDEX(Crosswalk!$F$7:$F$13,MATCH(W25245,Crosswalk!$E$7:$E$13,0))</f>
        <v>1</v>
      </c>
      <c r="D25245" s="114">
        <v>40577</v>
      </c>
      <c r="E25245" s="110" t="s">
        <v>13340</v>
      </c>
      <c r="F25245" s="114">
        <v>66437</v>
      </c>
      <c r="G25245" s="110" t="s">
        <v>28022</v>
      </c>
      <c r="H25245" s="113" t="s">
        <v>54</v>
      </c>
      <c r="I25245" s="113" t="s">
        <v>16253</v>
      </c>
      <c r="J25245" s="115" t="s">
        <v>13344</v>
      </c>
      <c r="K25245" s="113" t="s">
        <v>86</v>
      </c>
      <c r="L25245" s="113" t="s">
        <v>87</v>
      </c>
      <c r="M25245" s="113" t="s">
        <v>14834</v>
      </c>
      <c r="N25245" s="113" t="s">
        <v>14835</v>
      </c>
      <c r="O25245" s="112">
        <v>2.7</v>
      </c>
      <c r="P25245" s="112">
        <v>2.7</v>
      </c>
      <c r="Q25245" s="112">
        <v>2.7</v>
      </c>
      <c r="R25245" s="113" t="s">
        <v>88</v>
      </c>
      <c r="S25245" s="113">
        <v>2020</v>
      </c>
      <c r="T25245" s="109" t="s">
        <v>338</v>
      </c>
      <c r="U25245" s="109" t="s">
        <v>338</v>
      </c>
      <c r="V25245" s="113" t="s">
        <v>88</v>
      </c>
      <c r="W25245" s="113" t="s">
        <v>97</v>
      </c>
      <c r="X25245" s="113">
        <v>1</v>
      </c>
      <c r="Y25245" s="113" t="s">
        <v>14836</v>
      </c>
      <c r="Z25245" s="113" t="s">
        <v>90</v>
      </c>
      <c r="AA25245" s="113" t="s">
        <v>14834</v>
      </c>
      <c r="AB25245" s="113" t="s">
        <v>14834</v>
      </c>
      <c r="AC25245" s="113" t="s">
        <v>14834</v>
      </c>
      <c r="AD25245" s="113" t="s">
        <v>14834</v>
      </c>
    </row>
    <row r="25246" spans="1:30" ht="26.25" x14ac:dyDescent="0.25">
      <c r="A25246" t="str">
        <f t="shared" si="394"/>
        <v>Petroleum Liquids.DFO</v>
      </c>
      <c r="B25246" t="str">
        <f>INDEX(Crosswalk!$B$2:$B$47,MATCH(A25246,Crosswalk!$A$2:$A$47,0))</f>
        <v>petroleum</v>
      </c>
      <c r="C25246" t="b">
        <f>INDEX(Crosswalk!$F$7:$F$13,MATCH(W25246,Crosswalk!$E$7:$E$13,0))</f>
        <v>1</v>
      </c>
      <c r="D25246" s="114">
        <v>40577</v>
      </c>
      <c r="E25246" s="110" t="s">
        <v>13340</v>
      </c>
      <c r="F25246" s="114">
        <v>66438</v>
      </c>
      <c r="G25246" s="110" t="s">
        <v>28023</v>
      </c>
      <c r="H25246" s="113" t="s">
        <v>58</v>
      </c>
      <c r="I25246" s="113" t="s">
        <v>16356</v>
      </c>
      <c r="J25246" s="115" t="s">
        <v>13341</v>
      </c>
      <c r="K25246" s="113" t="s">
        <v>86</v>
      </c>
      <c r="L25246" s="113" t="s">
        <v>87</v>
      </c>
      <c r="M25246" s="113" t="s">
        <v>14834</v>
      </c>
      <c r="N25246" s="113" t="s">
        <v>14835</v>
      </c>
      <c r="O25246" s="112">
        <v>2.2000000000000002</v>
      </c>
      <c r="P25246" s="112">
        <v>2.2000000000000002</v>
      </c>
      <c r="Q25246" s="112">
        <v>2.2000000000000002</v>
      </c>
      <c r="R25246" s="113" t="s">
        <v>88</v>
      </c>
      <c r="S25246" s="113">
        <v>2022</v>
      </c>
      <c r="T25246" s="109" t="s">
        <v>338</v>
      </c>
      <c r="U25246" s="109" t="s">
        <v>338</v>
      </c>
      <c r="V25246" s="113" t="s">
        <v>88</v>
      </c>
      <c r="W25246" s="113" t="s">
        <v>97</v>
      </c>
      <c r="X25246" s="113">
        <v>1</v>
      </c>
      <c r="Y25246" s="113" t="s">
        <v>14836</v>
      </c>
      <c r="Z25246" s="113" t="s">
        <v>90</v>
      </c>
      <c r="AA25246" s="113" t="s">
        <v>14834</v>
      </c>
      <c r="AB25246" s="113" t="s">
        <v>14834</v>
      </c>
      <c r="AC25246" s="113" t="s">
        <v>14834</v>
      </c>
      <c r="AD25246" s="113" t="s">
        <v>14834</v>
      </c>
    </row>
    <row r="25247" spans="1:30" ht="26.25" x14ac:dyDescent="0.25">
      <c r="A25247" t="str">
        <f t="shared" si="394"/>
        <v>Petroleum Liquids.DFO</v>
      </c>
      <c r="B25247" t="str">
        <f>INDEX(Crosswalk!$B$2:$B$47,MATCH(A25247,Crosswalk!$A$2:$A$47,0))</f>
        <v>petroleum</v>
      </c>
      <c r="C25247" t="b">
        <f>INDEX(Crosswalk!$F$7:$F$13,MATCH(W25247,Crosswalk!$E$7:$E$13,0))</f>
        <v>1</v>
      </c>
      <c r="D25247" s="114">
        <v>40577</v>
      </c>
      <c r="E25247" s="110" t="s">
        <v>13340</v>
      </c>
      <c r="F25247" s="114">
        <v>66438</v>
      </c>
      <c r="G25247" s="110" t="s">
        <v>28023</v>
      </c>
      <c r="H25247" s="113" t="s">
        <v>58</v>
      </c>
      <c r="I25247" s="113" t="s">
        <v>16356</v>
      </c>
      <c r="J25247" s="115" t="s">
        <v>13342</v>
      </c>
      <c r="K25247" s="113" t="s">
        <v>86</v>
      </c>
      <c r="L25247" s="113" t="s">
        <v>87</v>
      </c>
      <c r="M25247" s="113" t="s">
        <v>14834</v>
      </c>
      <c r="N25247" s="113" t="s">
        <v>14835</v>
      </c>
      <c r="O25247" s="112">
        <v>2.2000000000000002</v>
      </c>
      <c r="P25247" s="112">
        <v>2.2000000000000002</v>
      </c>
      <c r="Q25247" s="112">
        <v>2.2000000000000002</v>
      </c>
      <c r="R25247" s="113" t="s">
        <v>88</v>
      </c>
      <c r="S25247" s="113">
        <v>2022</v>
      </c>
      <c r="T25247" s="109" t="s">
        <v>338</v>
      </c>
      <c r="U25247" s="109" t="s">
        <v>338</v>
      </c>
      <c r="V25247" s="113" t="s">
        <v>88</v>
      </c>
      <c r="W25247" s="113" t="s">
        <v>97</v>
      </c>
      <c r="X25247" s="113">
        <v>1</v>
      </c>
      <c r="Y25247" s="113" t="s">
        <v>14836</v>
      </c>
      <c r="Z25247" s="113" t="s">
        <v>90</v>
      </c>
      <c r="AA25247" s="113" t="s">
        <v>14834</v>
      </c>
      <c r="AB25247" s="113" t="s">
        <v>14834</v>
      </c>
      <c r="AC25247" s="113" t="s">
        <v>14834</v>
      </c>
      <c r="AD25247" s="113" t="s">
        <v>14834</v>
      </c>
    </row>
    <row r="25248" spans="1:30" ht="39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NDEX(Crosswalk!$F$7:$F$13,MATCH(W25248,Crosswalk!$E$7:$E$13,0))</f>
        <v>1</v>
      </c>
      <c r="D25248" s="114">
        <v>60628</v>
      </c>
      <c r="E25248" s="110" t="s">
        <v>28024</v>
      </c>
      <c r="F25248" s="114">
        <v>66442</v>
      </c>
      <c r="G25248" s="110" t="s">
        <v>28025</v>
      </c>
      <c r="H25248" s="113" t="s">
        <v>50</v>
      </c>
      <c r="I25248" s="113" t="s">
        <v>24319</v>
      </c>
      <c r="J25248" s="115" t="s">
        <v>28026</v>
      </c>
      <c r="K25248" s="113" t="s">
        <v>185</v>
      </c>
      <c r="L25248" s="113" t="s">
        <v>186</v>
      </c>
      <c r="M25248" s="113" t="s">
        <v>14834</v>
      </c>
      <c r="N25248" s="113" t="s">
        <v>14835</v>
      </c>
      <c r="O25248" s="112">
        <v>5</v>
      </c>
      <c r="P25248" s="112">
        <v>5</v>
      </c>
      <c r="Q25248" s="112" t="s">
        <v>338</v>
      </c>
      <c r="R25248" s="113" t="s">
        <v>88</v>
      </c>
      <c r="S25248" s="113">
        <v>2022</v>
      </c>
      <c r="T25248" s="109" t="s">
        <v>338</v>
      </c>
      <c r="U25248" s="109" t="s">
        <v>338</v>
      </c>
      <c r="V25248" s="113" t="s">
        <v>88</v>
      </c>
      <c r="W25248" s="113" t="s">
        <v>89</v>
      </c>
      <c r="X25248" s="113">
        <v>2</v>
      </c>
      <c r="Y25248" s="113" t="s">
        <v>14836</v>
      </c>
      <c r="Z25248" s="113" t="s">
        <v>187</v>
      </c>
      <c r="AA25248" s="113" t="s">
        <v>14834</v>
      </c>
      <c r="AB25248" s="113" t="s">
        <v>14834</v>
      </c>
      <c r="AC25248" s="113" t="s">
        <v>14834</v>
      </c>
      <c r="AD25248" s="113" t="s">
        <v>14834</v>
      </c>
    </row>
    <row r="25249" spans="1:30" ht="26.25" x14ac:dyDescent="0.25">
      <c r="A25249" t="str">
        <f t="shared" si="394"/>
        <v>Petroleum Liquids.DFO</v>
      </c>
      <c r="B25249" t="str">
        <f>INDEX(Crosswalk!$B$2:$B$47,MATCH(A25249,Crosswalk!$A$2:$A$47,0))</f>
        <v>petroleum</v>
      </c>
      <c r="C25249" t="b">
        <f>INDEX(Crosswalk!$F$7:$F$13,MATCH(W25249,Crosswalk!$E$7:$E$13,0))</f>
        <v>1</v>
      </c>
      <c r="D25249" s="114">
        <v>40577</v>
      </c>
      <c r="E25249" s="110" t="s">
        <v>13340</v>
      </c>
      <c r="F25249" s="114">
        <v>66443</v>
      </c>
      <c r="G25249" s="110" t="s">
        <v>31734</v>
      </c>
      <c r="H25249" s="113" t="s">
        <v>58</v>
      </c>
      <c r="I25249" s="113" t="s">
        <v>15285</v>
      </c>
      <c r="J25249" s="115" t="s">
        <v>13341</v>
      </c>
      <c r="K25249" s="113" t="s">
        <v>86</v>
      </c>
      <c r="L25249" s="113" t="s">
        <v>87</v>
      </c>
      <c r="M25249" s="113" t="s">
        <v>14834</v>
      </c>
      <c r="N25249" s="113" t="s">
        <v>14835</v>
      </c>
      <c r="O25249" s="112">
        <v>2.7</v>
      </c>
      <c r="P25249" s="112">
        <v>2.7</v>
      </c>
      <c r="Q25249" s="112">
        <v>2.7</v>
      </c>
      <c r="R25249" s="113" t="s">
        <v>88</v>
      </c>
      <c r="S25249" s="113">
        <v>2023</v>
      </c>
      <c r="T25249" s="109" t="s">
        <v>338</v>
      </c>
      <c r="U25249" s="109" t="s">
        <v>338</v>
      </c>
      <c r="V25249" s="113" t="s">
        <v>88</v>
      </c>
      <c r="W25249" s="113" t="s">
        <v>97</v>
      </c>
      <c r="X25249" s="113">
        <v>1</v>
      </c>
      <c r="Y25249" s="113" t="s">
        <v>14836</v>
      </c>
      <c r="Z25249" s="113" t="s">
        <v>90</v>
      </c>
      <c r="AA25249" s="113" t="s">
        <v>14834</v>
      </c>
      <c r="AB25249" s="113" t="s">
        <v>14834</v>
      </c>
      <c r="AC25249" s="113" t="s">
        <v>14834</v>
      </c>
      <c r="AD25249" s="113" t="s">
        <v>14834</v>
      </c>
    </row>
    <row r="25250" spans="1:30" ht="26.25" x14ac:dyDescent="0.25">
      <c r="A25250" t="str">
        <f t="shared" si="394"/>
        <v>Petroleum Liquids.DFO</v>
      </c>
      <c r="B25250" t="str">
        <f>INDEX(Crosswalk!$B$2:$B$47,MATCH(A25250,Crosswalk!$A$2:$A$47,0))</f>
        <v>petroleum</v>
      </c>
      <c r="C25250" t="b">
        <f>INDEX(Crosswalk!$F$7:$F$13,MATCH(W25250,Crosswalk!$E$7:$E$13,0))</f>
        <v>1</v>
      </c>
      <c r="D25250" s="114">
        <v>40577</v>
      </c>
      <c r="E25250" s="110" t="s">
        <v>13340</v>
      </c>
      <c r="F25250" s="114">
        <v>66443</v>
      </c>
      <c r="G25250" s="110" t="s">
        <v>31734</v>
      </c>
      <c r="H25250" s="113" t="s">
        <v>58</v>
      </c>
      <c r="I25250" s="113" t="s">
        <v>15285</v>
      </c>
      <c r="J25250" s="115" t="s">
        <v>13342</v>
      </c>
      <c r="K25250" s="113" t="s">
        <v>86</v>
      </c>
      <c r="L25250" s="113" t="s">
        <v>87</v>
      </c>
      <c r="M25250" s="113" t="s">
        <v>14834</v>
      </c>
      <c r="N25250" s="113" t="s">
        <v>14835</v>
      </c>
      <c r="O25250" s="112">
        <v>2.7</v>
      </c>
      <c r="P25250" s="112">
        <v>2.7</v>
      </c>
      <c r="Q25250" s="112">
        <v>2.7</v>
      </c>
      <c r="R25250" s="113" t="s">
        <v>88</v>
      </c>
      <c r="S25250" s="113">
        <v>2023</v>
      </c>
      <c r="T25250" s="109" t="s">
        <v>338</v>
      </c>
      <c r="U25250" s="109" t="s">
        <v>338</v>
      </c>
      <c r="V25250" s="113" t="s">
        <v>88</v>
      </c>
      <c r="W25250" s="113" t="s">
        <v>97</v>
      </c>
      <c r="X25250" s="113">
        <v>1</v>
      </c>
      <c r="Y25250" s="113" t="s">
        <v>14836</v>
      </c>
      <c r="Z25250" s="113" t="s">
        <v>90</v>
      </c>
      <c r="AA25250" s="113" t="s">
        <v>14834</v>
      </c>
      <c r="AB25250" s="113" t="s">
        <v>14834</v>
      </c>
      <c r="AC25250" s="113" t="s">
        <v>14834</v>
      </c>
      <c r="AD25250" s="113" t="s">
        <v>14834</v>
      </c>
    </row>
    <row r="25251" spans="1:30" ht="26.25" x14ac:dyDescent="0.25">
      <c r="A25251" t="str">
        <f t="shared" si="394"/>
        <v>Petroleum Liquids.DFO</v>
      </c>
      <c r="B25251" t="str">
        <f>INDEX(Crosswalk!$B$2:$B$47,MATCH(A25251,Crosswalk!$A$2:$A$47,0))</f>
        <v>petroleum</v>
      </c>
      <c r="C25251" t="b">
        <f>INDEX(Crosswalk!$F$7:$F$13,MATCH(W25251,Crosswalk!$E$7:$E$13,0))</f>
        <v>1</v>
      </c>
      <c r="D25251" s="114">
        <v>40577</v>
      </c>
      <c r="E25251" s="110" t="s">
        <v>13340</v>
      </c>
      <c r="F25251" s="114">
        <v>66444</v>
      </c>
      <c r="G25251" s="110" t="s">
        <v>28027</v>
      </c>
      <c r="H25251" s="113" t="s">
        <v>54</v>
      </c>
      <c r="I25251" s="113" t="s">
        <v>19273</v>
      </c>
      <c r="J25251" s="115" t="s">
        <v>13341</v>
      </c>
      <c r="K25251" s="113" t="s">
        <v>86</v>
      </c>
      <c r="L25251" s="113" t="s">
        <v>87</v>
      </c>
      <c r="M25251" s="113" t="s">
        <v>14834</v>
      </c>
      <c r="N25251" s="113" t="s">
        <v>14835</v>
      </c>
      <c r="O25251" s="112">
        <v>2.7</v>
      </c>
      <c r="P25251" s="112">
        <v>2.7</v>
      </c>
      <c r="Q25251" s="112">
        <v>2.7</v>
      </c>
      <c r="R25251" s="113" t="s">
        <v>88</v>
      </c>
      <c r="S25251" s="113">
        <v>2020</v>
      </c>
      <c r="T25251" s="109" t="s">
        <v>338</v>
      </c>
      <c r="U25251" s="109" t="s">
        <v>338</v>
      </c>
      <c r="V25251" s="113" t="s">
        <v>88</v>
      </c>
      <c r="W25251" s="113" t="s">
        <v>97</v>
      </c>
      <c r="X25251" s="113">
        <v>1</v>
      </c>
      <c r="Y25251" s="113" t="s">
        <v>14836</v>
      </c>
      <c r="Z25251" s="113" t="s">
        <v>90</v>
      </c>
      <c r="AA25251" s="113" t="s">
        <v>14834</v>
      </c>
      <c r="AB25251" s="113" t="s">
        <v>14834</v>
      </c>
      <c r="AC25251" s="113" t="s">
        <v>14834</v>
      </c>
      <c r="AD25251" s="113" t="s">
        <v>14834</v>
      </c>
    </row>
    <row r="25252" spans="1:30" ht="26.25" x14ac:dyDescent="0.25">
      <c r="A25252" t="str">
        <f t="shared" si="394"/>
        <v>Petroleum Liquids.DFO</v>
      </c>
      <c r="B25252" t="str">
        <f>INDEX(Crosswalk!$B$2:$B$47,MATCH(A25252,Crosswalk!$A$2:$A$47,0))</f>
        <v>petroleum</v>
      </c>
      <c r="C25252" t="b">
        <f>INDEX(Crosswalk!$F$7:$F$13,MATCH(W25252,Crosswalk!$E$7:$E$13,0))</f>
        <v>1</v>
      </c>
      <c r="D25252" s="114">
        <v>40577</v>
      </c>
      <c r="E25252" s="110" t="s">
        <v>13340</v>
      </c>
      <c r="F25252" s="114">
        <v>66445</v>
      </c>
      <c r="G25252" s="110" t="s">
        <v>28028</v>
      </c>
      <c r="H25252" s="113" t="s">
        <v>58</v>
      </c>
      <c r="I25252" s="113" t="s">
        <v>17791</v>
      </c>
      <c r="J25252" s="115" t="s">
        <v>28029</v>
      </c>
      <c r="K25252" s="113" t="s">
        <v>86</v>
      </c>
      <c r="L25252" s="113" t="s">
        <v>87</v>
      </c>
      <c r="M25252" s="113" t="s">
        <v>14834</v>
      </c>
      <c r="N25252" s="113" t="s">
        <v>14835</v>
      </c>
      <c r="O25252" s="112">
        <v>2.7</v>
      </c>
      <c r="P25252" s="112">
        <v>2.7</v>
      </c>
      <c r="Q25252" s="112">
        <v>2.7</v>
      </c>
      <c r="R25252" s="113" t="s">
        <v>88</v>
      </c>
      <c r="S25252" s="113">
        <v>2022</v>
      </c>
      <c r="T25252" s="109" t="s">
        <v>338</v>
      </c>
      <c r="U25252" s="109" t="s">
        <v>338</v>
      </c>
      <c r="V25252" s="113" t="s">
        <v>88</v>
      </c>
      <c r="W25252" s="113" t="s">
        <v>97</v>
      </c>
      <c r="X25252" s="113">
        <v>1</v>
      </c>
      <c r="Y25252" s="113" t="s">
        <v>14836</v>
      </c>
      <c r="Z25252" s="113" t="s">
        <v>90</v>
      </c>
      <c r="AA25252" s="113" t="s">
        <v>14834</v>
      </c>
      <c r="AB25252" s="113" t="s">
        <v>14834</v>
      </c>
      <c r="AC25252" s="113" t="s">
        <v>14834</v>
      </c>
      <c r="AD25252" s="113" t="s">
        <v>14834</v>
      </c>
    </row>
    <row r="25253" spans="1:30" ht="26.25" x14ac:dyDescent="0.25">
      <c r="A25253" t="str">
        <f t="shared" si="394"/>
        <v>Petroleum Liquids.DFO</v>
      </c>
      <c r="B25253" t="str">
        <f>INDEX(Crosswalk!$B$2:$B$47,MATCH(A25253,Crosswalk!$A$2:$A$47,0))</f>
        <v>petroleum</v>
      </c>
      <c r="C25253" t="b">
        <f>INDEX(Crosswalk!$F$7:$F$13,MATCH(W25253,Crosswalk!$E$7:$E$13,0))</f>
        <v>1</v>
      </c>
      <c r="D25253" s="114">
        <v>40577</v>
      </c>
      <c r="E25253" s="110" t="s">
        <v>13340</v>
      </c>
      <c r="F25253" s="114">
        <v>66445</v>
      </c>
      <c r="G25253" s="110" t="s">
        <v>28028</v>
      </c>
      <c r="H25253" s="113" t="s">
        <v>58</v>
      </c>
      <c r="I25253" s="113" t="s">
        <v>17791</v>
      </c>
      <c r="J25253" s="115" t="s">
        <v>13341</v>
      </c>
      <c r="K25253" s="113" t="s">
        <v>86</v>
      </c>
      <c r="L25253" s="113" t="s">
        <v>87</v>
      </c>
      <c r="M25253" s="113" t="s">
        <v>14834</v>
      </c>
      <c r="N25253" s="113" t="s">
        <v>14835</v>
      </c>
      <c r="O25253" s="112">
        <v>2.7</v>
      </c>
      <c r="P25253" s="112">
        <v>2.7</v>
      </c>
      <c r="Q25253" s="112">
        <v>2.7</v>
      </c>
      <c r="R25253" s="113" t="s">
        <v>88</v>
      </c>
      <c r="S25253" s="113">
        <v>2022</v>
      </c>
      <c r="T25253" s="109" t="s">
        <v>338</v>
      </c>
      <c r="U25253" s="109" t="s">
        <v>338</v>
      </c>
      <c r="V25253" s="113" t="s">
        <v>88</v>
      </c>
      <c r="W25253" s="113" t="s">
        <v>97</v>
      </c>
      <c r="X25253" s="113">
        <v>1</v>
      </c>
      <c r="Y25253" s="113" t="s">
        <v>14836</v>
      </c>
      <c r="Z25253" s="113" t="s">
        <v>90</v>
      </c>
      <c r="AA25253" s="113" t="s">
        <v>14834</v>
      </c>
      <c r="AB25253" s="113" t="s">
        <v>14834</v>
      </c>
      <c r="AC25253" s="113" t="s">
        <v>14834</v>
      </c>
      <c r="AD25253" s="113" t="s">
        <v>14834</v>
      </c>
    </row>
    <row r="25254" spans="1:30" ht="26.25" x14ac:dyDescent="0.25">
      <c r="A25254" t="str">
        <f t="shared" si="394"/>
        <v>Petroleum Liquids.DFO</v>
      </c>
      <c r="B25254" t="str">
        <f>INDEX(Crosswalk!$B$2:$B$47,MATCH(A25254,Crosswalk!$A$2:$A$47,0))</f>
        <v>petroleum</v>
      </c>
      <c r="C25254" t="b">
        <f>INDEX(Crosswalk!$F$7:$F$13,MATCH(W25254,Crosswalk!$E$7:$E$13,0))</f>
        <v>1</v>
      </c>
      <c r="D25254" s="114">
        <v>40577</v>
      </c>
      <c r="E25254" s="110" t="s">
        <v>13340</v>
      </c>
      <c r="F25254" s="114">
        <v>66446</v>
      </c>
      <c r="G25254" s="110" t="s">
        <v>28030</v>
      </c>
      <c r="H25254" s="113" t="s">
        <v>58</v>
      </c>
      <c r="I25254" s="113" t="s">
        <v>8723</v>
      </c>
      <c r="J25254" s="115" t="s">
        <v>13341</v>
      </c>
      <c r="K25254" s="113" t="s">
        <v>86</v>
      </c>
      <c r="L25254" s="113" t="s">
        <v>87</v>
      </c>
      <c r="M25254" s="113" t="s">
        <v>14834</v>
      </c>
      <c r="N25254" s="113" t="s">
        <v>14835</v>
      </c>
      <c r="O25254" s="112">
        <v>2.7</v>
      </c>
      <c r="P25254" s="112">
        <v>2.7</v>
      </c>
      <c r="Q25254" s="112">
        <v>2.7</v>
      </c>
      <c r="R25254" s="113" t="s">
        <v>88</v>
      </c>
      <c r="S25254" s="113">
        <v>2021</v>
      </c>
      <c r="T25254" s="109" t="s">
        <v>338</v>
      </c>
      <c r="U25254" s="109" t="s">
        <v>338</v>
      </c>
      <c r="V25254" s="113" t="s">
        <v>88</v>
      </c>
      <c r="W25254" s="113" t="s">
        <v>97</v>
      </c>
      <c r="X25254" s="113">
        <v>1</v>
      </c>
      <c r="Y25254" s="113" t="s">
        <v>14836</v>
      </c>
      <c r="Z25254" s="113" t="s">
        <v>90</v>
      </c>
      <c r="AA25254" s="113" t="s">
        <v>14834</v>
      </c>
      <c r="AB25254" s="113" t="s">
        <v>14834</v>
      </c>
      <c r="AC25254" s="113" t="s">
        <v>14834</v>
      </c>
      <c r="AD25254" s="113" t="s">
        <v>14834</v>
      </c>
    </row>
    <row r="25255" spans="1:30" ht="26.25" x14ac:dyDescent="0.25">
      <c r="A25255" t="str">
        <f t="shared" si="394"/>
        <v>Petroleum Liquids.DFO</v>
      </c>
      <c r="B25255" t="str">
        <f>INDEX(Crosswalk!$B$2:$B$47,MATCH(A25255,Crosswalk!$A$2:$A$47,0))</f>
        <v>petroleum</v>
      </c>
      <c r="C25255" t="b">
        <f>INDEX(Crosswalk!$F$7:$F$13,MATCH(W25255,Crosswalk!$E$7:$E$13,0))</f>
        <v>1</v>
      </c>
      <c r="D25255" s="114">
        <v>40577</v>
      </c>
      <c r="E25255" s="110" t="s">
        <v>13340</v>
      </c>
      <c r="F25255" s="114">
        <v>66446</v>
      </c>
      <c r="G25255" s="110" t="s">
        <v>28030</v>
      </c>
      <c r="H25255" s="113" t="s">
        <v>58</v>
      </c>
      <c r="I25255" s="113" t="s">
        <v>8723</v>
      </c>
      <c r="J25255" s="115" t="s">
        <v>13342</v>
      </c>
      <c r="K25255" s="113" t="s">
        <v>86</v>
      </c>
      <c r="L25255" s="113" t="s">
        <v>87</v>
      </c>
      <c r="M25255" s="113" t="s">
        <v>14834</v>
      </c>
      <c r="N25255" s="113" t="s">
        <v>14835</v>
      </c>
      <c r="O25255" s="112">
        <v>2.7</v>
      </c>
      <c r="P25255" s="112">
        <v>2.7</v>
      </c>
      <c r="Q25255" s="112">
        <v>2.7</v>
      </c>
      <c r="R25255" s="113" t="s">
        <v>88</v>
      </c>
      <c r="S25255" s="113">
        <v>2021</v>
      </c>
      <c r="T25255" s="109" t="s">
        <v>338</v>
      </c>
      <c r="U25255" s="109" t="s">
        <v>338</v>
      </c>
      <c r="V25255" s="113" t="s">
        <v>88</v>
      </c>
      <c r="W25255" s="113" t="s">
        <v>97</v>
      </c>
      <c r="X25255" s="113">
        <v>1</v>
      </c>
      <c r="Y25255" s="113" t="s">
        <v>14836</v>
      </c>
      <c r="Z25255" s="113" t="s">
        <v>90</v>
      </c>
      <c r="AA25255" s="113" t="s">
        <v>14834</v>
      </c>
      <c r="AB25255" s="113" t="s">
        <v>14834</v>
      </c>
      <c r="AC25255" s="113" t="s">
        <v>14834</v>
      </c>
      <c r="AD25255" s="113" t="s">
        <v>14834</v>
      </c>
    </row>
    <row r="25256" spans="1:30" ht="26.25" x14ac:dyDescent="0.25">
      <c r="A25256" t="str">
        <f t="shared" si="394"/>
        <v>Petroleum Liquids.DFO</v>
      </c>
      <c r="B25256" t="str">
        <f>INDEX(Crosswalk!$B$2:$B$47,MATCH(A25256,Crosswalk!$A$2:$A$47,0))</f>
        <v>petroleum</v>
      </c>
      <c r="C25256" t="b">
        <f>INDEX(Crosswalk!$F$7:$F$13,MATCH(W25256,Crosswalk!$E$7:$E$13,0))</f>
        <v>1</v>
      </c>
      <c r="D25256" s="114">
        <v>40577</v>
      </c>
      <c r="E25256" s="110" t="s">
        <v>13340</v>
      </c>
      <c r="F25256" s="114">
        <v>66448</v>
      </c>
      <c r="G25256" s="110" t="s">
        <v>28031</v>
      </c>
      <c r="H25256" s="113" t="s">
        <v>58</v>
      </c>
      <c r="I25256" s="113" t="s">
        <v>753</v>
      </c>
      <c r="J25256" s="115" t="s">
        <v>13341</v>
      </c>
      <c r="K25256" s="113" t="s">
        <v>86</v>
      </c>
      <c r="L25256" s="113" t="s">
        <v>87</v>
      </c>
      <c r="M25256" s="113" t="s">
        <v>14834</v>
      </c>
      <c r="N25256" s="113" t="s">
        <v>14835</v>
      </c>
      <c r="O25256" s="112">
        <v>2.7</v>
      </c>
      <c r="P25256" s="112">
        <v>2.7</v>
      </c>
      <c r="Q25256" s="112">
        <v>2.7</v>
      </c>
      <c r="R25256" s="113" t="s">
        <v>88</v>
      </c>
      <c r="S25256" s="113">
        <v>2022</v>
      </c>
      <c r="T25256" s="109" t="s">
        <v>338</v>
      </c>
      <c r="U25256" s="109" t="s">
        <v>338</v>
      </c>
      <c r="V25256" s="113" t="s">
        <v>88</v>
      </c>
      <c r="W25256" s="113" t="s">
        <v>97</v>
      </c>
      <c r="X25256" s="113">
        <v>1</v>
      </c>
      <c r="Y25256" s="113" t="s">
        <v>14836</v>
      </c>
      <c r="Z25256" s="113" t="s">
        <v>90</v>
      </c>
      <c r="AA25256" s="113" t="s">
        <v>14834</v>
      </c>
      <c r="AB25256" s="113" t="s">
        <v>14834</v>
      </c>
      <c r="AC25256" s="113" t="s">
        <v>14834</v>
      </c>
      <c r="AD25256" s="113" t="s">
        <v>14834</v>
      </c>
    </row>
    <row r="25257" spans="1:30" ht="26.25" x14ac:dyDescent="0.25">
      <c r="A25257" t="str">
        <f t="shared" si="394"/>
        <v>Petroleum Liquids.DFO</v>
      </c>
      <c r="B25257" t="str">
        <f>INDEX(Crosswalk!$B$2:$B$47,MATCH(A25257,Crosswalk!$A$2:$A$47,0))</f>
        <v>petroleum</v>
      </c>
      <c r="C25257" t="b">
        <f>INDEX(Crosswalk!$F$7:$F$13,MATCH(W25257,Crosswalk!$E$7:$E$13,0))</f>
        <v>1</v>
      </c>
      <c r="D25257" s="114">
        <v>40577</v>
      </c>
      <c r="E25257" s="110" t="s">
        <v>13340</v>
      </c>
      <c r="F25257" s="114">
        <v>66450</v>
      </c>
      <c r="G25257" s="110" t="s">
        <v>13394</v>
      </c>
      <c r="H25257" s="113" t="s">
        <v>58</v>
      </c>
      <c r="I25257" s="113" t="s">
        <v>16356</v>
      </c>
      <c r="J25257" s="115" t="s">
        <v>13341</v>
      </c>
      <c r="K25257" s="113" t="s">
        <v>86</v>
      </c>
      <c r="L25257" s="113" t="s">
        <v>87</v>
      </c>
      <c r="M25257" s="113" t="s">
        <v>14834</v>
      </c>
      <c r="N25257" s="113" t="s">
        <v>14835</v>
      </c>
      <c r="O25257" s="112">
        <v>2.7</v>
      </c>
      <c r="P25257" s="112">
        <v>2.7</v>
      </c>
      <c r="Q25257" s="112">
        <v>2.7</v>
      </c>
      <c r="R25257" s="113" t="s">
        <v>88</v>
      </c>
      <c r="S25257" s="113">
        <v>2023</v>
      </c>
      <c r="T25257" s="109" t="s">
        <v>338</v>
      </c>
      <c r="U25257" s="109" t="s">
        <v>338</v>
      </c>
      <c r="V25257" s="113" t="s">
        <v>88</v>
      </c>
      <c r="W25257" s="113" t="s">
        <v>97</v>
      </c>
      <c r="X25257" s="113">
        <v>1</v>
      </c>
      <c r="Y25257" s="113" t="s">
        <v>14836</v>
      </c>
      <c r="Z25257" s="113" t="s">
        <v>90</v>
      </c>
      <c r="AA25257" s="113" t="s">
        <v>14834</v>
      </c>
      <c r="AB25257" s="113" t="s">
        <v>14834</v>
      </c>
      <c r="AC25257" s="113" t="s">
        <v>14834</v>
      </c>
      <c r="AD25257" s="113" t="s">
        <v>14834</v>
      </c>
    </row>
    <row r="25258" spans="1:30" ht="26.25" x14ac:dyDescent="0.25">
      <c r="A25258" t="str">
        <f t="shared" si="394"/>
        <v>Petroleum Liquids.DFO</v>
      </c>
      <c r="B25258" t="str">
        <f>INDEX(Crosswalk!$B$2:$B$47,MATCH(A25258,Crosswalk!$A$2:$A$47,0))</f>
        <v>petroleum</v>
      </c>
      <c r="C25258" t="b">
        <f>INDEX(Crosswalk!$F$7:$F$13,MATCH(W25258,Crosswalk!$E$7:$E$13,0))</f>
        <v>1</v>
      </c>
      <c r="D25258" s="114">
        <v>40577</v>
      </c>
      <c r="E25258" s="110" t="s">
        <v>13340</v>
      </c>
      <c r="F25258" s="114">
        <v>66450</v>
      </c>
      <c r="G25258" s="110" t="s">
        <v>13394</v>
      </c>
      <c r="H25258" s="113" t="s">
        <v>58</v>
      </c>
      <c r="I25258" s="113" t="s">
        <v>16356</v>
      </c>
      <c r="J25258" s="115" t="s">
        <v>13342</v>
      </c>
      <c r="K25258" s="113" t="s">
        <v>86</v>
      </c>
      <c r="L25258" s="113" t="s">
        <v>87</v>
      </c>
      <c r="M25258" s="113" t="s">
        <v>14834</v>
      </c>
      <c r="N25258" s="113" t="s">
        <v>14835</v>
      </c>
      <c r="O25258" s="112">
        <v>2.7</v>
      </c>
      <c r="P25258" s="112">
        <v>2.7</v>
      </c>
      <c r="Q25258" s="112">
        <v>2.7</v>
      </c>
      <c r="R25258" s="113" t="s">
        <v>88</v>
      </c>
      <c r="S25258" s="113">
        <v>2023</v>
      </c>
      <c r="T25258" s="109" t="s">
        <v>338</v>
      </c>
      <c r="U25258" s="109" t="s">
        <v>338</v>
      </c>
      <c r="V25258" s="113" t="s">
        <v>88</v>
      </c>
      <c r="W25258" s="113" t="s">
        <v>97</v>
      </c>
      <c r="X25258" s="113">
        <v>1</v>
      </c>
      <c r="Y25258" s="113" t="s">
        <v>14836</v>
      </c>
      <c r="Z25258" s="113" t="s">
        <v>90</v>
      </c>
      <c r="AA25258" s="113" t="s">
        <v>14834</v>
      </c>
      <c r="AB25258" s="113" t="s">
        <v>14834</v>
      </c>
      <c r="AC25258" s="113" t="s">
        <v>14834</v>
      </c>
      <c r="AD25258" s="113" t="s">
        <v>14834</v>
      </c>
    </row>
    <row r="25259" spans="1:30" ht="26.25" x14ac:dyDescent="0.25">
      <c r="A25259" t="str">
        <f t="shared" si="394"/>
        <v>Petroleum Liquids.DFO</v>
      </c>
      <c r="B25259" t="str">
        <f>INDEX(Crosswalk!$B$2:$B$47,MATCH(A25259,Crosswalk!$A$2:$A$47,0))</f>
        <v>petroleum</v>
      </c>
      <c r="C25259" t="b">
        <f>INDEX(Crosswalk!$F$7:$F$13,MATCH(W25259,Crosswalk!$E$7:$E$13,0))</f>
        <v>1</v>
      </c>
      <c r="D25259" s="114">
        <v>40577</v>
      </c>
      <c r="E25259" s="110" t="s">
        <v>13340</v>
      </c>
      <c r="F25259" s="114">
        <v>66450</v>
      </c>
      <c r="G25259" s="110" t="s">
        <v>13394</v>
      </c>
      <c r="H25259" s="113" t="s">
        <v>58</v>
      </c>
      <c r="I25259" s="113" t="s">
        <v>16356</v>
      </c>
      <c r="J25259" s="115" t="s">
        <v>13343</v>
      </c>
      <c r="K25259" s="113" t="s">
        <v>86</v>
      </c>
      <c r="L25259" s="113" t="s">
        <v>87</v>
      </c>
      <c r="M25259" s="113" t="s">
        <v>14834</v>
      </c>
      <c r="N25259" s="113" t="s">
        <v>14835</v>
      </c>
      <c r="O25259" s="112">
        <v>2.7</v>
      </c>
      <c r="P25259" s="112">
        <v>2.7</v>
      </c>
      <c r="Q25259" s="112">
        <v>2.7</v>
      </c>
      <c r="R25259" s="113" t="s">
        <v>88</v>
      </c>
      <c r="S25259" s="113">
        <v>2023</v>
      </c>
      <c r="T25259" s="109" t="s">
        <v>338</v>
      </c>
      <c r="U25259" s="109" t="s">
        <v>338</v>
      </c>
      <c r="V25259" s="113" t="s">
        <v>88</v>
      </c>
      <c r="W25259" s="113" t="s">
        <v>97</v>
      </c>
      <c r="X25259" s="113">
        <v>1</v>
      </c>
      <c r="Y25259" s="113" t="s">
        <v>14836</v>
      </c>
      <c r="Z25259" s="113" t="s">
        <v>90</v>
      </c>
      <c r="AA25259" s="113" t="s">
        <v>14834</v>
      </c>
      <c r="AB25259" s="113" t="s">
        <v>14834</v>
      </c>
      <c r="AC25259" s="113" t="s">
        <v>14834</v>
      </c>
      <c r="AD25259" s="113" t="s">
        <v>14834</v>
      </c>
    </row>
    <row r="25260" spans="1:30" ht="26.25" x14ac:dyDescent="0.25">
      <c r="A25260" t="str">
        <f t="shared" si="394"/>
        <v>Petroleum Liquids.DFO</v>
      </c>
      <c r="B25260" t="str">
        <f>INDEX(Crosswalk!$B$2:$B$47,MATCH(A25260,Crosswalk!$A$2:$A$47,0))</f>
        <v>petroleum</v>
      </c>
      <c r="C25260" t="b">
        <f>INDEX(Crosswalk!$F$7:$F$13,MATCH(W25260,Crosswalk!$E$7:$E$13,0))</f>
        <v>1</v>
      </c>
      <c r="D25260" s="114">
        <v>40577</v>
      </c>
      <c r="E25260" s="110" t="s">
        <v>13340</v>
      </c>
      <c r="F25260" s="114">
        <v>66450</v>
      </c>
      <c r="G25260" s="110" t="s">
        <v>13394</v>
      </c>
      <c r="H25260" s="113" t="s">
        <v>58</v>
      </c>
      <c r="I25260" s="113" t="s">
        <v>16356</v>
      </c>
      <c r="J25260" s="115" t="s">
        <v>13344</v>
      </c>
      <c r="K25260" s="113" t="s">
        <v>86</v>
      </c>
      <c r="L25260" s="113" t="s">
        <v>87</v>
      </c>
      <c r="M25260" s="113" t="s">
        <v>14834</v>
      </c>
      <c r="N25260" s="113" t="s">
        <v>14835</v>
      </c>
      <c r="O25260" s="112">
        <v>2.7</v>
      </c>
      <c r="P25260" s="112">
        <v>2.7</v>
      </c>
      <c r="Q25260" s="112">
        <v>2.7</v>
      </c>
      <c r="R25260" s="113" t="s">
        <v>88</v>
      </c>
      <c r="S25260" s="113">
        <v>2023</v>
      </c>
      <c r="T25260" s="109" t="s">
        <v>338</v>
      </c>
      <c r="U25260" s="109" t="s">
        <v>338</v>
      </c>
      <c r="V25260" s="113" t="s">
        <v>88</v>
      </c>
      <c r="W25260" s="113" t="s">
        <v>97</v>
      </c>
      <c r="X25260" s="113">
        <v>1</v>
      </c>
      <c r="Y25260" s="113" t="s">
        <v>14836</v>
      </c>
      <c r="Z25260" s="113" t="s">
        <v>90</v>
      </c>
      <c r="AA25260" s="113" t="s">
        <v>14834</v>
      </c>
      <c r="AB25260" s="113" t="s">
        <v>14834</v>
      </c>
      <c r="AC25260" s="113" t="s">
        <v>14834</v>
      </c>
      <c r="AD25260" s="113" t="s">
        <v>14834</v>
      </c>
    </row>
    <row r="25261" spans="1:30" ht="26.25" x14ac:dyDescent="0.25">
      <c r="A25261" t="str">
        <f t="shared" si="394"/>
        <v>Petroleum Liquids.DFO</v>
      </c>
      <c r="B25261" t="str">
        <f>INDEX(Crosswalk!$B$2:$B$47,MATCH(A25261,Crosswalk!$A$2:$A$47,0))</f>
        <v>petroleum</v>
      </c>
      <c r="C25261" t="b">
        <f>INDEX(Crosswalk!$F$7:$F$13,MATCH(W25261,Crosswalk!$E$7:$E$13,0))</f>
        <v>1</v>
      </c>
      <c r="D25261" s="114">
        <v>40577</v>
      </c>
      <c r="E25261" s="110" t="s">
        <v>13340</v>
      </c>
      <c r="F25261" s="114">
        <v>66451</v>
      </c>
      <c r="G25261" s="110" t="s">
        <v>31735</v>
      </c>
      <c r="H25261" s="113" t="s">
        <v>58</v>
      </c>
      <c r="I25261" s="113" t="s">
        <v>16328</v>
      </c>
      <c r="J25261" s="115" t="s">
        <v>13341</v>
      </c>
      <c r="K25261" s="113" t="s">
        <v>86</v>
      </c>
      <c r="L25261" s="113" t="s">
        <v>87</v>
      </c>
      <c r="M25261" s="113" t="s">
        <v>14834</v>
      </c>
      <c r="N25261" s="113" t="s">
        <v>14835</v>
      </c>
      <c r="O25261" s="112">
        <v>2.7</v>
      </c>
      <c r="P25261" s="112">
        <v>2.7</v>
      </c>
      <c r="Q25261" s="112">
        <v>2.7</v>
      </c>
      <c r="R25261" s="113" t="s">
        <v>88</v>
      </c>
      <c r="S25261" s="113">
        <v>2023</v>
      </c>
      <c r="T25261" s="109" t="s">
        <v>338</v>
      </c>
      <c r="U25261" s="109" t="s">
        <v>338</v>
      </c>
      <c r="V25261" s="113" t="s">
        <v>88</v>
      </c>
      <c r="W25261" s="113" t="s">
        <v>97</v>
      </c>
      <c r="X25261" s="113">
        <v>1</v>
      </c>
      <c r="Y25261" s="113" t="s">
        <v>14836</v>
      </c>
      <c r="Z25261" s="113" t="s">
        <v>90</v>
      </c>
      <c r="AA25261" s="113" t="s">
        <v>14834</v>
      </c>
      <c r="AB25261" s="113" t="s">
        <v>14834</v>
      </c>
      <c r="AC25261" s="113" t="s">
        <v>14834</v>
      </c>
      <c r="AD25261" s="113" t="s">
        <v>14834</v>
      </c>
    </row>
    <row r="25262" spans="1:30" ht="26.25" x14ac:dyDescent="0.25">
      <c r="A25262" t="str">
        <f t="shared" si="394"/>
        <v>Petroleum Liquids.DFO</v>
      </c>
      <c r="B25262" t="str">
        <f>INDEX(Crosswalk!$B$2:$B$47,MATCH(A25262,Crosswalk!$A$2:$A$47,0))</f>
        <v>petroleum</v>
      </c>
      <c r="C25262" t="b">
        <f>INDEX(Crosswalk!$F$7:$F$13,MATCH(W25262,Crosswalk!$E$7:$E$13,0))</f>
        <v>1</v>
      </c>
      <c r="D25262" s="114">
        <v>40577</v>
      </c>
      <c r="E25262" s="110" t="s">
        <v>13340</v>
      </c>
      <c r="F25262" s="114">
        <v>66451</v>
      </c>
      <c r="G25262" s="110" t="s">
        <v>31735</v>
      </c>
      <c r="H25262" s="113" t="s">
        <v>58</v>
      </c>
      <c r="I25262" s="113" t="s">
        <v>16328</v>
      </c>
      <c r="J25262" s="115" t="s">
        <v>13342</v>
      </c>
      <c r="K25262" s="113" t="s">
        <v>86</v>
      </c>
      <c r="L25262" s="113" t="s">
        <v>87</v>
      </c>
      <c r="M25262" s="113" t="s">
        <v>14834</v>
      </c>
      <c r="N25262" s="113" t="s">
        <v>14835</v>
      </c>
      <c r="O25262" s="112">
        <v>2.7</v>
      </c>
      <c r="P25262" s="112">
        <v>2.7</v>
      </c>
      <c r="Q25262" s="112">
        <v>2.7</v>
      </c>
      <c r="R25262" s="113" t="s">
        <v>88</v>
      </c>
      <c r="S25262" s="113">
        <v>2023</v>
      </c>
      <c r="T25262" s="109" t="s">
        <v>338</v>
      </c>
      <c r="U25262" s="109" t="s">
        <v>338</v>
      </c>
      <c r="V25262" s="113" t="s">
        <v>88</v>
      </c>
      <c r="W25262" s="113" t="s">
        <v>97</v>
      </c>
      <c r="X25262" s="113">
        <v>1</v>
      </c>
      <c r="Y25262" s="113" t="s">
        <v>14836</v>
      </c>
      <c r="Z25262" s="113" t="s">
        <v>90</v>
      </c>
      <c r="AA25262" s="113" t="s">
        <v>14834</v>
      </c>
      <c r="AB25262" s="113" t="s">
        <v>14834</v>
      </c>
      <c r="AC25262" s="113" t="s">
        <v>14834</v>
      </c>
      <c r="AD25262" s="113" t="s">
        <v>14834</v>
      </c>
    </row>
    <row r="25263" spans="1:30" ht="26.25" x14ac:dyDescent="0.25">
      <c r="A25263" t="str">
        <f t="shared" si="394"/>
        <v>Petroleum Liquids.DFO</v>
      </c>
      <c r="B25263" t="str">
        <f>INDEX(Crosswalk!$B$2:$B$47,MATCH(A25263,Crosswalk!$A$2:$A$47,0))</f>
        <v>petroleum</v>
      </c>
      <c r="C25263" t="b">
        <f>INDEX(Crosswalk!$F$7:$F$13,MATCH(W25263,Crosswalk!$E$7:$E$13,0))</f>
        <v>1</v>
      </c>
      <c r="D25263" s="114">
        <v>40577</v>
      </c>
      <c r="E25263" s="110" t="s">
        <v>13340</v>
      </c>
      <c r="F25263" s="114">
        <v>66453</v>
      </c>
      <c r="G25263" s="110" t="s">
        <v>31736</v>
      </c>
      <c r="H25263" s="113" t="s">
        <v>54</v>
      </c>
      <c r="I25263" s="113" t="s">
        <v>17130</v>
      </c>
      <c r="J25263" s="115" t="s">
        <v>13341</v>
      </c>
      <c r="K25263" s="113" t="s">
        <v>86</v>
      </c>
      <c r="L25263" s="113" t="s">
        <v>87</v>
      </c>
      <c r="M25263" s="113" t="s">
        <v>14834</v>
      </c>
      <c r="N25263" s="113" t="s">
        <v>14835</v>
      </c>
      <c r="O25263" s="112">
        <v>2.7</v>
      </c>
      <c r="P25263" s="112">
        <v>2.7</v>
      </c>
      <c r="Q25263" s="112">
        <v>2.7</v>
      </c>
      <c r="R25263" s="113" t="s">
        <v>88</v>
      </c>
      <c r="S25263" s="113">
        <v>2023</v>
      </c>
      <c r="T25263" s="109" t="s">
        <v>338</v>
      </c>
      <c r="U25263" s="109" t="s">
        <v>338</v>
      </c>
      <c r="V25263" s="113" t="s">
        <v>88</v>
      </c>
      <c r="W25263" s="113" t="s">
        <v>97</v>
      </c>
      <c r="X25263" s="113">
        <v>1</v>
      </c>
      <c r="Y25263" s="113" t="s">
        <v>14836</v>
      </c>
      <c r="Z25263" s="113" t="s">
        <v>90</v>
      </c>
      <c r="AA25263" s="113" t="s">
        <v>14834</v>
      </c>
      <c r="AB25263" s="113" t="s">
        <v>14834</v>
      </c>
      <c r="AC25263" s="113" t="s">
        <v>14834</v>
      </c>
      <c r="AD25263" s="113" t="s">
        <v>14834</v>
      </c>
    </row>
    <row r="25264" spans="1:30" ht="26.25" x14ac:dyDescent="0.25">
      <c r="A25264" t="str">
        <f t="shared" si="394"/>
        <v>Petroleum Liquids.DFO</v>
      </c>
      <c r="B25264" t="str">
        <f>INDEX(Crosswalk!$B$2:$B$47,MATCH(A25264,Crosswalk!$A$2:$A$47,0))</f>
        <v>petroleum</v>
      </c>
      <c r="C25264" t="b">
        <f>INDEX(Crosswalk!$F$7:$F$13,MATCH(W25264,Crosswalk!$E$7:$E$13,0))</f>
        <v>1</v>
      </c>
      <c r="D25264" s="114">
        <v>40577</v>
      </c>
      <c r="E25264" s="110" t="s">
        <v>13340</v>
      </c>
      <c r="F25264" s="114">
        <v>66453</v>
      </c>
      <c r="G25264" s="110" t="s">
        <v>31736</v>
      </c>
      <c r="H25264" s="113" t="s">
        <v>54</v>
      </c>
      <c r="I25264" s="113" t="s">
        <v>17130</v>
      </c>
      <c r="J25264" s="115" t="s">
        <v>13342</v>
      </c>
      <c r="K25264" s="113" t="s">
        <v>86</v>
      </c>
      <c r="L25264" s="113" t="s">
        <v>87</v>
      </c>
      <c r="M25264" s="113" t="s">
        <v>14834</v>
      </c>
      <c r="N25264" s="113" t="s">
        <v>14835</v>
      </c>
      <c r="O25264" s="112">
        <v>2.7</v>
      </c>
      <c r="P25264" s="112">
        <v>2.7</v>
      </c>
      <c r="Q25264" s="112">
        <v>2.7</v>
      </c>
      <c r="R25264" s="113" t="s">
        <v>88</v>
      </c>
      <c r="S25264" s="113">
        <v>2023</v>
      </c>
      <c r="T25264" s="109" t="s">
        <v>338</v>
      </c>
      <c r="U25264" s="109" t="s">
        <v>338</v>
      </c>
      <c r="V25264" s="113" t="s">
        <v>88</v>
      </c>
      <c r="W25264" s="113" t="s">
        <v>97</v>
      </c>
      <c r="X25264" s="113">
        <v>1</v>
      </c>
      <c r="Y25264" s="113" t="s">
        <v>14836</v>
      </c>
      <c r="Z25264" s="113" t="s">
        <v>90</v>
      </c>
      <c r="AA25264" s="113" t="s">
        <v>14834</v>
      </c>
      <c r="AB25264" s="113" t="s">
        <v>14834</v>
      </c>
      <c r="AC25264" s="113" t="s">
        <v>14834</v>
      </c>
      <c r="AD25264" s="113" t="s">
        <v>14834</v>
      </c>
    </row>
    <row r="25265" spans="1:30" ht="26.25" x14ac:dyDescent="0.25">
      <c r="A25265" t="str">
        <f t="shared" si="394"/>
        <v>Petroleum Liquids.DFO</v>
      </c>
      <c r="B25265" t="str">
        <f>INDEX(Crosswalk!$B$2:$B$47,MATCH(A25265,Crosswalk!$A$2:$A$47,0))</f>
        <v>petroleum</v>
      </c>
      <c r="C25265" t="b">
        <f>INDEX(Crosswalk!$F$7:$F$13,MATCH(W25265,Crosswalk!$E$7:$E$13,0))</f>
        <v>1</v>
      </c>
      <c r="D25265" s="114">
        <v>40577</v>
      </c>
      <c r="E25265" s="110" t="s">
        <v>13340</v>
      </c>
      <c r="F25265" s="114">
        <v>66453</v>
      </c>
      <c r="G25265" s="110" t="s">
        <v>31736</v>
      </c>
      <c r="H25265" s="113" t="s">
        <v>54</v>
      </c>
      <c r="I25265" s="113" t="s">
        <v>17130</v>
      </c>
      <c r="J25265" s="115" t="s">
        <v>13343</v>
      </c>
      <c r="K25265" s="113" t="s">
        <v>86</v>
      </c>
      <c r="L25265" s="113" t="s">
        <v>87</v>
      </c>
      <c r="M25265" s="113" t="s">
        <v>14834</v>
      </c>
      <c r="N25265" s="113" t="s">
        <v>14835</v>
      </c>
      <c r="O25265" s="112">
        <v>2.7</v>
      </c>
      <c r="P25265" s="112">
        <v>2.7</v>
      </c>
      <c r="Q25265" s="112">
        <v>2.7</v>
      </c>
      <c r="R25265" s="113" t="s">
        <v>88</v>
      </c>
      <c r="S25265" s="113">
        <v>2023</v>
      </c>
      <c r="T25265" s="109" t="s">
        <v>338</v>
      </c>
      <c r="U25265" s="109" t="s">
        <v>338</v>
      </c>
      <c r="V25265" s="113" t="s">
        <v>88</v>
      </c>
      <c r="W25265" s="113" t="s">
        <v>97</v>
      </c>
      <c r="X25265" s="113">
        <v>1</v>
      </c>
      <c r="Y25265" s="113" t="s">
        <v>14836</v>
      </c>
      <c r="Z25265" s="113" t="s">
        <v>90</v>
      </c>
      <c r="AA25265" s="113" t="s">
        <v>14834</v>
      </c>
      <c r="AB25265" s="113" t="s">
        <v>14834</v>
      </c>
      <c r="AC25265" s="113" t="s">
        <v>14834</v>
      </c>
      <c r="AD25265" s="113" t="s">
        <v>14834</v>
      </c>
    </row>
    <row r="25266" spans="1:30" ht="26.25" x14ac:dyDescent="0.25">
      <c r="A25266" t="str">
        <f t="shared" si="394"/>
        <v>Petroleum Liquids.DFO</v>
      </c>
      <c r="B25266" t="str">
        <f>INDEX(Crosswalk!$B$2:$B$47,MATCH(A25266,Crosswalk!$A$2:$A$47,0))</f>
        <v>petroleum</v>
      </c>
      <c r="C25266" t="b">
        <f>INDEX(Crosswalk!$F$7:$F$13,MATCH(W25266,Crosswalk!$E$7:$E$13,0))</f>
        <v>1</v>
      </c>
      <c r="D25266" s="114">
        <v>40577</v>
      </c>
      <c r="E25266" s="110" t="s">
        <v>13340</v>
      </c>
      <c r="F25266" s="114">
        <v>66453</v>
      </c>
      <c r="G25266" s="110" t="s">
        <v>31736</v>
      </c>
      <c r="H25266" s="113" t="s">
        <v>54</v>
      </c>
      <c r="I25266" s="113" t="s">
        <v>17130</v>
      </c>
      <c r="J25266" s="115" t="s">
        <v>13344</v>
      </c>
      <c r="K25266" s="113" t="s">
        <v>86</v>
      </c>
      <c r="L25266" s="113" t="s">
        <v>87</v>
      </c>
      <c r="M25266" s="113" t="s">
        <v>14834</v>
      </c>
      <c r="N25266" s="113" t="s">
        <v>14835</v>
      </c>
      <c r="O25266" s="112">
        <v>2.7</v>
      </c>
      <c r="P25266" s="112">
        <v>2.7</v>
      </c>
      <c r="Q25266" s="112">
        <v>2.7</v>
      </c>
      <c r="R25266" s="113" t="s">
        <v>88</v>
      </c>
      <c r="S25266" s="113">
        <v>2023</v>
      </c>
      <c r="T25266" s="109" t="s">
        <v>338</v>
      </c>
      <c r="U25266" s="109" t="s">
        <v>338</v>
      </c>
      <c r="V25266" s="113" t="s">
        <v>88</v>
      </c>
      <c r="W25266" s="113" t="s">
        <v>97</v>
      </c>
      <c r="X25266" s="113">
        <v>1</v>
      </c>
      <c r="Y25266" s="113" t="s">
        <v>14836</v>
      </c>
      <c r="Z25266" s="113" t="s">
        <v>90</v>
      </c>
      <c r="AA25266" s="113" t="s">
        <v>14834</v>
      </c>
      <c r="AB25266" s="113" t="s">
        <v>14834</v>
      </c>
      <c r="AC25266" s="113" t="s">
        <v>14834</v>
      </c>
      <c r="AD25266" s="113" t="s">
        <v>14834</v>
      </c>
    </row>
    <row r="25267" spans="1:30" ht="26.25" x14ac:dyDescent="0.25">
      <c r="A25267" t="str">
        <f t="shared" si="394"/>
        <v>Petroleum Liquids.DFO</v>
      </c>
      <c r="B25267" t="str">
        <f>INDEX(Crosswalk!$B$2:$B$47,MATCH(A25267,Crosswalk!$A$2:$A$47,0))</f>
        <v>petroleum</v>
      </c>
      <c r="C25267" t="b">
        <f>INDEX(Crosswalk!$F$7:$F$13,MATCH(W25267,Crosswalk!$E$7:$E$13,0))</f>
        <v>1</v>
      </c>
      <c r="D25267" s="114">
        <v>40577</v>
      </c>
      <c r="E25267" s="110" t="s">
        <v>13340</v>
      </c>
      <c r="F25267" s="114">
        <v>66454</v>
      </c>
      <c r="G25267" s="110" t="s">
        <v>28032</v>
      </c>
      <c r="H25267" s="113" t="s">
        <v>58</v>
      </c>
      <c r="I25267" s="113" t="s">
        <v>15456</v>
      </c>
      <c r="J25267" s="115" t="s">
        <v>13341</v>
      </c>
      <c r="K25267" s="113" t="s">
        <v>86</v>
      </c>
      <c r="L25267" s="113" t="s">
        <v>87</v>
      </c>
      <c r="M25267" s="113" t="s">
        <v>14834</v>
      </c>
      <c r="N25267" s="113" t="s">
        <v>14835</v>
      </c>
      <c r="O25267" s="112">
        <v>2.7</v>
      </c>
      <c r="P25267" s="112">
        <v>2.7</v>
      </c>
      <c r="Q25267" s="112">
        <v>2.7</v>
      </c>
      <c r="R25267" s="113" t="s">
        <v>88</v>
      </c>
      <c r="S25267" s="113">
        <v>2022</v>
      </c>
      <c r="T25267" s="109" t="s">
        <v>338</v>
      </c>
      <c r="U25267" s="109" t="s">
        <v>338</v>
      </c>
      <c r="V25267" s="113" t="s">
        <v>88</v>
      </c>
      <c r="W25267" s="113" t="s">
        <v>97</v>
      </c>
      <c r="X25267" s="113">
        <v>1</v>
      </c>
      <c r="Y25267" s="113" t="s">
        <v>14836</v>
      </c>
      <c r="Z25267" s="113" t="s">
        <v>90</v>
      </c>
      <c r="AA25267" s="113" t="s">
        <v>14834</v>
      </c>
      <c r="AB25267" s="113" t="s">
        <v>14834</v>
      </c>
      <c r="AC25267" s="113" t="s">
        <v>14834</v>
      </c>
      <c r="AD25267" s="113" t="s">
        <v>14834</v>
      </c>
    </row>
    <row r="25268" spans="1:30" ht="26.25" x14ac:dyDescent="0.25">
      <c r="A25268" t="str">
        <f t="shared" si="394"/>
        <v>Other Natural Gas.NG</v>
      </c>
      <c r="B25268" t="str">
        <f>INDEX(Crosswalk!$B$2:$B$47,MATCH(A25268,Crosswalk!$A$2:$A$47,0))</f>
        <v>natural gas peaker</v>
      </c>
      <c r="C25268" t="b">
        <f>INDEX(Crosswalk!$F$7:$F$13,MATCH(W25268,Crosswalk!$E$7:$E$13,0))</f>
        <v>1</v>
      </c>
      <c r="D25268" s="114">
        <v>57128</v>
      </c>
      <c r="E25268" s="110" t="s">
        <v>20432</v>
      </c>
      <c r="F25268" s="114">
        <v>66455</v>
      </c>
      <c r="G25268" s="110" t="s">
        <v>28033</v>
      </c>
      <c r="H25268" s="113" t="s">
        <v>11</v>
      </c>
      <c r="I25268" s="113" t="s">
        <v>15160</v>
      </c>
      <c r="J25268" s="115" t="s">
        <v>28034</v>
      </c>
      <c r="K25268" s="113" t="s">
        <v>508</v>
      </c>
      <c r="L25268" s="113" t="s">
        <v>3220</v>
      </c>
      <c r="M25268" s="113" t="s">
        <v>14834</v>
      </c>
      <c r="N25268" s="113" t="s">
        <v>14835</v>
      </c>
      <c r="O25268" s="112">
        <v>1.8</v>
      </c>
      <c r="P25268" s="112">
        <v>1.8</v>
      </c>
      <c r="Q25268" s="112">
        <v>1.8</v>
      </c>
      <c r="R25268" s="113" t="s">
        <v>88</v>
      </c>
      <c r="S25268" s="113">
        <v>2022</v>
      </c>
      <c r="T25268" s="109" t="s">
        <v>338</v>
      </c>
      <c r="U25268" s="109" t="s">
        <v>338</v>
      </c>
      <c r="V25268" s="113" t="s">
        <v>88</v>
      </c>
      <c r="W25268" s="113" t="s">
        <v>89</v>
      </c>
      <c r="X25268" s="113">
        <v>2</v>
      </c>
      <c r="Y25268" s="113" t="s">
        <v>14836</v>
      </c>
      <c r="Z25268" s="113" t="s">
        <v>102</v>
      </c>
      <c r="AA25268" s="113" t="s">
        <v>14834</v>
      </c>
      <c r="AB25268" s="113" t="s">
        <v>14834</v>
      </c>
      <c r="AC25268" s="113" t="s">
        <v>14834</v>
      </c>
      <c r="AD25268" s="113" t="s">
        <v>14834</v>
      </c>
    </row>
    <row r="25269" spans="1:30" ht="26.25" x14ac:dyDescent="0.25">
      <c r="A25269" t="str">
        <f t="shared" si="394"/>
        <v>Other Natural Gas.NG</v>
      </c>
      <c r="B25269" t="str">
        <f>INDEX(Crosswalk!$B$2:$B$47,MATCH(A25269,Crosswalk!$A$2:$A$47,0))</f>
        <v>natural gas peaker</v>
      </c>
      <c r="C25269" t="b">
        <f>INDEX(Crosswalk!$F$7:$F$13,MATCH(W25269,Crosswalk!$E$7:$E$13,0))</f>
        <v>1</v>
      </c>
      <c r="D25269" s="114">
        <v>57128</v>
      </c>
      <c r="E25269" s="110" t="s">
        <v>20432</v>
      </c>
      <c r="F25269" s="114">
        <v>66456</v>
      </c>
      <c r="G25269" s="110" t="s">
        <v>28035</v>
      </c>
      <c r="H25269" s="113" t="s">
        <v>9</v>
      </c>
      <c r="I25269" s="113" t="s">
        <v>17046</v>
      </c>
      <c r="J25269" s="115" t="s">
        <v>28036</v>
      </c>
      <c r="K25269" s="113" t="s">
        <v>508</v>
      </c>
      <c r="L25269" s="113" t="s">
        <v>3220</v>
      </c>
      <c r="M25269" s="113" t="s">
        <v>14834</v>
      </c>
      <c r="N25269" s="113" t="s">
        <v>14835</v>
      </c>
      <c r="O25269" s="112">
        <v>2.6</v>
      </c>
      <c r="P25269" s="112">
        <v>2.6</v>
      </c>
      <c r="Q25269" s="112">
        <v>2.6</v>
      </c>
      <c r="R25269" s="113" t="s">
        <v>88</v>
      </c>
      <c r="S25269" s="113">
        <v>2022</v>
      </c>
      <c r="T25269" s="109" t="s">
        <v>338</v>
      </c>
      <c r="U25269" s="109" t="s">
        <v>338</v>
      </c>
      <c r="V25269" s="113" t="s">
        <v>88</v>
      </c>
      <c r="W25269" s="113" t="s">
        <v>89</v>
      </c>
      <c r="X25269" s="113">
        <v>2</v>
      </c>
      <c r="Y25269" s="113" t="s">
        <v>14836</v>
      </c>
      <c r="Z25269" s="113" t="s">
        <v>102</v>
      </c>
      <c r="AA25269" s="113" t="s">
        <v>14834</v>
      </c>
      <c r="AB25269" s="113" t="s">
        <v>14834</v>
      </c>
      <c r="AC25269" s="113" t="s">
        <v>14834</v>
      </c>
      <c r="AD25269" s="113" t="s">
        <v>14834</v>
      </c>
    </row>
    <row r="25270" spans="1:30" ht="26.25" x14ac:dyDescent="0.25">
      <c r="A25270" t="str">
        <f t="shared" si="394"/>
        <v>Other Natural Gas.NG</v>
      </c>
      <c r="B25270" t="str">
        <f>INDEX(Crosswalk!$B$2:$B$47,MATCH(A25270,Crosswalk!$A$2:$A$47,0))</f>
        <v>natural gas peaker</v>
      </c>
      <c r="C25270" t="b">
        <f>INDEX(Crosswalk!$F$7:$F$13,MATCH(W25270,Crosswalk!$E$7:$E$13,0))</f>
        <v>1</v>
      </c>
      <c r="D25270" s="114">
        <v>57128</v>
      </c>
      <c r="E25270" s="110" t="s">
        <v>20432</v>
      </c>
      <c r="F25270" s="114">
        <v>66457</v>
      </c>
      <c r="G25270" s="110" t="s">
        <v>28037</v>
      </c>
      <c r="H25270" s="113" t="s">
        <v>50</v>
      </c>
      <c r="I25270" s="113" t="s">
        <v>2179</v>
      </c>
      <c r="J25270" s="115" t="s">
        <v>28038</v>
      </c>
      <c r="K25270" s="113" t="s">
        <v>508</v>
      </c>
      <c r="L25270" s="113" t="s">
        <v>3220</v>
      </c>
      <c r="M25270" s="113" t="s">
        <v>14834</v>
      </c>
      <c r="N25270" s="113" t="s">
        <v>14835</v>
      </c>
      <c r="O25270" s="112">
        <v>5</v>
      </c>
      <c r="P25270" s="112">
        <v>5</v>
      </c>
      <c r="Q25270" s="112">
        <v>5</v>
      </c>
      <c r="R25270" s="113" t="s">
        <v>88</v>
      </c>
      <c r="S25270" s="113">
        <v>2022</v>
      </c>
      <c r="T25270" s="109" t="s">
        <v>338</v>
      </c>
      <c r="U25270" s="109" t="s">
        <v>338</v>
      </c>
      <c r="V25270" s="113" t="s">
        <v>88</v>
      </c>
      <c r="W25270" s="113" t="s">
        <v>89</v>
      </c>
      <c r="X25270" s="113">
        <v>2</v>
      </c>
      <c r="Y25270" s="113" t="s">
        <v>14836</v>
      </c>
      <c r="Z25270" s="113" t="s">
        <v>102</v>
      </c>
      <c r="AA25270" s="113" t="s">
        <v>14834</v>
      </c>
      <c r="AB25270" s="113" t="s">
        <v>14834</v>
      </c>
      <c r="AC25270" s="113" t="s">
        <v>14834</v>
      </c>
      <c r="AD25270" s="113" t="s">
        <v>14834</v>
      </c>
    </row>
    <row r="25271" spans="1:30" ht="26.25" x14ac:dyDescent="0.25">
      <c r="A25271" t="str">
        <f t="shared" si="394"/>
        <v>Other Natural Gas.NG</v>
      </c>
      <c r="B25271" t="str">
        <f>INDEX(Crosswalk!$B$2:$B$47,MATCH(A25271,Crosswalk!$A$2:$A$47,0))</f>
        <v>natural gas peaker</v>
      </c>
      <c r="C25271" t="b">
        <f>INDEX(Crosswalk!$F$7:$F$13,MATCH(W25271,Crosswalk!$E$7:$E$13,0))</f>
        <v>1</v>
      </c>
      <c r="D25271" s="114">
        <v>57128</v>
      </c>
      <c r="E25271" s="110" t="s">
        <v>20432</v>
      </c>
      <c r="F25271" s="114">
        <v>66458</v>
      </c>
      <c r="G25271" s="110" t="s">
        <v>28039</v>
      </c>
      <c r="H25271" s="113" t="s">
        <v>9</v>
      </c>
      <c r="I25271" s="113" t="s">
        <v>15065</v>
      </c>
      <c r="J25271" s="115" t="s">
        <v>28040</v>
      </c>
      <c r="K25271" s="113" t="s">
        <v>508</v>
      </c>
      <c r="L25271" s="113" t="s">
        <v>3220</v>
      </c>
      <c r="M25271" s="113" t="s">
        <v>14834</v>
      </c>
      <c r="N25271" s="113" t="s">
        <v>14835</v>
      </c>
      <c r="O25271" s="112">
        <v>1.1000000000000001</v>
      </c>
      <c r="P25271" s="112">
        <v>1.1000000000000001</v>
      </c>
      <c r="Q25271" s="112">
        <v>1.1000000000000001</v>
      </c>
      <c r="R25271" s="113" t="s">
        <v>88</v>
      </c>
      <c r="S25271" s="113">
        <v>2021</v>
      </c>
      <c r="T25271" s="109" t="s">
        <v>338</v>
      </c>
      <c r="U25271" s="109" t="s">
        <v>338</v>
      </c>
      <c r="V25271" s="113" t="s">
        <v>88</v>
      </c>
      <c r="W25271" s="113" t="s">
        <v>89</v>
      </c>
      <c r="X25271" s="113">
        <v>2</v>
      </c>
      <c r="Y25271" s="113" t="s">
        <v>14836</v>
      </c>
      <c r="Z25271" s="113" t="s">
        <v>102</v>
      </c>
      <c r="AA25271" s="113" t="s">
        <v>14834</v>
      </c>
      <c r="AB25271" s="113" t="s">
        <v>14834</v>
      </c>
      <c r="AC25271" s="113" t="s">
        <v>14834</v>
      </c>
      <c r="AD25271" s="113" t="s">
        <v>14834</v>
      </c>
    </row>
    <row r="25272" spans="1:30" ht="26.25" x14ac:dyDescent="0.25">
      <c r="A25272" t="str">
        <f t="shared" si="394"/>
        <v>Other Natural Gas.NG</v>
      </c>
      <c r="B25272" t="str">
        <f>INDEX(Crosswalk!$B$2:$B$47,MATCH(A25272,Crosswalk!$A$2:$A$47,0))</f>
        <v>natural gas peaker</v>
      </c>
      <c r="C25272" t="b">
        <f>INDEX(Crosswalk!$F$7:$F$13,MATCH(W25272,Crosswalk!$E$7:$E$13,0))</f>
        <v>1</v>
      </c>
      <c r="D25272" s="114">
        <v>57128</v>
      </c>
      <c r="E25272" s="110" t="s">
        <v>20432</v>
      </c>
      <c r="F25272" s="114">
        <v>66459</v>
      </c>
      <c r="G25272" s="110" t="s">
        <v>28041</v>
      </c>
      <c r="H25272" s="113" t="s">
        <v>9</v>
      </c>
      <c r="I25272" s="113" t="s">
        <v>15034</v>
      </c>
      <c r="J25272" s="115" t="s">
        <v>28042</v>
      </c>
      <c r="K25272" s="113" t="s">
        <v>508</v>
      </c>
      <c r="L25272" s="113" t="s">
        <v>3220</v>
      </c>
      <c r="M25272" s="113" t="s">
        <v>14834</v>
      </c>
      <c r="N25272" s="113" t="s">
        <v>14835</v>
      </c>
      <c r="O25272" s="112">
        <v>1</v>
      </c>
      <c r="P25272" s="112">
        <v>1</v>
      </c>
      <c r="Q25272" s="112">
        <v>1</v>
      </c>
      <c r="R25272" s="113" t="s">
        <v>88</v>
      </c>
      <c r="S25272" s="113">
        <v>2019</v>
      </c>
      <c r="T25272" s="109" t="s">
        <v>338</v>
      </c>
      <c r="U25272" s="109" t="s">
        <v>338</v>
      </c>
      <c r="V25272" s="113" t="s">
        <v>88</v>
      </c>
      <c r="W25272" s="113" t="s">
        <v>89</v>
      </c>
      <c r="X25272" s="113">
        <v>2</v>
      </c>
      <c r="Y25272" s="113" t="s">
        <v>14836</v>
      </c>
      <c r="Z25272" s="113" t="s">
        <v>102</v>
      </c>
      <c r="AA25272" s="113" t="s">
        <v>14834</v>
      </c>
      <c r="AB25272" s="113" t="s">
        <v>14834</v>
      </c>
      <c r="AC25272" s="113" t="s">
        <v>14834</v>
      </c>
      <c r="AD25272" s="113" t="s">
        <v>14834</v>
      </c>
    </row>
    <row r="25273" spans="1:30" ht="26.25" x14ac:dyDescent="0.25">
      <c r="A25273" t="str">
        <f t="shared" si="394"/>
        <v>Other Natural Gas.NG</v>
      </c>
      <c r="B25273" t="str">
        <f>INDEX(Crosswalk!$B$2:$B$47,MATCH(A25273,Crosswalk!$A$2:$A$47,0))</f>
        <v>natural gas peaker</v>
      </c>
      <c r="C25273" t="b">
        <f>INDEX(Crosswalk!$F$7:$F$13,MATCH(W25273,Crosswalk!$E$7:$E$13,0))</f>
        <v>1</v>
      </c>
      <c r="D25273" s="114">
        <v>57128</v>
      </c>
      <c r="E25273" s="110" t="s">
        <v>20432</v>
      </c>
      <c r="F25273" s="114">
        <v>66460</v>
      </c>
      <c r="G25273" s="110" t="s">
        <v>28043</v>
      </c>
      <c r="H25273" s="113" t="s">
        <v>50</v>
      </c>
      <c r="I25273" s="113" t="s">
        <v>2179</v>
      </c>
      <c r="J25273" s="115" t="s">
        <v>28044</v>
      </c>
      <c r="K25273" s="113" t="s">
        <v>508</v>
      </c>
      <c r="L25273" s="113" t="s">
        <v>3220</v>
      </c>
      <c r="M25273" s="113" t="s">
        <v>14834</v>
      </c>
      <c r="N25273" s="113" t="s">
        <v>14835</v>
      </c>
      <c r="O25273" s="112">
        <v>5</v>
      </c>
      <c r="P25273" s="112">
        <v>5</v>
      </c>
      <c r="Q25273" s="112">
        <v>5</v>
      </c>
      <c r="R25273" s="113" t="s">
        <v>88</v>
      </c>
      <c r="S25273" s="113">
        <v>2022</v>
      </c>
      <c r="T25273" s="109" t="s">
        <v>338</v>
      </c>
      <c r="U25273" s="109" t="s">
        <v>338</v>
      </c>
      <c r="V25273" s="113" t="s">
        <v>88</v>
      </c>
      <c r="W25273" s="113" t="s">
        <v>89</v>
      </c>
      <c r="X25273" s="113">
        <v>2</v>
      </c>
      <c r="Y25273" s="113" t="s">
        <v>14836</v>
      </c>
      <c r="Z25273" s="113" t="s">
        <v>102</v>
      </c>
      <c r="AA25273" s="113" t="s">
        <v>14834</v>
      </c>
      <c r="AB25273" s="113" t="s">
        <v>14834</v>
      </c>
      <c r="AC25273" s="113" t="s">
        <v>14834</v>
      </c>
      <c r="AD25273" s="113" t="s">
        <v>14834</v>
      </c>
    </row>
    <row r="25274" spans="1:30" ht="26.25" x14ac:dyDescent="0.25">
      <c r="A25274" t="str">
        <f t="shared" si="394"/>
        <v>Petroleum Liquids.DFO</v>
      </c>
      <c r="B25274" t="str">
        <f>INDEX(Crosswalk!$B$2:$B$47,MATCH(A25274,Crosswalk!$A$2:$A$47,0))</f>
        <v>petroleum</v>
      </c>
      <c r="C25274" t="b">
        <f>INDEX(Crosswalk!$F$7:$F$13,MATCH(W25274,Crosswalk!$E$7:$E$13,0))</f>
        <v>1</v>
      </c>
      <c r="D25274" s="114">
        <v>40577</v>
      </c>
      <c r="E25274" s="110" t="s">
        <v>13340</v>
      </c>
      <c r="F25274" s="114">
        <v>66464</v>
      </c>
      <c r="G25274" s="110" t="s">
        <v>28045</v>
      </c>
      <c r="H25274" s="113" t="s">
        <v>54</v>
      </c>
      <c r="I25274" s="113" t="s">
        <v>17130</v>
      </c>
      <c r="J25274" s="115" t="s">
        <v>13341</v>
      </c>
      <c r="K25274" s="113" t="s">
        <v>86</v>
      </c>
      <c r="L25274" s="113" t="s">
        <v>87</v>
      </c>
      <c r="M25274" s="113" t="s">
        <v>14834</v>
      </c>
      <c r="N25274" s="113" t="s">
        <v>14835</v>
      </c>
      <c r="O25274" s="112">
        <v>2.7</v>
      </c>
      <c r="P25274" s="112">
        <v>2.7</v>
      </c>
      <c r="Q25274" s="112">
        <v>2.7</v>
      </c>
      <c r="R25274" s="113" t="s">
        <v>88</v>
      </c>
      <c r="S25274" s="113">
        <v>2020</v>
      </c>
      <c r="T25274" s="109" t="s">
        <v>338</v>
      </c>
      <c r="U25274" s="109" t="s">
        <v>338</v>
      </c>
      <c r="V25274" s="113" t="s">
        <v>88</v>
      </c>
      <c r="W25274" s="113" t="s">
        <v>97</v>
      </c>
      <c r="X25274" s="113">
        <v>1</v>
      </c>
      <c r="Y25274" s="113" t="s">
        <v>14836</v>
      </c>
      <c r="Z25274" s="113" t="s">
        <v>90</v>
      </c>
      <c r="AA25274" s="113" t="s">
        <v>14834</v>
      </c>
      <c r="AB25274" s="113" t="s">
        <v>14834</v>
      </c>
      <c r="AC25274" s="113" t="s">
        <v>14834</v>
      </c>
      <c r="AD25274" s="113" t="s">
        <v>14834</v>
      </c>
    </row>
    <row r="25275" spans="1:30" ht="26.25" x14ac:dyDescent="0.25">
      <c r="A25275" t="str">
        <f t="shared" si="394"/>
        <v>Petroleum Liquids.DFO</v>
      </c>
      <c r="B25275" t="str">
        <f>INDEX(Crosswalk!$B$2:$B$47,MATCH(A25275,Crosswalk!$A$2:$A$47,0))</f>
        <v>petroleum</v>
      </c>
      <c r="C25275" t="b">
        <f>INDEX(Crosswalk!$F$7:$F$13,MATCH(W25275,Crosswalk!$E$7:$E$13,0))</f>
        <v>1</v>
      </c>
      <c r="D25275" s="114">
        <v>40577</v>
      </c>
      <c r="E25275" s="110" t="s">
        <v>13340</v>
      </c>
      <c r="F25275" s="114">
        <v>66464</v>
      </c>
      <c r="G25275" s="110" t="s">
        <v>28045</v>
      </c>
      <c r="H25275" s="113" t="s">
        <v>54</v>
      </c>
      <c r="I25275" s="113" t="s">
        <v>17130</v>
      </c>
      <c r="J25275" s="115" t="s">
        <v>13342</v>
      </c>
      <c r="K25275" s="113" t="s">
        <v>86</v>
      </c>
      <c r="L25275" s="113" t="s">
        <v>87</v>
      </c>
      <c r="M25275" s="113" t="s">
        <v>14834</v>
      </c>
      <c r="N25275" s="113" t="s">
        <v>14835</v>
      </c>
      <c r="O25275" s="112">
        <v>2.7</v>
      </c>
      <c r="P25275" s="112">
        <v>2.7</v>
      </c>
      <c r="Q25275" s="112">
        <v>2.7</v>
      </c>
      <c r="R25275" s="113" t="s">
        <v>88</v>
      </c>
      <c r="S25275" s="113">
        <v>2020</v>
      </c>
      <c r="T25275" s="109" t="s">
        <v>338</v>
      </c>
      <c r="U25275" s="109" t="s">
        <v>338</v>
      </c>
      <c r="V25275" s="113" t="s">
        <v>88</v>
      </c>
      <c r="W25275" s="113" t="s">
        <v>97</v>
      </c>
      <c r="X25275" s="113">
        <v>1</v>
      </c>
      <c r="Y25275" s="113" t="s">
        <v>14836</v>
      </c>
      <c r="Z25275" s="113" t="s">
        <v>90</v>
      </c>
      <c r="AA25275" s="113" t="s">
        <v>14834</v>
      </c>
      <c r="AB25275" s="113" t="s">
        <v>14834</v>
      </c>
      <c r="AC25275" s="113" t="s">
        <v>14834</v>
      </c>
      <c r="AD25275" s="113" t="s">
        <v>14834</v>
      </c>
    </row>
    <row r="25276" spans="1:30" ht="26.25" x14ac:dyDescent="0.25">
      <c r="A25276" t="str">
        <f t="shared" si="394"/>
        <v>Petroleum Liquids.DFO</v>
      </c>
      <c r="B25276" t="str">
        <f>INDEX(Crosswalk!$B$2:$B$47,MATCH(A25276,Crosswalk!$A$2:$A$47,0))</f>
        <v>petroleum</v>
      </c>
      <c r="C25276" t="b">
        <f>INDEX(Crosswalk!$F$7:$F$13,MATCH(W25276,Crosswalk!$E$7:$E$13,0))</f>
        <v>1</v>
      </c>
      <c r="D25276" s="114">
        <v>40577</v>
      </c>
      <c r="E25276" s="110" t="s">
        <v>13340</v>
      </c>
      <c r="F25276" s="114">
        <v>66464</v>
      </c>
      <c r="G25276" s="110" t="s">
        <v>28045</v>
      </c>
      <c r="H25276" s="113" t="s">
        <v>54</v>
      </c>
      <c r="I25276" s="113" t="s">
        <v>17130</v>
      </c>
      <c r="J25276" s="115" t="s">
        <v>13343</v>
      </c>
      <c r="K25276" s="113" t="s">
        <v>86</v>
      </c>
      <c r="L25276" s="113" t="s">
        <v>87</v>
      </c>
      <c r="M25276" s="113" t="s">
        <v>14834</v>
      </c>
      <c r="N25276" s="113" t="s">
        <v>14835</v>
      </c>
      <c r="O25276" s="112">
        <v>2.7</v>
      </c>
      <c r="P25276" s="112">
        <v>2.7</v>
      </c>
      <c r="Q25276" s="112">
        <v>2.7</v>
      </c>
      <c r="R25276" s="113" t="s">
        <v>88</v>
      </c>
      <c r="S25276" s="113">
        <v>2020</v>
      </c>
      <c r="T25276" s="109" t="s">
        <v>338</v>
      </c>
      <c r="U25276" s="109" t="s">
        <v>338</v>
      </c>
      <c r="V25276" s="113" t="s">
        <v>88</v>
      </c>
      <c r="W25276" s="113" t="s">
        <v>97</v>
      </c>
      <c r="X25276" s="113">
        <v>1</v>
      </c>
      <c r="Y25276" s="113" t="s">
        <v>14836</v>
      </c>
      <c r="Z25276" s="113" t="s">
        <v>90</v>
      </c>
      <c r="AA25276" s="113" t="s">
        <v>14834</v>
      </c>
      <c r="AB25276" s="113" t="s">
        <v>14834</v>
      </c>
      <c r="AC25276" s="113" t="s">
        <v>14834</v>
      </c>
      <c r="AD25276" s="113" t="s">
        <v>14834</v>
      </c>
    </row>
    <row r="25277" spans="1:30" ht="26.25" x14ac:dyDescent="0.25">
      <c r="A25277" t="str">
        <f t="shared" si="394"/>
        <v>Petroleum Liquids.DFO</v>
      </c>
      <c r="B25277" t="str">
        <f>INDEX(Crosswalk!$B$2:$B$47,MATCH(A25277,Crosswalk!$A$2:$A$47,0))</f>
        <v>petroleum</v>
      </c>
      <c r="C25277" t="b">
        <f>INDEX(Crosswalk!$F$7:$F$13,MATCH(W25277,Crosswalk!$E$7:$E$13,0))</f>
        <v>1</v>
      </c>
      <c r="D25277" s="114">
        <v>40577</v>
      </c>
      <c r="E25277" s="110" t="s">
        <v>13340</v>
      </c>
      <c r="F25277" s="114">
        <v>66464</v>
      </c>
      <c r="G25277" s="110" t="s">
        <v>28045</v>
      </c>
      <c r="H25277" s="113" t="s">
        <v>54</v>
      </c>
      <c r="I25277" s="113" t="s">
        <v>17130</v>
      </c>
      <c r="J25277" s="115" t="s">
        <v>13344</v>
      </c>
      <c r="K25277" s="113" t="s">
        <v>86</v>
      </c>
      <c r="L25277" s="113" t="s">
        <v>87</v>
      </c>
      <c r="M25277" s="113" t="s">
        <v>14834</v>
      </c>
      <c r="N25277" s="113" t="s">
        <v>14835</v>
      </c>
      <c r="O25277" s="112">
        <v>2.7</v>
      </c>
      <c r="P25277" s="112">
        <v>2.7</v>
      </c>
      <c r="Q25277" s="112">
        <v>2.7</v>
      </c>
      <c r="R25277" s="113" t="s">
        <v>88</v>
      </c>
      <c r="S25277" s="113">
        <v>2020</v>
      </c>
      <c r="T25277" s="109" t="s">
        <v>338</v>
      </c>
      <c r="U25277" s="109" t="s">
        <v>338</v>
      </c>
      <c r="V25277" s="113" t="s">
        <v>88</v>
      </c>
      <c r="W25277" s="113" t="s">
        <v>97</v>
      </c>
      <c r="X25277" s="113">
        <v>1</v>
      </c>
      <c r="Y25277" s="113" t="s">
        <v>14836</v>
      </c>
      <c r="Z25277" s="113" t="s">
        <v>90</v>
      </c>
      <c r="AA25277" s="113" t="s">
        <v>14834</v>
      </c>
      <c r="AB25277" s="113" t="s">
        <v>14834</v>
      </c>
      <c r="AC25277" s="113" t="s">
        <v>14834</v>
      </c>
      <c r="AD25277" s="113" t="s">
        <v>14834</v>
      </c>
    </row>
    <row r="25278" spans="1:30" ht="39" x14ac:dyDescent="0.25">
      <c r="A25278" t="str">
        <f t="shared" si="394"/>
        <v>Solar Photovoltaic.SUN</v>
      </c>
      <c r="B25278" t="str">
        <f>INDEX(Crosswalk!$B$2:$B$47,MATCH(A25278,Crosswalk!$A$2:$A$47,0))</f>
        <v>solar PV</v>
      </c>
      <c r="C25278" t="b">
        <f>INDEX(Crosswalk!$F$7:$F$13,MATCH(W25278,Crosswalk!$E$7:$E$13,0))</f>
        <v>1</v>
      </c>
      <c r="D25278" s="114">
        <v>65521</v>
      </c>
      <c r="E25278" s="110" t="s">
        <v>28046</v>
      </c>
      <c r="F25278" s="114">
        <v>66465</v>
      </c>
      <c r="G25278" s="110" t="s">
        <v>28046</v>
      </c>
      <c r="H25278" s="113" t="s">
        <v>51</v>
      </c>
      <c r="I25278" s="113" t="s">
        <v>17909</v>
      </c>
      <c r="J25278" s="115" t="s">
        <v>28047</v>
      </c>
      <c r="K25278" s="113" t="s">
        <v>185</v>
      </c>
      <c r="L25278" s="113" t="s">
        <v>186</v>
      </c>
      <c r="M25278" s="113" t="s">
        <v>14834</v>
      </c>
      <c r="N25278" s="113" t="s">
        <v>14901</v>
      </c>
      <c r="O25278" s="112">
        <v>5</v>
      </c>
      <c r="P25278" s="112">
        <v>5</v>
      </c>
      <c r="Q25278" s="112" t="s">
        <v>338</v>
      </c>
      <c r="R25278" s="113" t="s">
        <v>88</v>
      </c>
      <c r="S25278" s="113">
        <v>2021</v>
      </c>
      <c r="T25278" s="109" t="s">
        <v>338</v>
      </c>
      <c r="U25278" s="109" t="s">
        <v>338</v>
      </c>
      <c r="V25278" s="113" t="s">
        <v>88</v>
      </c>
      <c r="W25278" s="113" t="s">
        <v>89</v>
      </c>
      <c r="X25278" s="113">
        <v>2</v>
      </c>
      <c r="Y25278" s="113" t="s">
        <v>14836</v>
      </c>
      <c r="Z25278" s="113" t="s">
        <v>187</v>
      </c>
      <c r="AA25278" s="113" t="s">
        <v>14834</v>
      </c>
      <c r="AB25278" s="113" t="s">
        <v>14834</v>
      </c>
      <c r="AC25278" s="113" t="s">
        <v>14834</v>
      </c>
      <c r="AD25278" s="113" t="s">
        <v>14834</v>
      </c>
    </row>
    <row r="25279" spans="1:30" ht="39" x14ac:dyDescent="0.25">
      <c r="A25279" t="str">
        <f t="shared" si="394"/>
        <v>Solar Photovoltaic.SUN</v>
      </c>
      <c r="B25279" t="str">
        <f>INDEX(Crosswalk!$B$2:$B$47,MATCH(A25279,Crosswalk!$A$2:$A$47,0))</f>
        <v>solar PV</v>
      </c>
      <c r="C25279" t="b">
        <f>INDEX(Crosswalk!$F$7:$F$13,MATCH(W25279,Crosswalk!$E$7:$E$13,0))</f>
        <v>1</v>
      </c>
      <c r="D25279" s="114">
        <v>65522</v>
      </c>
      <c r="E25279" s="110" t="s">
        <v>28048</v>
      </c>
      <c r="F25279" s="114">
        <v>66466</v>
      </c>
      <c r="G25279" s="110" t="s">
        <v>28048</v>
      </c>
      <c r="H25279" s="113" t="s">
        <v>9</v>
      </c>
      <c r="I25279" s="113" t="s">
        <v>15067</v>
      </c>
      <c r="J25279" s="115" t="s">
        <v>28049</v>
      </c>
      <c r="K25279" s="113" t="s">
        <v>185</v>
      </c>
      <c r="L25279" s="113" t="s">
        <v>186</v>
      </c>
      <c r="M25279" s="113" t="s">
        <v>14834</v>
      </c>
      <c r="N25279" s="113" t="s">
        <v>14901</v>
      </c>
      <c r="O25279" s="112">
        <v>1</v>
      </c>
      <c r="P25279" s="112">
        <v>1</v>
      </c>
      <c r="Q25279" s="112" t="s">
        <v>338</v>
      </c>
      <c r="R25279" s="113" t="s">
        <v>88</v>
      </c>
      <c r="S25279" s="113">
        <v>2021</v>
      </c>
      <c r="T25279" s="109" t="s">
        <v>338</v>
      </c>
      <c r="U25279" s="109" t="s">
        <v>338</v>
      </c>
      <c r="V25279" s="113" t="s">
        <v>88</v>
      </c>
      <c r="W25279" s="113" t="s">
        <v>89</v>
      </c>
      <c r="X25279" s="113">
        <v>2</v>
      </c>
      <c r="Y25279" s="113" t="s">
        <v>14836</v>
      </c>
      <c r="Z25279" s="113" t="s">
        <v>187</v>
      </c>
      <c r="AA25279" s="113" t="s">
        <v>14834</v>
      </c>
      <c r="AB25279" s="113" t="s">
        <v>14834</v>
      </c>
      <c r="AC25279" s="113" t="s">
        <v>14834</v>
      </c>
      <c r="AD25279" s="113" t="s">
        <v>14834</v>
      </c>
    </row>
    <row r="25280" spans="1:30" ht="39" x14ac:dyDescent="0.25">
      <c r="A25280" t="str">
        <f t="shared" si="394"/>
        <v>Solar Photovoltaic.SUN</v>
      </c>
      <c r="B25280" t="str">
        <f>INDEX(Crosswalk!$B$2:$B$47,MATCH(A25280,Crosswalk!$A$2:$A$47,0))</f>
        <v>solar PV</v>
      </c>
      <c r="C25280" t="b">
        <f>INDEX(Crosswalk!$F$7:$F$13,MATCH(W25280,Crosswalk!$E$7:$E$13,0))</f>
        <v>1</v>
      </c>
      <c r="D25280" s="114">
        <v>57313</v>
      </c>
      <c r="E25280" s="110" t="s">
        <v>10693</v>
      </c>
      <c r="F25280" s="114">
        <v>66468</v>
      </c>
      <c r="G25280" s="110" t="s">
        <v>28050</v>
      </c>
      <c r="H25280" s="113" t="s">
        <v>9</v>
      </c>
      <c r="I25280" s="113" t="s">
        <v>14927</v>
      </c>
      <c r="J25280" s="115" t="s">
        <v>10393</v>
      </c>
      <c r="K25280" s="113" t="s">
        <v>185</v>
      </c>
      <c r="L25280" s="113" t="s">
        <v>186</v>
      </c>
      <c r="M25280" s="113" t="s">
        <v>14834</v>
      </c>
      <c r="N25280" s="113" t="s">
        <v>14835</v>
      </c>
      <c r="O25280" s="112">
        <v>1</v>
      </c>
      <c r="P25280" s="112">
        <v>1</v>
      </c>
      <c r="Q25280" s="112" t="s">
        <v>338</v>
      </c>
      <c r="R25280" s="113" t="s">
        <v>88</v>
      </c>
      <c r="S25280" s="113">
        <v>2018</v>
      </c>
      <c r="T25280" s="109" t="s">
        <v>338</v>
      </c>
      <c r="U25280" s="109" t="s">
        <v>338</v>
      </c>
      <c r="V25280" s="113" t="s">
        <v>88</v>
      </c>
      <c r="W25280" s="113" t="s">
        <v>89</v>
      </c>
      <c r="X25280" s="113">
        <v>2</v>
      </c>
      <c r="Y25280" s="113" t="s">
        <v>14836</v>
      </c>
      <c r="Z25280" s="113" t="s">
        <v>187</v>
      </c>
      <c r="AA25280" s="113" t="s">
        <v>14834</v>
      </c>
      <c r="AB25280" s="113" t="s">
        <v>14834</v>
      </c>
      <c r="AC25280" s="113" t="s">
        <v>14834</v>
      </c>
      <c r="AD25280" s="113" t="s">
        <v>14834</v>
      </c>
    </row>
    <row r="25281" spans="1:30" ht="39" x14ac:dyDescent="0.25">
      <c r="A25281" t="str">
        <f t="shared" si="394"/>
        <v>Solar Photovoltaic.SUN</v>
      </c>
      <c r="B25281" t="str">
        <f>INDEX(Crosswalk!$B$2:$B$47,MATCH(A25281,Crosswalk!$A$2:$A$47,0))</f>
        <v>solar PV</v>
      </c>
      <c r="C25281" t="b">
        <f>INDEX(Crosswalk!$F$7:$F$13,MATCH(W25281,Crosswalk!$E$7:$E$13,0))</f>
        <v>1</v>
      </c>
      <c r="D25281" s="114">
        <v>57313</v>
      </c>
      <c r="E25281" s="110" t="s">
        <v>10693</v>
      </c>
      <c r="F25281" s="114">
        <v>66469</v>
      </c>
      <c r="G25281" s="110" t="s">
        <v>28051</v>
      </c>
      <c r="H25281" s="113" t="s">
        <v>9</v>
      </c>
      <c r="I25281" s="113" t="s">
        <v>14927</v>
      </c>
      <c r="J25281" s="115" t="s">
        <v>10393</v>
      </c>
      <c r="K25281" s="113" t="s">
        <v>185</v>
      </c>
      <c r="L25281" s="113" t="s">
        <v>186</v>
      </c>
      <c r="M25281" s="113" t="s">
        <v>14834</v>
      </c>
      <c r="N25281" s="113" t="s">
        <v>14835</v>
      </c>
      <c r="O25281" s="112">
        <v>1</v>
      </c>
      <c r="P25281" s="112">
        <v>1</v>
      </c>
      <c r="Q25281" s="112" t="s">
        <v>338</v>
      </c>
      <c r="R25281" s="113" t="s">
        <v>88</v>
      </c>
      <c r="S25281" s="113">
        <v>2018</v>
      </c>
      <c r="T25281" s="109" t="s">
        <v>338</v>
      </c>
      <c r="U25281" s="109" t="s">
        <v>338</v>
      </c>
      <c r="V25281" s="113" t="s">
        <v>88</v>
      </c>
      <c r="W25281" s="113" t="s">
        <v>89</v>
      </c>
      <c r="X25281" s="113">
        <v>2</v>
      </c>
      <c r="Y25281" s="113" t="s">
        <v>14836</v>
      </c>
      <c r="Z25281" s="113" t="s">
        <v>187</v>
      </c>
      <c r="AA25281" s="113" t="s">
        <v>14834</v>
      </c>
      <c r="AB25281" s="113" t="s">
        <v>14834</v>
      </c>
      <c r="AC25281" s="113" t="s">
        <v>14834</v>
      </c>
      <c r="AD25281" s="113" t="s">
        <v>14834</v>
      </c>
    </row>
    <row r="25282" spans="1:30" ht="39" x14ac:dyDescent="0.25">
      <c r="A25282" t="str">
        <f t="shared" si="394"/>
        <v>Solar Photovoltaic.SUN</v>
      </c>
      <c r="B25282" t="str">
        <f>INDEX(Crosswalk!$B$2:$B$47,MATCH(A25282,Crosswalk!$A$2:$A$47,0))</f>
        <v>solar PV</v>
      </c>
      <c r="C25282" t="b">
        <f>INDEX(Crosswalk!$F$7:$F$13,MATCH(W25282,Crosswalk!$E$7:$E$13,0))</f>
        <v>1</v>
      </c>
      <c r="D25282" s="114">
        <v>57313</v>
      </c>
      <c r="E25282" s="110" t="s">
        <v>10693</v>
      </c>
      <c r="F25282" s="114">
        <v>66470</v>
      </c>
      <c r="G25282" s="110" t="s">
        <v>28052</v>
      </c>
      <c r="H25282" s="113" t="s">
        <v>9</v>
      </c>
      <c r="I25282" s="113" t="s">
        <v>14927</v>
      </c>
      <c r="J25282" s="115" t="s">
        <v>10393</v>
      </c>
      <c r="K25282" s="113" t="s">
        <v>185</v>
      </c>
      <c r="L25282" s="113" t="s">
        <v>186</v>
      </c>
      <c r="M25282" s="113" t="s">
        <v>14834</v>
      </c>
      <c r="N25282" s="113" t="s">
        <v>14835</v>
      </c>
      <c r="O25282" s="112">
        <v>1</v>
      </c>
      <c r="P25282" s="112">
        <v>1</v>
      </c>
      <c r="Q25282" s="112" t="s">
        <v>338</v>
      </c>
      <c r="R25282" s="113" t="s">
        <v>88</v>
      </c>
      <c r="S25282" s="113">
        <v>2017</v>
      </c>
      <c r="T25282" s="109" t="s">
        <v>338</v>
      </c>
      <c r="U25282" s="109" t="s">
        <v>338</v>
      </c>
      <c r="V25282" s="113" t="s">
        <v>88</v>
      </c>
      <c r="W25282" s="113" t="s">
        <v>89</v>
      </c>
      <c r="X25282" s="113">
        <v>2</v>
      </c>
      <c r="Y25282" s="113" t="s">
        <v>14836</v>
      </c>
      <c r="Z25282" s="113" t="s">
        <v>187</v>
      </c>
      <c r="AA25282" s="113" t="s">
        <v>14834</v>
      </c>
      <c r="AB25282" s="113" t="s">
        <v>14834</v>
      </c>
      <c r="AC25282" s="113" t="s">
        <v>14834</v>
      </c>
      <c r="AD25282" s="113" t="s">
        <v>14834</v>
      </c>
    </row>
    <row r="25283" spans="1:30" ht="39" x14ac:dyDescent="0.25">
      <c r="A25283" t="str">
        <f t="shared" ref="A25283:A25334" si="395">CONCATENATE(K25283,".",Z25283)</f>
        <v>Solar Photovoltaic.SUN</v>
      </c>
      <c r="B25283" t="str">
        <f>INDEX(Crosswalk!$B$2:$B$47,MATCH(A25283,Crosswalk!$A$2:$A$47,0))</f>
        <v>solar PV</v>
      </c>
      <c r="C25283" t="b">
        <f>INDEX(Crosswalk!$F$7:$F$13,MATCH(W25283,Crosswalk!$E$7:$E$13,0))</f>
        <v>1</v>
      </c>
      <c r="D25283" s="114">
        <v>65517</v>
      </c>
      <c r="E25283" s="110" t="s">
        <v>13718</v>
      </c>
      <c r="F25283" s="114">
        <v>66471</v>
      </c>
      <c r="G25283" s="110" t="s">
        <v>13719</v>
      </c>
      <c r="H25283" s="113" t="s">
        <v>64</v>
      </c>
      <c r="I25283" s="113" t="s">
        <v>17685</v>
      </c>
      <c r="J25283" s="115" t="s">
        <v>13720</v>
      </c>
      <c r="K25283" s="113" t="s">
        <v>185</v>
      </c>
      <c r="L25283" s="113" t="s">
        <v>186</v>
      </c>
      <c r="M25283" s="113" t="s">
        <v>14834</v>
      </c>
      <c r="N25283" s="113" t="s">
        <v>14835</v>
      </c>
      <c r="O25283" s="112">
        <v>240</v>
      </c>
      <c r="P25283" s="112">
        <v>240</v>
      </c>
      <c r="Q25283" s="112" t="s">
        <v>338</v>
      </c>
      <c r="R25283" s="113" t="s">
        <v>88</v>
      </c>
      <c r="S25283" s="113">
        <v>2023</v>
      </c>
      <c r="T25283" s="109" t="s">
        <v>338</v>
      </c>
      <c r="U25283" s="109" t="s">
        <v>338</v>
      </c>
      <c r="V25283" s="113" t="s">
        <v>88</v>
      </c>
      <c r="W25283" s="113" t="s">
        <v>89</v>
      </c>
      <c r="X25283" s="113">
        <v>2</v>
      </c>
      <c r="Y25283" s="113" t="s">
        <v>14836</v>
      </c>
      <c r="Z25283" s="113" t="s">
        <v>187</v>
      </c>
      <c r="AA25283" s="113" t="s">
        <v>14834</v>
      </c>
      <c r="AB25283" s="113" t="s">
        <v>14834</v>
      </c>
      <c r="AC25283" s="113" t="s">
        <v>14834</v>
      </c>
      <c r="AD25283" s="113" t="s">
        <v>14834</v>
      </c>
    </row>
    <row r="25284" spans="1:30" ht="51.75" x14ac:dyDescent="0.25">
      <c r="A25284" t="str">
        <f t="shared" si="395"/>
        <v>Natural Gas Internal Combustion Engine.NG</v>
      </c>
      <c r="B25284" t="str">
        <f>INDEX(Crosswalk!$B$2:$B$47,MATCH(A25284,Crosswalk!$A$2:$A$47,0))</f>
        <v>natural gas peaker</v>
      </c>
      <c r="C25284" t="b">
        <f>INDEX(Crosswalk!$F$7:$F$13,MATCH(W25284,Crosswalk!$E$7:$E$13,0))</f>
        <v>0</v>
      </c>
      <c r="D25284" s="114">
        <v>65525</v>
      </c>
      <c r="E25284" s="110" t="s">
        <v>28053</v>
      </c>
      <c r="F25284" s="114">
        <v>66472</v>
      </c>
      <c r="G25284" s="110" t="s">
        <v>28054</v>
      </c>
      <c r="H25284" s="113" t="s">
        <v>9</v>
      </c>
      <c r="I25284" s="113" t="s">
        <v>15065</v>
      </c>
      <c r="J25284" s="115" t="s">
        <v>21759</v>
      </c>
      <c r="K25284" s="113" t="s">
        <v>181</v>
      </c>
      <c r="L25284" s="113" t="s">
        <v>87</v>
      </c>
      <c r="M25284" s="113" t="s">
        <v>14834</v>
      </c>
      <c r="N25284" s="113" t="s">
        <v>14835</v>
      </c>
      <c r="O25284" s="112">
        <v>2.5</v>
      </c>
      <c r="P25284" s="112">
        <v>2.5</v>
      </c>
      <c r="Q25284" s="112">
        <v>1.3</v>
      </c>
      <c r="R25284" s="113" t="s">
        <v>88</v>
      </c>
      <c r="S25284" s="113">
        <v>2021</v>
      </c>
      <c r="T25284" s="109" t="s">
        <v>338</v>
      </c>
      <c r="U25284" s="109" t="s">
        <v>338</v>
      </c>
      <c r="V25284" s="113" t="s">
        <v>108</v>
      </c>
      <c r="W25284" s="113" t="s">
        <v>810</v>
      </c>
      <c r="X25284" s="113">
        <v>7</v>
      </c>
      <c r="Y25284" s="113" t="s">
        <v>14904</v>
      </c>
      <c r="Z25284" s="113" t="s">
        <v>102</v>
      </c>
      <c r="AA25284" s="113" t="s">
        <v>2072</v>
      </c>
      <c r="AB25284" s="113" t="s">
        <v>14834</v>
      </c>
      <c r="AC25284" s="113" t="s">
        <v>14834</v>
      </c>
      <c r="AD25284" s="113" t="s">
        <v>14834</v>
      </c>
    </row>
    <row r="25285" spans="1:30" ht="51.75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NDEX(Crosswalk!$F$7:$F$13,MATCH(W25285,Crosswalk!$E$7:$E$13,0))</f>
        <v>0</v>
      </c>
      <c r="D25285" s="114">
        <v>65525</v>
      </c>
      <c r="E25285" s="110" t="s">
        <v>28053</v>
      </c>
      <c r="F25285" s="114">
        <v>66472</v>
      </c>
      <c r="G25285" s="110" t="s">
        <v>28054</v>
      </c>
      <c r="H25285" s="113" t="s">
        <v>9</v>
      </c>
      <c r="I25285" s="113" t="s">
        <v>15065</v>
      </c>
      <c r="J25285" s="115" t="s">
        <v>21760</v>
      </c>
      <c r="K25285" s="113" t="s">
        <v>181</v>
      </c>
      <c r="L25285" s="113" t="s">
        <v>87</v>
      </c>
      <c r="M25285" s="113" t="s">
        <v>14834</v>
      </c>
      <c r="N25285" s="113" t="s">
        <v>14835</v>
      </c>
      <c r="O25285" s="112">
        <v>2.5</v>
      </c>
      <c r="P25285" s="112">
        <v>2.5</v>
      </c>
      <c r="Q25285" s="112">
        <v>1.3</v>
      </c>
      <c r="R25285" s="113" t="s">
        <v>88</v>
      </c>
      <c r="S25285" s="113">
        <v>2021</v>
      </c>
      <c r="T25285" s="109" t="s">
        <v>338</v>
      </c>
      <c r="U25285" s="109" t="s">
        <v>338</v>
      </c>
      <c r="V25285" s="113" t="s">
        <v>108</v>
      </c>
      <c r="W25285" s="113" t="s">
        <v>810</v>
      </c>
      <c r="X25285" s="113">
        <v>7</v>
      </c>
      <c r="Y25285" s="113" t="s">
        <v>14904</v>
      </c>
      <c r="Z25285" s="113" t="s">
        <v>102</v>
      </c>
      <c r="AA25285" s="113" t="s">
        <v>2072</v>
      </c>
      <c r="AB25285" s="113" t="s">
        <v>14834</v>
      </c>
      <c r="AC25285" s="113" t="s">
        <v>14834</v>
      </c>
      <c r="AD25285" s="113" t="s">
        <v>14834</v>
      </c>
    </row>
    <row r="25286" spans="1:30" ht="39" x14ac:dyDescent="0.25">
      <c r="A25286" t="str">
        <f t="shared" si="395"/>
        <v>Solar Photovoltaic.SUN</v>
      </c>
      <c r="B25286" t="str">
        <f>INDEX(Crosswalk!$B$2:$B$47,MATCH(A25286,Crosswalk!$A$2:$A$47,0))</f>
        <v>solar PV</v>
      </c>
      <c r="C25286" t="b">
        <f>INDEX(Crosswalk!$F$7:$F$13,MATCH(W25286,Crosswalk!$E$7:$E$13,0))</f>
        <v>1</v>
      </c>
      <c r="D25286" s="114">
        <v>60628</v>
      </c>
      <c r="E25286" s="110" t="s">
        <v>28024</v>
      </c>
      <c r="F25286" s="114">
        <v>66473</v>
      </c>
      <c r="G25286" s="110" t="s">
        <v>28055</v>
      </c>
      <c r="H25286" s="113" t="s">
        <v>50</v>
      </c>
      <c r="I25286" s="113" t="s">
        <v>12</v>
      </c>
      <c r="J25286" s="115" t="s">
        <v>28056</v>
      </c>
      <c r="K25286" s="113" t="s">
        <v>185</v>
      </c>
      <c r="L25286" s="113" t="s">
        <v>186</v>
      </c>
      <c r="M25286" s="113" t="s">
        <v>14834</v>
      </c>
      <c r="N25286" s="113" t="s">
        <v>14835</v>
      </c>
      <c r="O25286" s="112">
        <v>2.2999999999999998</v>
      </c>
      <c r="P25286" s="112">
        <v>2.2999999999999998</v>
      </c>
      <c r="Q25286" s="112" t="s">
        <v>338</v>
      </c>
      <c r="R25286" s="113" t="s">
        <v>88</v>
      </c>
      <c r="S25286" s="113">
        <v>2022</v>
      </c>
      <c r="T25286" s="109" t="s">
        <v>338</v>
      </c>
      <c r="U25286" s="109" t="s">
        <v>338</v>
      </c>
      <c r="V25286" s="113" t="s">
        <v>88</v>
      </c>
      <c r="W25286" s="113" t="s">
        <v>89</v>
      </c>
      <c r="X25286" s="113">
        <v>2</v>
      </c>
      <c r="Y25286" s="113" t="s">
        <v>14836</v>
      </c>
      <c r="Z25286" s="113" t="s">
        <v>187</v>
      </c>
      <c r="AA25286" s="113" t="s">
        <v>14834</v>
      </c>
      <c r="AB25286" s="113" t="s">
        <v>14834</v>
      </c>
      <c r="AC25286" s="113" t="s">
        <v>14834</v>
      </c>
      <c r="AD25286" s="113" t="s">
        <v>14834</v>
      </c>
    </row>
    <row r="25287" spans="1:30" ht="39" x14ac:dyDescent="0.25">
      <c r="A25287" t="str">
        <f t="shared" si="395"/>
        <v>Solar Photovoltaic.SUN</v>
      </c>
      <c r="B25287" t="str">
        <f>INDEX(Crosswalk!$B$2:$B$47,MATCH(A25287,Crosswalk!$A$2:$A$47,0))</f>
        <v>solar PV</v>
      </c>
      <c r="C25287" t="b">
        <f>INDEX(Crosswalk!$F$7:$F$13,MATCH(W25287,Crosswalk!$E$7:$E$13,0))</f>
        <v>1</v>
      </c>
      <c r="D25287" s="114">
        <v>65504</v>
      </c>
      <c r="E25287" s="110" t="s">
        <v>28057</v>
      </c>
      <c r="F25287" s="114">
        <v>66474</v>
      </c>
      <c r="G25287" s="110" t="s">
        <v>28058</v>
      </c>
      <c r="H25287" s="113" t="s">
        <v>36</v>
      </c>
      <c r="I25287" s="113" t="s">
        <v>16691</v>
      </c>
      <c r="J25287" s="115" t="s">
        <v>28059</v>
      </c>
      <c r="K25287" s="113" t="s">
        <v>185</v>
      </c>
      <c r="L25287" s="113" t="s">
        <v>186</v>
      </c>
      <c r="M25287" s="113" t="s">
        <v>14834</v>
      </c>
      <c r="N25287" s="113" t="s">
        <v>14835</v>
      </c>
      <c r="O25287" s="112">
        <v>4.2</v>
      </c>
      <c r="P25287" s="112">
        <v>4.2</v>
      </c>
      <c r="Q25287" s="112" t="s">
        <v>338</v>
      </c>
      <c r="R25287" s="113" t="s">
        <v>88</v>
      </c>
      <c r="S25287" s="113">
        <v>2022</v>
      </c>
      <c r="T25287" s="109" t="s">
        <v>338</v>
      </c>
      <c r="U25287" s="109" t="s">
        <v>338</v>
      </c>
      <c r="V25287" s="113" t="s">
        <v>88</v>
      </c>
      <c r="W25287" s="113" t="s">
        <v>89</v>
      </c>
      <c r="X25287" s="113">
        <v>2</v>
      </c>
      <c r="Y25287" s="113" t="s">
        <v>14836</v>
      </c>
      <c r="Z25287" s="113" t="s">
        <v>187</v>
      </c>
      <c r="AA25287" s="113" t="s">
        <v>14834</v>
      </c>
      <c r="AB25287" s="113" t="s">
        <v>14834</v>
      </c>
      <c r="AC25287" s="113" t="s">
        <v>14834</v>
      </c>
      <c r="AD25287" s="113" t="s">
        <v>14834</v>
      </c>
    </row>
    <row r="25288" spans="1:30" ht="39" x14ac:dyDescent="0.25">
      <c r="A25288" t="str">
        <f t="shared" si="395"/>
        <v>Batteries.MWH</v>
      </c>
      <c r="B25288" t="str">
        <f>INDEX(Crosswalk!$B$2:$B$47,MATCH(A25288,Crosswalk!$A$2:$A$47,0))</f>
        <v>battery storage</v>
      </c>
      <c r="C25288" t="b">
        <f>INDEX(Crosswalk!$F$7:$F$13,MATCH(W25288,Crosswalk!$E$7:$E$13,0))</f>
        <v>1</v>
      </c>
      <c r="D25288" s="114">
        <v>65504</v>
      </c>
      <c r="E25288" s="110" t="s">
        <v>28057</v>
      </c>
      <c r="F25288" s="114">
        <v>66474</v>
      </c>
      <c r="G25288" s="110" t="s">
        <v>28058</v>
      </c>
      <c r="H25288" s="113" t="s">
        <v>36</v>
      </c>
      <c r="I25288" s="113" t="s">
        <v>16691</v>
      </c>
      <c r="J25288" s="115" t="s">
        <v>28060</v>
      </c>
      <c r="K25288" s="113" t="s">
        <v>340</v>
      </c>
      <c r="L25288" s="113" t="s">
        <v>341</v>
      </c>
      <c r="M25288" s="113" t="s">
        <v>14834</v>
      </c>
      <c r="N25288" s="113" t="s">
        <v>14835</v>
      </c>
      <c r="O25288" s="112">
        <v>3</v>
      </c>
      <c r="P25288" s="112">
        <v>3</v>
      </c>
      <c r="Q25288" s="112" t="s">
        <v>338</v>
      </c>
      <c r="R25288" s="113" t="s">
        <v>88</v>
      </c>
      <c r="S25288" s="113">
        <v>2022</v>
      </c>
      <c r="T25288" s="109" t="s">
        <v>338</v>
      </c>
      <c r="U25288" s="109" t="s">
        <v>338</v>
      </c>
      <c r="V25288" s="113" t="s">
        <v>88</v>
      </c>
      <c r="W25288" s="113" t="s">
        <v>89</v>
      </c>
      <c r="X25288" s="113">
        <v>2</v>
      </c>
      <c r="Y25288" s="113" t="s">
        <v>14836</v>
      </c>
      <c r="Z25288" s="113" t="s">
        <v>342</v>
      </c>
      <c r="AA25288" s="113" t="s">
        <v>14834</v>
      </c>
      <c r="AB25288" s="113" t="s">
        <v>14834</v>
      </c>
      <c r="AC25288" s="113" t="s">
        <v>14834</v>
      </c>
      <c r="AD25288" s="113" t="s">
        <v>14834</v>
      </c>
    </row>
    <row r="25289" spans="1:30" ht="39" x14ac:dyDescent="0.25">
      <c r="A25289" t="str">
        <f t="shared" si="395"/>
        <v>Solar Photovoltaic.SUN</v>
      </c>
      <c r="B25289" t="str">
        <f>INDEX(Crosswalk!$B$2:$B$47,MATCH(A25289,Crosswalk!$A$2:$A$47,0))</f>
        <v>solar PV</v>
      </c>
      <c r="C25289" t="b">
        <f>INDEX(Crosswalk!$F$7:$F$13,MATCH(W25289,Crosswalk!$E$7:$E$13,0))</f>
        <v>1</v>
      </c>
      <c r="D25289" s="114">
        <v>65539</v>
      </c>
      <c r="E25289" s="110" t="s">
        <v>30827</v>
      </c>
      <c r="F25289" s="114">
        <v>66479</v>
      </c>
      <c r="G25289" s="110" t="s">
        <v>31737</v>
      </c>
      <c r="H25289" s="113" t="s">
        <v>38</v>
      </c>
      <c r="I25289" s="113" t="s">
        <v>15896</v>
      </c>
      <c r="J25289" s="115" t="s">
        <v>31738</v>
      </c>
      <c r="K25289" s="113" t="s">
        <v>185</v>
      </c>
      <c r="L25289" s="113" t="s">
        <v>186</v>
      </c>
      <c r="M25289" s="113" t="s">
        <v>14834</v>
      </c>
      <c r="N25289" s="113" t="s">
        <v>14835</v>
      </c>
      <c r="O25289" s="112">
        <v>1</v>
      </c>
      <c r="P25289" s="112">
        <v>1</v>
      </c>
      <c r="Q25289" s="112" t="s">
        <v>338</v>
      </c>
      <c r="R25289" s="113" t="s">
        <v>88</v>
      </c>
      <c r="S25289" s="113">
        <v>2023</v>
      </c>
      <c r="T25289" s="109" t="s">
        <v>338</v>
      </c>
      <c r="U25289" s="109" t="s">
        <v>338</v>
      </c>
      <c r="V25289" s="113" t="s">
        <v>88</v>
      </c>
      <c r="W25289" s="113" t="s">
        <v>89</v>
      </c>
      <c r="X25289" s="113">
        <v>2</v>
      </c>
      <c r="Y25289" s="113" t="s">
        <v>14836</v>
      </c>
      <c r="Z25289" s="113" t="s">
        <v>187</v>
      </c>
      <c r="AA25289" s="113" t="s">
        <v>14834</v>
      </c>
      <c r="AB25289" s="113" t="s">
        <v>14834</v>
      </c>
      <c r="AC25289" s="113" t="s">
        <v>14834</v>
      </c>
      <c r="AD25289" s="113" t="s">
        <v>14834</v>
      </c>
    </row>
    <row r="25290" spans="1:30" ht="39" x14ac:dyDescent="0.25">
      <c r="A25290" t="str">
        <f t="shared" si="395"/>
        <v>Solar Photovoltaic.SUN</v>
      </c>
      <c r="B25290" t="str">
        <f>INDEX(Crosswalk!$B$2:$B$47,MATCH(A25290,Crosswalk!$A$2:$A$47,0))</f>
        <v>solar PV</v>
      </c>
      <c r="C25290" t="b">
        <f>INDEX(Crosswalk!$F$7:$F$13,MATCH(W25290,Crosswalk!$E$7:$E$13,0))</f>
        <v>1</v>
      </c>
      <c r="D25290" s="114">
        <v>65539</v>
      </c>
      <c r="E25290" s="110" t="s">
        <v>30827</v>
      </c>
      <c r="F25290" s="114">
        <v>66480</v>
      </c>
      <c r="G25290" s="110" t="s">
        <v>31739</v>
      </c>
      <c r="H25290" s="113" t="s">
        <v>38</v>
      </c>
      <c r="I25290" s="113" t="s">
        <v>15862</v>
      </c>
      <c r="J25290" s="115" t="s">
        <v>31740</v>
      </c>
      <c r="K25290" s="113" t="s">
        <v>185</v>
      </c>
      <c r="L25290" s="113" t="s">
        <v>186</v>
      </c>
      <c r="M25290" s="113" t="s">
        <v>14834</v>
      </c>
      <c r="N25290" s="113" t="s">
        <v>14835</v>
      </c>
      <c r="O25290" s="112">
        <v>1</v>
      </c>
      <c r="P25290" s="112">
        <v>1</v>
      </c>
      <c r="Q25290" s="112" t="s">
        <v>338</v>
      </c>
      <c r="R25290" s="113" t="s">
        <v>88</v>
      </c>
      <c r="S25290" s="113">
        <v>2023</v>
      </c>
      <c r="T25290" s="109" t="s">
        <v>338</v>
      </c>
      <c r="U25290" s="109" t="s">
        <v>338</v>
      </c>
      <c r="V25290" s="113" t="s">
        <v>88</v>
      </c>
      <c r="W25290" s="113" t="s">
        <v>89</v>
      </c>
      <c r="X25290" s="113">
        <v>2</v>
      </c>
      <c r="Y25290" s="113" t="s">
        <v>14836</v>
      </c>
      <c r="Z25290" s="113" t="s">
        <v>187</v>
      </c>
      <c r="AA25290" s="113" t="s">
        <v>14834</v>
      </c>
      <c r="AB25290" s="113" t="s">
        <v>14834</v>
      </c>
      <c r="AC25290" s="113" t="s">
        <v>14834</v>
      </c>
      <c r="AD25290" s="113" t="s">
        <v>14834</v>
      </c>
    </row>
    <row r="25291" spans="1:30" ht="39" x14ac:dyDescent="0.25">
      <c r="A25291" t="str">
        <f t="shared" si="395"/>
        <v>Solar Photovoltaic.SUN</v>
      </c>
      <c r="B25291" t="str">
        <f>INDEX(Crosswalk!$B$2:$B$47,MATCH(A25291,Crosswalk!$A$2:$A$47,0))</f>
        <v>solar PV</v>
      </c>
      <c r="C25291" t="b">
        <f>INDEX(Crosswalk!$F$7:$F$13,MATCH(W25291,Crosswalk!$E$7:$E$13,0))</f>
        <v>1</v>
      </c>
      <c r="D25291" s="114">
        <v>65480</v>
      </c>
      <c r="E25291" s="110" t="s">
        <v>13390</v>
      </c>
      <c r="F25291" s="114">
        <v>66481</v>
      </c>
      <c r="G25291" s="110" t="s">
        <v>28061</v>
      </c>
      <c r="H25291" s="113" t="s">
        <v>50</v>
      </c>
      <c r="I25291" s="113" t="s">
        <v>17418</v>
      </c>
      <c r="J25291" s="115" t="s">
        <v>28062</v>
      </c>
      <c r="K25291" s="113" t="s">
        <v>185</v>
      </c>
      <c r="L25291" s="113" t="s">
        <v>186</v>
      </c>
      <c r="M25291" s="113" t="s">
        <v>14834</v>
      </c>
      <c r="N25291" s="113" t="s">
        <v>14835</v>
      </c>
      <c r="O25291" s="112">
        <v>1.7</v>
      </c>
      <c r="P25291" s="112">
        <v>1.7</v>
      </c>
      <c r="Q25291" s="112" t="s">
        <v>338</v>
      </c>
      <c r="R25291" s="113" t="s">
        <v>88</v>
      </c>
      <c r="S25291" s="113">
        <v>2021</v>
      </c>
      <c r="T25291" s="109" t="s">
        <v>338</v>
      </c>
      <c r="U25291" s="109" t="s">
        <v>338</v>
      </c>
      <c r="V25291" s="113" t="s">
        <v>88</v>
      </c>
      <c r="W25291" s="113" t="s">
        <v>89</v>
      </c>
      <c r="X25291" s="113">
        <v>2</v>
      </c>
      <c r="Y25291" s="113" t="s">
        <v>14836</v>
      </c>
      <c r="Z25291" s="113" t="s">
        <v>187</v>
      </c>
      <c r="AA25291" s="113" t="s">
        <v>14834</v>
      </c>
      <c r="AB25291" s="113" t="s">
        <v>14834</v>
      </c>
      <c r="AC25291" s="113" t="s">
        <v>14834</v>
      </c>
      <c r="AD25291" s="113" t="s">
        <v>14834</v>
      </c>
    </row>
    <row r="25292" spans="1:30" ht="39" x14ac:dyDescent="0.25">
      <c r="A25292" t="str">
        <f t="shared" si="395"/>
        <v>Solar Photovoltaic.SUN</v>
      </c>
      <c r="B25292" t="str">
        <f>INDEX(Crosswalk!$B$2:$B$47,MATCH(A25292,Crosswalk!$A$2:$A$47,0))</f>
        <v>solar PV</v>
      </c>
      <c r="C25292" t="b">
        <f>INDEX(Crosswalk!$F$7:$F$13,MATCH(W25292,Crosswalk!$E$7:$E$13,0))</f>
        <v>1</v>
      </c>
      <c r="D25292" s="114">
        <v>65480</v>
      </c>
      <c r="E25292" s="110" t="s">
        <v>13390</v>
      </c>
      <c r="F25292" s="114">
        <v>66482</v>
      </c>
      <c r="G25292" s="110" t="s">
        <v>28063</v>
      </c>
      <c r="H25292" s="113" t="s">
        <v>50</v>
      </c>
      <c r="I25292" s="113" t="s">
        <v>15310</v>
      </c>
      <c r="J25292" s="115" t="s">
        <v>28064</v>
      </c>
      <c r="K25292" s="113" t="s">
        <v>185</v>
      </c>
      <c r="L25292" s="113" t="s">
        <v>186</v>
      </c>
      <c r="M25292" s="113" t="s">
        <v>14834</v>
      </c>
      <c r="N25292" s="113" t="s">
        <v>14835</v>
      </c>
      <c r="O25292" s="112">
        <v>3.3</v>
      </c>
      <c r="P25292" s="112">
        <v>3.3</v>
      </c>
      <c r="Q25292" s="112" t="s">
        <v>338</v>
      </c>
      <c r="R25292" s="113" t="s">
        <v>88</v>
      </c>
      <c r="S25292" s="113">
        <v>2021</v>
      </c>
      <c r="T25292" s="109" t="s">
        <v>338</v>
      </c>
      <c r="U25292" s="109" t="s">
        <v>338</v>
      </c>
      <c r="V25292" s="113" t="s">
        <v>88</v>
      </c>
      <c r="W25292" s="113" t="s">
        <v>89</v>
      </c>
      <c r="X25292" s="113">
        <v>2</v>
      </c>
      <c r="Y25292" s="113" t="s">
        <v>14836</v>
      </c>
      <c r="Z25292" s="113" t="s">
        <v>187</v>
      </c>
      <c r="AA25292" s="113" t="s">
        <v>14834</v>
      </c>
      <c r="AB25292" s="113" t="s">
        <v>14834</v>
      </c>
      <c r="AC25292" s="113" t="s">
        <v>14834</v>
      </c>
      <c r="AD25292" s="113" t="s">
        <v>14834</v>
      </c>
    </row>
    <row r="25293" spans="1:30" ht="39" x14ac:dyDescent="0.25">
      <c r="A25293" t="str">
        <f t="shared" si="395"/>
        <v>Solar Photovoltaic.SUN</v>
      </c>
      <c r="B25293" t="str">
        <f>INDEX(Crosswalk!$B$2:$B$47,MATCH(A25293,Crosswalk!$A$2:$A$47,0))</f>
        <v>solar PV</v>
      </c>
      <c r="C25293" t="b">
        <f>INDEX(Crosswalk!$F$7:$F$13,MATCH(W25293,Crosswalk!$E$7:$E$13,0))</f>
        <v>1</v>
      </c>
      <c r="D25293" s="114">
        <v>65480</v>
      </c>
      <c r="E25293" s="110" t="s">
        <v>13390</v>
      </c>
      <c r="F25293" s="114">
        <v>66483</v>
      </c>
      <c r="G25293" s="110" t="s">
        <v>28065</v>
      </c>
      <c r="H25293" s="113" t="s">
        <v>50</v>
      </c>
      <c r="I25293" s="113" t="s">
        <v>17418</v>
      </c>
      <c r="J25293" s="115" t="s">
        <v>28066</v>
      </c>
      <c r="K25293" s="113" t="s">
        <v>185</v>
      </c>
      <c r="L25293" s="113" t="s">
        <v>186</v>
      </c>
      <c r="M25293" s="113" t="s">
        <v>14834</v>
      </c>
      <c r="N25293" s="113" t="s">
        <v>14835</v>
      </c>
      <c r="O25293" s="112">
        <v>5</v>
      </c>
      <c r="P25293" s="112">
        <v>5</v>
      </c>
      <c r="Q25293" s="112" t="s">
        <v>338</v>
      </c>
      <c r="R25293" s="113" t="s">
        <v>88</v>
      </c>
      <c r="S25293" s="113">
        <v>2021</v>
      </c>
      <c r="T25293" s="109" t="s">
        <v>338</v>
      </c>
      <c r="U25293" s="109" t="s">
        <v>338</v>
      </c>
      <c r="V25293" s="113" t="s">
        <v>88</v>
      </c>
      <c r="W25293" s="113" t="s">
        <v>89</v>
      </c>
      <c r="X25293" s="113">
        <v>2</v>
      </c>
      <c r="Y25293" s="113" t="s">
        <v>14836</v>
      </c>
      <c r="Z25293" s="113" t="s">
        <v>187</v>
      </c>
      <c r="AA25293" s="113" t="s">
        <v>14834</v>
      </c>
      <c r="AB25293" s="113" t="s">
        <v>14834</v>
      </c>
      <c r="AC25293" s="113" t="s">
        <v>14834</v>
      </c>
      <c r="AD25293" s="113" t="s">
        <v>14834</v>
      </c>
    </row>
    <row r="25294" spans="1:30" ht="39" x14ac:dyDescent="0.25">
      <c r="A25294" t="str">
        <f t="shared" si="395"/>
        <v>Solar Photovoltaic.SUN</v>
      </c>
      <c r="B25294" t="str">
        <f>INDEX(Crosswalk!$B$2:$B$47,MATCH(A25294,Crosswalk!$A$2:$A$47,0))</f>
        <v>solar PV</v>
      </c>
      <c r="C25294" t="b">
        <f>INDEX(Crosswalk!$F$7:$F$13,MATCH(W25294,Crosswalk!$E$7:$E$13,0))</f>
        <v>1</v>
      </c>
      <c r="D25294" s="114">
        <v>65480</v>
      </c>
      <c r="E25294" s="110" t="s">
        <v>13390</v>
      </c>
      <c r="F25294" s="114">
        <v>66485</v>
      </c>
      <c r="G25294" s="110" t="s">
        <v>17181</v>
      </c>
      <c r="H25294" s="113" t="s">
        <v>47</v>
      </c>
      <c r="I25294" s="113" t="s">
        <v>15943</v>
      </c>
      <c r="J25294" s="115" t="s">
        <v>28067</v>
      </c>
      <c r="K25294" s="113" t="s">
        <v>185</v>
      </c>
      <c r="L25294" s="113" t="s">
        <v>186</v>
      </c>
      <c r="M25294" s="113" t="s">
        <v>14834</v>
      </c>
      <c r="N25294" s="113" t="s">
        <v>14835</v>
      </c>
      <c r="O25294" s="112">
        <v>2.4</v>
      </c>
      <c r="P25294" s="112">
        <v>2.4</v>
      </c>
      <c r="Q25294" s="112" t="s">
        <v>338</v>
      </c>
      <c r="R25294" s="113" t="s">
        <v>88</v>
      </c>
      <c r="S25294" s="113">
        <v>2019</v>
      </c>
      <c r="T25294" s="109" t="s">
        <v>338</v>
      </c>
      <c r="U25294" s="109" t="s">
        <v>338</v>
      </c>
      <c r="V25294" s="113" t="s">
        <v>88</v>
      </c>
      <c r="W25294" s="113" t="s">
        <v>89</v>
      </c>
      <c r="X25294" s="113">
        <v>2</v>
      </c>
      <c r="Y25294" s="113" t="s">
        <v>14836</v>
      </c>
      <c r="Z25294" s="113" t="s">
        <v>187</v>
      </c>
      <c r="AA25294" s="113" t="s">
        <v>14834</v>
      </c>
      <c r="AB25294" s="113" t="s">
        <v>14834</v>
      </c>
      <c r="AC25294" s="113" t="s">
        <v>14834</v>
      </c>
      <c r="AD25294" s="113" t="s">
        <v>14834</v>
      </c>
    </row>
    <row r="25295" spans="1:30" ht="39" x14ac:dyDescent="0.25">
      <c r="A25295" t="str">
        <f t="shared" si="395"/>
        <v>Solar Photovoltaic.SUN</v>
      </c>
      <c r="B25295" t="str">
        <f>INDEX(Crosswalk!$B$2:$B$47,MATCH(A25295,Crosswalk!$A$2:$A$47,0))</f>
        <v>solar PV</v>
      </c>
      <c r="C25295" t="b">
        <f>INDEX(Crosswalk!$F$7:$F$13,MATCH(W25295,Crosswalk!$E$7:$E$13,0))</f>
        <v>1</v>
      </c>
      <c r="D25295" s="114">
        <v>65480</v>
      </c>
      <c r="E25295" s="110" t="s">
        <v>13390</v>
      </c>
      <c r="F25295" s="114">
        <v>66486</v>
      </c>
      <c r="G25295" s="110" t="s">
        <v>28068</v>
      </c>
      <c r="H25295" s="113" t="s">
        <v>47</v>
      </c>
      <c r="I25295" s="113" t="s">
        <v>16103</v>
      </c>
      <c r="J25295" s="115" t="s">
        <v>28069</v>
      </c>
      <c r="K25295" s="113" t="s">
        <v>185</v>
      </c>
      <c r="L25295" s="113" t="s">
        <v>186</v>
      </c>
      <c r="M25295" s="113" t="s">
        <v>14834</v>
      </c>
      <c r="N25295" s="113" t="s">
        <v>14835</v>
      </c>
      <c r="O25295" s="112">
        <v>4.2</v>
      </c>
      <c r="P25295" s="112">
        <v>4.2</v>
      </c>
      <c r="Q25295" s="112" t="s">
        <v>338</v>
      </c>
      <c r="R25295" s="113" t="s">
        <v>88</v>
      </c>
      <c r="S25295" s="113">
        <v>2019</v>
      </c>
      <c r="T25295" s="109" t="s">
        <v>338</v>
      </c>
      <c r="U25295" s="109" t="s">
        <v>338</v>
      </c>
      <c r="V25295" s="113" t="s">
        <v>88</v>
      </c>
      <c r="W25295" s="113" t="s">
        <v>89</v>
      </c>
      <c r="X25295" s="113">
        <v>2</v>
      </c>
      <c r="Y25295" s="113" t="s">
        <v>14836</v>
      </c>
      <c r="Z25295" s="113" t="s">
        <v>187</v>
      </c>
      <c r="AA25295" s="113" t="s">
        <v>14834</v>
      </c>
      <c r="AB25295" s="113" t="s">
        <v>14834</v>
      </c>
      <c r="AC25295" s="113" t="s">
        <v>14834</v>
      </c>
      <c r="AD25295" s="113" t="s">
        <v>14834</v>
      </c>
    </row>
    <row r="25296" spans="1:30" ht="39" x14ac:dyDescent="0.25">
      <c r="A25296" t="str">
        <f t="shared" si="395"/>
        <v>Solar Photovoltaic.SUN</v>
      </c>
      <c r="B25296" t="str">
        <f>INDEX(Crosswalk!$B$2:$B$47,MATCH(A25296,Crosswalk!$A$2:$A$47,0))</f>
        <v>solar PV</v>
      </c>
      <c r="C25296" t="b">
        <f>INDEX(Crosswalk!$F$7:$F$13,MATCH(W25296,Crosswalk!$E$7:$E$13,0))</f>
        <v>1</v>
      </c>
      <c r="D25296" s="114">
        <v>65538</v>
      </c>
      <c r="E25296" s="110" t="s">
        <v>28070</v>
      </c>
      <c r="F25296" s="114">
        <v>66487</v>
      </c>
      <c r="G25296" s="110" t="s">
        <v>28071</v>
      </c>
      <c r="H25296" s="113" t="s">
        <v>51</v>
      </c>
      <c r="I25296" s="113" t="s">
        <v>16097</v>
      </c>
      <c r="J25296" s="115" t="s">
        <v>28072</v>
      </c>
      <c r="K25296" s="113" t="s">
        <v>185</v>
      </c>
      <c r="L25296" s="113" t="s">
        <v>186</v>
      </c>
      <c r="M25296" s="113" t="s">
        <v>14834</v>
      </c>
      <c r="N25296" s="113" t="s">
        <v>14835</v>
      </c>
      <c r="O25296" s="112">
        <v>5</v>
      </c>
      <c r="P25296" s="112">
        <v>5</v>
      </c>
      <c r="Q25296" s="112" t="s">
        <v>338</v>
      </c>
      <c r="R25296" s="113" t="s">
        <v>88</v>
      </c>
      <c r="S25296" s="113">
        <v>2022</v>
      </c>
      <c r="T25296" s="109" t="s">
        <v>338</v>
      </c>
      <c r="U25296" s="109" t="s">
        <v>338</v>
      </c>
      <c r="V25296" s="113" t="s">
        <v>88</v>
      </c>
      <c r="W25296" s="113" t="s">
        <v>89</v>
      </c>
      <c r="X25296" s="113">
        <v>2</v>
      </c>
      <c r="Y25296" s="113" t="s">
        <v>14836</v>
      </c>
      <c r="Z25296" s="113" t="s">
        <v>187</v>
      </c>
      <c r="AA25296" s="113" t="s">
        <v>14834</v>
      </c>
      <c r="AB25296" s="113" t="s">
        <v>14834</v>
      </c>
      <c r="AC25296" s="113" t="s">
        <v>14834</v>
      </c>
      <c r="AD25296" s="113" t="s">
        <v>14834</v>
      </c>
    </row>
    <row r="25297" spans="1:30" ht="39" x14ac:dyDescent="0.25">
      <c r="A25297" t="str">
        <f t="shared" si="395"/>
        <v>Solar Photovoltaic.SUN</v>
      </c>
      <c r="B25297" t="str">
        <f>INDEX(Crosswalk!$B$2:$B$47,MATCH(A25297,Crosswalk!$A$2:$A$47,0))</f>
        <v>solar PV</v>
      </c>
      <c r="C25297" t="b">
        <f>INDEX(Crosswalk!$F$7:$F$13,MATCH(W25297,Crosswalk!$E$7:$E$13,0))</f>
        <v>1</v>
      </c>
      <c r="D25297" s="114">
        <v>61194</v>
      </c>
      <c r="E25297" s="110" t="s">
        <v>12490</v>
      </c>
      <c r="F25297" s="114">
        <v>66488</v>
      </c>
      <c r="G25297" s="110" t="s">
        <v>13402</v>
      </c>
      <c r="H25297" s="113" t="s">
        <v>50</v>
      </c>
      <c r="I25297" s="113" t="s">
        <v>15066</v>
      </c>
      <c r="J25297" s="115" t="s">
        <v>31741</v>
      </c>
      <c r="K25297" s="113" t="s">
        <v>185</v>
      </c>
      <c r="L25297" s="113" t="s">
        <v>186</v>
      </c>
      <c r="M25297" s="113" t="s">
        <v>14834</v>
      </c>
      <c r="N25297" s="113" t="s">
        <v>14901</v>
      </c>
      <c r="O25297" s="112">
        <v>2</v>
      </c>
      <c r="P25297" s="112">
        <v>2</v>
      </c>
      <c r="Q25297" s="112" t="s">
        <v>338</v>
      </c>
      <c r="R25297" s="113" t="s">
        <v>88</v>
      </c>
      <c r="S25297" s="113">
        <v>2023</v>
      </c>
      <c r="T25297" s="109" t="s">
        <v>338</v>
      </c>
      <c r="U25297" s="109" t="s">
        <v>338</v>
      </c>
      <c r="V25297" s="113" t="s">
        <v>88</v>
      </c>
      <c r="W25297" s="113" t="s">
        <v>89</v>
      </c>
      <c r="X25297" s="113">
        <v>2</v>
      </c>
      <c r="Y25297" s="113" t="s">
        <v>14836</v>
      </c>
      <c r="Z25297" s="113" t="s">
        <v>187</v>
      </c>
      <c r="AA25297" s="113" t="s">
        <v>14834</v>
      </c>
      <c r="AB25297" s="113" t="s">
        <v>14834</v>
      </c>
      <c r="AC25297" s="113" t="s">
        <v>14834</v>
      </c>
      <c r="AD25297" s="113" t="s">
        <v>14834</v>
      </c>
    </row>
    <row r="25298" spans="1:30" ht="26.25" x14ac:dyDescent="0.25">
      <c r="A25298" t="str">
        <f t="shared" si="395"/>
        <v>Batteries.MWH</v>
      </c>
      <c r="B25298" t="str">
        <f>INDEX(Crosswalk!$B$2:$B$47,MATCH(A25298,Crosswalk!$A$2:$A$47,0))</f>
        <v>battery storage</v>
      </c>
      <c r="C25298" t="b">
        <f>INDEX(Crosswalk!$F$7:$F$13,MATCH(W25298,Crosswalk!$E$7:$E$13,0))</f>
        <v>1</v>
      </c>
      <c r="D25298" s="114">
        <v>61194</v>
      </c>
      <c r="E25298" s="110" t="s">
        <v>12490</v>
      </c>
      <c r="F25298" s="114">
        <v>66488</v>
      </c>
      <c r="G25298" s="110" t="s">
        <v>13402</v>
      </c>
      <c r="H25298" s="113" t="s">
        <v>50</v>
      </c>
      <c r="I25298" s="113" t="s">
        <v>15066</v>
      </c>
      <c r="J25298" s="115" t="s">
        <v>13502</v>
      </c>
      <c r="K25298" s="113" t="s">
        <v>340</v>
      </c>
      <c r="L25298" s="113" t="s">
        <v>341</v>
      </c>
      <c r="M25298" s="113" t="s">
        <v>14834</v>
      </c>
      <c r="N25298" s="113" t="s">
        <v>14901</v>
      </c>
      <c r="O25298" s="112">
        <v>2</v>
      </c>
      <c r="P25298" s="112">
        <v>2</v>
      </c>
      <c r="Q25298" s="112" t="s">
        <v>338</v>
      </c>
      <c r="R25298" s="113" t="s">
        <v>88</v>
      </c>
      <c r="S25298" s="113">
        <v>2023</v>
      </c>
      <c r="T25298" s="109" t="s">
        <v>338</v>
      </c>
      <c r="U25298" s="109" t="s">
        <v>338</v>
      </c>
      <c r="V25298" s="113" t="s">
        <v>88</v>
      </c>
      <c r="W25298" s="113" t="s">
        <v>89</v>
      </c>
      <c r="X25298" s="113">
        <v>2</v>
      </c>
      <c r="Y25298" s="113" t="s">
        <v>14836</v>
      </c>
      <c r="Z25298" s="113" t="s">
        <v>342</v>
      </c>
      <c r="AA25298" s="113" t="s">
        <v>14834</v>
      </c>
      <c r="AB25298" s="113" t="s">
        <v>14834</v>
      </c>
      <c r="AC25298" s="113" t="s">
        <v>14834</v>
      </c>
      <c r="AD25298" s="113" t="s">
        <v>14834</v>
      </c>
    </row>
    <row r="25299" spans="1:30" ht="39" x14ac:dyDescent="0.25">
      <c r="A25299" t="str">
        <f t="shared" si="395"/>
        <v>Solar Photovoltaic.SUN</v>
      </c>
      <c r="B25299" t="str">
        <f>INDEX(Crosswalk!$B$2:$B$47,MATCH(A25299,Crosswalk!$A$2:$A$47,0))</f>
        <v>solar PV</v>
      </c>
      <c r="C25299" t="b">
        <f>INDEX(Crosswalk!$F$7:$F$13,MATCH(W25299,Crosswalk!$E$7:$E$13,0))</f>
        <v>1</v>
      </c>
      <c r="D25299" s="114">
        <v>61194</v>
      </c>
      <c r="E25299" s="110" t="s">
        <v>12490</v>
      </c>
      <c r="F25299" s="114">
        <v>66489</v>
      </c>
      <c r="G25299" s="110" t="s">
        <v>28073</v>
      </c>
      <c r="H25299" s="113" t="s">
        <v>50</v>
      </c>
      <c r="I25299" s="113" t="s">
        <v>15287</v>
      </c>
      <c r="J25299" s="115" t="s">
        <v>28074</v>
      </c>
      <c r="K25299" s="113" t="s">
        <v>185</v>
      </c>
      <c r="L25299" s="113" t="s">
        <v>186</v>
      </c>
      <c r="M25299" s="113" t="s">
        <v>14834</v>
      </c>
      <c r="N25299" s="113" t="s">
        <v>14901</v>
      </c>
      <c r="O25299" s="112">
        <v>3.7</v>
      </c>
      <c r="P25299" s="112">
        <v>3.7</v>
      </c>
      <c r="Q25299" s="112" t="s">
        <v>338</v>
      </c>
      <c r="R25299" s="113" t="s">
        <v>88</v>
      </c>
      <c r="S25299" s="113">
        <v>2022</v>
      </c>
      <c r="T25299" s="109" t="s">
        <v>338</v>
      </c>
      <c r="U25299" s="109" t="s">
        <v>338</v>
      </c>
      <c r="V25299" s="113" t="s">
        <v>88</v>
      </c>
      <c r="W25299" s="113" t="s">
        <v>89</v>
      </c>
      <c r="X25299" s="113">
        <v>2</v>
      </c>
      <c r="Y25299" s="113" t="s">
        <v>14836</v>
      </c>
      <c r="Z25299" s="113" t="s">
        <v>187</v>
      </c>
      <c r="AA25299" s="113" t="s">
        <v>14834</v>
      </c>
      <c r="AB25299" s="113" t="s">
        <v>14834</v>
      </c>
      <c r="AC25299" s="113" t="s">
        <v>14834</v>
      </c>
      <c r="AD25299" s="113" t="s">
        <v>14834</v>
      </c>
    </row>
    <row r="25300" spans="1:30" ht="39" x14ac:dyDescent="0.25">
      <c r="A25300" t="str">
        <f t="shared" si="395"/>
        <v>Solar Photovoltaic.SUN</v>
      </c>
      <c r="B25300" t="str">
        <f>INDEX(Crosswalk!$B$2:$B$47,MATCH(A25300,Crosswalk!$A$2:$A$47,0))</f>
        <v>solar PV</v>
      </c>
      <c r="C25300" t="b">
        <f>INDEX(Crosswalk!$F$7:$F$13,MATCH(W25300,Crosswalk!$E$7:$E$13,0))</f>
        <v>1</v>
      </c>
      <c r="D25300" s="114">
        <v>61194</v>
      </c>
      <c r="E25300" s="110" t="s">
        <v>12490</v>
      </c>
      <c r="F25300" s="114">
        <v>66490</v>
      </c>
      <c r="G25300" s="110" t="s">
        <v>31742</v>
      </c>
      <c r="H25300" s="113" t="s">
        <v>50</v>
      </c>
      <c r="I25300" s="113" t="s">
        <v>586</v>
      </c>
      <c r="J25300" s="115" t="s">
        <v>31743</v>
      </c>
      <c r="K25300" s="113" t="s">
        <v>185</v>
      </c>
      <c r="L25300" s="113" t="s">
        <v>186</v>
      </c>
      <c r="M25300" s="113" t="s">
        <v>14834</v>
      </c>
      <c r="N25300" s="113" t="s">
        <v>14901</v>
      </c>
      <c r="O25300" s="112">
        <v>5</v>
      </c>
      <c r="P25300" s="112">
        <v>5</v>
      </c>
      <c r="Q25300" s="112" t="s">
        <v>338</v>
      </c>
      <c r="R25300" s="113" t="s">
        <v>88</v>
      </c>
      <c r="S25300" s="113">
        <v>2023</v>
      </c>
      <c r="T25300" s="109" t="s">
        <v>338</v>
      </c>
      <c r="U25300" s="109" t="s">
        <v>338</v>
      </c>
      <c r="V25300" s="113" t="s">
        <v>88</v>
      </c>
      <c r="W25300" s="113" t="s">
        <v>89</v>
      </c>
      <c r="X25300" s="113">
        <v>2</v>
      </c>
      <c r="Y25300" s="113" t="s">
        <v>14836</v>
      </c>
      <c r="Z25300" s="113" t="s">
        <v>187</v>
      </c>
      <c r="AA25300" s="113" t="s">
        <v>14834</v>
      </c>
      <c r="AB25300" s="113" t="s">
        <v>14834</v>
      </c>
      <c r="AC25300" s="113" t="s">
        <v>14834</v>
      </c>
      <c r="AD25300" s="113" t="s">
        <v>14834</v>
      </c>
    </row>
    <row r="25301" spans="1:30" ht="39" x14ac:dyDescent="0.25">
      <c r="A25301" t="str">
        <f t="shared" si="395"/>
        <v>Solar Photovoltaic.SUN</v>
      </c>
      <c r="B25301" t="str">
        <f>INDEX(Crosswalk!$B$2:$B$47,MATCH(A25301,Crosswalk!$A$2:$A$47,0))</f>
        <v>solar PV</v>
      </c>
      <c r="C25301" t="b">
        <f>INDEX(Crosswalk!$F$7:$F$13,MATCH(W25301,Crosswalk!$E$7:$E$13,0))</f>
        <v>0</v>
      </c>
      <c r="D25301" s="114">
        <v>65537</v>
      </c>
      <c r="E25301" s="110" t="s">
        <v>28075</v>
      </c>
      <c r="F25301" s="114">
        <v>66492</v>
      </c>
      <c r="G25301" s="110" t="s">
        <v>28076</v>
      </c>
      <c r="H25301" s="113" t="s">
        <v>9</v>
      </c>
      <c r="I25301" s="113" t="s">
        <v>15033</v>
      </c>
      <c r="J25301" s="115" t="s">
        <v>28077</v>
      </c>
      <c r="K25301" s="113" t="s">
        <v>185</v>
      </c>
      <c r="L25301" s="113" t="s">
        <v>186</v>
      </c>
      <c r="M25301" s="113" t="s">
        <v>14834</v>
      </c>
      <c r="N25301" s="113" t="s">
        <v>14835</v>
      </c>
      <c r="O25301" s="112">
        <v>1.5</v>
      </c>
      <c r="P25301" s="112">
        <v>1</v>
      </c>
      <c r="Q25301" s="112" t="s">
        <v>338</v>
      </c>
      <c r="R25301" s="113" t="s">
        <v>88</v>
      </c>
      <c r="S25301" s="113">
        <v>2018</v>
      </c>
      <c r="T25301" s="109" t="s">
        <v>338</v>
      </c>
      <c r="U25301" s="109" t="s">
        <v>338</v>
      </c>
      <c r="V25301" s="113" t="s">
        <v>88</v>
      </c>
      <c r="W25301" s="113" t="s">
        <v>149</v>
      </c>
      <c r="X25301" s="113">
        <v>4</v>
      </c>
      <c r="Y25301" s="113" t="s">
        <v>14836</v>
      </c>
      <c r="Z25301" s="113" t="s">
        <v>187</v>
      </c>
      <c r="AA25301" s="113" t="s">
        <v>14834</v>
      </c>
      <c r="AB25301" s="113" t="s">
        <v>14834</v>
      </c>
      <c r="AC25301" s="113" t="s">
        <v>14834</v>
      </c>
      <c r="AD25301" s="113" t="s">
        <v>14834</v>
      </c>
    </row>
    <row r="25302" spans="1:30" ht="39" x14ac:dyDescent="0.25">
      <c r="A25302" t="str">
        <f t="shared" si="395"/>
        <v>Onshore Wind Turbine.WND</v>
      </c>
      <c r="B25302" t="str">
        <f>INDEX(Crosswalk!$B$2:$B$47,MATCH(A25302,Crosswalk!$A$2:$A$47,0))</f>
        <v>onshore wind</v>
      </c>
      <c r="C25302" t="b">
        <f>INDEX(Crosswalk!$F$7:$F$13,MATCH(W25302,Crosswalk!$E$7:$E$13,0))</f>
        <v>1</v>
      </c>
      <c r="D25302" s="114">
        <v>65553</v>
      </c>
      <c r="E25302" s="110" t="s">
        <v>13657</v>
      </c>
      <c r="F25302" s="114">
        <v>66496</v>
      </c>
      <c r="G25302" s="110" t="s">
        <v>13657</v>
      </c>
      <c r="H25302" s="113" t="s">
        <v>61</v>
      </c>
      <c r="I25302" s="113" t="s">
        <v>19945</v>
      </c>
      <c r="J25302" s="115" t="s">
        <v>10299</v>
      </c>
      <c r="K25302" s="113" t="s">
        <v>91</v>
      </c>
      <c r="L25302" s="113" t="s">
        <v>92</v>
      </c>
      <c r="M25302" s="113" t="s">
        <v>14834</v>
      </c>
      <c r="N25302" s="113" t="s">
        <v>14835</v>
      </c>
      <c r="O25302" s="112">
        <v>200</v>
      </c>
      <c r="P25302" s="112">
        <v>200</v>
      </c>
      <c r="Q25302" s="112">
        <v>200</v>
      </c>
      <c r="R25302" s="113" t="s">
        <v>88</v>
      </c>
      <c r="S25302" s="113">
        <v>2023</v>
      </c>
      <c r="T25302" s="109" t="s">
        <v>338</v>
      </c>
      <c r="U25302" s="109" t="s">
        <v>338</v>
      </c>
      <c r="V25302" s="113" t="s">
        <v>88</v>
      </c>
      <c r="W25302" s="113" t="s">
        <v>89</v>
      </c>
      <c r="X25302" s="113">
        <v>2</v>
      </c>
      <c r="Y25302" s="113" t="s">
        <v>14836</v>
      </c>
      <c r="Z25302" s="113" t="s">
        <v>93</v>
      </c>
      <c r="AA25302" s="113" t="s">
        <v>14834</v>
      </c>
      <c r="AB25302" s="113" t="s">
        <v>14834</v>
      </c>
      <c r="AC25302" s="113" t="s">
        <v>14834</v>
      </c>
      <c r="AD25302" s="113" t="s">
        <v>14834</v>
      </c>
    </row>
    <row r="25303" spans="1:30" ht="26.25" x14ac:dyDescent="0.25">
      <c r="A25303" t="str">
        <f t="shared" si="395"/>
        <v>Batteries.MWH</v>
      </c>
      <c r="B25303" t="str">
        <f>INDEX(Crosswalk!$B$2:$B$47,MATCH(A25303,Crosswalk!$A$2:$A$47,0))</f>
        <v>battery storage</v>
      </c>
      <c r="C25303" t="b">
        <f>INDEX(Crosswalk!$F$7:$F$13,MATCH(W25303,Crosswalk!$E$7:$E$13,0))</f>
        <v>1</v>
      </c>
      <c r="D25303" s="114">
        <v>61978</v>
      </c>
      <c r="E25303" s="110" t="s">
        <v>11104</v>
      </c>
      <c r="F25303" s="114">
        <v>66499</v>
      </c>
      <c r="G25303" s="110" t="s">
        <v>28078</v>
      </c>
      <c r="H25303" s="113" t="s">
        <v>35</v>
      </c>
      <c r="I25303" s="113" t="s">
        <v>17100</v>
      </c>
      <c r="J25303" s="115" t="s">
        <v>28079</v>
      </c>
      <c r="K25303" s="113" t="s">
        <v>340</v>
      </c>
      <c r="L25303" s="113" t="s">
        <v>341</v>
      </c>
      <c r="M25303" s="113" t="s">
        <v>14834</v>
      </c>
      <c r="N25303" s="113" t="s">
        <v>14835</v>
      </c>
      <c r="O25303" s="112">
        <v>1.2</v>
      </c>
      <c r="P25303" s="112">
        <v>1.2</v>
      </c>
      <c r="Q25303" s="112" t="s">
        <v>338</v>
      </c>
      <c r="R25303" s="113" t="s">
        <v>88</v>
      </c>
      <c r="S25303" s="113">
        <v>2021</v>
      </c>
      <c r="T25303" s="109" t="s">
        <v>338</v>
      </c>
      <c r="U25303" s="109" t="s">
        <v>338</v>
      </c>
      <c r="V25303" s="113" t="s">
        <v>88</v>
      </c>
      <c r="W25303" s="113" t="s">
        <v>89</v>
      </c>
      <c r="X25303" s="113">
        <v>2</v>
      </c>
      <c r="Y25303" s="113" t="s">
        <v>14836</v>
      </c>
      <c r="Z25303" s="113" t="s">
        <v>342</v>
      </c>
      <c r="AA25303" s="113" t="s">
        <v>14834</v>
      </c>
      <c r="AB25303" s="113" t="s">
        <v>14834</v>
      </c>
      <c r="AC25303" s="113" t="s">
        <v>14834</v>
      </c>
      <c r="AD25303" s="113" t="s">
        <v>14834</v>
      </c>
    </row>
    <row r="25304" spans="1:30" ht="39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NDEX(Crosswalk!$F$7:$F$13,MATCH(W25304,Crosswalk!$E$7:$E$13,0))</f>
        <v>1</v>
      </c>
      <c r="D25304" s="114">
        <v>61978</v>
      </c>
      <c r="E25304" s="110" t="s">
        <v>11104</v>
      </c>
      <c r="F25304" s="114">
        <v>66499</v>
      </c>
      <c r="G25304" s="110" t="s">
        <v>28078</v>
      </c>
      <c r="H25304" s="113" t="s">
        <v>35</v>
      </c>
      <c r="I25304" s="113" t="s">
        <v>17100</v>
      </c>
      <c r="J25304" s="115" t="s">
        <v>28080</v>
      </c>
      <c r="K25304" s="113" t="s">
        <v>185</v>
      </c>
      <c r="L25304" s="113" t="s">
        <v>186</v>
      </c>
      <c r="M25304" s="113" t="s">
        <v>14834</v>
      </c>
      <c r="N25304" s="113" t="s">
        <v>14835</v>
      </c>
      <c r="O25304" s="112">
        <v>0.8</v>
      </c>
      <c r="P25304" s="112">
        <v>0.8</v>
      </c>
      <c r="Q25304" s="112" t="s">
        <v>338</v>
      </c>
      <c r="R25304" s="113" t="s">
        <v>88</v>
      </c>
      <c r="S25304" s="113">
        <v>2021</v>
      </c>
      <c r="T25304" s="109" t="s">
        <v>338</v>
      </c>
      <c r="U25304" s="109" t="s">
        <v>338</v>
      </c>
      <c r="V25304" s="113" t="s">
        <v>88</v>
      </c>
      <c r="W25304" s="113" t="s">
        <v>89</v>
      </c>
      <c r="X25304" s="113">
        <v>2</v>
      </c>
      <c r="Y25304" s="113" t="s">
        <v>14836</v>
      </c>
      <c r="Z25304" s="113" t="s">
        <v>187</v>
      </c>
      <c r="AA25304" s="113" t="s">
        <v>14834</v>
      </c>
      <c r="AB25304" s="113" t="s">
        <v>14834</v>
      </c>
      <c r="AC25304" s="113" t="s">
        <v>14834</v>
      </c>
      <c r="AD25304" s="113" t="s">
        <v>14834</v>
      </c>
    </row>
    <row r="25305" spans="1:30" ht="26.25" x14ac:dyDescent="0.25">
      <c r="A25305" t="str">
        <f t="shared" si="395"/>
        <v>Batteries.MWH</v>
      </c>
      <c r="B25305" t="str">
        <f>INDEX(Crosswalk!$B$2:$B$47,MATCH(A25305,Crosswalk!$A$2:$A$47,0))</f>
        <v>battery storage</v>
      </c>
      <c r="C25305" t="b">
        <f>INDEX(Crosswalk!$F$7:$F$13,MATCH(W25305,Crosswalk!$E$7:$E$13,0))</f>
        <v>1</v>
      </c>
      <c r="D25305" s="114">
        <v>65552</v>
      </c>
      <c r="E25305" s="110" t="s">
        <v>13966</v>
      </c>
      <c r="F25305" s="114">
        <v>66500</v>
      </c>
      <c r="G25305" s="110" t="s">
        <v>28081</v>
      </c>
      <c r="H25305" s="113" t="s">
        <v>9</v>
      </c>
      <c r="I25305" s="113" t="s">
        <v>15113</v>
      </c>
      <c r="J25305" s="115" t="s">
        <v>28082</v>
      </c>
      <c r="K25305" s="113" t="s">
        <v>340</v>
      </c>
      <c r="L25305" s="113" t="s">
        <v>341</v>
      </c>
      <c r="M25305" s="113" t="s">
        <v>14834</v>
      </c>
      <c r="N25305" s="113" t="s">
        <v>14835</v>
      </c>
      <c r="O25305" s="112">
        <v>85</v>
      </c>
      <c r="P25305" s="112">
        <v>85</v>
      </c>
      <c r="Q25305" s="112">
        <v>1</v>
      </c>
      <c r="R25305" s="113" t="s">
        <v>88</v>
      </c>
      <c r="S25305" s="113">
        <v>2021</v>
      </c>
      <c r="T25305" s="109" t="s">
        <v>338</v>
      </c>
      <c r="U25305" s="109" t="s">
        <v>338</v>
      </c>
      <c r="V25305" s="113" t="s">
        <v>88</v>
      </c>
      <c r="W25305" s="113" t="s">
        <v>89</v>
      </c>
      <c r="X25305" s="113">
        <v>2</v>
      </c>
      <c r="Y25305" s="113" t="s">
        <v>14836</v>
      </c>
      <c r="Z25305" s="113" t="s">
        <v>342</v>
      </c>
      <c r="AA25305" s="113" t="s">
        <v>14834</v>
      </c>
      <c r="AB25305" s="113" t="s">
        <v>14834</v>
      </c>
      <c r="AC25305" s="113" t="s">
        <v>14834</v>
      </c>
      <c r="AD25305" s="113" t="s">
        <v>14834</v>
      </c>
    </row>
    <row r="25306" spans="1:30" ht="26.25" x14ac:dyDescent="0.25">
      <c r="A25306" t="str">
        <f t="shared" si="395"/>
        <v>Batteries.MWH</v>
      </c>
      <c r="B25306" t="str">
        <f>INDEX(Crosswalk!$B$2:$B$47,MATCH(A25306,Crosswalk!$A$2:$A$47,0))</f>
        <v>battery storage</v>
      </c>
      <c r="C25306" t="b">
        <f>INDEX(Crosswalk!$F$7:$F$13,MATCH(W25306,Crosswalk!$E$7:$E$13,0))</f>
        <v>1</v>
      </c>
      <c r="D25306" s="114">
        <v>61978</v>
      </c>
      <c r="E25306" s="110" t="s">
        <v>11104</v>
      </c>
      <c r="F25306" s="114">
        <v>66501</v>
      </c>
      <c r="G25306" s="110" t="s">
        <v>28083</v>
      </c>
      <c r="H25306" s="113" t="s">
        <v>50</v>
      </c>
      <c r="I25306" s="113" t="s">
        <v>17536</v>
      </c>
      <c r="J25306" s="115" t="s">
        <v>28084</v>
      </c>
      <c r="K25306" s="113" t="s">
        <v>340</v>
      </c>
      <c r="L25306" s="113" t="s">
        <v>341</v>
      </c>
      <c r="M25306" s="113" t="s">
        <v>14834</v>
      </c>
      <c r="N25306" s="113" t="s">
        <v>14835</v>
      </c>
      <c r="O25306" s="112">
        <v>5</v>
      </c>
      <c r="P25306" s="112">
        <v>5</v>
      </c>
      <c r="Q25306" s="112" t="s">
        <v>338</v>
      </c>
      <c r="R25306" s="113" t="s">
        <v>88</v>
      </c>
      <c r="S25306" s="113">
        <v>2022</v>
      </c>
      <c r="T25306" s="109" t="s">
        <v>338</v>
      </c>
      <c r="U25306" s="109" t="s">
        <v>338</v>
      </c>
      <c r="V25306" s="113" t="s">
        <v>88</v>
      </c>
      <c r="W25306" s="113" t="s">
        <v>89</v>
      </c>
      <c r="X25306" s="113">
        <v>2</v>
      </c>
      <c r="Y25306" s="113" t="s">
        <v>14836</v>
      </c>
      <c r="Z25306" s="113" t="s">
        <v>342</v>
      </c>
      <c r="AA25306" s="113" t="s">
        <v>14834</v>
      </c>
      <c r="AB25306" s="113" t="s">
        <v>14834</v>
      </c>
      <c r="AC25306" s="113" t="s">
        <v>14834</v>
      </c>
      <c r="AD25306" s="113" t="s">
        <v>14834</v>
      </c>
    </row>
    <row r="25307" spans="1:30" ht="39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NDEX(Crosswalk!$F$7:$F$13,MATCH(W25307,Crosswalk!$E$7:$E$13,0))</f>
        <v>1</v>
      </c>
      <c r="D25307" s="114">
        <v>61978</v>
      </c>
      <c r="E25307" s="110" t="s">
        <v>11104</v>
      </c>
      <c r="F25307" s="114">
        <v>66501</v>
      </c>
      <c r="G25307" s="110" t="s">
        <v>28083</v>
      </c>
      <c r="H25307" s="113" t="s">
        <v>50</v>
      </c>
      <c r="I25307" s="113" t="s">
        <v>17536</v>
      </c>
      <c r="J25307" s="115" t="s">
        <v>24811</v>
      </c>
      <c r="K25307" s="113" t="s">
        <v>185</v>
      </c>
      <c r="L25307" s="113" t="s">
        <v>186</v>
      </c>
      <c r="M25307" s="113" t="s">
        <v>14834</v>
      </c>
      <c r="N25307" s="113" t="s">
        <v>14835</v>
      </c>
      <c r="O25307" s="112">
        <v>5</v>
      </c>
      <c r="P25307" s="112">
        <v>5</v>
      </c>
      <c r="Q25307" s="112" t="s">
        <v>338</v>
      </c>
      <c r="R25307" s="113" t="s">
        <v>88</v>
      </c>
      <c r="S25307" s="113">
        <v>2022</v>
      </c>
      <c r="T25307" s="109" t="s">
        <v>338</v>
      </c>
      <c r="U25307" s="109" t="s">
        <v>338</v>
      </c>
      <c r="V25307" s="113" t="s">
        <v>88</v>
      </c>
      <c r="W25307" s="113" t="s">
        <v>89</v>
      </c>
      <c r="X25307" s="113">
        <v>2</v>
      </c>
      <c r="Y25307" s="113" t="s">
        <v>14836</v>
      </c>
      <c r="Z25307" s="113" t="s">
        <v>187</v>
      </c>
      <c r="AA25307" s="113" t="s">
        <v>14834</v>
      </c>
      <c r="AB25307" s="113" t="s">
        <v>14834</v>
      </c>
      <c r="AC25307" s="113" t="s">
        <v>14834</v>
      </c>
      <c r="AD25307" s="113" t="s">
        <v>14834</v>
      </c>
    </row>
    <row r="25308" spans="1:30" ht="26.25" x14ac:dyDescent="0.25">
      <c r="A25308" t="str">
        <f t="shared" si="395"/>
        <v>Batteries.MWH</v>
      </c>
      <c r="B25308" t="str">
        <f>INDEX(Crosswalk!$B$2:$B$47,MATCH(A25308,Crosswalk!$A$2:$A$47,0))</f>
        <v>battery storage</v>
      </c>
      <c r="C25308" t="b">
        <f>INDEX(Crosswalk!$F$7:$F$13,MATCH(W25308,Crosswalk!$E$7:$E$13,0))</f>
        <v>1</v>
      </c>
      <c r="D25308" s="114">
        <v>65552</v>
      </c>
      <c r="E25308" s="110" t="s">
        <v>13966</v>
      </c>
      <c r="F25308" s="114">
        <v>66502</v>
      </c>
      <c r="G25308" s="110" t="s">
        <v>28085</v>
      </c>
      <c r="H25308" s="113" t="s">
        <v>9</v>
      </c>
      <c r="I25308" s="113" t="s">
        <v>15113</v>
      </c>
      <c r="J25308" s="115" t="s">
        <v>28086</v>
      </c>
      <c r="K25308" s="113" t="s">
        <v>340</v>
      </c>
      <c r="L25308" s="113" t="s">
        <v>341</v>
      </c>
      <c r="M25308" s="113" t="s">
        <v>14834</v>
      </c>
      <c r="N25308" s="113" t="s">
        <v>14835</v>
      </c>
      <c r="O25308" s="112">
        <v>54</v>
      </c>
      <c r="P25308" s="112">
        <v>54</v>
      </c>
      <c r="Q25308" s="112">
        <v>1</v>
      </c>
      <c r="R25308" s="113" t="s">
        <v>88</v>
      </c>
      <c r="S25308" s="113">
        <v>2021</v>
      </c>
      <c r="T25308" s="109" t="s">
        <v>338</v>
      </c>
      <c r="U25308" s="109" t="s">
        <v>338</v>
      </c>
      <c r="V25308" s="113" t="s">
        <v>88</v>
      </c>
      <c r="W25308" s="113" t="s">
        <v>89</v>
      </c>
      <c r="X25308" s="113">
        <v>2</v>
      </c>
      <c r="Y25308" s="113" t="s">
        <v>14836</v>
      </c>
      <c r="Z25308" s="113" t="s">
        <v>342</v>
      </c>
      <c r="AA25308" s="113" t="s">
        <v>14834</v>
      </c>
      <c r="AB25308" s="113" t="s">
        <v>14834</v>
      </c>
      <c r="AC25308" s="113" t="s">
        <v>14834</v>
      </c>
      <c r="AD25308" s="113" t="s">
        <v>14834</v>
      </c>
    </row>
    <row r="25309" spans="1:30" ht="26.25" x14ac:dyDescent="0.25">
      <c r="A25309" t="str">
        <f t="shared" si="395"/>
        <v>Batteries.MWH</v>
      </c>
      <c r="B25309" t="str">
        <f>INDEX(Crosswalk!$B$2:$B$47,MATCH(A25309,Crosswalk!$A$2:$A$47,0))</f>
        <v>battery storage</v>
      </c>
      <c r="C25309" t="b">
        <f>INDEX(Crosswalk!$F$7:$F$13,MATCH(W25309,Crosswalk!$E$7:$E$13,0))</f>
        <v>1</v>
      </c>
      <c r="D25309" s="114">
        <v>61978</v>
      </c>
      <c r="E25309" s="110" t="s">
        <v>11104</v>
      </c>
      <c r="F25309" s="114">
        <v>66503</v>
      </c>
      <c r="G25309" s="110" t="s">
        <v>28087</v>
      </c>
      <c r="H25309" s="113" t="s">
        <v>50</v>
      </c>
      <c r="I25309" s="113" t="s">
        <v>17536</v>
      </c>
      <c r="J25309" s="115" t="s">
        <v>28088</v>
      </c>
      <c r="K25309" s="113" t="s">
        <v>340</v>
      </c>
      <c r="L25309" s="113" t="s">
        <v>341</v>
      </c>
      <c r="M25309" s="113" t="s">
        <v>14834</v>
      </c>
      <c r="N25309" s="113" t="s">
        <v>14835</v>
      </c>
      <c r="O25309" s="112">
        <v>5</v>
      </c>
      <c r="P25309" s="112">
        <v>5</v>
      </c>
      <c r="Q25309" s="112" t="s">
        <v>338</v>
      </c>
      <c r="R25309" s="113" t="s">
        <v>88</v>
      </c>
      <c r="S25309" s="113">
        <v>2022</v>
      </c>
      <c r="T25309" s="109" t="s">
        <v>338</v>
      </c>
      <c r="U25309" s="109" t="s">
        <v>338</v>
      </c>
      <c r="V25309" s="113" t="s">
        <v>88</v>
      </c>
      <c r="W25309" s="113" t="s">
        <v>89</v>
      </c>
      <c r="X25309" s="113">
        <v>2</v>
      </c>
      <c r="Y25309" s="113" t="s">
        <v>14836</v>
      </c>
      <c r="Z25309" s="113" t="s">
        <v>342</v>
      </c>
      <c r="AA25309" s="113" t="s">
        <v>14834</v>
      </c>
      <c r="AB25309" s="113" t="s">
        <v>14834</v>
      </c>
      <c r="AC25309" s="113" t="s">
        <v>14834</v>
      </c>
      <c r="AD25309" s="113" t="s">
        <v>14834</v>
      </c>
    </row>
    <row r="25310" spans="1:30" ht="39" x14ac:dyDescent="0.25">
      <c r="A25310" t="str">
        <f t="shared" si="395"/>
        <v>Solar Photovoltaic.SUN</v>
      </c>
      <c r="B25310" t="str">
        <f>INDEX(Crosswalk!$B$2:$B$47,MATCH(A25310,Crosswalk!$A$2:$A$47,0))</f>
        <v>solar PV</v>
      </c>
      <c r="C25310" t="b">
        <f>INDEX(Crosswalk!$F$7:$F$13,MATCH(W25310,Crosswalk!$E$7:$E$13,0))</f>
        <v>1</v>
      </c>
      <c r="D25310" s="114">
        <v>61978</v>
      </c>
      <c r="E25310" s="110" t="s">
        <v>11104</v>
      </c>
      <c r="F25310" s="114">
        <v>66503</v>
      </c>
      <c r="G25310" s="110" t="s">
        <v>28087</v>
      </c>
      <c r="H25310" s="113" t="s">
        <v>50</v>
      </c>
      <c r="I25310" s="113" t="s">
        <v>17536</v>
      </c>
      <c r="J25310" s="115" t="s">
        <v>28089</v>
      </c>
      <c r="K25310" s="113" t="s">
        <v>185</v>
      </c>
      <c r="L25310" s="113" t="s">
        <v>186</v>
      </c>
      <c r="M25310" s="113" t="s">
        <v>14834</v>
      </c>
      <c r="N25310" s="113" t="s">
        <v>14835</v>
      </c>
      <c r="O25310" s="112">
        <v>5</v>
      </c>
      <c r="P25310" s="112">
        <v>5</v>
      </c>
      <c r="Q25310" s="112" t="s">
        <v>338</v>
      </c>
      <c r="R25310" s="113" t="s">
        <v>88</v>
      </c>
      <c r="S25310" s="113">
        <v>2022</v>
      </c>
      <c r="T25310" s="109" t="s">
        <v>338</v>
      </c>
      <c r="U25310" s="109" t="s">
        <v>338</v>
      </c>
      <c r="V25310" s="113" t="s">
        <v>88</v>
      </c>
      <c r="W25310" s="113" t="s">
        <v>89</v>
      </c>
      <c r="X25310" s="113">
        <v>2</v>
      </c>
      <c r="Y25310" s="113" t="s">
        <v>14836</v>
      </c>
      <c r="Z25310" s="113" t="s">
        <v>187</v>
      </c>
      <c r="AA25310" s="113" t="s">
        <v>14834</v>
      </c>
      <c r="AB25310" s="113" t="s">
        <v>14834</v>
      </c>
      <c r="AC25310" s="113" t="s">
        <v>14834</v>
      </c>
      <c r="AD25310" s="113" t="s">
        <v>14834</v>
      </c>
    </row>
    <row r="25311" spans="1:30" ht="39" x14ac:dyDescent="0.25">
      <c r="A25311" t="str">
        <f t="shared" si="395"/>
        <v>Solar Photovoltaic.SUN</v>
      </c>
      <c r="B25311" t="str">
        <f>INDEX(Crosswalk!$B$2:$B$47,MATCH(A25311,Crosswalk!$A$2:$A$47,0))</f>
        <v>solar PV</v>
      </c>
      <c r="C25311" t="b">
        <f>INDEX(Crosswalk!$F$7:$F$13,MATCH(W25311,Crosswalk!$E$7:$E$13,0))</f>
        <v>1</v>
      </c>
      <c r="D25311" s="114">
        <v>65503</v>
      </c>
      <c r="E25311" s="110" t="s">
        <v>31744</v>
      </c>
      <c r="F25311" s="114">
        <v>66504</v>
      </c>
      <c r="G25311" s="110" t="s">
        <v>31745</v>
      </c>
      <c r="H25311" s="113" t="s">
        <v>50</v>
      </c>
      <c r="I25311" s="113" t="s">
        <v>24711</v>
      </c>
      <c r="J25311" s="115" t="s">
        <v>14611</v>
      </c>
      <c r="K25311" s="113" t="s">
        <v>185</v>
      </c>
      <c r="L25311" s="113" t="s">
        <v>186</v>
      </c>
      <c r="M25311" s="113" t="s">
        <v>14834</v>
      </c>
      <c r="N25311" s="113" t="s">
        <v>14835</v>
      </c>
      <c r="O25311" s="112">
        <v>5</v>
      </c>
      <c r="P25311" s="112">
        <v>5</v>
      </c>
      <c r="Q25311" s="112" t="s">
        <v>338</v>
      </c>
      <c r="R25311" s="113" t="s">
        <v>88</v>
      </c>
      <c r="S25311" s="113">
        <v>2023</v>
      </c>
      <c r="T25311" s="109" t="s">
        <v>338</v>
      </c>
      <c r="U25311" s="109" t="s">
        <v>338</v>
      </c>
      <c r="V25311" s="113" t="s">
        <v>88</v>
      </c>
      <c r="W25311" s="113" t="s">
        <v>89</v>
      </c>
      <c r="X25311" s="113">
        <v>2</v>
      </c>
      <c r="Y25311" s="113" t="s">
        <v>14836</v>
      </c>
      <c r="Z25311" s="113" t="s">
        <v>187</v>
      </c>
      <c r="AA25311" s="113" t="s">
        <v>14834</v>
      </c>
      <c r="AB25311" s="113" t="s">
        <v>14834</v>
      </c>
      <c r="AC25311" s="113" t="s">
        <v>14834</v>
      </c>
      <c r="AD25311" s="113" t="s">
        <v>14834</v>
      </c>
    </row>
    <row r="25312" spans="1:30" ht="39" x14ac:dyDescent="0.25">
      <c r="A25312" t="str">
        <f t="shared" si="395"/>
        <v>Solar Photovoltaic.SUN</v>
      </c>
      <c r="B25312" t="str">
        <f>INDEX(Crosswalk!$B$2:$B$47,MATCH(A25312,Crosswalk!$A$2:$A$47,0))</f>
        <v>solar PV</v>
      </c>
      <c r="C25312" t="b">
        <f>INDEX(Crosswalk!$F$7:$F$13,MATCH(W25312,Crosswalk!$E$7:$E$13,0))</f>
        <v>1</v>
      </c>
      <c r="D25312" s="114">
        <v>65582</v>
      </c>
      <c r="E25312" s="110" t="s">
        <v>31746</v>
      </c>
      <c r="F25312" s="114">
        <v>66507</v>
      </c>
      <c r="G25312" s="110" t="s">
        <v>31747</v>
      </c>
      <c r="H25312" s="113" t="s">
        <v>22</v>
      </c>
      <c r="I25312" s="113" t="s">
        <v>15412</v>
      </c>
      <c r="J25312" s="115" t="s">
        <v>31748</v>
      </c>
      <c r="K25312" s="113" t="s">
        <v>185</v>
      </c>
      <c r="L25312" s="113" t="s">
        <v>186</v>
      </c>
      <c r="M25312" s="113" t="s">
        <v>14834</v>
      </c>
      <c r="N25312" s="113" t="s">
        <v>14835</v>
      </c>
      <c r="O25312" s="112">
        <v>2</v>
      </c>
      <c r="P25312" s="112">
        <v>2</v>
      </c>
      <c r="Q25312" s="112" t="s">
        <v>338</v>
      </c>
      <c r="R25312" s="113" t="s">
        <v>88</v>
      </c>
      <c r="S25312" s="113">
        <v>2023</v>
      </c>
      <c r="T25312" s="109" t="s">
        <v>338</v>
      </c>
      <c r="U25312" s="109" t="s">
        <v>338</v>
      </c>
      <c r="V25312" s="113" t="s">
        <v>88</v>
      </c>
      <c r="W25312" s="113" t="s">
        <v>89</v>
      </c>
      <c r="X25312" s="113">
        <v>2</v>
      </c>
      <c r="Y25312" s="113" t="s">
        <v>14836</v>
      </c>
      <c r="Z25312" s="113" t="s">
        <v>187</v>
      </c>
      <c r="AA25312" s="113" t="s">
        <v>14834</v>
      </c>
      <c r="AB25312" s="113" t="s">
        <v>14834</v>
      </c>
      <c r="AC25312" s="113" t="s">
        <v>14834</v>
      </c>
      <c r="AD25312" s="113" t="s">
        <v>14834</v>
      </c>
    </row>
    <row r="25313" spans="1:30" ht="39" x14ac:dyDescent="0.25">
      <c r="A25313" t="str">
        <f t="shared" si="395"/>
        <v>Solar Photovoltaic.SUN</v>
      </c>
      <c r="B25313" t="str">
        <f>INDEX(Crosswalk!$B$2:$B$47,MATCH(A25313,Crosswalk!$A$2:$A$47,0))</f>
        <v>solar PV</v>
      </c>
      <c r="C25313" t="b">
        <f>INDEX(Crosswalk!$F$7:$F$13,MATCH(W25313,Crosswalk!$E$7:$E$13,0))</f>
        <v>1</v>
      </c>
      <c r="D25313" s="114">
        <v>65583</v>
      </c>
      <c r="E25313" s="110" t="s">
        <v>31749</v>
      </c>
      <c r="F25313" s="114">
        <v>66508</v>
      </c>
      <c r="G25313" s="110" t="s">
        <v>31750</v>
      </c>
      <c r="H25313" s="113" t="s">
        <v>22</v>
      </c>
      <c r="I25313" s="113" t="s">
        <v>15412</v>
      </c>
      <c r="J25313" s="115" t="s">
        <v>31751</v>
      </c>
      <c r="K25313" s="113" t="s">
        <v>185</v>
      </c>
      <c r="L25313" s="113" t="s">
        <v>186</v>
      </c>
      <c r="M25313" s="113" t="s">
        <v>14834</v>
      </c>
      <c r="N25313" s="113" t="s">
        <v>14835</v>
      </c>
      <c r="O25313" s="112">
        <v>2</v>
      </c>
      <c r="P25313" s="112">
        <v>2</v>
      </c>
      <c r="Q25313" s="112" t="s">
        <v>338</v>
      </c>
      <c r="R25313" s="113" t="s">
        <v>88</v>
      </c>
      <c r="S25313" s="113">
        <v>2023</v>
      </c>
      <c r="T25313" s="109" t="s">
        <v>338</v>
      </c>
      <c r="U25313" s="109" t="s">
        <v>338</v>
      </c>
      <c r="V25313" s="113" t="s">
        <v>88</v>
      </c>
      <c r="W25313" s="113" t="s">
        <v>89</v>
      </c>
      <c r="X25313" s="113">
        <v>2</v>
      </c>
      <c r="Y25313" s="113" t="s">
        <v>14836</v>
      </c>
      <c r="Z25313" s="113" t="s">
        <v>187</v>
      </c>
      <c r="AA25313" s="113" t="s">
        <v>14834</v>
      </c>
      <c r="AB25313" s="113" t="s">
        <v>14834</v>
      </c>
      <c r="AC25313" s="113" t="s">
        <v>14834</v>
      </c>
      <c r="AD25313" s="113" t="s">
        <v>14834</v>
      </c>
    </row>
    <row r="25314" spans="1:30" ht="39" x14ac:dyDescent="0.25">
      <c r="A25314" t="str">
        <f t="shared" si="395"/>
        <v>Solar Photovoltaic.SUN</v>
      </c>
      <c r="B25314" t="str">
        <f>INDEX(Crosswalk!$B$2:$B$47,MATCH(A25314,Crosswalk!$A$2:$A$47,0))</f>
        <v>solar PV</v>
      </c>
      <c r="C25314" t="b">
        <f>INDEX(Crosswalk!$F$7:$F$13,MATCH(W25314,Crosswalk!$E$7:$E$13,0))</f>
        <v>1</v>
      </c>
      <c r="D25314" s="114">
        <v>65570</v>
      </c>
      <c r="E25314" s="110" t="s">
        <v>31752</v>
      </c>
      <c r="F25314" s="114">
        <v>66522</v>
      </c>
      <c r="G25314" s="110" t="s">
        <v>31753</v>
      </c>
      <c r="H25314" s="113" t="s">
        <v>50</v>
      </c>
      <c r="I25314" s="113" t="s">
        <v>753</v>
      </c>
      <c r="J25314" s="115" t="s">
        <v>31754</v>
      </c>
      <c r="K25314" s="113" t="s">
        <v>185</v>
      </c>
      <c r="L25314" s="113" t="s">
        <v>186</v>
      </c>
      <c r="M25314" s="113" t="s">
        <v>14834</v>
      </c>
      <c r="N25314" s="113" t="s">
        <v>14835</v>
      </c>
      <c r="O25314" s="112">
        <v>5</v>
      </c>
      <c r="P25314" s="112">
        <v>5</v>
      </c>
      <c r="Q25314" s="112" t="s">
        <v>338</v>
      </c>
      <c r="R25314" s="113" t="s">
        <v>88</v>
      </c>
      <c r="S25314" s="113">
        <v>2023</v>
      </c>
      <c r="T25314" s="109" t="s">
        <v>338</v>
      </c>
      <c r="U25314" s="109" t="s">
        <v>338</v>
      </c>
      <c r="V25314" s="113" t="s">
        <v>88</v>
      </c>
      <c r="W25314" s="113" t="s">
        <v>89</v>
      </c>
      <c r="X25314" s="113">
        <v>2</v>
      </c>
      <c r="Y25314" s="113" t="s">
        <v>14836</v>
      </c>
      <c r="Z25314" s="113" t="s">
        <v>187</v>
      </c>
      <c r="AA25314" s="113" t="s">
        <v>14834</v>
      </c>
      <c r="AB25314" s="113" t="s">
        <v>14834</v>
      </c>
      <c r="AC25314" s="113" t="s">
        <v>14834</v>
      </c>
      <c r="AD25314" s="113" t="s">
        <v>14834</v>
      </c>
    </row>
    <row r="25315" spans="1:30" ht="39" x14ac:dyDescent="0.25">
      <c r="A25315" t="str">
        <f t="shared" si="395"/>
        <v>Solar Photovoltaic.SUN</v>
      </c>
      <c r="B25315" t="str">
        <f>INDEX(Crosswalk!$B$2:$B$47,MATCH(A25315,Crosswalk!$A$2:$A$47,0))</f>
        <v>solar PV</v>
      </c>
      <c r="C25315" t="b">
        <f>INDEX(Crosswalk!$F$7:$F$13,MATCH(W25315,Crosswalk!$E$7:$E$13,0))</f>
        <v>1</v>
      </c>
      <c r="D25315" s="114">
        <v>65534</v>
      </c>
      <c r="E25315" s="110" t="s">
        <v>31755</v>
      </c>
      <c r="F25315" s="114">
        <v>66532</v>
      </c>
      <c r="G25315" s="110" t="s">
        <v>31756</v>
      </c>
      <c r="H25315" s="113" t="s">
        <v>9</v>
      </c>
      <c r="I25315" s="113" t="s">
        <v>15066</v>
      </c>
      <c r="J25315" s="115" t="s">
        <v>31757</v>
      </c>
      <c r="K25315" s="113" t="s">
        <v>185</v>
      </c>
      <c r="L25315" s="113" t="s">
        <v>186</v>
      </c>
      <c r="M25315" s="113" t="s">
        <v>14834</v>
      </c>
      <c r="N25315" s="113" t="s">
        <v>14835</v>
      </c>
      <c r="O25315" s="112">
        <v>10</v>
      </c>
      <c r="P25315" s="112">
        <v>10</v>
      </c>
      <c r="Q25315" s="112" t="s">
        <v>338</v>
      </c>
      <c r="R25315" s="113" t="s">
        <v>88</v>
      </c>
      <c r="S25315" s="113">
        <v>2023</v>
      </c>
      <c r="T25315" s="109" t="s">
        <v>338</v>
      </c>
      <c r="U25315" s="109" t="s">
        <v>338</v>
      </c>
      <c r="V25315" s="113" t="s">
        <v>88</v>
      </c>
      <c r="W25315" s="113" t="s">
        <v>89</v>
      </c>
      <c r="X25315" s="113">
        <v>2</v>
      </c>
      <c r="Y25315" s="113" t="s">
        <v>14836</v>
      </c>
      <c r="Z25315" s="113" t="s">
        <v>187</v>
      </c>
      <c r="AA25315" s="113" t="s">
        <v>14834</v>
      </c>
      <c r="AB25315" s="113" t="s">
        <v>14834</v>
      </c>
      <c r="AC25315" s="113" t="s">
        <v>14834</v>
      </c>
      <c r="AD25315" s="113" t="s">
        <v>14834</v>
      </c>
    </row>
    <row r="25316" spans="1:30" ht="26.25" x14ac:dyDescent="0.25">
      <c r="A25316" t="str">
        <f t="shared" si="395"/>
        <v>Batteries.MWH</v>
      </c>
      <c r="B25316" t="str">
        <f>INDEX(Crosswalk!$B$2:$B$47,MATCH(A25316,Crosswalk!$A$2:$A$47,0))</f>
        <v>battery storage</v>
      </c>
      <c r="C25316" t="b">
        <f>INDEX(Crosswalk!$F$7:$F$13,MATCH(W25316,Crosswalk!$E$7:$E$13,0))</f>
        <v>1</v>
      </c>
      <c r="D25316" s="114">
        <v>65534</v>
      </c>
      <c r="E25316" s="110" t="s">
        <v>31755</v>
      </c>
      <c r="F25316" s="114">
        <v>66532</v>
      </c>
      <c r="G25316" s="110" t="s">
        <v>31756</v>
      </c>
      <c r="H25316" s="113" t="s">
        <v>9</v>
      </c>
      <c r="I25316" s="113" t="s">
        <v>15066</v>
      </c>
      <c r="J25316" s="115" t="s">
        <v>31758</v>
      </c>
      <c r="K25316" s="113" t="s">
        <v>340</v>
      </c>
      <c r="L25316" s="113" t="s">
        <v>341</v>
      </c>
      <c r="M25316" s="113" t="s">
        <v>14834</v>
      </c>
      <c r="N25316" s="113" t="s">
        <v>14835</v>
      </c>
      <c r="O25316" s="112">
        <v>10</v>
      </c>
      <c r="P25316" s="112">
        <v>10</v>
      </c>
      <c r="Q25316" s="112" t="s">
        <v>338</v>
      </c>
      <c r="R25316" s="113" t="s">
        <v>88</v>
      </c>
      <c r="S25316" s="113">
        <v>2023</v>
      </c>
      <c r="T25316" s="109" t="s">
        <v>338</v>
      </c>
      <c r="U25316" s="109" t="s">
        <v>338</v>
      </c>
      <c r="V25316" s="113" t="s">
        <v>88</v>
      </c>
      <c r="W25316" s="113" t="s">
        <v>89</v>
      </c>
      <c r="X25316" s="113">
        <v>2</v>
      </c>
      <c r="Y25316" s="113" t="s">
        <v>14836</v>
      </c>
      <c r="Z25316" s="113" t="s">
        <v>342</v>
      </c>
      <c r="AA25316" s="113" t="s">
        <v>14834</v>
      </c>
      <c r="AB25316" s="113" t="s">
        <v>14834</v>
      </c>
      <c r="AC25316" s="113" t="s">
        <v>14834</v>
      </c>
      <c r="AD25316" s="113" t="s">
        <v>14834</v>
      </c>
    </row>
    <row r="25317" spans="1:30" ht="39" x14ac:dyDescent="0.25">
      <c r="A25317" t="str">
        <f t="shared" si="395"/>
        <v>Solar Photovoltaic.SUN</v>
      </c>
      <c r="B25317" t="str">
        <f>INDEX(Crosswalk!$B$2:$B$47,MATCH(A25317,Crosswalk!$A$2:$A$47,0))</f>
        <v>solar PV</v>
      </c>
      <c r="C25317" t="b">
        <f>INDEX(Crosswalk!$F$7:$F$13,MATCH(W25317,Crosswalk!$E$7:$E$13,0))</f>
        <v>1</v>
      </c>
      <c r="D25317" s="114">
        <v>65534</v>
      </c>
      <c r="E25317" s="110" t="s">
        <v>31755</v>
      </c>
      <c r="F25317" s="114">
        <v>66533</v>
      </c>
      <c r="G25317" s="110" t="s">
        <v>31759</v>
      </c>
      <c r="H25317" s="113" t="s">
        <v>9</v>
      </c>
      <c r="I25317" s="113" t="s">
        <v>15066</v>
      </c>
      <c r="J25317" s="115" t="s">
        <v>31760</v>
      </c>
      <c r="K25317" s="113" t="s">
        <v>185</v>
      </c>
      <c r="L25317" s="113" t="s">
        <v>186</v>
      </c>
      <c r="M25317" s="113" t="s">
        <v>14834</v>
      </c>
      <c r="N25317" s="113" t="s">
        <v>14835</v>
      </c>
      <c r="O25317" s="112">
        <v>10</v>
      </c>
      <c r="P25317" s="112">
        <v>10</v>
      </c>
      <c r="Q25317" s="112" t="s">
        <v>338</v>
      </c>
      <c r="R25317" s="113" t="s">
        <v>88</v>
      </c>
      <c r="S25317" s="113">
        <v>2023</v>
      </c>
      <c r="T25317" s="109" t="s">
        <v>338</v>
      </c>
      <c r="U25317" s="109" t="s">
        <v>338</v>
      </c>
      <c r="V25317" s="113" t="s">
        <v>88</v>
      </c>
      <c r="W25317" s="113" t="s">
        <v>89</v>
      </c>
      <c r="X25317" s="113">
        <v>2</v>
      </c>
      <c r="Y25317" s="113" t="s">
        <v>14836</v>
      </c>
      <c r="Z25317" s="113" t="s">
        <v>187</v>
      </c>
      <c r="AA25317" s="113" t="s">
        <v>14834</v>
      </c>
      <c r="AB25317" s="113" t="s">
        <v>14834</v>
      </c>
      <c r="AC25317" s="113" t="s">
        <v>14834</v>
      </c>
      <c r="AD25317" s="113" t="s">
        <v>14834</v>
      </c>
    </row>
    <row r="25318" spans="1:30" ht="26.25" x14ac:dyDescent="0.25">
      <c r="A25318" t="str">
        <f t="shared" si="395"/>
        <v>Batteries.MWH</v>
      </c>
      <c r="B25318" t="str">
        <f>INDEX(Crosswalk!$B$2:$B$47,MATCH(A25318,Crosswalk!$A$2:$A$47,0))</f>
        <v>battery storage</v>
      </c>
      <c r="C25318" t="b">
        <f>INDEX(Crosswalk!$F$7:$F$13,MATCH(W25318,Crosswalk!$E$7:$E$13,0))</f>
        <v>1</v>
      </c>
      <c r="D25318" s="114">
        <v>65534</v>
      </c>
      <c r="E25318" s="110" t="s">
        <v>31755</v>
      </c>
      <c r="F25318" s="114">
        <v>66533</v>
      </c>
      <c r="G25318" s="110" t="s">
        <v>31759</v>
      </c>
      <c r="H25318" s="113" t="s">
        <v>9</v>
      </c>
      <c r="I25318" s="113" t="s">
        <v>15066</v>
      </c>
      <c r="J25318" s="115" t="s">
        <v>31761</v>
      </c>
      <c r="K25318" s="113" t="s">
        <v>340</v>
      </c>
      <c r="L25318" s="113" t="s">
        <v>341</v>
      </c>
      <c r="M25318" s="113" t="s">
        <v>14834</v>
      </c>
      <c r="N25318" s="113" t="s">
        <v>14835</v>
      </c>
      <c r="O25318" s="112">
        <v>10</v>
      </c>
      <c r="P25318" s="112">
        <v>10</v>
      </c>
      <c r="Q25318" s="112" t="s">
        <v>338</v>
      </c>
      <c r="R25318" s="113" t="s">
        <v>88</v>
      </c>
      <c r="S25318" s="113">
        <v>2023</v>
      </c>
      <c r="T25318" s="109" t="s">
        <v>338</v>
      </c>
      <c r="U25318" s="109" t="s">
        <v>338</v>
      </c>
      <c r="V25318" s="113" t="s">
        <v>88</v>
      </c>
      <c r="W25318" s="113" t="s">
        <v>89</v>
      </c>
      <c r="X25318" s="113">
        <v>2</v>
      </c>
      <c r="Y25318" s="113" t="s">
        <v>14836</v>
      </c>
      <c r="Z25318" s="113" t="s">
        <v>342</v>
      </c>
      <c r="AA25318" s="113" t="s">
        <v>14834</v>
      </c>
      <c r="AB25318" s="113" t="s">
        <v>14834</v>
      </c>
      <c r="AC25318" s="113" t="s">
        <v>14834</v>
      </c>
      <c r="AD25318" s="113" t="s">
        <v>14834</v>
      </c>
    </row>
    <row r="25319" spans="1:30" ht="39" x14ac:dyDescent="0.25">
      <c r="A25319" t="str">
        <f t="shared" si="395"/>
        <v>Solar Photovoltaic.SUN</v>
      </c>
      <c r="B25319" t="str">
        <f>INDEX(Crosswalk!$B$2:$B$47,MATCH(A25319,Crosswalk!$A$2:$A$47,0))</f>
        <v>solar PV</v>
      </c>
      <c r="C25319" t="b">
        <f>INDEX(Crosswalk!$F$7:$F$13,MATCH(W25319,Crosswalk!$E$7:$E$13,0))</f>
        <v>1</v>
      </c>
      <c r="D25319" s="114">
        <v>65584</v>
      </c>
      <c r="E25319" s="110" t="s">
        <v>28090</v>
      </c>
      <c r="F25319" s="114">
        <v>66536</v>
      </c>
      <c r="G25319" s="110" t="s">
        <v>28091</v>
      </c>
      <c r="H25319" s="113" t="s">
        <v>35</v>
      </c>
      <c r="I25319" s="113" t="s">
        <v>15730</v>
      </c>
      <c r="J25319" s="115" t="s">
        <v>28092</v>
      </c>
      <c r="K25319" s="113" t="s">
        <v>185</v>
      </c>
      <c r="L25319" s="113" t="s">
        <v>186</v>
      </c>
      <c r="M25319" s="113" t="s">
        <v>14834</v>
      </c>
      <c r="N25319" s="113" t="s">
        <v>14835</v>
      </c>
      <c r="O25319" s="112">
        <v>1.5</v>
      </c>
      <c r="P25319" s="112">
        <v>1.5</v>
      </c>
      <c r="Q25319" s="112" t="s">
        <v>338</v>
      </c>
      <c r="R25319" s="113" t="s">
        <v>88</v>
      </c>
      <c r="S25319" s="113">
        <v>2022</v>
      </c>
      <c r="T25319" s="109" t="s">
        <v>338</v>
      </c>
      <c r="U25319" s="109" t="s">
        <v>338</v>
      </c>
      <c r="V25319" s="113" t="s">
        <v>88</v>
      </c>
      <c r="W25319" s="113" t="s">
        <v>89</v>
      </c>
      <c r="X25319" s="113">
        <v>2</v>
      </c>
      <c r="Y25319" s="113" t="s">
        <v>14836</v>
      </c>
      <c r="Z25319" s="113" t="s">
        <v>187</v>
      </c>
      <c r="AA25319" s="113" t="s">
        <v>14834</v>
      </c>
      <c r="AB25319" s="113" t="s">
        <v>14834</v>
      </c>
      <c r="AC25319" s="113" t="s">
        <v>14834</v>
      </c>
      <c r="AD25319" s="113" t="s">
        <v>14834</v>
      </c>
    </row>
    <row r="25320" spans="1:30" ht="39" x14ac:dyDescent="0.25">
      <c r="A25320" t="str">
        <f t="shared" si="395"/>
        <v>Solar Photovoltaic.SUN</v>
      </c>
      <c r="B25320" t="str">
        <f>INDEX(Crosswalk!$B$2:$B$47,MATCH(A25320,Crosswalk!$A$2:$A$47,0))</f>
        <v>solar PV</v>
      </c>
      <c r="C25320" t="b">
        <f>INDEX(Crosswalk!$F$7:$F$13,MATCH(W25320,Crosswalk!$E$7:$E$13,0))</f>
        <v>1</v>
      </c>
      <c r="D25320" s="114">
        <v>65584</v>
      </c>
      <c r="E25320" s="110" t="s">
        <v>28090</v>
      </c>
      <c r="F25320" s="114">
        <v>66537</v>
      </c>
      <c r="G25320" s="110" t="s">
        <v>28093</v>
      </c>
      <c r="H25320" s="113" t="s">
        <v>35</v>
      </c>
      <c r="I25320" s="113" t="s">
        <v>15730</v>
      </c>
      <c r="J25320" s="115" t="s">
        <v>28094</v>
      </c>
      <c r="K25320" s="113" t="s">
        <v>185</v>
      </c>
      <c r="L25320" s="113" t="s">
        <v>186</v>
      </c>
      <c r="M25320" s="113" t="s">
        <v>14834</v>
      </c>
      <c r="N25320" s="113" t="s">
        <v>14835</v>
      </c>
      <c r="O25320" s="112">
        <v>1.5</v>
      </c>
      <c r="P25320" s="112">
        <v>1.5</v>
      </c>
      <c r="Q25320" s="112" t="s">
        <v>338</v>
      </c>
      <c r="R25320" s="113" t="s">
        <v>88</v>
      </c>
      <c r="S25320" s="113">
        <v>2022</v>
      </c>
      <c r="T25320" s="109" t="s">
        <v>338</v>
      </c>
      <c r="U25320" s="109" t="s">
        <v>338</v>
      </c>
      <c r="V25320" s="113" t="s">
        <v>88</v>
      </c>
      <c r="W25320" s="113" t="s">
        <v>89</v>
      </c>
      <c r="X25320" s="113">
        <v>2</v>
      </c>
      <c r="Y25320" s="113" t="s">
        <v>14836</v>
      </c>
      <c r="Z25320" s="113" t="s">
        <v>187</v>
      </c>
      <c r="AA25320" s="113" t="s">
        <v>14834</v>
      </c>
      <c r="AB25320" s="113" t="s">
        <v>14834</v>
      </c>
      <c r="AC25320" s="113" t="s">
        <v>14834</v>
      </c>
      <c r="AD25320" s="113" t="s">
        <v>14834</v>
      </c>
    </row>
    <row r="25321" spans="1:30" ht="39" x14ac:dyDescent="0.25">
      <c r="A25321" t="str">
        <f t="shared" si="395"/>
        <v>Solar Photovoltaic.SUN</v>
      </c>
      <c r="B25321" t="str">
        <f>INDEX(Crosswalk!$B$2:$B$47,MATCH(A25321,Crosswalk!$A$2:$A$47,0))</f>
        <v>solar PV</v>
      </c>
      <c r="C25321" t="b">
        <f>INDEX(Crosswalk!$F$7:$F$13,MATCH(W25321,Crosswalk!$E$7:$E$13,0))</f>
        <v>1</v>
      </c>
      <c r="D25321" s="114">
        <v>65585</v>
      </c>
      <c r="E25321" s="110" t="s">
        <v>28095</v>
      </c>
      <c r="F25321" s="114">
        <v>66538</v>
      </c>
      <c r="G25321" s="110" t="s">
        <v>28096</v>
      </c>
      <c r="H25321" s="113" t="s">
        <v>35</v>
      </c>
      <c r="I25321" s="113" t="s">
        <v>15730</v>
      </c>
      <c r="J25321" s="115" t="s">
        <v>20666</v>
      </c>
      <c r="K25321" s="113" t="s">
        <v>185</v>
      </c>
      <c r="L25321" s="113" t="s">
        <v>186</v>
      </c>
      <c r="M25321" s="113" t="s">
        <v>14834</v>
      </c>
      <c r="N25321" s="113" t="s">
        <v>14835</v>
      </c>
      <c r="O25321" s="112">
        <v>1.5</v>
      </c>
      <c r="P25321" s="112">
        <v>1.5</v>
      </c>
      <c r="Q25321" s="112" t="s">
        <v>338</v>
      </c>
      <c r="R25321" s="113" t="s">
        <v>88</v>
      </c>
      <c r="S25321" s="113">
        <v>2022</v>
      </c>
      <c r="T25321" s="109" t="s">
        <v>338</v>
      </c>
      <c r="U25321" s="109" t="s">
        <v>338</v>
      </c>
      <c r="V25321" s="113" t="s">
        <v>88</v>
      </c>
      <c r="W25321" s="113" t="s">
        <v>89</v>
      </c>
      <c r="X25321" s="113">
        <v>2</v>
      </c>
      <c r="Y25321" s="113" t="s">
        <v>14836</v>
      </c>
      <c r="Z25321" s="113" t="s">
        <v>187</v>
      </c>
      <c r="AA25321" s="113" t="s">
        <v>14834</v>
      </c>
      <c r="AB25321" s="113" t="s">
        <v>14834</v>
      </c>
      <c r="AC25321" s="113" t="s">
        <v>14834</v>
      </c>
      <c r="AD25321" s="113" t="s">
        <v>14834</v>
      </c>
    </row>
    <row r="25322" spans="1:30" ht="39" x14ac:dyDescent="0.25">
      <c r="A25322" t="str">
        <f t="shared" si="395"/>
        <v>Solar Photovoltaic.SUN</v>
      </c>
      <c r="B25322" t="str">
        <f>INDEX(Crosswalk!$B$2:$B$47,MATCH(A25322,Crosswalk!$A$2:$A$47,0))</f>
        <v>solar PV</v>
      </c>
      <c r="C25322" t="b">
        <f>INDEX(Crosswalk!$F$7:$F$13,MATCH(W25322,Crosswalk!$E$7:$E$13,0))</f>
        <v>1</v>
      </c>
      <c r="D25322" s="114">
        <v>65585</v>
      </c>
      <c r="E25322" s="110" t="s">
        <v>28095</v>
      </c>
      <c r="F25322" s="114">
        <v>66539</v>
      </c>
      <c r="G25322" s="110" t="s">
        <v>28097</v>
      </c>
      <c r="H25322" s="113" t="s">
        <v>35</v>
      </c>
      <c r="I25322" s="113" t="s">
        <v>15730</v>
      </c>
      <c r="J25322" s="115" t="s">
        <v>28098</v>
      </c>
      <c r="K25322" s="113" t="s">
        <v>185</v>
      </c>
      <c r="L25322" s="113" t="s">
        <v>186</v>
      </c>
      <c r="M25322" s="113" t="s">
        <v>14834</v>
      </c>
      <c r="N25322" s="113" t="s">
        <v>14835</v>
      </c>
      <c r="O25322" s="112">
        <v>1.5</v>
      </c>
      <c r="P25322" s="112">
        <v>1.5</v>
      </c>
      <c r="Q25322" s="112" t="s">
        <v>338</v>
      </c>
      <c r="R25322" s="113" t="s">
        <v>88</v>
      </c>
      <c r="S25322" s="113">
        <v>2022</v>
      </c>
      <c r="T25322" s="109" t="s">
        <v>338</v>
      </c>
      <c r="U25322" s="109" t="s">
        <v>338</v>
      </c>
      <c r="V25322" s="113" t="s">
        <v>88</v>
      </c>
      <c r="W25322" s="113" t="s">
        <v>89</v>
      </c>
      <c r="X25322" s="113">
        <v>2</v>
      </c>
      <c r="Y25322" s="113" t="s">
        <v>14836</v>
      </c>
      <c r="Z25322" s="113" t="s">
        <v>187</v>
      </c>
      <c r="AA25322" s="113" t="s">
        <v>14834</v>
      </c>
      <c r="AB25322" s="113" t="s">
        <v>14834</v>
      </c>
      <c r="AC25322" s="113" t="s">
        <v>14834</v>
      </c>
      <c r="AD25322" s="113" t="s">
        <v>14834</v>
      </c>
    </row>
    <row r="25323" spans="1:30" ht="39" x14ac:dyDescent="0.25">
      <c r="A25323" t="str">
        <f t="shared" si="395"/>
        <v>Onshore Wind Turbine.WND</v>
      </c>
      <c r="B25323" t="str">
        <f>INDEX(Crosswalk!$B$2:$B$47,MATCH(A25323,Crosswalk!$A$2:$A$47,0))</f>
        <v>onshore wind</v>
      </c>
      <c r="C25323" t="b">
        <f>INDEX(Crosswalk!$F$7:$F$13,MATCH(W25323,Crosswalk!$E$7:$E$13,0))</f>
        <v>1</v>
      </c>
      <c r="D25323" s="114">
        <v>65578</v>
      </c>
      <c r="E25323" s="110" t="s">
        <v>13874</v>
      </c>
      <c r="F25323" s="114">
        <v>66540</v>
      </c>
      <c r="G25323" s="110" t="s">
        <v>13875</v>
      </c>
      <c r="H25323" s="113" t="s">
        <v>64</v>
      </c>
      <c r="I25323" s="113" t="s">
        <v>13903</v>
      </c>
      <c r="J25323" s="115" t="s">
        <v>13876</v>
      </c>
      <c r="K25323" s="113" t="s">
        <v>91</v>
      </c>
      <c r="L25323" s="113" t="s">
        <v>92</v>
      </c>
      <c r="M25323" s="113" t="s">
        <v>14834</v>
      </c>
      <c r="N25323" s="113" t="s">
        <v>14835</v>
      </c>
      <c r="O25323" s="112">
        <v>223.9</v>
      </c>
      <c r="P25323" s="112">
        <v>223.9</v>
      </c>
      <c r="Q25323" s="112">
        <v>0</v>
      </c>
      <c r="R25323" s="113" t="s">
        <v>88</v>
      </c>
      <c r="S25323" s="113">
        <v>2023</v>
      </c>
      <c r="T25323" s="109" t="s">
        <v>338</v>
      </c>
      <c r="U25323" s="109" t="s">
        <v>338</v>
      </c>
      <c r="V25323" s="113" t="s">
        <v>88</v>
      </c>
      <c r="W25323" s="113" t="s">
        <v>89</v>
      </c>
      <c r="X25323" s="113">
        <v>2</v>
      </c>
      <c r="Y25323" s="113" t="s">
        <v>14836</v>
      </c>
      <c r="Z25323" s="113" t="s">
        <v>93</v>
      </c>
      <c r="AA25323" s="113" t="s">
        <v>14834</v>
      </c>
      <c r="AB25323" s="113" t="s">
        <v>14834</v>
      </c>
      <c r="AC25323" s="113" t="s">
        <v>14834</v>
      </c>
      <c r="AD25323" s="113" t="s">
        <v>14834</v>
      </c>
    </row>
    <row r="25324" spans="1:30" ht="39" x14ac:dyDescent="0.25">
      <c r="A25324" t="str">
        <f t="shared" si="395"/>
        <v>Solar Photovoltaic.SUN</v>
      </c>
      <c r="B25324" t="str">
        <f>INDEX(Crosswalk!$B$2:$B$47,MATCH(A25324,Crosswalk!$A$2:$A$47,0))</f>
        <v>solar PV</v>
      </c>
      <c r="C25324" t="b">
        <f>INDEX(Crosswalk!$F$7:$F$13,MATCH(W25324,Crosswalk!$E$7:$E$13,0))</f>
        <v>1</v>
      </c>
      <c r="D25324" s="114">
        <v>65507</v>
      </c>
      <c r="E25324" s="110" t="s">
        <v>13791</v>
      </c>
      <c r="F25324" s="114">
        <v>66541</v>
      </c>
      <c r="G25324" s="110" t="s">
        <v>13792</v>
      </c>
      <c r="H25324" s="113" t="s">
        <v>68</v>
      </c>
      <c r="I25324" s="113" t="s">
        <v>16520</v>
      </c>
      <c r="J25324" s="115" t="s">
        <v>13793</v>
      </c>
      <c r="K25324" s="113" t="s">
        <v>185</v>
      </c>
      <c r="L25324" s="113" t="s">
        <v>186</v>
      </c>
      <c r="M25324" s="113" t="s">
        <v>14834</v>
      </c>
      <c r="N25324" s="113" t="s">
        <v>14835</v>
      </c>
      <c r="O25324" s="112">
        <v>118</v>
      </c>
      <c r="P25324" s="112">
        <v>118</v>
      </c>
      <c r="Q25324" s="112" t="s">
        <v>338</v>
      </c>
      <c r="R25324" s="113" t="s">
        <v>88</v>
      </c>
      <c r="S25324" s="113">
        <v>2023</v>
      </c>
      <c r="T25324" s="109" t="s">
        <v>338</v>
      </c>
      <c r="U25324" s="109" t="s">
        <v>338</v>
      </c>
      <c r="V25324" s="113" t="s">
        <v>88</v>
      </c>
      <c r="W25324" s="113" t="s">
        <v>89</v>
      </c>
      <c r="X25324" s="113">
        <v>2</v>
      </c>
      <c r="Y25324" s="113" t="s">
        <v>14836</v>
      </c>
      <c r="Z25324" s="113" t="s">
        <v>187</v>
      </c>
      <c r="AA25324" s="113" t="s">
        <v>14834</v>
      </c>
      <c r="AB25324" s="113" t="s">
        <v>14834</v>
      </c>
      <c r="AC25324" s="113" t="s">
        <v>14834</v>
      </c>
      <c r="AD25324" s="113" t="s">
        <v>14834</v>
      </c>
    </row>
    <row r="25325" spans="1:30" ht="39" x14ac:dyDescent="0.25">
      <c r="A25325" t="str">
        <f t="shared" si="395"/>
        <v>Solar Photovoltaic.SUN</v>
      </c>
      <c r="B25325" t="str">
        <f>INDEX(Crosswalk!$B$2:$B$47,MATCH(A25325,Crosswalk!$A$2:$A$47,0))</f>
        <v>solar PV</v>
      </c>
      <c r="C25325" t="b">
        <f>INDEX(Crosswalk!$F$7:$F$13,MATCH(W25325,Crosswalk!$E$7:$E$13,0))</f>
        <v>1</v>
      </c>
      <c r="D25325" s="114">
        <v>65589</v>
      </c>
      <c r="E25325" s="110" t="s">
        <v>31762</v>
      </c>
      <c r="F25325" s="114">
        <v>66542</v>
      </c>
      <c r="G25325" s="110" t="s">
        <v>31762</v>
      </c>
      <c r="H25325" s="113" t="s">
        <v>15</v>
      </c>
      <c r="I25325" s="113" t="s">
        <v>1432</v>
      </c>
      <c r="J25325" s="115" t="s">
        <v>31763</v>
      </c>
      <c r="K25325" s="113" t="s">
        <v>185</v>
      </c>
      <c r="L25325" s="113" t="s">
        <v>186</v>
      </c>
      <c r="M25325" s="113" t="s">
        <v>14834</v>
      </c>
      <c r="N25325" s="113" t="s">
        <v>14835</v>
      </c>
      <c r="O25325" s="112">
        <v>80</v>
      </c>
      <c r="P25325" s="112">
        <v>80</v>
      </c>
      <c r="Q25325" s="112" t="s">
        <v>338</v>
      </c>
      <c r="R25325" s="113" t="s">
        <v>88</v>
      </c>
      <c r="S25325" s="113">
        <v>2023</v>
      </c>
      <c r="T25325" s="109" t="s">
        <v>338</v>
      </c>
      <c r="U25325" s="109" t="s">
        <v>338</v>
      </c>
      <c r="V25325" s="113" t="s">
        <v>88</v>
      </c>
      <c r="W25325" s="113" t="s">
        <v>89</v>
      </c>
      <c r="X25325" s="113">
        <v>2</v>
      </c>
      <c r="Y25325" s="113" t="s">
        <v>14836</v>
      </c>
      <c r="Z25325" s="113" t="s">
        <v>187</v>
      </c>
      <c r="AA25325" s="113" t="s">
        <v>14834</v>
      </c>
      <c r="AB25325" s="113" t="s">
        <v>14834</v>
      </c>
      <c r="AC25325" s="113" t="s">
        <v>14834</v>
      </c>
      <c r="AD25325" s="113" t="s">
        <v>14834</v>
      </c>
    </row>
    <row r="25326" spans="1:30" ht="51.75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NDEX(Crosswalk!$F$7:$F$13,MATCH(W25326,Crosswalk!$E$7:$E$13,0))</f>
        <v>1</v>
      </c>
      <c r="D25326" s="114">
        <v>64449</v>
      </c>
      <c r="E25326" s="110" t="s">
        <v>26317</v>
      </c>
      <c r="F25326" s="114">
        <v>66549</v>
      </c>
      <c r="G25326" s="110" t="s">
        <v>28099</v>
      </c>
      <c r="H25326" s="113" t="s">
        <v>64</v>
      </c>
      <c r="I25326" s="113" t="s">
        <v>10100</v>
      </c>
      <c r="J25326" s="115" t="s">
        <v>28100</v>
      </c>
      <c r="K25326" s="113" t="s">
        <v>181</v>
      </c>
      <c r="L25326" s="113" t="s">
        <v>87</v>
      </c>
      <c r="M25326" s="113" t="s">
        <v>28101</v>
      </c>
      <c r="N25326" s="113" t="s">
        <v>14835</v>
      </c>
      <c r="O25326" s="112">
        <v>0.4</v>
      </c>
      <c r="P25326" s="112">
        <v>0.4</v>
      </c>
      <c r="Q25326" s="112">
        <v>0</v>
      </c>
      <c r="R25326" s="113" t="s">
        <v>88</v>
      </c>
      <c r="S25326" s="113">
        <v>2017</v>
      </c>
      <c r="T25326" s="109" t="s">
        <v>338</v>
      </c>
      <c r="U25326" s="109" t="s">
        <v>338</v>
      </c>
      <c r="V25326" s="113" t="s">
        <v>88</v>
      </c>
      <c r="W25326" s="113" t="s">
        <v>89</v>
      </c>
      <c r="X25326" s="113">
        <v>2</v>
      </c>
      <c r="Y25326" s="113" t="s">
        <v>14836</v>
      </c>
      <c r="Z25326" s="113" t="s">
        <v>102</v>
      </c>
      <c r="AA25326" s="113" t="s">
        <v>14834</v>
      </c>
      <c r="AB25326" s="113" t="s">
        <v>14834</v>
      </c>
      <c r="AC25326" s="113" t="s">
        <v>14834</v>
      </c>
      <c r="AD25326" s="113" t="s">
        <v>14834</v>
      </c>
    </row>
    <row r="25327" spans="1:30" ht="51.75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NDEX(Crosswalk!$F$7:$F$13,MATCH(W25327,Crosswalk!$E$7:$E$13,0))</f>
        <v>1</v>
      </c>
      <c r="D25327" s="114">
        <v>64449</v>
      </c>
      <c r="E25327" s="110" t="s">
        <v>26317</v>
      </c>
      <c r="F25327" s="114">
        <v>66549</v>
      </c>
      <c r="G25327" s="110" t="s">
        <v>28099</v>
      </c>
      <c r="H25327" s="113" t="s">
        <v>64</v>
      </c>
      <c r="I25327" s="113" t="s">
        <v>10100</v>
      </c>
      <c r="J25327" s="115" t="s">
        <v>28102</v>
      </c>
      <c r="K25327" s="113" t="s">
        <v>181</v>
      </c>
      <c r="L25327" s="113" t="s">
        <v>87</v>
      </c>
      <c r="M25327" s="113" t="s">
        <v>28101</v>
      </c>
      <c r="N25327" s="113" t="s">
        <v>14835</v>
      </c>
      <c r="O25327" s="112">
        <v>0.4</v>
      </c>
      <c r="P25327" s="112">
        <v>0.4</v>
      </c>
      <c r="Q25327" s="112">
        <v>0</v>
      </c>
      <c r="R25327" s="113" t="s">
        <v>88</v>
      </c>
      <c r="S25327" s="113">
        <v>2017</v>
      </c>
      <c r="T25327" s="109" t="s">
        <v>338</v>
      </c>
      <c r="U25327" s="109" t="s">
        <v>338</v>
      </c>
      <c r="V25327" s="113" t="s">
        <v>88</v>
      </c>
      <c r="W25327" s="113" t="s">
        <v>89</v>
      </c>
      <c r="X25327" s="113">
        <v>2</v>
      </c>
      <c r="Y25327" s="113" t="s">
        <v>14836</v>
      </c>
      <c r="Z25327" s="113" t="s">
        <v>102</v>
      </c>
      <c r="AA25327" s="113" t="s">
        <v>14834</v>
      </c>
      <c r="AB25327" s="113" t="s">
        <v>14834</v>
      </c>
      <c r="AC25327" s="113" t="s">
        <v>14834</v>
      </c>
      <c r="AD25327" s="113" t="s">
        <v>14834</v>
      </c>
    </row>
    <row r="25328" spans="1:30" ht="51.75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NDEX(Crosswalk!$F$7:$F$13,MATCH(W25328,Crosswalk!$E$7:$E$13,0))</f>
        <v>1</v>
      </c>
      <c r="D25328" s="114">
        <v>64449</v>
      </c>
      <c r="E25328" s="110" t="s">
        <v>26317</v>
      </c>
      <c r="F25328" s="114">
        <v>66549</v>
      </c>
      <c r="G25328" s="110" t="s">
        <v>28099</v>
      </c>
      <c r="H25328" s="113" t="s">
        <v>64</v>
      </c>
      <c r="I25328" s="113" t="s">
        <v>10100</v>
      </c>
      <c r="J25328" s="115" t="s">
        <v>28103</v>
      </c>
      <c r="K25328" s="113" t="s">
        <v>181</v>
      </c>
      <c r="L25328" s="113" t="s">
        <v>87</v>
      </c>
      <c r="M25328" s="113" t="s">
        <v>28101</v>
      </c>
      <c r="N25328" s="113" t="s">
        <v>14835</v>
      </c>
      <c r="O25328" s="112">
        <v>0.4</v>
      </c>
      <c r="P25328" s="112">
        <v>0.4</v>
      </c>
      <c r="Q25328" s="112">
        <v>0</v>
      </c>
      <c r="R25328" s="113" t="s">
        <v>88</v>
      </c>
      <c r="S25328" s="113">
        <v>2017</v>
      </c>
      <c r="T25328" s="109" t="s">
        <v>338</v>
      </c>
      <c r="U25328" s="109" t="s">
        <v>338</v>
      </c>
      <c r="V25328" s="113" t="s">
        <v>88</v>
      </c>
      <c r="W25328" s="113" t="s">
        <v>89</v>
      </c>
      <c r="X25328" s="113">
        <v>2</v>
      </c>
      <c r="Y25328" s="113" t="s">
        <v>14836</v>
      </c>
      <c r="Z25328" s="113" t="s">
        <v>102</v>
      </c>
      <c r="AA25328" s="113" t="s">
        <v>14834</v>
      </c>
      <c r="AB25328" s="113" t="s">
        <v>14834</v>
      </c>
      <c r="AC25328" s="113" t="s">
        <v>14834</v>
      </c>
      <c r="AD25328" s="113" t="s">
        <v>14834</v>
      </c>
    </row>
    <row r="25329" spans="1:30" ht="51.75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NDEX(Crosswalk!$F$7:$F$13,MATCH(W25329,Crosswalk!$E$7:$E$13,0))</f>
        <v>1</v>
      </c>
      <c r="D25329" s="114">
        <v>64449</v>
      </c>
      <c r="E25329" s="110" t="s">
        <v>26317</v>
      </c>
      <c r="F25329" s="114">
        <v>66549</v>
      </c>
      <c r="G25329" s="110" t="s">
        <v>28099</v>
      </c>
      <c r="H25329" s="113" t="s">
        <v>64</v>
      </c>
      <c r="I25329" s="113" t="s">
        <v>10100</v>
      </c>
      <c r="J25329" s="115" t="s">
        <v>28104</v>
      </c>
      <c r="K25329" s="113" t="s">
        <v>181</v>
      </c>
      <c r="L25329" s="113" t="s">
        <v>87</v>
      </c>
      <c r="M25329" s="113" t="s">
        <v>28101</v>
      </c>
      <c r="N25329" s="113" t="s">
        <v>14835</v>
      </c>
      <c r="O25329" s="112">
        <v>0.4</v>
      </c>
      <c r="P25329" s="112">
        <v>0.4</v>
      </c>
      <c r="Q25329" s="112">
        <v>0</v>
      </c>
      <c r="R25329" s="113" t="s">
        <v>88</v>
      </c>
      <c r="S25329" s="113">
        <v>2017</v>
      </c>
      <c r="T25329" s="109" t="s">
        <v>338</v>
      </c>
      <c r="U25329" s="109" t="s">
        <v>338</v>
      </c>
      <c r="V25329" s="113" t="s">
        <v>88</v>
      </c>
      <c r="W25329" s="113" t="s">
        <v>89</v>
      </c>
      <c r="X25329" s="113">
        <v>2</v>
      </c>
      <c r="Y25329" s="113" t="s">
        <v>14836</v>
      </c>
      <c r="Z25329" s="113" t="s">
        <v>102</v>
      </c>
      <c r="AA25329" s="113" t="s">
        <v>14834</v>
      </c>
      <c r="AB25329" s="113" t="s">
        <v>14834</v>
      </c>
      <c r="AC25329" s="113" t="s">
        <v>14834</v>
      </c>
      <c r="AD25329" s="113" t="s">
        <v>14834</v>
      </c>
    </row>
    <row r="25330" spans="1:30" ht="51.75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NDEX(Crosswalk!$F$7:$F$13,MATCH(W25330,Crosswalk!$E$7:$E$13,0))</f>
        <v>1</v>
      </c>
      <c r="D25330" s="114">
        <v>64449</v>
      </c>
      <c r="E25330" s="110" t="s">
        <v>26317</v>
      </c>
      <c r="F25330" s="114">
        <v>66550</v>
      </c>
      <c r="G25330" s="110" t="s">
        <v>28105</v>
      </c>
      <c r="H25330" s="113" t="s">
        <v>64</v>
      </c>
      <c r="I25330" s="113" t="s">
        <v>16415</v>
      </c>
      <c r="J25330" s="115" t="s">
        <v>28106</v>
      </c>
      <c r="K25330" s="113" t="s">
        <v>181</v>
      </c>
      <c r="L25330" s="113" t="s">
        <v>87</v>
      </c>
      <c r="M25330" s="113" t="s">
        <v>28107</v>
      </c>
      <c r="N25330" s="113" t="s">
        <v>14835</v>
      </c>
      <c r="O25330" s="112">
        <v>0.4</v>
      </c>
      <c r="P25330" s="112">
        <v>0.4</v>
      </c>
      <c r="Q25330" s="112">
        <v>0</v>
      </c>
      <c r="R25330" s="113" t="s">
        <v>88</v>
      </c>
      <c r="S25330" s="113">
        <v>2017</v>
      </c>
      <c r="T25330" s="109" t="s">
        <v>338</v>
      </c>
      <c r="U25330" s="109" t="s">
        <v>338</v>
      </c>
      <c r="V25330" s="113" t="s">
        <v>88</v>
      </c>
      <c r="W25330" s="113" t="s">
        <v>89</v>
      </c>
      <c r="X25330" s="113">
        <v>2</v>
      </c>
      <c r="Y25330" s="113" t="s">
        <v>14836</v>
      </c>
      <c r="Z25330" s="113" t="s">
        <v>102</v>
      </c>
      <c r="AA25330" s="113" t="s">
        <v>14834</v>
      </c>
      <c r="AB25330" s="113" t="s">
        <v>14834</v>
      </c>
      <c r="AC25330" s="113" t="s">
        <v>14834</v>
      </c>
      <c r="AD25330" s="113" t="s">
        <v>14834</v>
      </c>
    </row>
    <row r="25331" spans="1:30" ht="51.75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NDEX(Crosswalk!$F$7:$F$13,MATCH(W25331,Crosswalk!$E$7:$E$13,0))</f>
        <v>1</v>
      </c>
      <c r="D25331" s="114">
        <v>64449</v>
      </c>
      <c r="E25331" s="110" t="s">
        <v>26317</v>
      </c>
      <c r="F25331" s="114">
        <v>66550</v>
      </c>
      <c r="G25331" s="110" t="s">
        <v>28105</v>
      </c>
      <c r="H25331" s="113" t="s">
        <v>64</v>
      </c>
      <c r="I25331" s="113" t="s">
        <v>16415</v>
      </c>
      <c r="J25331" s="115" t="s">
        <v>28108</v>
      </c>
      <c r="K25331" s="113" t="s">
        <v>181</v>
      </c>
      <c r="L25331" s="113" t="s">
        <v>87</v>
      </c>
      <c r="M25331" s="113" t="s">
        <v>28107</v>
      </c>
      <c r="N25331" s="113" t="s">
        <v>14835</v>
      </c>
      <c r="O25331" s="112">
        <v>0.4</v>
      </c>
      <c r="P25331" s="112">
        <v>0.4</v>
      </c>
      <c r="Q25331" s="112">
        <v>0</v>
      </c>
      <c r="R25331" s="113" t="s">
        <v>88</v>
      </c>
      <c r="S25331" s="113">
        <v>2017</v>
      </c>
      <c r="T25331" s="109" t="s">
        <v>338</v>
      </c>
      <c r="U25331" s="109" t="s">
        <v>338</v>
      </c>
      <c r="V25331" s="113" t="s">
        <v>88</v>
      </c>
      <c r="W25331" s="113" t="s">
        <v>89</v>
      </c>
      <c r="X25331" s="113">
        <v>2</v>
      </c>
      <c r="Y25331" s="113" t="s">
        <v>14836</v>
      </c>
      <c r="Z25331" s="113" t="s">
        <v>102</v>
      </c>
      <c r="AA25331" s="113" t="s">
        <v>14834</v>
      </c>
      <c r="AB25331" s="113" t="s">
        <v>14834</v>
      </c>
      <c r="AC25331" s="113" t="s">
        <v>14834</v>
      </c>
      <c r="AD25331" s="113" t="s">
        <v>14834</v>
      </c>
    </row>
    <row r="25332" spans="1:30" ht="51.75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NDEX(Crosswalk!$F$7:$F$13,MATCH(W25332,Crosswalk!$E$7:$E$13,0))</f>
        <v>1</v>
      </c>
      <c r="D25332" s="114">
        <v>64449</v>
      </c>
      <c r="E25332" s="110" t="s">
        <v>26317</v>
      </c>
      <c r="F25332" s="114">
        <v>66550</v>
      </c>
      <c r="G25332" s="110" t="s">
        <v>28105</v>
      </c>
      <c r="H25332" s="113" t="s">
        <v>64</v>
      </c>
      <c r="I25332" s="113" t="s">
        <v>16415</v>
      </c>
      <c r="J25332" s="115" t="s">
        <v>28109</v>
      </c>
      <c r="K25332" s="113" t="s">
        <v>181</v>
      </c>
      <c r="L25332" s="113" t="s">
        <v>87</v>
      </c>
      <c r="M25332" s="113" t="s">
        <v>28107</v>
      </c>
      <c r="N25332" s="113" t="s">
        <v>14835</v>
      </c>
      <c r="O25332" s="112">
        <v>0.4</v>
      </c>
      <c r="P25332" s="112">
        <v>0.4</v>
      </c>
      <c r="Q25332" s="112">
        <v>0</v>
      </c>
      <c r="R25332" s="113" t="s">
        <v>88</v>
      </c>
      <c r="S25332" s="113">
        <v>2017</v>
      </c>
      <c r="T25332" s="109" t="s">
        <v>338</v>
      </c>
      <c r="U25332" s="109" t="s">
        <v>338</v>
      </c>
      <c r="V25332" s="113" t="s">
        <v>88</v>
      </c>
      <c r="W25332" s="113" t="s">
        <v>89</v>
      </c>
      <c r="X25332" s="113">
        <v>2</v>
      </c>
      <c r="Y25332" s="113" t="s">
        <v>14836</v>
      </c>
      <c r="Z25332" s="113" t="s">
        <v>102</v>
      </c>
      <c r="AA25332" s="113" t="s">
        <v>14834</v>
      </c>
      <c r="AB25332" s="113" t="s">
        <v>14834</v>
      </c>
      <c r="AC25332" s="113" t="s">
        <v>14834</v>
      </c>
      <c r="AD25332" s="113" t="s">
        <v>14834</v>
      </c>
    </row>
    <row r="25333" spans="1:30" ht="51.75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NDEX(Crosswalk!$F$7:$F$13,MATCH(W25333,Crosswalk!$E$7:$E$13,0))</f>
        <v>1</v>
      </c>
      <c r="D25333" s="114">
        <v>64449</v>
      </c>
      <c r="E25333" s="110" t="s">
        <v>26317</v>
      </c>
      <c r="F25333" s="114">
        <v>66550</v>
      </c>
      <c r="G25333" s="110" t="s">
        <v>28105</v>
      </c>
      <c r="H25333" s="113" t="s">
        <v>64</v>
      </c>
      <c r="I25333" s="113" t="s">
        <v>16415</v>
      </c>
      <c r="J25333" s="115" t="s">
        <v>28110</v>
      </c>
      <c r="K25333" s="113" t="s">
        <v>181</v>
      </c>
      <c r="L25333" s="113" t="s">
        <v>87</v>
      </c>
      <c r="M25333" s="113" t="s">
        <v>28107</v>
      </c>
      <c r="N25333" s="113" t="s">
        <v>14835</v>
      </c>
      <c r="O25333" s="112">
        <v>0.4</v>
      </c>
      <c r="P25333" s="112">
        <v>0.4</v>
      </c>
      <c r="Q25333" s="112">
        <v>0</v>
      </c>
      <c r="R25333" s="113" t="s">
        <v>88</v>
      </c>
      <c r="S25333" s="113">
        <v>2017</v>
      </c>
      <c r="T25333" s="109" t="s">
        <v>338</v>
      </c>
      <c r="U25333" s="109" t="s">
        <v>338</v>
      </c>
      <c r="V25333" s="113" t="s">
        <v>88</v>
      </c>
      <c r="W25333" s="113" t="s">
        <v>89</v>
      </c>
      <c r="X25333" s="113">
        <v>2</v>
      </c>
      <c r="Y25333" s="113" t="s">
        <v>14836</v>
      </c>
      <c r="Z25333" s="113" t="s">
        <v>102</v>
      </c>
      <c r="AA25333" s="113" t="s">
        <v>14834</v>
      </c>
      <c r="AB25333" s="113" t="s">
        <v>14834</v>
      </c>
      <c r="AC25333" s="113" t="s">
        <v>14834</v>
      </c>
      <c r="AD25333" s="113" t="s">
        <v>14834</v>
      </c>
    </row>
    <row r="25334" spans="1:30" ht="39" x14ac:dyDescent="0.25">
      <c r="A25334" t="str">
        <f t="shared" si="395"/>
        <v>Solar Photovoltaic.SUN</v>
      </c>
      <c r="B25334" t="str">
        <f>INDEX(Crosswalk!$B$2:$B$47,MATCH(A25334,Crosswalk!$A$2:$A$47,0))</f>
        <v>solar PV</v>
      </c>
      <c r="C25334" t="b">
        <f>INDEX(Crosswalk!$F$7:$F$13,MATCH(W25334,Crosswalk!$E$7:$E$13,0))</f>
        <v>1</v>
      </c>
      <c r="D25334" s="114">
        <v>65595</v>
      </c>
      <c r="E25334" s="110" t="s">
        <v>13572</v>
      </c>
      <c r="F25334" s="114">
        <v>66554</v>
      </c>
      <c r="G25334" s="110" t="s">
        <v>13573</v>
      </c>
      <c r="H25334" s="113" t="s">
        <v>38</v>
      </c>
      <c r="I25334" s="113" t="s">
        <v>15806</v>
      </c>
      <c r="J25334" s="115" t="s">
        <v>13574</v>
      </c>
      <c r="K25334" s="113" t="s">
        <v>185</v>
      </c>
      <c r="L25334" s="113" t="s">
        <v>186</v>
      </c>
      <c r="M25334" s="113" t="s">
        <v>14834</v>
      </c>
      <c r="N25334" s="113" t="s">
        <v>14835</v>
      </c>
      <c r="O25334" s="112">
        <v>1</v>
      </c>
      <c r="P25334" s="112">
        <v>0.8</v>
      </c>
      <c r="Q25334" s="112" t="s">
        <v>338</v>
      </c>
      <c r="R25334" s="113" t="s">
        <v>88</v>
      </c>
      <c r="S25334" s="113">
        <v>2023</v>
      </c>
      <c r="T25334" s="109" t="s">
        <v>338</v>
      </c>
      <c r="U25334" s="109" t="s">
        <v>338</v>
      </c>
      <c r="V25334" s="113" t="s">
        <v>88</v>
      </c>
      <c r="W25334" s="113" t="s">
        <v>89</v>
      </c>
      <c r="X25334" s="113">
        <v>2</v>
      </c>
      <c r="Y25334" s="113" t="s">
        <v>14836</v>
      </c>
      <c r="Z25334" s="113" t="s">
        <v>187</v>
      </c>
      <c r="AA25334" s="113" t="s">
        <v>14834</v>
      </c>
      <c r="AB25334" s="113" t="s">
        <v>14834</v>
      </c>
      <c r="AC25334" s="113" t="s">
        <v>14834</v>
      </c>
      <c r="AD25334" s="113" t="s">
        <v>14834</v>
      </c>
    </row>
    <row r="25335" spans="1:30" ht="14.1" customHeight="1" x14ac:dyDescent="0.25">
      <c r="D25335" s="114">
        <v>64449</v>
      </c>
      <c r="E25335" s="110" t="s">
        <v>26317</v>
      </c>
      <c r="F25335" s="114">
        <v>66561</v>
      </c>
      <c r="G25335" s="110" t="s">
        <v>28111</v>
      </c>
      <c r="H25335" s="113" t="s">
        <v>64</v>
      </c>
      <c r="I25335" s="113" t="s">
        <v>16428</v>
      </c>
      <c r="J25335" s="115" t="s">
        <v>28112</v>
      </c>
      <c r="K25335" s="113" t="s">
        <v>181</v>
      </c>
      <c r="L25335" s="113" t="s">
        <v>87</v>
      </c>
      <c r="M25335" s="113" t="s">
        <v>28113</v>
      </c>
      <c r="N25335" s="113" t="s">
        <v>14835</v>
      </c>
      <c r="O25335" s="112">
        <v>0.4</v>
      </c>
      <c r="P25335" s="112">
        <v>0.4</v>
      </c>
      <c r="Q25335" s="112">
        <v>0</v>
      </c>
      <c r="R25335" s="113" t="s">
        <v>88</v>
      </c>
      <c r="S25335" s="113">
        <v>2017</v>
      </c>
      <c r="T25335" s="109" t="s">
        <v>338</v>
      </c>
      <c r="U25335" s="109" t="s">
        <v>338</v>
      </c>
      <c r="V25335" s="113" t="s">
        <v>88</v>
      </c>
      <c r="W25335" s="113" t="s">
        <v>89</v>
      </c>
      <c r="X25335" s="113">
        <v>2</v>
      </c>
      <c r="Y25335" s="113" t="s">
        <v>14836</v>
      </c>
      <c r="Z25335" s="113" t="s">
        <v>102</v>
      </c>
      <c r="AA25335" s="113" t="s">
        <v>14834</v>
      </c>
      <c r="AB25335" s="113" t="s">
        <v>14834</v>
      </c>
      <c r="AC25335" s="113" t="s">
        <v>14834</v>
      </c>
      <c r="AD25335" s="113" t="s">
        <v>14834</v>
      </c>
    </row>
    <row r="25336" spans="1:30" ht="51.75" x14ac:dyDescent="0.25">
      <c r="D25336" s="114">
        <v>64449</v>
      </c>
      <c r="E25336" s="110" t="s">
        <v>26317</v>
      </c>
      <c r="F25336" s="114">
        <v>66561</v>
      </c>
      <c r="G25336" s="110" t="s">
        <v>28111</v>
      </c>
      <c r="H25336" s="113" t="s">
        <v>64</v>
      </c>
      <c r="I25336" s="113" t="s">
        <v>16428</v>
      </c>
      <c r="J25336" s="115" t="s">
        <v>28114</v>
      </c>
      <c r="K25336" s="113" t="s">
        <v>181</v>
      </c>
      <c r="L25336" s="113" t="s">
        <v>87</v>
      </c>
      <c r="M25336" s="113" t="s">
        <v>28113</v>
      </c>
      <c r="N25336" s="113" t="s">
        <v>14835</v>
      </c>
      <c r="O25336" s="112">
        <v>0.4</v>
      </c>
      <c r="P25336" s="112">
        <v>0.4</v>
      </c>
      <c r="Q25336" s="112">
        <v>0</v>
      </c>
      <c r="R25336" s="113" t="s">
        <v>88</v>
      </c>
      <c r="S25336" s="113">
        <v>2017</v>
      </c>
      <c r="T25336" s="109" t="s">
        <v>338</v>
      </c>
      <c r="U25336" s="109" t="s">
        <v>338</v>
      </c>
      <c r="V25336" s="113" t="s">
        <v>88</v>
      </c>
      <c r="W25336" s="113" t="s">
        <v>89</v>
      </c>
      <c r="X25336" s="113">
        <v>2</v>
      </c>
      <c r="Y25336" s="113" t="s">
        <v>14836</v>
      </c>
      <c r="Z25336" s="113" t="s">
        <v>102</v>
      </c>
      <c r="AA25336" s="113" t="s">
        <v>14834</v>
      </c>
      <c r="AB25336" s="113" t="s">
        <v>14834</v>
      </c>
      <c r="AC25336" s="113" t="s">
        <v>14834</v>
      </c>
      <c r="AD25336" s="113" t="s">
        <v>14834</v>
      </c>
    </row>
    <row r="25337" spans="1:30" ht="51.75" x14ac:dyDescent="0.25">
      <c r="D25337" s="114">
        <v>64449</v>
      </c>
      <c r="E25337" s="110" t="s">
        <v>26317</v>
      </c>
      <c r="F25337" s="114">
        <v>66561</v>
      </c>
      <c r="G25337" s="110" t="s">
        <v>28111</v>
      </c>
      <c r="H25337" s="113" t="s">
        <v>64</v>
      </c>
      <c r="I25337" s="113" t="s">
        <v>16428</v>
      </c>
      <c r="J25337" s="115" t="s">
        <v>28115</v>
      </c>
      <c r="K25337" s="113" t="s">
        <v>181</v>
      </c>
      <c r="L25337" s="113" t="s">
        <v>87</v>
      </c>
      <c r="M25337" s="113" t="s">
        <v>28113</v>
      </c>
      <c r="N25337" s="113" t="s">
        <v>14835</v>
      </c>
      <c r="O25337" s="112">
        <v>0.4</v>
      </c>
      <c r="P25337" s="112">
        <v>0.4</v>
      </c>
      <c r="Q25337" s="112">
        <v>0</v>
      </c>
      <c r="R25337" s="113" t="s">
        <v>88</v>
      </c>
      <c r="S25337" s="113">
        <v>2017</v>
      </c>
      <c r="T25337" s="109" t="s">
        <v>338</v>
      </c>
      <c r="U25337" s="109" t="s">
        <v>338</v>
      </c>
      <c r="V25337" s="113" t="s">
        <v>88</v>
      </c>
      <c r="W25337" s="113" t="s">
        <v>89</v>
      </c>
      <c r="X25337" s="113">
        <v>2</v>
      </c>
      <c r="Y25337" s="113" t="s">
        <v>14836</v>
      </c>
      <c r="Z25337" s="113" t="s">
        <v>102</v>
      </c>
      <c r="AA25337" s="113" t="s">
        <v>14834</v>
      </c>
      <c r="AB25337" s="113" t="s">
        <v>14834</v>
      </c>
      <c r="AC25337" s="113" t="s">
        <v>14834</v>
      </c>
      <c r="AD25337" s="113" t="s">
        <v>14834</v>
      </c>
    </row>
    <row r="25338" spans="1:30" ht="51.75" x14ac:dyDescent="0.25">
      <c r="D25338" s="114">
        <v>64449</v>
      </c>
      <c r="E25338" s="110" t="s">
        <v>26317</v>
      </c>
      <c r="F25338" s="114">
        <v>66561</v>
      </c>
      <c r="G25338" s="110" t="s">
        <v>28111</v>
      </c>
      <c r="H25338" s="113" t="s">
        <v>64</v>
      </c>
      <c r="I25338" s="113" t="s">
        <v>16428</v>
      </c>
      <c r="J25338" s="115" t="s">
        <v>28116</v>
      </c>
      <c r="K25338" s="113" t="s">
        <v>181</v>
      </c>
      <c r="L25338" s="113" t="s">
        <v>87</v>
      </c>
      <c r="M25338" s="113" t="s">
        <v>28113</v>
      </c>
      <c r="N25338" s="113" t="s">
        <v>14835</v>
      </c>
      <c r="O25338" s="112">
        <v>0.4</v>
      </c>
      <c r="P25338" s="112">
        <v>0.4</v>
      </c>
      <c r="Q25338" s="112">
        <v>0</v>
      </c>
      <c r="R25338" s="113" t="s">
        <v>88</v>
      </c>
      <c r="S25338" s="113">
        <v>2017</v>
      </c>
      <c r="T25338" s="109" t="s">
        <v>338</v>
      </c>
      <c r="U25338" s="109" t="s">
        <v>338</v>
      </c>
      <c r="V25338" s="113" t="s">
        <v>88</v>
      </c>
      <c r="W25338" s="113" t="s">
        <v>89</v>
      </c>
      <c r="X25338" s="113">
        <v>2</v>
      </c>
      <c r="Y25338" s="113" t="s">
        <v>14836</v>
      </c>
      <c r="Z25338" s="113" t="s">
        <v>102</v>
      </c>
      <c r="AA25338" s="113" t="s">
        <v>14834</v>
      </c>
      <c r="AB25338" s="113" t="s">
        <v>14834</v>
      </c>
      <c r="AC25338" s="113" t="s">
        <v>14834</v>
      </c>
      <c r="AD25338" s="113" t="s">
        <v>14834</v>
      </c>
    </row>
    <row r="25339" spans="1:30" ht="51.75" x14ac:dyDescent="0.25">
      <c r="D25339" s="114">
        <v>64449</v>
      </c>
      <c r="E25339" s="110" t="s">
        <v>26317</v>
      </c>
      <c r="F25339" s="114">
        <v>66562</v>
      </c>
      <c r="G25339" s="110" t="s">
        <v>28117</v>
      </c>
      <c r="H25339" s="113" t="s">
        <v>64</v>
      </c>
      <c r="I25339" s="113" t="s">
        <v>9630</v>
      </c>
      <c r="J25339" s="115" t="s">
        <v>28118</v>
      </c>
      <c r="K25339" s="113" t="s">
        <v>181</v>
      </c>
      <c r="L25339" s="113" t="s">
        <v>87</v>
      </c>
      <c r="M25339" s="113" t="s">
        <v>28119</v>
      </c>
      <c r="N25339" s="113" t="s">
        <v>14835</v>
      </c>
      <c r="O25339" s="112">
        <v>0.4</v>
      </c>
      <c r="P25339" s="112">
        <v>0.4</v>
      </c>
      <c r="Q25339" s="112">
        <v>0</v>
      </c>
      <c r="R25339" s="113" t="s">
        <v>88</v>
      </c>
      <c r="S25339" s="113">
        <v>2018</v>
      </c>
      <c r="T25339" s="109" t="s">
        <v>338</v>
      </c>
      <c r="U25339" s="109" t="s">
        <v>338</v>
      </c>
      <c r="V25339" s="113" t="s">
        <v>88</v>
      </c>
      <c r="W25339" s="113" t="s">
        <v>89</v>
      </c>
      <c r="X25339" s="113">
        <v>2</v>
      </c>
      <c r="Y25339" s="113" t="s">
        <v>14836</v>
      </c>
      <c r="Z25339" s="113" t="s">
        <v>102</v>
      </c>
      <c r="AA25339" s="113" t="s">
        <v>14834</v>
      </c>
      <c r="AB25339" s="113" t="s">
        <v>14834</v>
      </c>
      <c r="AC25339" s="113" t="s">
        <v>14834</v>
      </c>
      <c r="AD25339" s="113" t="s">
        <v>14834</v>
      </c>
    </row>
    <row r="25340" spans="1:30" ht="51.75" x14ac:dyDescent="0.25">
      <c r="D25340" s="114">
        <v>64449</v>
      </c>
      <c r="E25340" s="110" t="s">
        <v>26317</v>
      </c>
      <c r="F25340" s="114">
        <v>66562</v>
      </c>
      <c r="G25340" s="110" t="s">
        <v>28117</v>
      </c>
      <c r="H25340" s="113" t="s">
        <v>64</v>
      </c>
      <c r="I25340" s="113" t="s">
        <v>9630</v>
      </c>
      <c r="J25340" s="115" t="s">
        <v>28120</v>
      </c>
      <c r="K25340" s="113" t="s">
        <v>181</v>
      </c>
      <c r="L25340" s="113" t="s">
        <v>87</v>
      </c>
      <c r="M25340" s="113" t="s">
        <v>28119</v>
      </c>
      <c r="N25340" s="113" t="s">
        <v>14835</v>
      </c>
      <c r="O25340" s="112">
        <v>0.4</v>
      </c>
      <c r="P25340" s="112">
        <v>0.4</v>
      </c>
      <c r="Q25340" s="112">
        <v>0</v>
      </c>
      <c r="R25340" s="113" t="s">
        <v>88</v>
      </c>
      <c r="S25340" s="113">
        <v>2018</v>
      </c>
      <c r="T25340" s="109" t="s">
        <v>338</v>
      </c>
      <c r="U25340" s="109" t="s">
        <v>338</v>
      </c>
      <c r="V25340" s="113" t="s">
        <v>88</v>
      </c>
      <c r="W25340" s="113" t="s">
        <v>89</v>
      </c>
      <c r="X25340" s="113">
        <v>2</v>
      </c>
      <c r="Y25340" s="113" t="s">
        <v>14836</v>
      </c>
      <c r="Z25340" s="113" t="s">
        <v>102</v>
      </c>
      <c r="AA25340" s="113" t="s">
        <v>14834</v>
      </c>
      <c r="AB25340" s="113" t="s">
        <v>14834</v>
      </c>
      <c r="AC25340" s="113" t="s">
        <v>14834</v>
      </c>
      <c r="AD25340" s="113" t="s">
        <v>14834</v>
      </c>
    </row>
    <row r="25341" spans="1:30" ht="51.75" x14ac:dyDescent="0.25">
      <c r="D25341" s="114">
        <v>64449</v>
      </c>
      <c r="E25341" s="110" t="s">
        <v>26317</v>
      </c>
      <c r="F25341" s="114">
        <v>66562</v>
      </c>
      <c r="G25341" s="110" t="s">
        <v>28117</v>
      </c>
      <c r="H25341" s="113" t="s">
        <v>64</v>
      </c>
      <c r="I25341" s="113" t="s">
        <v>9630</v>
      </c>
      <c r="J25341" s="115" t="s">
        <v>28121</v>
      </c>
      <c r="K25341" s="113" t="s">
        <v>181</v>
      </c>
      <c r="L25341" s="113" t="s">
        <v>87</v>
      </c>
      <c r="M25341" s="113" t="s">
        <v>28119</v>
      </c>
      <c r="N25341" s="113" t="s">
        <v>14835</v>
      </c>
      <c r="O25341" s="112">
        <v>0.4</v>
      </c>
      <c r="P25341" s="112">
        <v>0.4</v>
      </c>
      <c r="Q25341" s="112">
        <v>0</v>
      </c>
      <c r="R25341" s="113" t="s">
        <v>88</v>
      </c>
      <c r="S25341" s="113">
        <v>2018</v>
      </c>
      <c r="T25341" s="109" t="s">
        <v>338</v>
      </c>
      <c r="U25341" s="109" t="s">
        <v>338</v>
      </c>
      <c r="V25341" s="113" t="s">
        <v>88</v>
      </c>
      <c r="W25341" s="113" t="s">
        <v>89</v>
      </c>
      <c r="X25341" s="113">
        <v>2</v>
      </c>
      <c r="Y25341" s="113" t="s">
        <v>14836</v>
      </c>
      <c r="Z25341" s="113" t="s">
        <v>102</v>
      </c>
      <c r="AA25341" s="113" t="s">
        <v>14834</v>
      </c>
      <c r="AB25341" s="113" t="s">
        <v>14834</v>
      </c>
      <c r="AC25341" s="113" t="s">
        <v>14834</v>
      </c>
      <c r="AD25341" s="113" t="s">
        <v>14834</v>
      </c>
    </row>
    <row r="25342" spans="1:30" ht="51.75" x14ac:dyDescent="0.25">
      <c r="D25342" s="114">
        <v>64449</v>
      </c>
      <c r="E25342" s="110" t="s">
        <v>26317</v>
      </c>
      <c r="F25342" s="114">
        <v>66562</v>
      </c>
      <c r="G25342" s="110" t="s">
        <v>28117</v>
      </c>
      <c r="H25342" s="113" t="s">
        <v>64</v>
      </c>
      <c r="I25342" s="113" t="s">
        <v>9630</v>
      </c>
      <c r="J25342" s="115" t="s">
        <v>28122</v>
      </c>
      <c r="K25342" s="113" t="s">
        <v>181</v>
      </c>
      <c r="L25342" s="113" t="s">
        <v>87</v>
      </c>
      <c r="M25342" s="113" t="s">
        <v>28119</v>
      </c>
      <c r="N25342" s="113" t="s">
        <v>14835</v>
      </c>
      <c r="O25342" s="112">
        <v>0.4</v>
      </c>
      <c r="P25342" s="112">
        <v>0.4</v>
      </c>
      <c r="Q25342" s="112">
        <v>0</v>
      </c>
      <c r="R25342" s="113" t="s">
        <v>88</v>
      </c>
      <c r="S25342" s="113">
        <v>2018</v>
      </c>
      <c r="T25342" s="109" t="s">
        <v>338</v>
      </c>
      <c r="U25342" s="109" t="s">
        <v>338</v>
      </c>
      <c r="V25342" s="113" t="s">
        <v>88</v>
      </c>
      <c r="W25342" s="113" t="s">
        <v>89</v>
      </c>
      <c r="X25342" s="113">
        <v>2</v>
      </c>
      <c r="Y25342" s="113" t="s">
        <v>14836</v>
      </c>
      <c r="Z25342" s="113" t="s">
        <v>102</v>
      </c>
      <c r="AA25342" s="113" t="s">
        <v>14834</v>
      </c>
      <c r="AB25342" s="113" t="s">
        <v>14834</v>
      </c>
      <c r="AC25342" s="113" t="s">
        <v>14834</v>
      </c>
      <c r="AD25342" s="113" t="s">
        <v>14834</v>
      </c>
    </row>
    <row r="25343" spans="1:30" ht="51.75" x14ac:dyDescent="0.25">
      <c r="D25343" s="114">
        <v>64449</v>
      </c>
      <c r="E25343" s="110" t="s">
        <v>26317</v>
      </c>
      <c r="F25343" s="114">
        <v>66563</v>
      </c>
      <c r="G25343" s="110" t="s">
        <v>28123</v>
      </c>
      <c r="H25343" s="113" t="s">
        <v>64</v>
      </c>
      <c r="I25343" s="113" t="s">
        <v>1530</v>
      </c>
      <c r="J25343" s="115" t="s">
        <v>28124</v>
      </c>
      <c r="K25343" s="113" t="s">
        <v>181</v>
      </c>
      <c r="L25343" s="113" t="s">
        <v>87</v>
      </c>
      <c r="M25343" s="113" t="s">
        <v>28125</v>
      </c>
      <c r="N25343" s="113" t="s">
        <v>14835</v>
      </c>
      <c r="O25343" s="112">
        <v>0.4</v>
      </c>
      <c r="P25343" s="112">
        <v>0.4</v>
      </c>
      <c r="Q25343" s="112">
        <v>0</v>
      </c>
      <c r="R25343" s="113" t="s">
        <v>88</v>
      </c>
      <c r="S25343" s="113">
        <v>2018</v>
      </c>
      <c r="T25343" s="109" t="s">
        <v>338</v>
      </c>
      <c r="U25343" s="109" t="s">
        <v>338</v>
      </c>
      <c r="V25343" s="113" t="s">
        <v>88</v>
      </c>
      <c r="W25343" s="113" t="s">
        <v>89</v>
      </c>
      <c r="X25343" s="113">
        <v>2</v>
      </c>
      <c r="Y25343" s="113" t="s">
        <v>14836</v>
      </c>
      <c r="Z25343" s="113" t="s">
        <v>102</v>
      </c>
      <c r="AA25343" s="113" t="s">
        <v>14834</v>
      </c>
      <c r="AB25343" s="113" t="s">
        <v>14834</v>
      </c>
      <c r="AC25343" s="113" t="s">
        <v>14834</v>
      </c>
      <c r="AD25343" s="113" t="s">
        <v>14834</v>
      </c>
    </row>
    <row r="25344" spans="1:30" ht="51.75" x14ac:dyDescent="0.25">
      <c r="D25344" s="114">
        <v>64449</v>
      </c>
      <c r="E25344" s="110" t="s">
        <v>26317</v>
      </c>
      <c r="F25344" s="114">
        <v>66563</v>
      </c>
      <c r="G25344" s="110" t="s">
        <v>28123</v>
      </c>
      <c r="H25344" s="113" t="s">
        <v>64</v>
      </c>
      <c r="I25344" s="113" t="s">
        <v>1530</v>
      </c>
      <c r="J25344" s="115" t="s">
        <v>28126</v>
      </c>
      <c r="K25344" s="113" t="s">
        <v>181</v>
      </c>
      <c r="L25344" s="113" t="s">
        <v>87</v>
      </c>
      <c r="M25344" s="113" t="s">
        <v>28125</v>
      </c>
      <c r="N25344" s="113" t="s">
        <v>14835</v>
      </c>
      <c r="O25344" s="112">
        <v>0.4</v>
      </c>
      <c r="P25344" s="112">
        <v>0.4</v>
      </c>
      <c r="Q25344" s="112">
        <v>0</v>
      </c>
      <c r="R25344" s="113" t="s">
        <v>88</v>
      </c>
      <c r="S25344" s="113">
        <v>2018</v>
      </c>
      <c r="T25344" s="109" t="s">
        <v>338</v>
      </c>
      <c r="U25344" s="109" t="s">
        <v>338</v>
      </c>
      <c r="V25344" s="113" t="s">
        <v>88</v>
      </c>
      <c r="W25344" s="113" t="s">
        <v>89</v>
      </c>
      <c r="X25344" s="113">
        <v>2</v>
      </c>
      <c r="Y25344" s="113" t="s">
        <v>14836</v>
      </c>
      <c r="Z25344" s="113" t="s">
        <v>102</v>
      </c>
      <c r="AA25344" s="113" t="s">
        <v>14834</v>
      </c>
      <c r="AB25344" s="113" t="s">
        <v>14834</v>
      </c>
      <c r="AC25344" s="113" t="s">
        <v>14834</v>
      </c>
      <c r="AD25344" s="113" t="s">
        <v>14834</v>
      </c>
    </row>
    <row r="25345" spans="4:30" ht="51.75" x14ac:dyDescent="0.25">
      <c r="D25345" s="114">
        <v>64449</v>
      </c>
      <c r="E25345" s="110" t="s">
        <v>26317</v>
      </c>
      <c r="F25345" s="114">
        <v>66563</v>
      </c>
      <c r="G25345" s="110" t="s">
        <v>28123</v>
      </c>
      <c r="H25345" s="113" t="s">
        <v>64</v>
      </c>
      <c r="I25345" s="113" t="s">
        <v>1530</v>
      </c>
      <c r="J25345" s="115" t="s">
        <v>28127</v>
      </c>
      <c r="K25345" s="113" t="s">
        <v>181</v>
      </c>
      <c r="L25345" s="113" t="s">
        <v>87</v>
      </c>
      <c r="M25345" s="113" t="s">
        <v>28125</v>
      </c>
      <c r="N25345" s="113" t="s">
        <v>14835</v>
      </c>
      <c r="O25345" s="112">
        <v>0.4</v>
      </c>
      <c r="P25345" s="112">
        <v>0.4</v>
      </c>
      <c r="Q25345" s="112">
        <v>0</v>
      </c>
      <c r="R25345" s="113" t="s">
        <v>88</v>
      </c>
      <c r="S25345" s="113">
        <v>2018</v>
      </c>
      <c r="T25345" s="109" t="s">
        <v>338</v>
      </c>
      <c r="U25345" s="109" t="s">
        <v>338</v>
      </c>
      <c r="V25345" s="113" t="s">
        <v>88</v>
      </c>
      <c r="W25345" s="113" t="s">
        <v>89</v>
      </c>
      <c r="X25345" s="113">
        <v>2</v>
      </c>
      <c r="Y25345" s="113" t="s">
        <v>14836</v>
      </c>
      <c r="Z25345" s="113" t="s">
        <v>102</v>
      </c>
      <c r="AA25345" s="113" t="s">
        <v>14834</v>
      </c>
      <c r="AB25345" s="113" t="s">
        <v>14834</v>
      </c>
      <c r="AC25345" s="113" t="s">
        <v>14834</v>
      </c>
      <c r="AD25345" s="113" t="s">
        <v>14834</v>
      </c>
    </row>
    <row r="25346" spans="4:30" ht="51.75" x14ac:dyDescent="0.25">
      <c r="D25346" s="114">
        <v>64449</v>
      </c>
      <c r="E25346" s="110" t="s">
        <v>26317</v>
      </c>
      <c r="F25346" s="114">
        <v>66563</v>
      </c>
      <c r="G25346" s="110" t="s">
        <v>28123</v>
      </c>
      <c r="H25346" s="113" t="s">
        <v>64</v>
      </c>
      <c r="I25346" s="113" t="s">
        <v>1530</v>
      </c>
      <c r="J25346" s="115" t="s">
        <v>28128</v>
      </c>
      <c r="K25346" s="113" t="s">
        <v>181</v>
      </c>
      <c r="L25346" s="113" t="s">
        <v>87</v>
      </c>
      <c r="M25346" s="113" t="s">
        <v>28125</v>
      </c>
      <c r="N25346" s="113" t="s">
        <v>14835</v>
      </c>
      <c r="O25346" s="112">
        <v>0.4</v>
      </c>
      <c r="P25346" s="112">
        <v>0.4</v>
      </c>
      <c r="Q25346" s="112">
        <v>0</v>
      </c>
      <c r="R25346" s="113" t="s">
        <v>88</v>
      </c>
      <c r="S25346" s="113">
        <v>2018</v>
      </c>
      <c r="T25346" s="109" t="s">
        <v>338</v>
      </c>
      <c r="U25346" s="109" t="s">
        <v>338</v>
      </c>
      <c r="V25346" s="113" t="s">
        <v>88</v>
      </c>
      <c r="W25346" s="113" t="s">
        <v>89</v>
      </c>
      <c r="X25346" s="113">
        <v>2</v>
      </c>
      <c r="Y25346" s="113" t="s">
        <v>14836</v>
      </c>
      <c r="Z25346" s="113" t="s">
        <v>102</v>
      </c>
      <c r="AA25346" s="113" t="s">
        <v>14834</v>
      </c>
      <c r="AB25346" s="113" t="s">
        <v>14834</v>
      </c>
      <c r="AC25346" s="113" t="s">
        <v>14834</v>
      </c>
      <c r="AD25346" s="113" t="s">
        <v>14834</v>
      </c>
    </row>
    <row r="25347" spans="4:30" ht="51.75" x14ac:dyDescent="0.25">
      <c r="D25347" s="114">
        <v>64449</v>
      </c>
      <c r="E25347" s="110" t="s">
        <v>26317</v>
      </c>
      <c r="F25347" s="114">
        <v>66564</v>
      </c>
      <c r="G25347" s="110" t="s">
        <v>28129</v>
      </c>
      <c r="H25347" s="113" t="s">
        <v>64</v>
      </c>
      <c r="I25347" s="113" t="s">
        <v>16414</v>
      </c>
      <c r="J25347" s="115" t="s">
        <v>28130</v>
      </c>
      <c r="K25347" s="113" t="s">
        <v>181</v>
      </c>
      <c r="L25347" s="113" t="s">
        <v>87</v>
      </c>
      <c r="M25347" s="113" t="s">
        <v>28131</v>
      </c>
      <c r="N25347" s="113" t="s">
        <v>14835</v>
      </c>
      <c r="O25347" s="112">
        <v>0.4</v>
      </c>
      <c r="P25347" s="112">
        <v>0.4</v>
      </c>
      <c r="Q25347" s="112">
        <v>0</v>
      </c>
      <c r="R25347" s="113" t="s">
        <v>88</v>
      </c>
      <c r="S25347" s="113">
        <v>2018</v>
      </c>
      <c r="T25347" s="109" t="s">
        <v>338</v>
      </c>
      <c r="U25347" s="109" t="s">
        <v>338</v>
      </c>
      <c r="V25347" s="113" t="s">
        <v>88</v>
      </c>
      <c r="W25347" s="113" t="s">
        <v>89</v>
      </c>
      <c r="X25347" s="113">
        <v>2</v>
      </c>
      <c r="Y25347" s="113" t="s">
        <v>14836</v>
      </c>
      <c r="Z25347" s="113" t="s">
        <v>102</v>
      </c>
      <c r="AA25347" s="113" t="s">
        <v>14834</v>
      </c>
      <c r="AB25347" s="113" t="s">
        <v>14834</v>
      </c>
      <c r="AC25347" s="113" t="s">
        <v>14834</v>
      </c>
      <c r="AD25347" s="113" t="s">
        <v>14834</v>
      </c>
    </row>
    <row r="25348" spans="4:30" ht="51.75" x14ac:dyDescent="0.25">
      <c r="D25348" s="114">
        <v>64449</v>
      </c>
      <c r="E25348" s="110" t="s">
        <v>26317</v>
      </c>
      <c r="F25348" s="114">
        <v>66564</v>
      </c>
      <c r="G25348" s="110" t="s">
        <v>28129</v>
      </c>
      <c r="H25348" s="113" t="s">
        <v>64</v>
      </c>
      <c r="I25348" s="113" t="s">
        <v>16414</v>
      </c>
      <c r="J25348" s="115" t="s">
        <v>28132</v>
      </c>
      <c r="K25348" s="113" t="s">
        <v>181</v>
      </c>
      <c r="L25348" s="113" t="s">
        <v>87</v>
      </c>
      <c r="M25348" s="113" t="s">
        <v>28131</v>
      </c>
      <c r="N25348" s="113" t="s">
        <v>14835</v>
      </c>
      <c r="O25348" s="112">
        <v>0.4</v>
      </c>
      <c r="P25348" s="112">
        <v>0.4</v>
      </c>
      <c r="Q25348" s="112">
        <v>0</v>
      </c>
      <c r="R25348" s="113" t="s">
        <v>88</v>
      </c>
      <c r="S25348" s="113">
        <v>2018</v>
      </c>
      <c r="T25348" s="109" t="s">
        <v>338</v>
      </c>
      <c r="U25348" s="109" t="s">
        <v>338</v>
      </c>
      <c r="V25348" s="113" t="s">
        <v>88</v>
      </c>
      <c r="W25348" s="113" t="s">
        <v>89</v>
      </c>
      <c r="X25348" s="113">
        <v>2</v>
      </c>
      <c r="Y25348" s="113" t="s">
        <v>14836</v>
      </c>
      <c r="Z25348" s="113" t="s">
        <v>102</v>
      </c>
      <c r="AA25348" s="113" t="s">
        <v>14834</v>
      </c>
      <c r="AB25348" s="113" t="s">
        <v>14834</v>
      </c>
      <c r="AC25348" s="113" t="s">
        <v>14834</v>
      </c>
      <c r="AD25348" s="113" t="s">
        <v>14834</v>
      </c>
    </row>
    <row r="25349" spans="4:30" ht="51.75" x14ac:dyDescent="0.25">
      <c r="D25349" s="114">
        <v>64449</v>
      </c>
      <c r="E25349" s="110" t="s">
        <v>26317</v>
      </c>
      <c r="F25349" s="114">
        <v>66564</v>
      </c>
      <c r="G25349" s="110" t="s">
        <v>28129</v>
      </c>
      <c r="H25349" s="113" t="s">
        <v>64</v>
      </c>
      <c r="I25349" s="113" t="s">
        <v>16414</v>
      </c>
      <c r="J25349" s="115" t="s">
        <v>28133</v>
      </c>
      <c r="K25349" s="113" t="s">
        <v>181</v>
      </c>
      <c r="L25349" s="113" t="s">
        <v>87</v>
      </c>
      <c r="M25349" s="113" t="s">
        <v>28131</v>
      </c>
      <c r="N25349" s="113" t="s">
        <v>14835</v>
      </c>
      <c r="O25349" s="112">
        <v>0.4</v>
      </c>
      <c r="P25349" s="112">
        <v>0.4</v>
      </c>
      <c r="Q25349" s="112">
        <v>0</v>
      </c>
      <c r="R25349" s="113" t="s">
        <v>88</v>
      </c>
      <c r="S25349" s="113">
        <v>2018</v>
      </c>
      <c r="T25349" s="109" t="s">
        <v>338</v>
      </c>
      <c r="U25349" s="109" t="s">
        <v>338</v>
      </c>
      <c r="V25349" s="113" t="s">
        <v>88</v>
      </c>
      <c r="W25349" s="113" t="s">
        <v>89</v>
      </c>
      <c r="X25349" s="113">
        <v>2</v>
      </c>
      <c r="Y25349" s="113" t="s">
        <v>14836</v>
      </c>
      <c r="Z25349" s="113" t="s">
        <v>102</v>
      </c>
      <c r="AA25349" s="113" t="s">
        <v>14834</v>
      </c>
      <c r="AB25349" s="113" t="s">
        <v>14834</v>
      </c>
      <c r="AC25349" s="113" t="s">
        <v>14834</v>
      </c>
      <c r="AD25349" s="113" t="s">
        <v>14834</v>
      </c>
    </row>
    <row r="25350" spans="4:30" ht="51.75" x14ac:dyDescent="0.25">
      <c r="D25350" s="114">
        <v>64449</v>
      </c>
      <c r="E25350" s="110" t="s">
        <v>26317</v>
      </c>
      <c r="F25350" s="114">
        <v>66564</v>
      </c>
      <c r="G25350" s="110" t="s">
        <v>28129</v>
      </c>
      <c r="H25350" s="113" t="s">
        <v>64</v>
      </c>
      <c r="I25350" s="113" t="s">
        <v>16414</v>
      </c>
      <c r="J25350" s="115" t="s">
        <v>28134</v>
      </c>
      <c r="K25350" s="113" t="s">
        <v>181</v>
      </c>
      <c r="L25350" s="113" t="s">
        <v>87</v>
      </c>
      <c r="M25350" s="113" t="s">
        <v>28131</v>
      </c>
      <c r="N25350" s="113" t="s">
        <v>14835</v>
      </c>
      <c r="O25350" s="112">
        <v>0.4</v>
      </c>
      <c r="P25350" s="112">
        <v>0.4</v>
      </c>
      <c r="Q25350" s="112">
        <v>0</v>
      </c>
      <c r="R25350" s="113" t="s">
        <v>88</v>
      </c>
      <c r="S25350" s="113">
        <v>2018</v>
      </c>
      <c r="T25350" s="109" t="s">
        <v>338</v>
      </c>
      <c r="U25350" s="109" t="s">
        <v>338</v>
      </c>
      <c r="V25350" s="113" t="s">
        <v>88</v>
      </c>
      <c r="W25350" s="113" t="s">
        <v>89</v>
      </c>
      <c r="X25350" s="113">
        <v>2</v>
      </c>
      <c r="Y25350" s="113" t="s">
        <v>14836</v>
      </c>
      <c r="Z25350" s="113" t="s">
        <v>102</v>
      </c>
      <c r="AA25350" s="113" t="s">
        <v>14834</v>
      </c>
      <c r="AB25350" s="113" t="s">
        <v>14834</v>
      </c>
      <c r="AC25350" s="113" t="s">
        <v>14834</v>
      </c>
      <c r="AD25350" s="113" t="s">
        <v>14834</v>
      </c>
    </row>
    <row r="25351" spans="4:30" ht="51.75" x14ac:dyDescent="0.25">
      <c r="D25351" s="114">
        <v>64449</v>
      </c>
      <c r="E25351" s="110" t="s">
        <v>26317</v>
      </c>
      <c r="F25351" s="114">
        <v>66565</v>
      </c>
      <c r="G25351" s="110" t="s">
        <v>28135</v>
      </c>
      <c r="H25351" s="113" t="s">
        <v>64</v>
      </c>
      <c r="I25351" s="113" t="s">
        <v>16415</v>
      </c>
      <c r="J25351" s="115" t="s">
        <v>28136</v>
      </c>
      <c r="K25351" s="113" t="s">
        <v>181</v>
      </c>
      <c r="L25351" s="113" t="s">
        <v>87</v>
      </c>
      <c r="M25351" s="113" t="s">
        <v>28137</v>
      </c>
      <c r="N25351" s="113" t="s">
        <v>14835</v>
      </c>
      <c r="O25351" s="112">
        <v>0.4</v>
      </c>
      <c r="P25351" s="112">
        <v>0.4</v>
      </c>
      <c r="Q25351" s="112">
        <v>0</v>
      </c>
      <c r="R25351" s="113" t="s">
        <v>88</v>
      </c>
      <c r="S25351" s="113">
        <v>2019</v>
      </c>
      <c r="T25351" s="109" t="s">
        <v>338</v>
      </c>
      <c r="U25351" s="109" t="s">
        <v>338</v>
      </c>
      <c r="V25351" s="113" t="s">
        <v>88</v>
      </c>
      <c r="W25351" s="113" t="s">
        <v>89</v>
      </c>
      <c r="X25351" s="113">
        <v>2</v>
      </c>
      <c r="Y25351" s="113" t="s">
        <v>14836</v>
      </c>
      <c r="Z25351" s="113" t="s">
        <v>102</v>
      </c>
      <c r="AA25351" s="113" t="s">
        <v>14834</v>
      </c>
      <c r="AB25351" s="113" t="s">
        <v>14834</v>
      </c>
      <c r="AC25351" s="113" t="s">
        <v>14834</v>
      </c>
      <c r="AD25351" s="113" t="s">
        <v>14834</v>
      </c>
    </row>
    <row r="25352" spans="4:30" ht="51.75" x14ac:dyDescent="0.25">
      <c r="D25352" s="114">
        <v>64449</v>
      </c>
      <c r="E25352" s="110" t="s">
        <v>26317</v>
      </c>
      <c r="F25352" s="114">
        <v>66565</v>
      </c>
      <c r="G25352" s="110" t="s">
        <v>28135</v>
      </c>
      <c r="H25352" s="113" t="s">
        <v>64</v>
      </c>
      <c r="I25352" s="113" t="s">
        <v>16415</v>
      </c>
      <c r="J25352" s="115" t="s">
        <v>28138</v>
      </c>
      <c r="K25352" s="113" t="s">
        <v>181</v>
      </c>
      <c r="L25352" s="113" t="s">
        <v>87</v>
      </c>
      <c r="M25352" s="113" t="s">
        <v>28137</v>
      </c>
      <c r="N25352" s="113" t="s">
        <v>14835</v>
      </c>
      <c r="O25352" s="112">
        <v>0.4</v>
      </c>
      <c r="P25352" s="112">
        <v>0.4</v>
      </c>
      <c r="Q25352" s="112">
        <v>0</v>
      </c>
      <c r="R25352" s="113" t="s">
        <v>88</v>
      </c>
      <c r="S25352" s="113">
        <v>2019</v>
      </c>
      <c r="T25352" s="109" t="s">
        <v>338</v>
      </c>
      <c r="U25352" s="109" t="s">
        <v>338</v>
      </c>
      <c r="V25352" s="113" t="s">
        <v>88</v>
      </c>
      <c r="W25352" s="113" t="s">
        <v>89</v>
      </c>
      <c r="X25352" s="113">
        <v>2</v>
      </c>
      <c r="Y25352" s="113" t="s">
        <v>14836</v>
      </c>
      <c r="Z25352" s="113" t="s">
        <v>102</v>
      </c>
      <c r="AA25352" s="113" t="s">
        <v>14834</v>
      </c>
      <c r="AB25352" s="113" t="s">
        <v>14834</v>
      </c>
      <c r="AC25352" s="113" t="s">
        <v>14834</v>
      </c>
      <c r="AD25352" s="113" t="s">
        <v>14834</v>
      </c>
    </row>
    <row r="25353" spans="4:30" ht="51.75" x14ac:dyDescent="0.25">
      <c r="D25353" s="114">
        <v>64449</v>
      </c>
      <c r="E25353" s="110" t="s">
        <v>26317</v>
      </c>
      <c r="F25353" s="114">
        <v>66565</v>
      </c>
      <c r="G25353" s="110" t="s">
        <v>28135</v>
      </c>
      <c r="H25353" s="113" t="s">
        <v>64</v>
      </c>
      <c r="I25353" s="113" t="s">
        <v>16415</v>
      </c>
      <c r="J25353" s="115" t="s">
        <v>28139</v>
      </c>
      <c r="K25353" s="113" t="s">
        <v>181</v>
      </c>
      <c r="L25353" s="113" t="s">
        <v>87</v>
      </c>
      <c r="M25353" s="113" t="s">
        <v>28137</v>
      </c>
      <c r="N25353" s="113" t="s">
        <v>14835</v>
      </c>
      <c r="O25353" s="112">
        <v>0.4</v>
      </c>
      <c r="P25353" s="112">
        <v>0.4</v>
      </c>
      <c r="Q25353" s="112">
        <v>0</v>
      </c>
      <c r="R25353" s="113" t="s">
        <v>88</v>
      </c>
      <c r="S25353" s="113">
        <v>2019</v>
      </c>
      <c r="T25353" s="109" t="s">
        <v>338</v>
      </c>
      <c r="U25353" s="109" t="s">
        <v>338</v>
      </c>
      <c r="V25353" s="113" t="s">
        <v>88</v>
      </c>
      <c r="W25353" s="113" t="s">
        <v>89</v>
      </c>
      <c r="X25353" s="113">
        <v>2</v>
      </c>
      <c r="Y25353" s="113" t="s">
        <v>14836</v>
      </c>
      <c r="Z25353" s="113" t="s">
        <v>102</v>
      </c>
      <c r="AA25353" s="113" t="s">
        <v>14834</v>
      </c>
      <c r="AB25353" s="113" t="s">
        <v>14834</v>
      </c>
      <c r="AC25353" s="113" t="s">
        <v>14834</v>
      </c>
      <c r="AD25353" s="113" t="s">
        <v>14834</v>
      </c>
    </row>
    <row r="25354" spans="4:30" ht="51.75" x14ac:dyDescent="0.25">
      <c r="D25354" s="114">
        <v>64449</v>
      </c>
      <c r="E25354" s="110" t="s">
        <v>26317</v>
      </c>
      <c r="F25354" s="114">
        <v>66565</v>
      </c>
      <c r="G25354" s="110" t="s">
        <v>28135</v>
      </c>
      <c r="H25354" s="113" t="s">
        <v>64</v>
      </c>
      <c r="I25354" s="113" t="s">
        <v>16415</v>
      </c>
      <c r="J25354" s="115" t="s">
        <v>28140</v>
      </c>
      <c r="K25354" s="113" t="s">
        <v>181</v>
      </c>
      <c r="L25354" s="113" t="s">
        <v>87</v>
      </c>
      <c r="M25354" s="113" t="s">
        <v>28137</v>
      </c>
      <c r="N25354" s="113" t="s">
        <v>14835</v>
      </c>
      <c r="O25354" s="112">
        <v>0.4</v>
      </c>
      <c r="P25354" s="112">
        <v>0.4</v>
      </c>
      <c r="Q25354" s="112">
        <v>0</v>
      </c>
      <c r="R25354" s="113" t="s">
        <v>88</v>
      </c>
      <c r="S25354" s="113">
        <v>2019</v>
      </c>
      <c r="T25354" s="109" t="s">
        <v>338</v>
      </c>
      <c r="U25354" s="109" t="s">
        <v>338</v>
      </c>
      <c r="V25354" s="113" t="s">
        <v>88</v>
      </c>
      <c r="W25354" s="113" t="s">
        <v>89</v>
      </c>
      <c r="X25354" s="113">
        <v>2</v>
      </c>
      <c r="Y25354" s="113" t="s">
        <v>14836</v>
      </c>
      <c r="Z25354" s="113" t="s">
        <v>102</v>
      </c>
      <c r="AA25354" s="113" t="s">
        <v>14834</v>
      </c>
      <c r="AB25354" s="113" t="s">
        <v>14834</v>
      </c>
      <c r="AC25354" s="113" t="s">
        <v>14834</v>
      </c>
      <c r="AD25354" s="113" t="s">
        <v>14834</v>
      </c>
    </row>
    <row r="25355" spans="4:30" ht="51.75" x14ac:dyDescent="0.25">
      <c r="D25355" s="114">
        <v>64449</v>
      </c>
      <c r="E25355" s="110" t="s">
        <v>26317</v>
      </c>
      <c r="F25355" s="114">
        <v>66565</v>
      </c>
      <c r="G25355" s="110" t="s">
        <v>28135</v>
      </c>
      <c r="H25355" s="113" t="s">
        <v>64</v>
      </c>
      <c r="I25355" s="113" t="s">
        <v>16415</v>
      </c>
      <c r="J25355" s="115" t="s">
        <v>28141</v>
      </c>
      <c r="K25355" s="113" t="s">
        <v>181</v>
      </c>
      <c r="L25355" s="113" t="s">
        <v>87</v>
      </c>
      <c r="M25355" s="113" t="s">
        <v>28137</v>
      </c>
      <c r="N25355" s="113" t="s">
        <v>14835</v>
      </c>
      <c r="O25355" s="112">
        <v>0.4</v>
      </c>
      <c r="P25355" s="112">
        <v>0.4</v>
      </c>
      <c r="Q25355" s="112">
        <v>0</v>
      </c>
      <c r="R25355" s="113" t="s">
        <v>88</v>
      </c>
      <c r="S25355" s="113">
        <v>2019</v>
      </c>
      <c r="T25355" s="109" t="s">
        <v>338</v>
      </c>
      <c r="U25355" s="109" t="s">
        <v>338</v>
      </c>
      <c r="V25355" s="113" t="s">
        <v>88</v>
      </c>
      <c r="W25355" s="113" t="s">
        <v>89</v>
      </c>
      <c r="X25355" s="113">
        <v>2</v>
      </c>
      <c r="Y25355" s="113" t="s">
        <v>14836</v>
      </c>
      <c r="Z25355" s="113" t="s">
        <v>102</v>
      </c>
      <c r="AA25355" s="113" t="s">
        <v>14834</v>
      </c>
      <c r="AB25355" s="113" t="s">
        <v>14834</v>
      </c>
      <c r="AC25355" s="113" t="s">
        <v>14834</v>
      </c>
      <c r="AD25355" s="113" t="s">
        <v>14834</v>
      </c>
    </row>
    <row r="25356" spans="4:30" ht="51.75" x14ac:dyDescent="0.25">
      <c r="D25356" s="114">
        <v>64449</v>
      </c>
      <c r="E25356" s="110" t="s">
        <v>26317</v>
      </c>
      <c r="F25356" s="114">
        <v>66565</v>
      </c>
      <c r="G25356" s="110" t="s">
        <v>28135</v>
      </c>
      <c r="H25356" s="113" t="s">
        <v>64</v>
      </c>
      <c r="I25356" s="113" t="s">
        <v>16415</v>
      </c>
      <c r="J25356" s="115" t="s">
        <v>28142</v>
      </c>
      <c r="K25356" s="113" t="s">
        <v>181</v>
      </c>
      <c r="L25356" s="113" t="s">
        <v>87</v>
      </c>
      <c r="M25356" s="113" t="s">
        <v>28137</v>
      </c>
      <c r="N25356" s="113" t="s">
        <v>14835</v>
      </c>
      <c r="O25356" s="112">
        <v>0.4</v>
      </c>
      <c r="P25356" s="112">
        <v>0.4</v>
      </c>
      <c r="Q25356" s="112">
        <v>0</v>
      </c>
      <c r="R25356" s="113" t="s">
        <v>88</v>
      </c>
      <c r="S25356" s="113">
        <v>2019</v>
      </c>
      <c r="T25356" s="109" t="s">
        <v>338</v>
      </c>
      <c r="U25356" s="109" t="s">
        <v>338</v>
      </c>
      <c r="V25356" s="113" t="s">
        <v>88</v>
      </c>
      <c r="W25356" s="113" t="s">
        <v>89</v>
      </c>
      <c r="X25356" s="113">
        <v>2</v>
      </c>
      <c r="Y25356" s="113" t="s">
        <v>14836</v>
      </c>
      <c r="Z25356" s="113" t="s">
        <v>102</v>
      </c>
      <c r="AA25356" s="113" t="s">
        <v>14834</v>
      </c>
      <c r="AB25356" s="113" t="s">
        <v>14834</v>
      </c>
      <c r="AC25356" s="113" t="s">
        <v>14834</v>
      </c>
      <c r="AD25356" s="113" t="s">
        <v>14834</v>
      </c>
    </row>
    <row r="25357" spans="4:30" ht="51.75" x14ac:dyDescent="0.25">
      <c r="D25357" s="114">
        <v>64449</v>
      </c>
      <c r="E25357" s="110" t="s">
        <v>26317</v>
      </c>
      <c r="F25357" s="114">
        <v>66565</v>
      </c>
      <c r="G25357" s="110" t="s">
        <v>28135</v>
      </c>
      <c r="H25357" s="113" t="s">
        <v>64</v>
      </c>
      <c r="I25357" s="113" t="s">
        <v>16415</v>
      </c>
      <c r="J25357" s="115" t="s">
        <v>28143</v>
      </c>
      <c r="K25357" s="113" t="s">
        <v>181</v>
      </c>
      <c r="L25357" s="113" t="s">
        <v>87</v>
      </c>
      <c r="M25357" s="113" t="s">
        <v>28137</v>
      </c>
      <c r="N25357" s="113" t="s">
        <v>14835</v>
      </c>
      <c r="O25357" s="112">
        <v>0.4</v>
      </c>
      <c r="P25357" s="112">
        <v>0.4</v>
      </c>
      <c r="Q25357" s="112">
        <v>0</v>
      </c>
      <c r="R25357" s="113" t="s">
        <v>88</v>
      </c>
      <c r="S25357" s="113">
        <v>2019</v>
      </c>
      <c r="T25357" s="109" t="s">
        <v>338</v>
      </c>
      <c r="U25357" s="109" t="s">
        <v>338</v>
      </c>
      <c r="V25357" s="113" t="s">
        <v>88</v>
      </c>
      <c r="W25357" s="113" t="s">
        <v>89</v>
      </c>
      <c r="X25357" s="113">
        <v>2</v>
      </c>
      <c r="Y25357" s="113" t="s">
        <v>14836</v>
      </c>
      <c r="Z25357" s="113" t="s">
        <v>102</v>
      </c>
      <c r="AA25357" s="113" t="s">
        <v>14834</v>
      </c>
      <c r="AB25357" s="113" t="s">
        <v>14834</v>
      </c>
      <c r="AC25357" s="113" t="s">
        <v>14834</v>
      </c>
      <c r="AD25357" s="113" t="s">
        <v>14834</v>
      </c>
    </row>
    <row r="25358" spans="4:30" ht="51.75" x14ac:dyDescent="0.25">
      <c r="D25358" s="114">
        <v>64449</v>
      </c>
      <c r="E25358" s="110" t="s">
        <v>26317</v>
      </c>
      <c r="F25358" s="114">
        <v>66565</v>
      </c>
      <c r="G25358" s="110" t="s">
        <v>28135</v>
      </c>
      <c r="H25358" s="113" t="s">
        <v>64</v>
      </c>
      <c r="I25358" s="113" t="s">
        <v>16415</v>
      </c>
      <c r="J25358" s="115" t="s">
        <v>28144</v>
      </c>
      <c r="K25358" s="113" t="s">
        <v>181</v>
      </c>
      <c r="L25358" s="113" t="s">
        <v>87</v>
      </c>
      <c r="M25358" s="113" t="s">
        <v>28137</v>
      </c>
      <c r="N25358" s="113" t="s">
        <v>14835</v>
      </c>
      <c r="O25358" s="112">
        <v>0.4</v>
      </c>
      <c r="P25358" s="112">
        <v>0.4</v>
      </c>
      <c r="Q25358" s="112">
        <v>0</v>
      </c>
      <c r="R25358" s="113" t="s">
        <v>88</v>
      </c>
      <c r="S25358" s="113">
        <v>2019</v>
      </c>
      <c r="T25358" s="109" t="s">
        <v>338</v>
      </c>
      <c r="U25358" s="109" t="s">
        <v>338</v>
      </c>
      <c r="V25358" s="113" t="s">
        <v>88</v>
      </c>
      <c r="W25358" s="113" t="s">
        <v>89</v>
      </c>
      <c r="X25358" s="113">
        <v>2</v>
      </c>
      <c r="Y25358" s="113" t="s">
        <v>14836</v>
      </c>
      <c r="Z25358" s="113" t="s">
        <v>102</v>
      </c>
      <c r="AA25358" s="113" t="s">
        <v>14834</v>
      </c>
      <c r="AB25358" s="113" t="s">
        <v>14834</v>
      </c>
      <c r="AC25358" s="113" t="s">
        <v>14834</v>
      </c>
      <c r="AD25358" s="113" t="s">
        <v>14834</v>
      </c>
    </row>
    <row r="25359" spans="4:30" ht="51.75" x14ac:dyDescent="0.25">
      <c r="D25359" s="114">
        <v>64449</v>
      </c>
      <c r="E25359" s="110" t="s">
        <v>26317</v>
      </c>
      <c r="F25359" s="114">
        <v>66566</v>
      </c>
      <c r="G25359" s="110" t="s">
        <v>28145</v>
      </c>
      <c r="H25359" s="113" t="s">
        <v>64</v>
      </c>
      <c r="I25359" s="113" t="s">
        <v>1793</v>
      </c>
      <c r="J25359" s="115" t="s">
        <v>28146</v>
      </c>
      <c r="K25359" s="113" t="s">
        <v>181</v>
      </c>
      <c r="L25359" s="113" t="s">
        <v>87</v>
      </c>
      <c r="M25359" s="113" t="s">
        <v>28147</v>
      </c>
      <c r="N25359" s="113" t="s">
        <v>14835</v>
      </c>
      <c r="O25359" s="112">
        <v>0.4</v>
      </c>
      <c r="P25359" s="112">
        <v>0.4</v>
      </c>
      <c r="Q25359" s="112">
        <v>0</v>
      </c>
      <c r="R25359" s="113" t="s">
        <v>88</v>
      </c>
      <c r="S25359" s="113">
        <v>2019</v>
      </c>
      <c r="T25359" s="109" t="s">
        <v>338</v>
      </c>
      <c r="U25359" s="109" t="s">
        <v>338</v>
      </c>
      <c r="V25359" s="113" t="s">
        <v>88</v>
      </c>
      <c r="W25359" s="113" t="s">
        <v>89</v>
      </c>
      <c r="X25359" s="113">
        <v>2</v>
      </c>
      <c r="Y25359" s="113" t="s">
        <v>14836</v>
      </c>
      <c r="Z25359" s="113" t="s">
        <v>102</v>
      </c>
      <c r="AA25359" s="113" t="s">
        <v>14834</v>
      </c>
      <c r="AB25359" s="113" t="s">
        <v>14834</v>
      </c>
      <c r="AC25359" s="113" t="s">
        <v>14834</v>
      </c>
      <c r="AD25359" s="113" t="s">
        <v>14834</v>
      </c>
    </row>
    <row r="25360" spans="4:30" ht="51.75" x14ac:dyDescent="0.25">
      <c r="D25360" s="114">
        <v>64449</v>
      </c>
      <c r="E25360" s="110" t="s">
        <v>26317</v>
      </c>
      <c r="F25360" s="114">
        <v>66566</v>
      </c>
      <c r="G25360" s="110" t="s">
        <v>28145</v>
      </c>
      <c r="H25360" s="113" t="s">
        <v>64</v>
      </c>
      <c r="I25360" s="113" t="s">
        <v>1793</v>
      </c>
      <c r="J25360" s="115" t="s">
        <v>28148</v>
      </c>
      <c r="K25360" s="113" t="s">
        <v>181</v>
      </c>
      <c r="L25360" s="113" t="s">
        <v>87</v>
      </c>
      <c r="M25360" s="113" t="s">
        <v>28147</v>
      </c>
      <c r="N25360" s="113" t="s">
        <v>14835</v>
      </c>
      <c r="O25360" s="112">
        <v>0.4</v>
      </c>
      <c r="P25360" s="112">
        <v>0.4</v>
      </c>
      <c r="Q25360" s="112">
        <v>0</v>
      </c>
      <c r="R25360" s="113" t="s">
        <v>88</v>
      </c>
      <c r="S25360" s="113">
        <v>2019</v>
      </c>
      <c r="T25360" s="109" t="s">
        <v>338</v>
      </c>
      <c r="U25360" s="109" t="s">
        <v>338</v>
      </c>
      <c r="V25360" s="113" t="s">
        <v>88</v>
      </c>
      <c r="W25360" s="113" t="s">
        <v>89</v>
      </c>
      <c r="X25360" s="113">
        <v>2</v>
      </c>
      <c r="Y25360" s="113" t="s">
        <v>14836</v>
      </c>
      <c r="Z25360" s="113" t="s">
        <v>102</v>
      </c>
      <c r="AA25360" s="113" t="s">
        <v>14834</v>
      </c>
      <c r="AB25360" s="113" t="s">
        <v>14834</v>
      </c>
      <c r="AC25360" s="113" t="s">
        <v>14834</v>
      </c>
      <c r="AD25360" s="113" t="s">
        <v>14834</v>
      </c>
    </row>
    <row r="25361" spans="4:30" ht="51.75" x14ac:dyDescent="0.25">
      <c r="D25361" s="114">
        <v>64449</v>
      </c>
      <c r="E25361" s="110" t="s">
        <v>26317</v>
      </c>
      <c r="F25361" s="114">
        <v>66566</v>
      </c>
      <c r="G25361" s="110" t="s">
        <v>28145</v>
      </c>
      <c r="H25361" s="113" t="s">
        <v>64</v>
      </c>
      <c r="I25361" s="113" t="s">
        <v>1793</v>
      </c>
      <c r="J25361" s="115" t="s">
        <v>28149</v>
      </c>
      <c r="K25361" s="113" t="s">
        <v>181</v>
      </c>
      <c r="L25361" s="113" t="s">
        <v>87</v>
      </c>
      <c r="M25361" s="113" t="s">
        <v>28147</v>
      </c>
      <c r="N25361" s="113" t="s">
        <v>14835</v>
      </c>
      <c r="O25361" s="112">
        <v>0.4</v>
      </c>
      <c r="P25361" s="112">
        <v>0.4</v>
      </c>
      <c r="Q25361" s="112">
        <v>0</v>
      </c>
      <c r="R25361" s="113" t="s">
        <v>88</v>
      </c>
      <c r="S25361" s="113">
        <v>2019</v>
      </c>
      <c r="T25361" s="109" t="s">
        <v>338</v>
      </c>
      <c r="U25361" s="109" t="s">
        <v>338</v>
      </c>
      <c r="V25361" s="113" t="s">
        <v>88</v>
      </c>
      <c r="W25361" s="113" t="s">
        <v>89</v>
      </c>
      <c r="X25361" s="113">
        <v>2</v>
      </c>
      <c r="Y25361" s="113" t="s">
        <v>14836</v>
      </c>
      <c r="Z25361" s="113" t="s">
        <v>102</v>
      </c>
      <c r="AA25361" s="113" t="s">
        <v>14834</v>
      </c>
      <c r="AB25361" s="113" t="s">
        <v>14834</v>
      </c>
      <c r="AC25361" s="113" t="s">
        <v>14834</v>
      </c>
      <c r="AD25361" s="113" t="s">
        <v>14834</v>
      </c>
    </row>
    <row r="25362" spans="4:30" ht="51.75" x14ac:dyDescent="0.25">
      <c r="D25362" s="114">
        <v>64449</v>
      </c>
      <c r="E25362" s="110" t="s">
        <v>26317</v>
      </c>
      <c r="F25362" s="114">
        <v>66566</v>
      </c>
      <c r="G25362" s="110" t="s">
        <v>28145</v>
      </c>
      <c r="H25362" s="113" t="s">
        <v>64</v>
      </c>
      <c r="I25362" s="113" t="s">
        <v>1793</v>
      </c>
      <c r="J25362" s="115" t="s">
        <v>28150</v>
      </c>
      <c r="K25362" s="113" t="s">
        <v>181</v>
      </c>
      <c r="L25362" s="113" t="s">
        <v>87</v>
      </c>
      <c r="M25362" s="113" t="s">
        <v>28147</v>
      </c>
      <c r="N25362" s="113" t="s">
        <v>14835</v>
      </c>
      <c r="O25362" s="112">
        <v>0.4</v>
      </c>
      <c r="P25362" s="112">
        <v>0.4</v>
      </c>
      <c r="Q25362" s="112">
        <v>0</v>
      </c>
      <c r="R25362" s="113" t="s">
        <v>88</v>
      </c>
      <c r="S25362" s="113">
        <v>2019</v>
      </c>
      <c r="T25362" s="109" t="s">
        <v>338</v>
      </c>
      <c r="U25362" s="109" t="s">
        <v>338</v>
      </c>
      <c r="V25362" s="113" t="s">
        <v>88</v>
      </c>
      <c r="W25362" s="113" t="s">
        <v>89</v>
      </c>
      <c r="X25362" s="113">
        <v>2</v>
      </c>
      <c r="Y25362" s="113" t="s">
        <v>14836</v>
      </c>
      <c r="Z25362" s="113" t="s">
        <v>102</v>
      </c>
      <c r="AA25362" s="113" t="s">
        <v>14834</v>
      </c>
      <c r="AB25362" s="113" t="s">
        <v>14834</v>
      </c>
      <c r="AC25362" s="113" t="s">
        <v>14834</v>
      </c>
      <c r="AD25362" s="113" t="s">
        <v>14834</v>
      </c>
    </row>
    <row r="25363" spans="4:30" ht="51.75" x14ac:dyDescent="0.25">
      <c r="D25363" s="114">
        <v>64449</v>
      </c>
      <c r="E25363" s="110" t="s">
        <v>26317</v>
      </c>
      <c r="F25363" s="114">
        <v>66567</v>
      </c>
      <c r="G25363" s="110" t="s">
        <v>28151</v>
      </c>
      <c r="H25363" s="113" t="s">
        <v>64</v>
      </c>
      <c r="I25363" s="113" t="s">
        <v>1793</v>
      </c>
      <c r="J25363" s="115" t="s">
        <v>28152</v>
      </c>
      <c r="K25363" s="113" t="s">
        <v>181</v>
      </c>
      <c r="L25363" s="113" t="s">
        <v>87</v>
      </c>
      <c r="M25363" s="113" t="s">
        <v>28153</v>
      </c>
      <c r="N25363" s="113" t="s">
        <v>14835</v>
      </c>
      <c r="O25363" s="112">
        <v>0.4</v>
      </c>
      <c r="P25363" s="112">
        <v>0.4</v>
      </c>
      <c r="Q25363" s="112">
        <v>0</v>
      </c>
      <c r="R25363" s="113" t="s">
        <v>88</v>
      </c>
      <c r="S25363" s="113">
        <v>2021</v>
      </c>
      <c r="T25363" s="109" t="s">
        <v>338</v>
      </c>
      <c r="U25363" s="109" t="s">
        <v>338</v>
      </c>
      <c r="V25363" s="113" t="s">
        <v>88</v>
      </c>
      <c r="W25363" s="113" t="s">
        <v>89</v>
      </c>
      <c r="X25363" s="113">
        <v>2</v>
      </c>
      <c r="Y25363" s="113" t="s">
        <v>14836</v>
      </c>
      <c r="Z25363" s="113" t="s">
        <v>102</v>
      </c>
      <c r="AA25363" s="113" t="s">
        <v>14834</v>
      </c>
      <c r="AB25363" s="113" t="s">
        <v>14834</v>
      </c>
      <c r="AC25363" s="113" t="s">
        <v>14834</v>
      </c>
      <c r="AD25363" s="113" t="s">
        <v>14834</v>
      </c>
    </row>
    <row r="25364" spans="4:30" ht="51.75" x14ac:dyDescent="0.25">
      <c r="D25364" s="114">
        <v>64449</v>
      </c>
      <c r="E25364" s="110" t="s">
        <v>26317</v>
      </c>
      <c r="F25364" s="114">
        <v>66567</v>
      </c>
      <c r="G25364" s="110" t="s">
        <v>28151</v>
      </c>
      <c r="H25364" s="113" t="s">
        <v>64</v>
      </c>
      <c r="I25364" s="113" t="s">
        <v>1793</v>
      </c>
      <c r="J25364" s="115" t="s">
        <v>28154</v>
      </c>
      <c r="K25364" s="113" t="s">
        <v>181</v>
      </c>
      <c r="L25364" s="113" t="s">
        <v>87</v>
      </c>
      <c r="M25364" s="113" t="s">
        <v>28153</v>
      </c>
      <c r="N25364" s="113" t="s">
        <v>14835</v>
      </c>
      <c r="O25364" s="112">
        <v>0.4</v>
      </c>
      <c r="P25364" s="112">
        <v>0.4</v>
      </c>
      <c r="Q25364" s="112">
        <v>0</v>
      </c>
      <c r="R25364" s="113" t="s">
        <v>88</v>
      </c>
      <c r="S25364" s="113">
        <v>2021</v>
      </c>
      <c r="T25364" s="109" t="s">
        <v>338</v>
      </c>
      <c r="U25364" s="109" t="s">
        <v>338</v>
      </c>
      <c r="V25364" s="113" t="s">
        <v>88</v>
      </c>
      <c r="W25364" s="113" t="s">
        <v>89</v>
      </c>
      <c r="X25364" s="113">
        <v>2</v>
      </c>
      <c r="Y25364" s="113" t="s">
        <v>14836</v>
      </c>
      <c r="Z25364" s="113" t="s">
        <v>102</v>
      </c>
      <c r="AA25364" s="113" t="s">
        <v>14834</v>
      </c>
      <c r="AB25364" s="113" t="s">
        <v>14834</v>
      </c>
      <c r="AC25364" s="113" t="s">
        <v>14834</v>
      </c>
      <c r="AD25364" s="113" t="s">
        <v>14834</v>
      </c>
    </row>
    <row r="25365" spans="4:30" ht="51.75" x14ac:dyDescent="0.25">
      <c r="D25365" s="114">
        <v>64449</v>
      </c>
      <c r="E25365" s="110" t="s">
        <v>26317</v>
      </c>
      <c r="F25365" s="114">
        <v>66567</v>
      </c>
      <c r="G25365" s="110" t="s">
        <v>28151</v>
      </c>
      <c r="H25365" s="113" t="s">
        <v>64</v>
      </c>
      <c r="I25365" s="113" t="s">
        <v>1793</v>
      </c>
      <c r="J25365" s="115" t="s">
        <v>28155</v>
      </c>
      <c r="K25365" s="113" t="s">
        <v>181</v>
      </c>
      <c r="L25365" s="113" t="s">
        <v>87</v>
      </c>
      <c r="M25365" s="113" t="s">
        <v>28153</v>
      </c>
      <c r="N25365" s="113" t="s">
        <v>14835</v>
      </c>
      <c r="O25365" s="112">
        <v>0.4</v>
      </c>
      <c r="P25365" s="112">
        <v>0.4</v>
      </c>
      <c r="Q25365" s="112">
        <v>0</v>
      </c>
      <c r="R25365" s="113" t="s">
        <v>88</v>
      </c>
      <c r="S25365" s="113">
        <v>2021</v>
      </c>
      <c r="T25365" s="109" t="s">
        <v>338</v>
      </c>
      <c r="U25365" s="109" t="s">
        <v>338</v>
      </c>
      <c r="V25365" s="113" t="s">
        <v>88</v>
      </c>
      <c r="W25365" s="113" t="s">
        <v>89</v>
      </c>
      <c r="X25365" s="113">
        <v>2</v>
      </c>
      <c r="Y25365" s="113" t="s">
        <v>14836</v>
      </c>
      <c r="Z25365" s="113" t="s">
        <v>102</v>
      </c>
      <c r="AA25365" s="113" t="s">
        <v>14834</v>
      </c>
      <c r="AB25365" s="113" t="s">
        <v>14834</v>
      </c>
      <c r="AC25365" s="113" t="s">
        <v>14834</v>
      </c>
      <c r="AD25365" s="113" t="s">
        <v>14834</v>
      </c>
    </row>
    <row r="25366" spans="4:30" ht="51.75" x14ac:dyDescent="0.25">
      <c r="D25366" s="114">
        <v>64449</v>
      </c>
      <c r="E25366" s="110" t="s">
        <v>26317</v>
      </c>
      <c r="F25366" s="114">
        <v>66567</v>
      </c>
      <c r="G25366" s="110" t="s">
        <v>28151</v>
      </c>
      <c r="H25366" s="113" t="s">
        <v>64</v>
      </c>
      <c r="I25366" s="113" t="s">
        <v>1793</v>
      </c>
      <c r="J25366" s="115" t="s">
        <v>28156</v>
      </c>
      <c r="K25366" s="113" t="s">
        <v>181</v>
      </c>
      <c r="L25366" s="113" t="s">
        <v>87</v>
      </c>
      <c r="M25366" s="113" t="s">
        <v>28153</v>
      </c>
      <c r="N25366" s="113" t="s">
        <v>14835</v>
      </c>
      <c r="O25366" s="112">
        <v>0.4</v>
      </c>
      <c r="P25366" s="112">
        <v>0.4</v>
      </c>
      <c r="Q25366" s="112">
        <v>0</v>
      </c>
      <c r="R25366" s="113" t="s">
        <v>88</v>
      </c>
      <c r="S25366" s="113">
        <v>2021</v>
      </c>
      <c r="T25366" s="109" t="s">
        <v>338</v>
      </c>
      <c r="U25366" s="109" t="s">
        <v>338</v>
      </c>
      <c r="V25366" s="113" t="s">
        <v>88</v>
      </c>
      <c r="W25366" s="113" t="s">
        <v>89</v>
      </c>
      <c r="X25366" s="113">
        <v>2</v>
      </c>
      <c r="Y25366" s="113" t="s">
        <v>14836</v>
      </c>
      <c r="Z25366" s="113" t="s">
        <v>102</v>
      </c>
      <c r="AA25366" s="113" t="s">
        <v>14834</v>
      </c>
      <c r="AB25366" s="113" t="s">
        <v>14834</v>
      </c>
      <c r="AC25366" s="113" t="s">
        <v>14834</v>
      </c>
      <c r="AD25366" s="113" t="s">
        <v>14834</v>
      </c>
    </row>
    <row r="25367" spans="4:30" ht="51.75" x14ac:dyDescent="0.25">
      <c r="D25367" s="114">
        <v>64449</v>
      </c>
      <c r="E25367" s="110" t="s">
        <v>26317</v>
      </c>
      <c r="F25367" s="114">
        <v>66567</v>
      </c>
      <c r="G25367" s="110" t="s">
        <v>28151</v>
      </c>
      <c r="H25367" s="113" t="s">
        <v>64</v>
      </c>
      <c r="I25367" s="113" t="s">
        <v>1793</v>
      </c>
      <c r="J25367" s="115" t="s">
        <v>28157</v>
      </c>
      <c r="K25367" s="113" t="s">
        <v>181</v>
      </c>
      <c r="L25367" s="113" t="s">
        <v>87</v>
      </c>
      <c r="M25367" s="113" t="s">
        <v>28153</v>
      </c>
      <c r="N25367" s="113" t="s">
        <v>14835</v>
      </c>
      <c r="O25367" s="112">
        <v>0.4</v>
      </c>
      <c r="P25367" s="112">
        <v>0.4</v>
      </c>
      <c r="Q25367" s="112">
        <v>0</v>
      </c>
      <c r="R25367" s="113" t="s">
        <v>88</v>
      </c>
      <c r="S25367" s="113">
        <v>2021</v>
      </c>
      <c r="T25367" s="109" t="s">
        <v>338</v>
      </c>
      <c r="U25367" s="109" t="s">
        <v>338</v>
      </c>
      <c r="V25367" s="113" t="s">
        <v>88</v>
      </c>
      <c r="W25367" s="113" t="s">
        <v>89</v>
      </c>
      <c r="X25367" s="113">
        <v>2</v>
      </c>
      <c r="Y25367" s="113" t="s">
        <v>14836</v>
      </c>
      <c r="Z25367" s="113" t="s">
        <v>102</v>
      </c>
      <c r="AA25367" s="113" t="s">
        <v>14834</v>
      </c>
      <c r="AB25367" s="113" t="s">
        <v>14834</v>
      </c>
      <c r="AC25367" s="113" t="s">
        <v>14834</v>
      </c>
      <c r="AD25367" s="113" t="s">
        <v>14834</v>
      </c>
    </row>
    <row r="25368" spans="4:30" ht="51.75" x14ac:dyDescent="0.25">
      <c r="D25368" s="114">
        <v>64449</v>
      </c>
      <c r="E25368" s="110" t="s">
        <v>26317</v>
      </c>
      <c r="F25368" s="114">
        <v>66567</v>
      </c>
      <c r="G25368" s="110" t="s">
        <v>28151</v>
      </c>
      <c r="H25368" s="113" t="s">
        <v>64</v>
      </c>
      <c r="I25368" s="113" t="s">
        <v>1793</v>
      </c>
      <c r="J25368" s="115" t="s">
        <v>28158</v>
      </c>
      <c r="K25368" s="113" t="s">
        <v>181</v>
      </c>
      <c r="L25368" s="113" t="s">
        <v>87</v>
      </c>
      <c r="M25368" s="113" t="s">
        <v>28153</v>
      </c>
      <c r="N25368" s="113" t="s">
        <v>14835</v>
      </c>
      <c r="O25368" s="112">
        <v>0.4</v>
      </c>
      <c r="P25368" s="112">
        <v>0.4</v>
      </c>
      <c r="Q25368" s="112">
        <v>0</v>
      </c>
      <c r="R25368" s="113" t="s">
        <v>88</v>
      </c>
      <c r="S25368" s="113">
        <v>2021</v>
      </c>
      <c r="T25368" s="109" t="s">
        <v>338</v>
      </c>
      <c r="U25368" s="109" t="s">
        <v>338</v>
      </c>
      <c r="V25368" s="113" t="s">
        <v>88</v>
      </c>
      <c r="W25368" s="113" t="s">
        <v>89</v>
      </c>
      <c r="X25368" s="113">
        <v>2</v>
      </c>
      <c r="Y25368" s="113" t="s">
        <v>14836</v>
      </c>
      <c r="Z25368" s="113" t="s">
        <v>102</v>
      </c>
      <c r="AA25368" s="113" t="s">
        <v>14834</v>
      </c>
      <c r="AB25368" s="113" t="s">
        <v>14834</v>
      </c>
      <c r="AC25368" s="113" t="s">
        <v>14834</v>
      </c>
      <c r="AD25368" s="113" t="s">
        <v>14834</v>
      </c>
    </row>
    <row r="25369" spans="4:30" ht="51.75" x14ac:dyDescent="0.25">
      <c r="D25369" s="114">
        <v>64449</v>
      </c>
      <c r="E25369" s="110" t="s">
        <v>26317</v>
      </c>
      <c r="F25369" s="114">
        <v>66567</v>
      </c>
      <c r="G25369" s="110" t="s">
        <v>28151</v>
      </c>
      <c r="H25369" s="113" t="s">
        <v>64</v>
      </c>
      <c r="I25369" s="113" t="s">
        <v>1793</v>
      </c>
      <c r="J25369" s="115" t="s">
        <v>28159</v>
      </c>
      <c r="K25369" s="113" t="s">
        <v>181</v>
      </c>
      <c r="L25369" s="113" t="s">
        <v>87</v>
      </c>
      <c r="M25369" s="113" t="s">
        <v>28153</v>
      </c>
      <c r="N25369" s="113" t="s">
        <v>14835</v>
      </c>
      <c r="O25369" s="112">
        <v>0.4</v>
      </c>
      <c r="P25369" s="112">
        <v>0.4</v>
      </c>
      <c r="Q25369" s="112">
        <v>0</v>
      </c>
      <c r="R25369" s="113" t="s">
        <v>88</v>
      </c>
      <c r="S25369" s="113">
        <v>2021</v>
      </c>
      <c r="T25369" s="109" t="s">
        <v>338</v>
      </c>
      <c r="U25369" s="109" t="s">
        <v>338</v>
      </c>
      <c r="V25369" s="113" t="s">
        <v>88</v>
      </c>
      <c r="W25369" s="113" t="s">
        <v>89</v>
      </c>
      <c r="X25369" s="113">
        <v>2</v>
      </c>
      <c r="Y25369" s="113" t="s">
        <v>14836</v>
      </c>
      <c r="Z25369" s="113" t="s">
        <v>102</v>
      </c>
      <c r="AA25369" s="113" t="s">
        <v>14834</v>
      </c>
      <c r="AB25369" s="113" t="s">
        <v>14834</v>
      </c>
      <c r="AC25369" s="113" t="s">
        <v>14834</v>
      </c>
      <c r="AD25369" s="113" t="s">
        <v>14834</v>
      </c>
    </row>
    <row r="25370" spans="4:30" ht="51.75" x14ac:dyDescent="0.25">
      <c r="D25370" s="114">
        <v>64449</v>
      </c>
      <c r="E25370" s="110" t="s">
        <v>26317</v>
      </c>
      <c r="F25370" s="114">
        <v>66567</v>
      </c>
      <c r="G25370" s="110" t="s">
        <v>28151</v>
      </c>
      <c r="H25370" s="113" t="s">
        <v>64</v>
      </c>
      <c r="I25370" s="113" t="s">
        <v>1793</v>
      </c>
      <c r="J25370" s="115" t="s">
        <v>28160</v>
      </c>
      <c r="K25370" s="113" t="s">
        <v>181</v>
      </c>
      <c r="L25370" s="113" t="s">
        <v>87</v>
      </c>
      <c r="M25370" s="113" t="s">
        <v>28153</v>
      </c>
      <c r="N25370" s="113" t="s">
        <v>14835</v>
      </c>
      <c r="O25370" s="112">
        <v>0.4</v>
      </c>
      <c r="P25370" s="112">
        <v>0.4</v>
      </c>
      <c r="Q25370" s="112">
        <v>0</v>
      </c>
      <c r="R25370" s="113" t="s">
        <v>88</v>
      </c>
      <c r="S25370" s="113">
        <v>2021</v>
      </c>
      <c r="T25370" s="109" t="s">
        <v>338</v>
      </c>
      <c r="U25370" s="109" t="s">
        <v>338</v>
      </c>
      <c r="V25370" s="113" t="s">
        <v>88</v>
      </c>
      <c r="W25370" s="113" t="s">
        <v>89</v>
      </c>
      <c r="X25370" s="113">
        <v>2</v>
      </c>
      <c r="Y25370" s="113" t="s">
        <v>14836</v>
      </c>
      <c r="Z25370" s="113" t="s">
        <v>102</v>
      </c>
      <c r="AA25370" s="113" t="s">
        <v>14834</v>
      </c>
      <c r="AB25370" s="113" t="s">
        <v>14834</v>
      </c>
      <c r="AC25370" s="113" t="s">
        <v>14834</v>
      </c>
      <c r="AD25370" s="113" t="s">
        <v>14834</v>
      </c>
    </row>
    <row r="25371" spans="4:30" ht="51.75" x14ac:dyDescent="0.25">
      <c r="D25371" s="114">
        <v>64449</v>
      </c>
      <c r="E25371" s="110" t="s">
        <v>26317</v>
      </c>
      <c r="F25371" s="114">
        <v>66567</v>
      </c>
      <c r="G25371" s="110" t="s">
        <v>28151</v>
      </c>
      <c r="H25371" s="113" t="s">
        <v>64</v>
      </c>
      <c r="I25371" s="113" t="s">
        <v>1793</v>
      </c>
      <c r="J25371" s="115" t="s">
        <v>28161</v>
      </c>
      <c r="K25371" s="113" t="s">
        <v>181</v>
      </c>
      <c r="L25371" s="113" t="s">
        <v>87</v>
      </c>
      <c r="M25371" s="113" t="s">
        <v>28153</v>
      </c>
      <c r="N25371" s="113" t="s">
        <v>14835</v>
      </c>
      <c r="O25371" s="112">
        <v>0.4</v>
      </c>
      <c r="P25371" s="112">
        <v>0.4</v>
      </c>
      <c r="Q25371" s="112">
        <v>0</v>
      </c>
      <c r="R25371" s="113" t="s">
        <v>88</v>
      </c>
      <c r="S25371" s="113">
        <v>2021</v>
      </c>
      <c r="T25371" s="109" t="s">
        <v>338</v>
      </c>
      <c r="U25371" s="109" t="s">
        <v>338</v>
      </c>
      <c r="V25371" s="113" t="s">
        <v>88</v>
      </c>
      <c r="W25371" s="113" t="s">
        <v>89</v>
      </c>
      <c r="X25371" s="113">
        <v>2</v>
      </c>
      <c r="Y25371" s="113" t="s">
        <v>14836</v>
      </c>
      <c r="Z25371" s="113" t="s">
        <v>102</v>
      </c>
      <c r="AA25371" s="113" t="s">
        <v>14834</v>
      </c>
      <c r="AB25371" s="113" t="s">
        <v>14834</v>
      </c>
      <c r="AC25371" s="113" t="s">
        <v>14834</v>
      </c>
      <c r="AD25371" s="113" t="s">
        <v>14834</v>
      </c>
    </row>
    <row r="25372" spans="4:30" ht="51.75" x14ac:dyDescent="0.25">
      <c r="D25372" s="114">
        <v>64449</v>
      </c>
      <c r="E25372" s="110" t="s">
        <v>26317</v>
      </c>
      <c r="F25372" s="114">
        <v>66567</v>
      </c>
      <c r="G25372" s="110" t="s">
        <v>28151</v>
      </c>
      <c r="H25372" s="113" t="s">
        <v>64</v>
      </c>
      <c r="I25372" s="113" t="s">
        <v>1793</v>
      </c>
      <c r="J25372" s="115" t="s">
        <v>28162</v>
      </c>
      <c r="K25372" s="113" t="s">
        <v>181</v>
      </c>
      <c r="L25372" s="113" t="s">
        <v>87</v>
      </c>
      <c r="M25372" s="113" t="s">
        <v>28153</v>
      </c>
      <c r="N25372" s="113" t="s">
        <v>14835</v>
      </c>
      <c r="O25372" s="112">
        <v>0.4</v>
      </c>
      <c r="P25372" s="112">
        <v>0.4</v>
      </c>
      <c r="Q25372" s="112">
        <v>0</v>
      </c>
      <c r="R25372" s="113" t="s">
        <v>88</v>
      </c>
      <c r="S25372" s="113">
        <v>2021</v>
      </c>
      <c r="T25372" s="109" t="s">
        <v>338</v>
      </c>
      <c r="U25372" s="109" t="s">
        <v>338</v>
      </c>
      <c r="V25372" s="113" t="s">
        <v>88</v>
      </c>
      <c r="W25372" s="113" t="s">
        <v>89</v>
      </c>
      <c r="X25372" s="113">
        <v>2</v>
      </c>
      <c r="Y25372" s="113" t="s">
        <v>14836</v>
      </c>
      <c r="Z25372" s="113" t="s">
        <v>102</v>
      </c>
      <c r="AA25372" s="113" t="s">
        <v>14834</v>
      </c>
      <c r="AB25372" s="113" t="s">
        <v>14834</v>
      </c>
      <c r="AC25372" s="113" t="s">
        <v>14834</v>
      </c>
      <c r="AD25372" s="113" t="s">
        <v>14834</v>
      </c>
    </row>
    <row r="25373" spans="4:30" ht="51.75" x14ac:dyDescent="0.25">
      <c r="D25373" s="114">
        <v>64449</v>
      </c>
      <c r="E25373" s="110" t="s">
        <v>26317</v>
      </c>
      <c r="F25373" s="114">
        <v>66567</v>
      </c>
      <c r="G25373" s="110" t="s">
        <v>28151</v>
      </c>
      <c r="H25373" s="113" t="s">
        <v>64</v>
      </c>
      <c r="I25373" s="113" t="s">
        <v>1793</v>
      </c>
      <c r="J25373" s="115" t="s">
        <v>28163</v>
      </c>
      <c r="K25373" s="113" t="s">
        <v>181</v>
      </c>
      <c r="L25373" s="113" t="s">
        <v>87</v>
      </c>
      <c r="M25373" s="113" t="s">
        <v>28153</v>
      </c>
      <c r="N25373" s="113" t="s">
        <v>14835</v>
      </c>
      <c r="O25373" s="112">
        <v>0.4</v>
      </c>
      <c r="P25373" s="112">
        <v>0.4</v>
      </c>
      <c r="Q25373" s="112">
        <v>0</v>
      </c>
      <c r="R25373" s="113" t="s">
        <v>88</v>
      </c>
      <c r="S25373" s="113">
        <v>2021</v>
      </c>
      <c r="T25373" s="109" t="s">
        <v>338</v>
      </c>
      <c r="U25373" s="109" t="s">
        <v>338</v>
      </c>
      <c r="V25373" s="113" t="s">
        <v>88</v>
      </c>
      <c r="W25373" s="113" t="s">
        <v>89</v>
      </c>
      <c r="X25373" s="113">
        <v>2</v>
      </c>
      <c r="Y25373" s="113" t="s">
        <v>14836</v>
      </c>
      <c r="Z25373" s="113" t="s">
        <v>102</v>
      </c>
      <c r="AA25373" s="113" t="s">
        <v>14834</v>
      </c>
      <c r="AB25373" s="113" t="s">
        <v>14834</v>
      </c>
      <c r="AC25373" s="113" t="s">
        <v>14834</v>
      </c>
      <c r="AD25373" s="113" t="s">
        <v>14834</v>
      </c>
    </row>
    <row r="25374" spans="4:30" ht="51.75" x14ac:dyDescent="0.25">
      <c r="D25374" s="114">
        <v>64449</v>
      </c>
      <c r="E25374" s="110" t="s">
        <v>26317</v>
      </c>
      <c r="F25374" s="114">
        <v>66567</v>
      </c>
      <c r="G25374" s="110" t="s">
        <v>28151</v>
      </c>
      <c r="H25374" s="113" t="s">
        <v>64</v>
      </c>
      <c r="I25374" s="113" t="s">
        <v>1793</v>
      </c>
      <c r="J25374" s="115" t="s">
        <v>28164</v>
      </c>
      <c r="K25374" s="113" t="s">
        <v>181</v>
      </c>
      <c r="L25374" s="113" t="s">
        <v>87</v>
      </c>
      <c r="M25374" s="113" t="s">
        <v>28153</v>
      </c>
      <c r="N25374" s="113" t="s">
        <v>14835</v>
      </c>
      <c r="O25374" s="112">
        <v>0.4</v>
      </c>
      <c r="P25374" s="112">
        <v>0.4</v>
      </c>
      <c r="Q25374" s="112">
        <v>0</v>
      </c>
      <c r="R25374" s="113" t="s">
        <v>88</v>
      </c>
      <c r="S25374" s="113">
        <v>2021</v>
      </c>
      <c r="T25374" s="109" t="s">
        <v>338</v>
      </c>
      <c r="U25374" s="109" t="s">
        <v>338</v>
      </c>
      <c r="V25374" s="113" t="s">
        <v>88</v>
      </c>
      <c r="W25374" s="113" t="s">
        <v>89</v>
      </c>
      <c r="X25374" s="113">
        <v>2</v>
      </c>
      <c r="Y25374" s="113" t="s">
        <v>14836</v>
      </c>
      <c r="Z25374" s="113" t="s">
        <v>102</v>
      </c>
      <c r="AA25374" s="113" t="s">
        <v>14834</v>
      </c>
      <c r="AB25374" s="113" t="s">
        <v>14834</v>
      </c>
      <c r="AC25374" s="113" t="s">
        <v>14834</v>
      </c>
      <c r="AD25374" s="113" t="s">
        <v>14834</v>
      </c>
    </row>
    <row r="25375" spans="4:30" ht="51.75" x14ac:dyDescent="0.25">
      <c r="D25375" s="114">
        <v>64449</v>
      </c>
      <c r="E25375" s="110" t="s">
        <v>26317</v>
      </c>
      <c r="F25375" s="114">
        <v>66567</v>
      </c>
      <c r="G25375" s="110" t="s">
        <v>28151</v>
      </c>
      <c r="H25375" s="113" t="s">
        <v>64</v>
      </c>
      <c r="I25375" s="113" t="s">
        <v>1793</v>
      </c>
      <c r="J25375" s="115" t="s">
        <v>28165</v>
      </c>
      <c r="K25375" s="113" t="s">
        <v>181</v>
      </c>
      <c r="L25375" s="113" t="s">
        <v>87</v>
      </c>
      <c r="M25375" s="113" t="s">
        <v>28153</v>
      </c>
      <c r="N25375" s="113" t="s">
        <v>14835</v>
      </c>
      <c r="O25375" s="112">
        <v>0.4</v>
      </c>
      <c r="P25375" s="112">
        <v>0.4</v>
      </c>
      <c r="Q25375" s="112">
        <v>0</v>
      </c>
      <c r="R25375" s="113" t="s">
        <v>88</v>
      </c>
      <c r="S25375" s="113">
        <v>2021</v>
      </c>
      <c r="T25375" s="109" t="s">
        <v>338</v>
      </c>
      <c r="U25375" s="109" t="s">
        <v>338</v>
      </c>
      <c r="V25375" s="113" t="s">
        <v>88</v>
      </c>
      <c r="W25375" s="113" t="s">
        <v>89</v>
      </c>
      <c r="X25375" s="113">
        <v>2</v>
      </c>
      <c r="Y25375" s="113" t="s">
        <v>14836</v>
      </c>
      <c r="Z25375" s="113" t="s">
        <v>102</v>
      </c>
      <c r="AA25375" s="113" t="s">
        <v>14834</v>
      </c>
      <c r="AB25375" s="113" t="s">
        <v>14834</v>
      </c>
      <c r="AC25375" s="113" t="s">
        <v>14834</v>
      </c>
      <c r="AD25375" s="113" t="s">
        <v>14834</v>
      </c>
    </row>
    <row r="25376" spans="4:30" ht="51.75" x14ac:dyDescent="0.25">
      <c r="D25376" s="114">
        <v>64449</v>
      </c>
      <c r="E25376" s="110" t="s">
        <v>26317</v>
      </c>
      <c r="F25376" s="114">
        <v>66567</v>
      </c>
      <c r="G25376" s="110" t="s">
        <v>28151</v>
      </c>
      <c r="H25376" s="113" t="s">
        <v>64</v>
      </c>
      <c r="I25376" s="113" t="s">
        <v>1793</v>
      </c>
      <c r="J25376" s="115" t="s">
        <v>28166</v>
      </c>
      <c r="K25376" s="113" t="s">
        <v>181</v>
      </c>
      <c r="L25376" s="113" t="s">
        <v>87</v>
      </c>
      <c r="M25376" s="113" t="s">
        <v>28153</v>
      </c>
      <c r="N25376" s="113" t="s">
        <v>14835</v>
      </c>
      <c r="O25376" s="112">
        <v>0.4</v>
      </c>
      <c r="P25376" s="112">
        <v>0.4</v>
      </c>
      <c r="Q25376" s="112">
        <v>0</v>
      </c>
      <c r="R25376" s="113" t="s">
        <v>88</v>
      </c>
      <c r="S25376" s="113">
        <v>2021</v>
      </c>
      <c r="T25376" s="109" t="s">
        <v>338</v>
      </c>
      <c r="U25376" s="109" t="s">
        <v>338</v>
      </c>
      <c r="V25376" s="113" t="s">
        <v>88</v>
      </c>
      <c r="W25376" s="113" t="s">
        <v>89</v>
      </c>
      <c r="X25376" s="113">
        <v>2</v>
      </c>
      <c r="Y25376" s="113" t="s">
        <v>14836</v>
      </c>
      <c r="Z25376" s="113" t="s">
        <v>102</v>
      </c>
      <c r="AA25376" s="113" t="s">
        <v>14834</v>
      </c>
      <c r="AB25376" s="113" t="s">
        <v>14834</v>
      </c>
      <c r="AC25376" s="113" t="s">
        <v>14834</v>
      </c>
      <c r="AD25376" s="113" t="s">
        <v>14834</v>
      </c>
    </row>
    <row r="25377" spans="4:30" ht="51.75" x14ac:dyDescent="0.25">
      <c r="D25377" s="114">
        <v>64449</v>
      </c>
      <c r="E25377" s="110" t="s">
        <v>26317</v>
      </c>
      <c r="F25377" s="114">
        <v>66567</v>
      </c>
      <c r="G25377" s="110" t="s">
        <v>28151</v>
      </c>
      <c r="H25377" s="113" t="s">
        <v>64</v>
      </c>
      <c r="I25377" s="113" t="s">
        <v>1793</v>
      </c>
      <c r="J25377" s="115" t="s">
        <v>28167</v>
      </c>
      <c r="K25377" s="113" t="s">
        <v>181</v>
      </c>
      <c r="L25377" s="113" t="s">
        <v>87</v>
      </c>
      <c r="M25377" s="113" t="s">
        <v>28153</v>
      </c>
      <c r="N25377" s="113" t="s">
        <v>14835</v>
      </c>
      <c r="O25377" s="112">
        <v>0.4</v>
      </c>
      <c r="P25377" s="112">
        <v>0.4</v>
      </c>
      <c r="Q25377" s="112">
        <v>0</v>
      </c>
      <c r="R25377" s="113" t="s">
        <v>88</v>
      </c>
      <c r="S25377" s="113">
        <v>2021</v>
      </c>
      <c r="T25377" s="109" t="s">
        <v>338</v>
      </c>
      <c r="U25377" s="109" t="s">
        <v>338</v>
      </c>
      <c r="V25377" s="113" t="s">
        <v>88</v>
      </c>
      <c r="W25377" s="113" t="s">
        <v>89</v>
      </c>
      <c r="X25377" s="113">
        <v>2</v>
      </c>
      <c r="Y25377" s="113" t="s">
        <v>14836</v>
      </c>
      <c r="Z25377" s="113" t="s">
        <v>102</v>
      </c>
      <c r="AA25377" s="113" t="s">
        <v>14834</v>
      </c>
      <c r="AB25377" s="113" t="s">
        <v>14834</v>
      </c>
      <c r="AC25377" s="113" t="s">
        <v>14834</v>
      </c>
      <c r="AD25377" s="113" t="s">
        <v>14834</v>
      </c>
    </row>
    <row r="25378" spans="4:30" ht="51.75" x14ac:dyDescent="0.25">
      <c r="D25378" s="114">
        <v>64449</v>
      </c>
      <c r="E25378" s="110" t="s">
        <v>26317</v>
      </c>
      <c r="F25378" s="114">
        <v>66567</v>
      </c>
      <c r="G25378" s="110" t="s">
        <v>28151</v>
      </c>
      <c r="H25378" s="113" t="s">
        <v>64</v>
      </c>
      <c r="I25378" s="113" t="s">
        <v>1793</v>
      </c>
      <c r="J25378" s="115" t="s">
        <v>28168</v>
      </c>
      <c r="K25378" s="113" t="s">
        <v>181</v>
      </c>
      <c r="L25378" s="113" t="s">
        <v>87</v>
      </c>
      <c r="M25378" s="113" t="s">
        <v>28153</v>
      </c>
      <c r="N25378" s="113" t="s">
        <v>14835</v>
      </c>
      <c r="O25378" s="112">
        <v>0.4</v>
      </c>
      <c r="P25378" s="112">
        <v>0.4</v>
      </c>
      <c r="Q25378" s="112">
        <v>0</v>
      </c>
      <c r="R25378" s="113" t="s">
        <v>88</v>
      </c>
      <c r="S25378" s="113">
        <v>2021</v>
      </c>
      <c r="T25378" s="109" t="s">
        <v>338</v>
      </c>
      <c r="U25378" s="109" t="s">
        <v>338</v>
      </c>
      <c r="V25378" s="113" t="s">
        <v>88</v>
      </c>
      <c r="W25378" s="113" t="s">
        <v>89</v>
      </c>
      <c r="X25378" s="113">
        <v>2</v>
      </c>
      <c r="Y25378" s="113" t="s">
        <v>14836</v>
      </c>
      <c r="Z25378" s="113" t="s">
        <v>102</v>
      </c>
      <c r="AA25378" s="113" t="s">
        <v>14834</v>
      </c>
      <c r="AB25378" s="113" t="s">
        <v>14834</v>
      </c>
      <c r="AC25378" s="113" t="s">
        <v>14834</v>
      </c>
      <c r="AD25378" s="113" t="s">
        <v>14834</v>
      </c>
    </row>
    <row r="25379" spans="4:30" ht="51.75" x14ac:dyDescent="0.25">
      <c r="D25379" s="114">
        <v>64449</v>
      </c>
      <c r="E25379" s="110" t="s">
        <v>26317</v>
      </c>
      <c r="F25379" s="114">
        <v>66567</v>
      </c>
      <c r="G25379" s="110" t="s">
        <v>28151</v>
      </c>
      <c r="H25379" s="113" t="s">
        <v>64</v>
      </c>
      <c r="I25379" s="113" t="s">
        <v>1793</v>
      </c>
      <c r="J25379" s="115" t="s">
        <v>28169</v>
      </c>
      <c r="K25379" s="113" t="s">
        <v>181</v>
      </c>
      <c r="L25379" s="113" t="s">
        <v>87</v>
      </c>
      <c r="M25379" s="113" t="s">
        <v>28153</v>
      </c>
      <c r="N25379" s="113" t="s">
        <v>14835</v>
      </c>
      <c r="O25379" s="112">
        <v>0.4</v>
      </c>
      <c r="P25379" s="112">
        <v>0.4</v>
      </c>
      <c r="Q25379" s="112">
        <v>0</v>
      </c>
      <c r="R25379" s="113" t="s">
        <v>88</v>
      </c>
      <c r="S25379" s="113">
        <v>2021</v>
      </c>
      <c r="T25379" s="109" t="s">
        <v>338</v>
      </c>
      <c r="U25379" s="109" t="s">
        <v>338</v>
      </c>
      <c r="V25379" s="113" t="s">
        <v>88</v>
      </c>
      <c r="W25379" s="113" t="s">
        <v>89</v>
      </c>
      <c r="X25379" s="113">
        <v>2</v>
      </c>
      <c r="Y25379" s="113" t="s">
        <v>14836</v>
      </c>
      <c r="Z25379" s="113" t="s">
        <v>102</v>
      </c>
      <c r="AA25379" s="113" t="s">
        <v>14834</v>
      </c>
      <c r="AB25379" s="113" t="s">
        <v>14834</v>
      </c>
      <c r="AC25379" s="113" t="s">
        <v>14834</v>
      </c>
      <c r="AD25379" s="113" t="s">
        <v>14834</v>
      </c>
    </row>
    <row r="25380" spans="4:30" ht="51.75" x14ac:dyDescent="0.25">
      <c r="D25380" s="114">
        <v>64449</v>
      </c>
      <c r="E25380" s="110" t="s">
        <v>26317</v>
      </c>
      <c r="F25380" s="114">
        <v>66567</v>
      </c>
      <c r="G25380" s="110" t="s">
        <v>28151</v>
      </c>
      <c r="H25380" s="113" t="s">
        <v>64</v>
      </c>
      <c r="I25380" s="113" t="s">
        <v>1793</v>
      </c>
      <c r="J25380" s="115" t="s">
        <v>28170</v>
      </c>
      <c r="K25380" s="113" t="s">
        <v>181</v>
      </c>
      <c r="L25380" s="113" t="s">
        <v>87</v>
      </c>
      <c r="M25380" s="113" t="s">
        <v>28153</v>
      </c>
      <c r="N25380" s="113" t="s">
        <v>14835</v>
      </c>
      <c r="O25380" s="112">
        <v>0.4</v>
      </c>
      <c r="P25380" s="112">
        <v>0.4</v>
      </c>
      <c r="Q25380" s="112">
        <v>0</v>
      </c>
      <c r="R25380" s="113" t="s">
        <v>88</v>
      </c>
      <c r="S25380" s="113">
        <v>2021</v>
      </c>
      <c r="T25380" s="109" t="s">
        <v>338</v>
      </c>
      <c r="U25380" s="109" t="s">
        <v>338</v>
      </c>
      <c r="V25380" s="113" t="s">
        <v>88</v>
      </c>
      <c r="W25380" s="113" t="s">
        <v>89</v>
      </c>
      <c r="X25380" s="113">
        <v>2</v>
      </c>
      <c r="Y25380" s="113" t="s">
        <v>14836</v>
      </c>
      <c r="Z25380" s="113" t="s">
        <v>102</v>
      </c>
      <c r="AA25380" s="113" t="s">
        <v>14834</v>
      </c>
      <c r="AB25380" s="113" t="s">
        <v>14834</v>
      </c>
      <c r="AC25380" s="113" t="s">
        <v>14834</v>
      </c>
      <c r="AD25380" s="113" t="s">
        <v>14834</v>
      </c>
    </row>
    <row r="25381" spans="4:30" ht="51.75" x14ac:dyDescent="0.25">
      <c r="D25381" s="114">
        <v>64449</v>
      </c>
      <c r="E25381" s="110" t="s">
        <v>26317</v>
      </c>
      <c r="F25381" s="114">
        <v>66567</v>
      </c>
      <c r="G25381" s="110" t="s">
        <v>28151</v>
      </c>
      <c r="H25381" s="113" t="s">
        <v>64</v>
      </c>
      <c r="I25381" s="113" t="s">
        <v>1793</v>
      </c>
      <c r="J25381" s="115" t="s">
        <v>28171</v>
      </c>
      <c r="K25381" s="113" t="s">
        <v>181</v>
      </c>
      <c r="L25381" s="113" t="s">
        <v>87</v>
      </c>
      <c r="M25381" s="113" t="s">
        <v>28153</v>
      </c>
      <c r="N25381" s="113" t="s">
        <v>14835</v>
      </c>
      <c r="O25381" s="112">
        <v>0.4</v>
      </c>
      <c r="P25381" s="112">
        <v>0.4</v>
      </c>
      <c r="Q25381" s="112">
        <v>0</v>
      </c>
      <c r="R25381" s="113" t="s">
        <v>88</v>
      </c>
      <c r="S25381" s="113">
        <v>2021</v>
      </c>
      <c r="T25381" s="109" t="s">
        <v>338</v>
      </c>
      <c r="U25381" s="109" t="s">
        <v>338</v>
      </c>
      <c r="V25381" s="113" t="s">
        <v>88</v>
      </c>
      <c r="W25381" s="113" t="s">
        <v>89</v>
      </c>
      <c r="X25381" s="113">
        <v>2</v>
      </c>
      <c r="Y25381" s="113" t="s">
        <v>14836</v>
      </c>
      <c r="Z25381" s="113" t="s">
        <v>102</v>
      </c>
      <c r="AA25381" s="113" t="s">
        <v>14834</v>
      </c>
      <c r="AB25381" s="113" t="s">
        <v>14834</v>
      </c>
      <c r="AC25381" s="113" t="s">
        <v>14834</v>
      </c>
      <c r="AD25381" s="113" t="s">
        <v>14834</v>
      </c>
    </row>
    <row r="25382" spans="4:30" ht="51.75" x14ac:dyDescent="0.25">
      <c r="D25382" s="114">
        <v>64449</v>
      </c>
      <c r="E25382" s="110" t="s">
        <v>26317</v>
      </c>
      <c r="F25382" s="114">
        <v>66567</v>
      </c>
      <c r="G25382" s="110" t="s">
        <v>28151</v>
      </c>
      <c r="H25382" s="113" t="s">
        <v>64</v>
      </c>
      <c r="I25382" s="113" t="s">
        <v>1793</v>
      </c>
      <c r="J25382" s="115" t="s">
        <v>28172</v>
      </c>
      <c r="K25382" s="113" t="s">
        <v>181</v>
      </c>
      <c r="L25382" s="113" t="s">
        <v>87</v>
      </c>
      <c r="M25382" s="113" t="s">
        <v>28153</v>
      </c>
      <c r="N25382" s="113" t="s">
        <v>14835</v>
      </c>
      <c r="O25382" s="112">
        <v>0.4</v>
      </c>
      <c r="P25382" s="112">
        <v>0.4</v>
      </c>
      <c r="Q25382" s="112">
        <v>0</v>
      </c>
      <c r="R25382" s="113" t="s">
        <v>88</v>
      </c>
      <c r="S25382" s="113">
        <v>2021</v>
      </c>
      <c r="T25382" s="109" t="s">
        <v>338</v>
      </c>
      <c r="U25382" s="109" t="s">
        <v>338</v>
      </c>
      <c r="V25382" s="113" t="s">
        <v>88</v>
      </c>
      <c r="W25382" s="113" t="s">
        <v>89</v>
      </c>
      <c r="X25382" s="113">
        <v>2</v>
      </c>
      <c r="Y25382" s="113" t="s">
        <v>14836</v>
      </c>
      <c r="Z25382" s="113" t="s">
        <v>102</v>
      </c>
      <c r="AA25382" s="113" t="s">
        <v>14834</v>
      </c>
      <c r="AB25382" s="113" t="s">
        <v>14834</v>
      </c>
      <c r="AC25382" s="113" t="s">
        <v>14834</v>
      </c>
      <c r="AD25382" s="113" t="s">
        <v>14834</v>
      </c>
    </row>
    <row r="25383" spans="4:30" ht="51.75" x14ac:dyDescent="0.25">
      <c r="D25383" s="114">
        <v>64449</v>
      </c>
      <c r="E25383" s="110" t="s">
        <v>26317</v>
      </c>
      <c r="F25383" s="114">
        <v>66567</v>
      </c>
      <c r="G25383" s="110" t="s">
        <v>28151</v>
      </c>
      <c r="H25383" s="113" t="s">
        <v>64</v>
      </c>
      <c r="I25383" s="113" t="s">
        <v>1793</v>
      </c>
      <c r="J25383" s="115" t="s">
        <v>28173</v>
      </c>
      <c r="K25383" s="113" t="s">
        <v>181</v>
      </c>
      <c r="L25383" s="113" t="s">
        <v>87</v>
      </c>
      <c r="M25383" s="113" t="s">
        <v>28153</v>
      </c>
      <c r="N25383" s="113" t="s">
        <v>14835</v>
      </c>
      <c r="O25383" s="112">
        <v>0.4</v>
      </c>
      <c r="P25383" s="112">
        <v>0.4</v>
      </c>
      <c r="Q25383" s="112">
        <v>0</v>
      </c>
      <c r="R25383" s="113" t="s">
        <v>88</v>
      </c>
      <c r="S25383" s="113">
        <v>2021</v>
      </c>
      <c r="T25383" s="109" t="s">
        <v>338</v>
      </c>
      <c r="U25383" s="109" t="s">
        <v>338</v>
      </c>
      <c r="V25383" s="113" t="s">
        <v>88</v>
      </c>
      <c r="W25383" s="113" t="s">
        <v>89</v>
      </c>
      <c r="X25383" s="113">
        <v>2</v>
      </c>
      <c r="Y25383" s="113" t="s">
        <v>14836</v>
      </c>
      <c r="Z25383" s="113" t="s">
        <v>102</v>
      </c>
      <c r="AA25383" s="113" t="s">
        <v>14834</v>
      </c>
      <c r="AB25383" s="113" t="s">
        <v>14834</v>
      </c>
      <c r="AC25383" s="113" t="s">
        <v>14834</v>
      </c>
      <c r="AD25383" s="113" t="s">
        <v>14834</v>
      </c>
    </row>
    <row r="25384" spans="4:30" ht="51.75" x14ac:dyDescent="0.25">
      <c r="D25384" s="114">
        <v>64449</v>
      </c>
      <c r="E25384" s="110" t="s">
        <v>26317</v>
      </c>
      <c r="F25384" s="114">
        <v>66567</v>
      </c>
      <c r="G25384" s="110" t="s">
        <v>28151</v>
      </c>
      <c r="H25384" s="113" t="s">
        <v>64</v>
      </c>
      <c r="I25384" s="113" t="s">
        <v>1793</v>
      </c>
      <c r="J25384" s="115" t="s">
        <v>28174</v>
      </c>
      <c r="K25384" s="113" t="s">
        <v>181</v>
      </c>
      <c r="L25384" s="113" t="s">
        <v>87</v>
      </c>
      <c r="M25384" s="113" t="s">
        <v>28153</v>
      </c>
      <c r="N25384" s="113" t="s">
        <v>14835</v>
      </c>
      <c r="O25384" s="112">
        <v>0.4</v>
      </c>
      <c r="P25384" s="112">
        <v>0.4</v>
      </c>
      <c r="Q25384" s="112">
        <v>0</v>
      </c>
      <c r="R25384" s="113" t="s">
        <v>88</v>
      </c>
      <c r="S25384" s="113">
        <v>2021</v>
      </c>
      <c r="T25384" s="109" t="s">
        <v>338</v>
      </c>
      <c r="U25384" s="109" t="s">
        <v>338</v>
      </c>
      <c r="V25384" s="113" t="s">
        <v>88</v>
      </c>
      <c r="W25384" s="113" t="s">
        <v>89</v>
      </c>
      <c r="X25384" s="113">
        <v>2</v>
      </c>
      <c r="Y25384" s="113" t="s">
        <v>14836</v>
      </c>
      <c r="Z25384" s="113" t="s">
        <v>102</v>
      </c>
      <c r="AA25384" s="113" t="s">
        <v>14834</v>
      </c>
      <c r="AB25384" s="113" t="s">
        <v>14834</v>
      </c>
      <c r="AC25384" s="113" t="s">
        <v>14834</v>
      </c>
      <c r="AD25384" s="113" t="s">
        <v>14834</v>
      </c>
    </row>
    <row r="25385" spans="4:30" ht="51.75" x14ac:dyDescent="0.25">
      <c r="D25385" s="114">
        <v>64449</v>
      </c>
      <c r="E25385" s="110" t="s">
        <v>26317</v>
      </c>
      <c r="F25385" s="114">
        <v>66567</v>
      </c>
      <c r="G25385" s="110" t="s">
        <v>28151</v>
      </c>
      <c r="H25385" s="113" t="s">
        <v>64</v>
      </c>
      <c r="I25385" s="113" t="s">
        <v>1793</v>
      </c>
      <c r="J25385" s="115" t="s">
        <v>28175</v>
      </c>
      <c r="K25385" s="113" t="s">
        <v>181</v>
      </c>
      <c r="L25385" s="113" t="s">
        <v>87</v>
      </c>
      <c r="M25385" s="113" t="s">
        <v>28153</v>
      </c>
      <c r="N25385" s="113" t="s">
        <v>14835</v>
      </c>
      <c r="O25385" s="112">
        <v>0.4</v>
      </c>
      <c r="P25385" s="112">
        <v>0.4</v>
      </c>
      <c r="Q25385" s="112">
        <v>0</v>
      </c>
      <c r="R25385" s="113" t="s">
        <v>88</v>
      </c>
      <c r="S25385" s="113">
        <v>2021</v>
      </c>
      <c r="T25385" s="109" t="s">
        <v>338</v>
      </c>
      <c r="U25385" s="109" t="s">
        <v>338</v>
      </c>
      <c r="V25385" s="113" t="s">
        <v>88</v>
      </c>
      <c r="W25385" s="113" t="s">
        <v>89</v>
      </c>
      <c r="X25385" s="113">
        <v>2</v>
      </c>
      <c r="Y25385" s="113" t="s">
        <v>14836</v>
      </c>
      <c r="Z25385" s="113" t="s">
        <v>102</v>
      </c>
      <c r="AA25385" s="113" t="s">
        <v>14834</v>
      </c>
      <c r="AB25385" s="113" t="s">
        <v>14834</v>
      </c>
      <c r="AC25385" s="113" t="s">
        <v>14834</v>
      </c>
      <c r="AD25385" s="113" t="s">
        <v>14834</v>
      </c>
    </row>
    <row r="25386" spans="4:30" ht="51.75" x14ac:dyDescent="0.25">
      <c r="D25386" s="114">
        <v>64449</v>
      </c>
      <c r="E25386" s="110" t="s">
        <v>26317</v>
      </c>
      <c r="F25386" s="114">
        <v>66567</v>
      </c>
      <c r="G25386" s="110" t="s">
        <v>28151</v>
      </c>
      <c r="H25386" s="113" t="s">
        <v>64</v>
      </c>
      <c r="I25386" s="113" t="s">
        <v>1793</v>
      </c>
      <c r="J25386" s="115" t="s">
        <v>28176</v>
      </c>
      <c r="K25386" s="113" t="s">
        <v>181</v>
      </c>
      <c r="L25386" s="113" t="s">
        <v>87</v>
      </c>
      <c r="M25386" s="113" t="s">
        <v>28153</v>
      </c>
      <c r="N25386" s="113" t="s">
        <v>14835</v>
      </c>
      <c r="O25386" s="112">
        <v>0.4</v>
      </c>
      <c r="P25386" s="112">
        <v>0.4</v>
      </c>
      <c r="Q25386" s="112">
        <v>0</v>
      </c>
      <c r="R25386" s="113" t="s">
        <v>88</v>
      </c>
      <c r="S25386" s="113">
        <v>2021</v>
      </c>
      <c r="T25386" s="109" t="s">
        <v>338</v>
      </c>
      <c r="U25386" s="109" t="s">
        <v>338</v>
      </c>
      <c r="V25386" s="113" t="s">
        <v>88</v>
      </c>
      <c r="W25386" s="113" t="s">
        <v>89</v>
      </c>
      <c r="X25386" s="113">
        <v>2</v>
      </c>
      <c r="Y25386" s="113" t="s">
        <v>14836</v>
      </c>
      <c r="Z25386" s="113" t="s">
        <v>102</v>
      </c>
      <c r="AA25386" s="113" t="s">
        <v>14834</v>
      </c>
      <c r="AB25386" s="113" t="s">
        <v>14834</v>
      </c>
      <c r="AC25386" s="113" t="s">
        <v>14834</v>
      </c>
      <c r="AD25386" s="113" t="s">
        <v>14834</v>
      </c>
    </row>
    <row r="25387" spans="4:30" ht="51.75" x14ac:dyDescent="0.25">
      <c r="D25387" s="114">
        <v>64449</v>
      </c>
      <c r="E25387" s="110" t="s">
        <v>26317</v>
      </c>
      <c r="F25387" s="114">
        <v>66567</v>
      </c>
      <c r="G25387" s="110" t="s">
        <v>28151</v>
      </c>
      <c r="H25387" s="113" t="s">
        <v>64</v>
      </c>
      <c r="I25387" s="113" t="s">
        <v>1793</v>
      </c>
      <c r="J25387" s="115" t="s">
        <v>28177</v>
      </c>
      <c r="K25387" s="113" t="s">
        <v>181</v>
      </c>
      <c r="L25387" s="113" t="s">
        <v>87</v>
      </c>
      <c r="M25387" s="113" t="s">
        <v>28153</v>
      </c>
      <c r="N25387" s="113" t="s">
        <v>14835</v>
      </c>
      <c r="O25387" s="112">
        <v>0.4</v>
      </c>
      <c r="P25387" s="112">
        <v>0.4</v>
      </c>
      <c r="Q25387" s="112">
        <v>0</v>
      </c>
      <c r="R25387" s="113" t="s">
        <v>88</v>
      </c>
      <c r="S25387" s="113">
        <v>2021</v>
      </c>
      <c r="T25387" s="109" t="s">
        <v>338</v>
      </c>
      <c r="U25387" s="109" t="s">
        <v>338</v>
      </c>
      <c r="V25387" s="113" t="s">
        <v>88</v>
      </c>
      <c r="W25387" s="113" t="s">
        <v>89</v>
      </c>
      <c r="X25387" s="113">
        <v>2</v>
      </c>
      <c r="Y25387" s="113" t="s">
        <v>14836</v>
      </c>
      <c r="Z25387" s="113" t="s">
        <v>102</v>
      </c>
      <c r="AA25387" s="113" t="s">
        <v>14834</v>
      </c>
      <c r="AB25387" s="113" t="s">
        <v>14834</v>
      </c>
      <c r="AC25387" s="113" t="s">
        <v>14834</v>
      </c>
      <c r="AD25387" s="113" t="s">
        <v>14834</v>
      </c>
    </row>
    <row r="25388" spans="4:30" ht="51.75" x14ac:dyDescent="0.25">
      <c r="D25388" s="114">
        <v>64449</v>
      </c>
      <c r="E25388" s="110" t="s">
        <v>26317</v>
      </c>
      <c r="F25388" s="114">
        <v>66567</v>
      </c>
      <c r="G25388" s="110" t="s">
        <v>28151</v>
      </c>
      <c r="H25388" s="113" t="s">
        <v>64</v>
      </c>
      <c r="I25388" s="113" t="s">
        <v>1793</v>
      </c>
      <c r="J25388" s="115" t="s">
        <v>28178</v>
      </c>
      <c r="K25388" s="113" t="s">
        <v>181</v>
      </c>
      <c r="L25388" s="113" t="s">
        <v>87</v>
      </c>
      <c r="M25388" s="113" t="s">
        <v>28153</v>
      </c>
      <c r="N25388" s="113" t="s">
        <v>14835</v>
      </c>
      <c r="O25388" s="112">
        <v>0.4</v>
      </c>
      <c r="P25388" s="112">
        <v>0.4</v>
      </c>
      <c r="Q25388" s="112">
        <v>0</v>
      </c>
      <c r="R25388" s="113" t="s">
        <v>88</v>
      </c>
      <c r="S25388" s="113">
        <v>2021</v>
      </c>
      <c r="T25388" s="109" t="s">
        <v>338</v>
      </c>
      <c r="U25388" s="109" t="s">
        <v>338</v>
      </c>
      <c r="V25388" s="113" t="s">
        <v>88</v>
      </c>
      <c r="W25388" s="113" t="s">
        <v>89</v>
      </c>
      <c r="X25388" s="113">
        <v>2</v>
      </c>
      <c r="Y25388" s="113" t="s">
        <v>14836</v>
      </c>
      <c r="Z25388" s="113" t="s">
        <v>102</v>
      </c>
      <c r="AA25388" s="113" t="s">
        <v>14834</v>
      </c>
      <c r="AB25388" s="113" t="s">
        <v>14834</v>
      </c>
      <c r="AC25388" s="113" t="s">
        <v>14834</v>
      </c>
      <c r="AD25388" s="113" t="s">
        <v>14834</v>
      </c>
    </row>
    <row r="25389" spans="4:30" ht="51.75" x14ac:dyDescent="0.25">
      <c r="D25389" s="114">
        <v>64449</v>
      </c>
      <c r="E25389" s="110" t="s">
        <v>26317</v>
      </c>
      <c r="F25389" s="114">
        <v>66567</v>
      </c>
      <c r="G25389" s="110" t="s">
        <v>28151</v>
      </c>
      <c r="H25389" s="113" t="s">
        <v>64</v>
      </c>
      <c r="I25389" s="113" t="s">
        <v>1793</v>
      </c>
      <c r="J25389" s="115" t="s">
        <v>28179</v>
      </c>
      <c r="K25389" s="113" t="s">
        <v>181</v>
      </c>
      <c r="L25389" s="113" t="s">
        <v>87</v>
      </c>
      <c r="M25389" s="113" t="s">
        <v>28153</v>
      </c>
      <c r="N25389" s="113" t="s">
        <v>14835</v>
      </c>
      <c r="O25389" s="112">
        <v>0.4</v>
      </c>
      <c r="P25389" s="112">
        <v>0.4</v>
      </c>
      <c r="Q25389" s="112">
        <v>0</v>
      </c>
      <c r="R25389" s="113" t="s">
        <v>88</v>
      </c>
      <c r="S25389" s="113">
        <v>2021</v>
      </c>
      <c r="T25389" s="109" t="s">
        <v>338</v>
      </c>
      <c r="U25389" s="109" t="s">
        <v>338</v>
      </c>
      <c r="V25389" s="113" t="s">
        <v>88</v>
      </c>
      <c r="W25389" s="113" t="s">
        <v>89</v>
      </c>
      <c r="X25389" s="113">
        <v>2</v>
      </c>
      <c r="Y25389" s="113" t="s">
        <v>14836</v>
      </c>
      <c r="Z25389" s="113" t="s">
        <v>102</v>
      </c>
      <c r="AA25389" s="113" t="s">
        <v>14834</v>
      </c>
      <c r="AB25389" s="113" t="s">
        <v>14834</v>
      </c>
      <c r="AC25389" s="113" t="s">
        <v>14834</v>
      </c>
      <c r="AD25389" s="113" t="s">
        <v>14834</v>
      </c>
    </row>
    <row r="25390" spans="4:30" ht="51.75" x14ac:dyDescent="0.25">
      <c r="D25390" s="114">
        <v>64449</v>
      </c>
      <c r="E25390" s="110" t="s">
        <v>26317</v>
      </c>
      <c r="F25390" s="114">
        <v>66567</v>
      </c>
      <c r="G25390" s="110" t="s">
        <v>28151</v>
      </c>
      <c r="H25390" s="113" t="s">
        <v>64</v>
      </c>
      <c r="I25390" s="113" t="s">
        <v>1793</v>
      </c>
      <c r="J25390" s="115" t="s">
        <v>28180</v>
      </c>
      <c r="K25390" s="113" t="s">
        <v>181</v>
      </c>
      <c r="L25390" s="113" t="s">
        <v>87</v>
      </c>
      <c r="M25390" s="113" t="s">
        <v>28153</v>
      </c>
      <c r="N25390" s="113" t="s">
        <v>14835</v>
      </c>
      <c r="O25390" s="112">
        <v>0.4</v>
      </c>
      <c r="P25390" s="112">
        <v>0.4</v>
      </c>
      <c r="Q25390" s="112">
        <v>0</v>
      </c>
      <c r="R25390" s="113" t="s">
        <v>88</v>
      </c>
      <c r="S25390" s="113">
        <v>2021</v>
      </c>
      <c r="T25390" s="109" t="s">
        <v>338</v>
      </c>
      <c r="U25390" s="109" t="s">
        <v>338</v>
      </c>
      <c r="V25390" s="113" t="s">
        <v>88</v>
      </c>
      <c r="W25390" s="113" t="s">
        <v>89</v>
      </c>
      <c r="X25390" s="113">
        <v>2</v>
      </c>
      <c r="Y25390" s="113" t="s">
        <v>14836</v>
      </c>
      <c r="Z25390" s="113" t="s">
        <v>102</v>
      </c>
      <c r="AA25390" s="113" t="s">
        <v>14834</v>
      </c>
      <c r="AB25390" s="113" t="s">
        <v>14834</v>
      </c>
      <c r="AC25390" s="113" t="s">
        <v>14834</v>
      </c>
      <c r="AD25390" s="113" t="s">
        <v>14834</v>
      </c>
    </row>
    <row r="25391" spans="4:30" ht="51.75" x14ac:dyDescent="0.25">
      <c r="D25391" s="114">
        <v>64449</v>
      </c>
      <c r="E25391" s="110" t="s">
        <v>26317</v>
      </c>
      <c r="F25391" s="114">
        <v>66567</v>
      </c>
      <c r="G25391" s="110" t="s">
        <v>28151</v>
      </c>
      <c r="H25391" s="113" t="s">
        <v>64</v>
      </c>
      <c r="I25391" s="113" t="s">
        <v>1793</v>
      </c>
      <c r="J25391" s="115" t="s">
        <v>28181</v>
      </c>
      <c r="K25391" s="113" t="s">
        <v>181</v>
      </c>
      <c r="L25391" s="113" t="s">
        <v>87</v>
      </c>
      <c r="M25391" s="113" t="s">
        <v>28153</v>
      </c>
      <c r="N25391" s="113" t="s">
        <v>14835</v>
      </c>
      <c r="O25391" s="112">
        <v>0.4</v>
      </c>
      <c r="P25391" s="112">
        <v>0.4</v>
      </c>
      <c r="Q25391" s="112">
        <v>0</v>
      </c>
      <c r="R25391" s="113" t="s">
        <v>88</v>
      </c>
      <c r="S25391" s="113">
        <v>2021</v>
      </c>
      <c r="T25391" s="109" t="s">
        <v>338</v>
      </c>
      <c r="U25391" s="109" t="s">
        <v>338</v>
      </c>
      <c r="V25391" s="113" t="s">
        <v>88</v>
      </c>
      <c r="W25391" s="113" t="s">
        <v>89</v>
      </c>
      <c r="X25391" s="113">
        <v>2</v>
      </c>
      <c r="Y25391" s="113" t="s">
        <v>14836</v>
      </c>
      <c r="Z25391" s="113" t="s">
        <v>102</v>
      </c>
      <c r="AA25391" s="113" t="s">
        <v>14834</v>
      </c>
      <c r="AB25391" s="113" t="s">
        <v>14834</v>
      </c>
      <c r="AC25391" s="113" t="s">
        <v>14834</v>
      </c>
      <c r="AD25391" s="113" t="s">
        <v>14834</v>
      </c>
    </row>
    <row r="25392" spans="4:30" ht="51.75" x14ac:dyDescent="0.25">
      <c r="D25392" s="114">
        <v>64449</v>
      </c>
      <c r="E25392" s="110" t="s">
        <v>26317</v>
      </c>
      <c r="F25392" s="114">
        <v>66567</v>
      </c>
      <c r="G25392" s="110" t="s">
        <v>28151</v>
      </c>
      <c r="H25392" s="113" t="s">
        <v>64</v>
      </c>
      <c r="I25392" s="113" t="s">
        <v>1793</v>
      </c>
      <c r="J25392" s="115" t="s">
        <v>28182</v>
      </c>
      <c r="K25392" s="113" t="s">
        <v>181</v>
      </c>
      <c r="L25392" s="113" t="s">
        <v>87</v>
      </c>
      <c r="M25392" s="113" t="s">
        <v>28153</v>
      </c>
      <c r="N25392" s="113" t="s">
        <v>14835</v>
      </c>
      <c r="O25392" s="112">
        <v>0.4</v>
      </c>
      <c r="P25392" s="112">
        <v>0.4</v>
      </c>
      <c r="Q25392" s="112">
        <v>0</v>
      </c>
      <c r="R25392" s="113" t="s">
        <v>88</v>
      </c>
      <c r="S25392" s="113">
        <v>2021</v>
      </c>
      <c r="T25392" s="109" t="s">
        <v>338</v>
      </c>
      <c r="U25392" s="109" t="s">
        <v>338</v>
      </c>
      <c r="V25392" s="113" t="s">
        <v>88</v>
      </c>
      <c r="W25392" s="113" t="s">
        <v>89</v>
      </c>
      <c r="X25392" s="113">
        <v>2</v>
      </c>
      <c r="Y25392" s="113" t="s">
        <v>14836</v>
      </c>
      <c r="Z25392" s="113" t="s">
        <v>102</v>
      </c>
      <c r="AA25392" s="113" t="s">
        <v>14834</v>
      </c>
      <c r="AB25392" s="113" t="s">
        <v>14834</v>
      </c>
      <c r="AC25392" s="113" t="s">
        <v>14834</v>
      </c>
      <c r="AD25392" s="113" t="s">
        <v>14834</v>
      </c>
    </row>
    <row r="25393" spans="4:30" ht="51.75" x14ac:dyDescent="0.25">
      <c r="D25393" s="114">
        <v>64449</v>
      </c>
      <c r="E25393" s="110" t="s">
        <v>26317</v>
      </c>
      <c r="F25393" s="114">
        <v>66567</v>
      </c>
      <c r="G25393" s="110" t="s">
        <v>28151</v>
      </c>
      <c r="H25393" s="113" t="s">
        <v>64</v>
      </c>
      <c r="I25393" s="113" t="s">
        <v>1793</v>
      </c>
      <c r="J25393" s="115" t="s">
        <v>28183</v>
      </c>
      <c r="K25393" s="113" t="s">
        <v>181</v>
      </c>
      <c r="L25393" s="113" t="s">
        <v>87</v>
      </c>
      <c r="M25393" s="113" t="s">
        <v>28153</v>
      </c>
      <c r="N25393" s="113" t="s">
        <v>14835</v>
      </c>
      <c r="O25393" s="112">
        <v>0.4</v>
      </c>
      <c r="P25393" s="112">
        <v>0.4</v>
      </c>
      <c r="Q25393" s="112">
        <v>0</v>
      </c>
      <c r="R25393" s="113" t="s">
        <v>88</v>
      </c>
      <c r="S25393" s="113">
        <v>2021</v>
      </c>
      <c r="T25393" s="109" t="s">
        <v>338</v>
      </c>
      <c r="U25393" s="109" t="s">
        <v>338</v>
      </c>
      <c r="V25393" s="113" t="s">
        <v>88</v>
      </c>
      <c r="W25393" s="113" t="s">
        <v>89</v>
      </c>
      <c r="X25393" s="113">
        <v>2</v>
      </c>
      <c r="Y25393" s="113" t="s">
        <v>14836</v>
      </c>
      <c r="Z25393" s="113" t="s">
        <v>102</v>
      </c>
      <c r="AA25393" s="113" t="s">
        <v>14834</v>
      </c>
      <c r="AB25393" s="113" t="s">
        <v>14834</v>
      </c>
      <c r="AC25393" s="113" t="s">
        <v>14834</v>
      </c>
      <c r="AD25393" s="113" t="s">
        <v>14834</v>
      </c>
    </row>
    <row r="25394" spans="4:30" ht="51.75" x14ac:dyDescent="0.25">
      <c r="D25394" s="114">
        <v>64449</v>
      </c>
      <c r="E25394" s="110" t="s">
        <v>26317</v>
      </c>
      <c r="F25394" s="114">
        <v>66567</v>
      </c>
      <c r="G25394" s="110" t="s">
        <v>28151</v>
      </c>
      <c r="H25394" s="113" t="s">
        <v>64</v>
      </c>
      <c r="I25394" s="113" t="s">
        <v>1793</v>
      </c>
      <c r="J25394" s="115" t="s">
        <v>28184</v>
      </c>
      <c r="K25394" s="113" t="s">
        <v>181</v>
      </c>
      <c r="L25394" s="113" t="s">
        <v>87</v>
      </c>
      <c r="M25394" s="113" t="s">
        <v>28153</v>
      </c>
      <c r="N25394" s="113" t="s">
        <v>14835</v>
      </c>
      <c r="O25394" s="112">
        <v>0.4</v>
      </c>
      <c r="P25394" s="112">
        <v>0.4</v>
      </c>
      <c r="Q25394" s="112">
        <v>0</v>
      </c>
      <c r="R25394" s="113" t="s">
        <v>88</v>
      </c>
      <c r="S25394" s="113">
        <v>2021</v>
      </c>
      <c r="T25394" s="109" t="s">
        <v>338</v>
      </c>
      <c r="U25394" s="109" t="s">
        <v>338</v>
      </c>
      <c r="V25394" s="113" t="s">
        <v>88</v>
      </c>
      <c r="W25394" s="113" t="s">
        <v>89</v>
      </c>
      <c r="X25394" s="113">
        <v>2</v>
      </c>
      <c r="Y25394" s="113" t="s">
        <v>14836</v>
      </c>
      <c r="Z25394" s="113" t="s">
        <v>102</v>
      </c>
      <c r="AA25394" s="113" t="s">
        <v>14834</v>
      </c>
      <c r="AB25394" s="113" t="s">
        <v>14834</v>
      </c>
      <c r="AC25394" s="113" t="s">
        <v>14834</v>
      </c>
      <c r="AD25394" s="113" t="s">
        <v>14834</v>
      </c>
    </row>
    <row r="25395" spans="4:30" ht="39" x14ac:dyDescent="0.25">
      <c r="D25395" s="114">
        <v>65614</v>
      </c>
      <c r="E25395" s="110" t="s">
        <v>13610</v>
      </c>
      <c r="F25395" s="114">
        <v>66568</v>
      </c>
      <c r="G25395" s="110" t="s">
        <v>13611</v>
      </c>
      <c r="H25395" s="113" t="s">
        <v>22</v>
      </c>
      <c r="I25395" s="113" t="s">
        <v>15195</v>
      </c>
      <c r="J25395" s="115" t="s">
        <v>13612</v>
      </c>
      <c r="K25395" s="113" t="s">
        <v>91</v>
      </c>
      <c r="L25395" s="113" t="s">
        <v>92</v>
      </c>
      <c r="M25395" s="113" t="s">
        <v>14834</v>
      </c>
      <c r="N25395" s="113" t="s">
        <v>14835</v>
      </c>
      <c r="O25395" s="112">
        <v>108.3</v>
      </c>
      <c r="P25395" s="112">
        <v>108.3</v>
      </c>
      <c r="Q25395" s="112">
        <v>0</v>
      </c>
      <c r="R25395" s="113" t="s">
        <v>88</v>
      </c>
      <c r="S25395" s="113">
        <v>2023</v>
      </c>
      <c r="T25395" s="109" t="s">
        <v>338</v>
      </c>
      <c r="U25395" s="109" t="s">
        <v>338</v>
      </c>
      <c r="V25395" s="113" t="s">
        <v>88</v>
      </c>
      <c r="W25395" s="113" t="s">
        <v>89</v>
      </c>
      <c r="X25395" s="113">
        <v>2</v>
      </c>
      <c r="Y25395" s="113" t="s">
        <v>14836</v>
      </c>
      <c r="Z25395" s="113" t="s">
        <v>93</v>
      </c>
      <c r="AA25395" s="113" t="s">
        <v>14834</v>
      </c>
      <c r="AB25395" s="113" t="s">
        <v>14834</v>
      </c>
      <c r="AC25395" s="113" t="s">
        <v>14834</v>
      </c>
      <c r="AD25395" s="113" t="s">
        <v>14834</v>
      </c>
    </row>
    <row r="25396" spans="4:30" ht="39" x14ac:dyDescent="0.25">
      <c r="D25396" s="114">
        <v>65526</v>
      </c>
      <c r="E25396" s="110" t="s">
        <v>31764</v>
      </c>
      <c r="F25396" s="114">
        <v>66569</v>
      </c>
      <c r="G25396" s="110" t="s">
        <v>31764</v>
      </c>
      <c r="H25396" s="113" t="s">
        <v>20</v>
      </c>
      <c r="I25396" s="113" t="s">
        <v>14846</v>
      </c>
      <c r="J25396" s="115" t="s">
        <v>31765</v>
      </c>
      <c r="K25396" s="113" t="s">
        <v>185</v>
      </c>
      <c r="L25396" s="113" t="s">
        <v>186</v>
      </c>
      <c r="M25396" s="113" t="s">
        <v>14834</v>
      </c>
      <c r="N25396" s="113" t="s">
        <v>14835</v>
      </c>
      <c r="O25396" s="112">
        <v>40</v>
      </c>
      <c r="P25396" s="112">
        <v>40</v>
      </c>
      <c r="Q25396" s="112" t="s">
        <v>338</v>
      </c>
      <c r="R25396" s="113" t="s">
        <v>88</v>
      </c>
      <c r="S25396" s="113">
        <v>2023</v>
      </c>
      <c r="T25396" s="109" t="s">
        <v>338</v>
      </c>
      <c r="U25396" s="109" t="s">
        <v>338</v>
      </c>
      <c r="V25396" s="113" t="s">
        <v>88</v>
      </c>
      <c r="W25396" s="113" t="s">
        <v>89</v>
      </c>
      <c r="X25396" s="113">
        <v>2</v>
      </c>
      <c r="Y25396" s="113" t="s">
        <v>14836</v>
      </c>
      <c r="Z25396" s="113" t="s">
        <v>187</v>
      </c>
      <c r="AA25396" s="113" t="s">
        <v>14834</v>
      </c>
      <c r="AB25396" s="113" t="s">
        <v>14834</v>
      </c>
      <c r="AC25396" s="113" t="s">
        <v>14834</v>
      </c>
      <c r="AD25396" s="113" t="s">
        <v>14834</v>
      </c>
    </row>
    <row r="25397" spans="4:30" ht="39" x14ac:dyDescent="0.25">
      <c r="D25397" s="114">
        <v>65621</v>
      </c>
      <c r="E25397" s="110" t="s">
        <v>13678</v>
      </c>
      <c r="F25397" s="114">
        <v>66573</v>
      </c>
      <c r="G25397" s="110" t="s">
        <v>13679</v>
      </c>
      <c r="H25397" s="113" t="s">
        <v>38</v>
      </c>
      <c r="I25397" s="113" t="s">
        <v>15874</v>
      </c>
      <c r="J25397" s="115" t="s">
        <v>13680</v>
      </c>
      <c r="K25397" s="113" t="s">
        <v>185</v>
      </c>
      <c r="L25397" s="113" t="s">
        <v>186</v>
      </c>
      <c r="M25397" s="113" t="s">
        <v>14834</v>
      </c>
      <c r="N25397" s="113" t="s">
        <v>14835</v>
      </c>
      <c r="O25397" s="112">
        <v>0.9</v>
      </c>
      <c r="P25397" s="112">
        <v>0.9</v>
      </c>
      <c r="Q25397" s="112" t="s">
        <v>338</v>
      </c>
      <c r="R25397" s="113" t="s">
        <v>88</v>
      </c>
      <c r="S25397" s="113">
        <v>2023</v>
      </c>
      <c r="T25397" s="109" t="s">
        <v>338</v>
      </c>
      <c r="U25397" s="109" t="s">
        <v>338</v>
      </c>
      <c r="V25397" s="113" t="s">
        <v>88</v>
      </c>
      <c r="W25397" s="113" t="s">
        <v>89</v>
      </c>
      <c r="X25397" s="113">
        <v>2</v>
      </c>
      <c r="Y25397" s="113" t="s">
        <v>14836</v>
      </c>
      <c r="Z25397" s="113" t="s">
        <v>187</v>
      </c>
      <c r="AA25397" s="113" t="s">
        <v>14834</v>
      </c>
      <c r="AB25397" s="113" t="s">
        <v>14834</v>
      </c>
      <c r="AC25397" s="113" t="s">
        <v>14834</v>
      </c>
      <c r="AD25397" s="113" t="s">
        <v>14834</v>
      </c>
    </row>
    <row r="25398" spans="4:30" ht="39" x14ac:dyDescent="0.25">
      <c r="D25398" s="114">
        <v>65619</v>
      </c>
      <c r="E25398" s="110" t="s">
        <v>13721</v>
      </c>
      <c r="F25398" s="114">
        <v>66577</v>
      </c>
      <c r="G25398" s="110" t="s">
        <v>13722</v>
      </c>
      <c r="H25398" s="113" t="s">
        <v>38</v>
      </c>
      <c r="I25398" s="113" t="s">
        <v>15913</v>
      </c>
      <c r="J25398" s="115" t="s">
        <v>13723</v>
      </c>
      <c r="K25398" s="113" t="s">
        <v>185</v>
      </c>
      <c r="L25398" s="113" t="s">
        <v>186</v>
      </c>
      <c r="M25398" s="113" t="s">
        <v>14834</v>
      </c>
      <c r="N25398" s="113" t="s">
        <v>14835</v>
      </c>
      <c r="O25398" s="112">
        <v>0.9</v>
      </c>
      <c r="P25398" s="112">
        <v>0.9</v>
      </c>
      <c r="Q25398" s="112" t="s">
        <v>338</v>
      </c>
      <c r="R25398" s="113" t="s">
        <v>88</v>
      </c>
      <c r="S25398" s="113">
        <v>2023</v>
      </c>
      <c r="T25398" s="109" t="s">
        <v>338</v>
      </c>
      <c r="U25398" s="109" t="s">
        <v>338</v>
      </c>
      <c r="V25398" s="113" t="s">
        <v>88</v>
      </c>
      <c r="W25398" s="113" t="s">
        <v>89</v>
      </c>
      <c r="X25398" s="113">
        <v>2</v>
      </c>
      <c r="Y25398" s="113" t="s">
        <v>14836</v>
      </c>
      <c r="Z25398" s="113" t="s">
        <v>187</v>
      </c>
      <c r="AA25398" s="113" t="s">
        <v>14834</v>
      </c>
      <c r="AB25398" s="113" t="s">
        <v>14834</v>
      </c>
      <c r="AC25398" s="113" t="s">
        <v>14834</v>
      </c>
      <c r="AD25398" s="113" t="s">
        <v>14834</v>
      </c>
    </row>
    <row r="25399" spans="4:30" ht="39" x14ac:dyDescent="0.25">
      <c r="D25399" s="114">
        <v>65617</v>
      </c>
      <c r="E25399" s="110" t="s">
        <v>13726</v>
      </c>
      <c r="F25399" s="114">
        <v>66579</v>
      </c>
      <c r="G25399" s="110" t="s">
        <v>13727</v>
      </c>
      <c r="H25399" s="113" t="s">
        <v>38</v>
      </c>
      <c r="I25399" s="113" t="s">
        <v>15853</v>
      </c>
      <c r="J25399" s="115" t="s">
        <v>13728</v>
      </c>
      <c r="K25399" s="113" t="s">
        <v>185</v>
      </c>
      <c r="L25399" s="113" t="s">
        <v>186</v>
      </c>
      <c r="M25399" s="113" t="s">
        <v>14834</v>
      </c>
      <c r="N25399" s="113" t="s">
        <v>14835</v>
      </c>
      <c r="O25399" s="112">
        <v>0.9</v>
      </c>
      <c r="P25399" s="112">
        <v>0.9</v>
      </c>
      <c r="Q25399" s="112" t="s">
        <v>338</v>
      </c>
      <c r="R25399" s="113" t="s">
        <v>88</v>
      </c>
      <c r="S25399" s="113">
        <v>2023</v>
      </c>
      <c r="T25399" s="109" t="s">
        <v>338</v>
      </c>
      <c r="U25399" s="109" t="s">
        <v>338</v>
      </c>
      <c r="V25399" s="113" t="s">
        <v>88</v>
      </c>
      <c r="W25399" s="113" t="s">
        <v>89</v>
      </c>
      <c r="X25399" s="113">
        <v>2</v>
      </c>
      <c r="Y25399" s="113" t="s">
        <v>14836</v>
      </c>
      <c r="Z25399" s="113" t="s">
        <v>187</v>
      </c>
      <c r="AA25399" s="113" t="s">
        <v>14834</v>
      </c>
      <c r="AB25399" s="113" t="s">
        <v>14834</v>
      </c>
      <c r="AC25399" s="113" t="s">
        <v>14834</v>
      </c>
      <c r="AD25399" s="113" t="s">
        <v>14834</v>
      </c>
    </row>
    <row r="25400" spans="4:30" ht="39" x14ac:dyDescent="0.25">
      <c r="D25400" s="114">
        <v>65616</v>
      </c>
      <c r="E25400" s="110" t="s">
        <v>13661</v>
      </c>
      <c r="F25400" s="114">
        <v>66580</v>
      </c>
      <c r="G25400" s="110" t="s">
        <v>13662</v>
      </c>
      <c r="H25400" s="113" t="s">
        <v>38</v>
      </c>
      <c r="I25400" s="113" t="s">
        <v>19436</v>
      </c>
      <c r="J25400" s="115" t="s">
        <v>13663</v>
      </c>
      <c r="K25400" s="113" t="s">
        <v>185</v>
      </c>
      <c r="L25400" s="113" t="s">
        <v>186</v>
      </c>
      <c r="M25400" s="113" t="s">
        <v>14834</v>
      </c>
      <c r="N25400" s="113" t="s">
        <v>14835</v>
      </c>
      <c r="O25400" s="112">
        <v>0.9</v>
      </c>
      <c r="P25400" s="112">
        <v>0.9</v>
      </c>
      <c r="Q25400" s="112" t="s">
        <v>338</v>
      </c>
      <c r="R25400" s="113" t="s">
        <v>88</v>
      </c>
      <c r="S25400" s="113">
        <v>2023</v>
      </c>
      <c r="T25400" s="109" t="s">
        <v>338</v>
      </c>
      <c r="U25400" s="109" t="s">
        <v>338</v>
      </c>
      <c r="V25400" s="113" t="s">
        <v>88</v>
      </c>
      <c r="W25400" s="113" t="s">
        <v>89</v>
      </c>
      <c r="X25400" s="113">
        <v>2</v>
      </c>
      <c r="Y25400" s="113" t="s">
        <v>14836</v>
      </c>
      <c r="Z25400" s="113" t="s">
        <v>187</v>
      </c>
      <c r="AA25400" s="113" t="s">
        <v>14834</v>
      </c>
      <c r="AB25400" s="113" t="s">
        <v>14834</v>
      </c>
      <c r="AC25400" s="113" t="s">
        <v>14834</v>
      </c>
      <c r="AD25400" s="113" t="s">
        <v>14834</v>
      </c>
    </row>
    <row r="25401" spans="4:30" ht="39" x14ac:dyDescent="0.25">
      <c r="D25401" s="114">
        <v>65628</v>
      </c>
      <c r="E25401" s="110" t="s">
        <v>28185</v>
      </c>
      <c r="F25401" s="114">
        <v>66582</v>
      </c>
      <c r="G25401" s="110" t="s">
        <v>28185</v>
      </c>
      <c r="H25401" s="113" t="s">
        <v>59</v>
      </c>
      <c r="I25401" s="113" t="s">
        <v>69</v>
      </c>
      <c r="J25401" s="115" t="s">
        <v>28186</v>
      </c>
      <c r="K25401" s="113" t="s">
        <v>185</v>
      </c>
      <c r="L25401" s="113" t="s">
        <v>186</v>
      </c>
      <c r="M25401" s="113" t="s">
        <v>14834</v>
      </c>
      <c r="N25401" s="113" t="s">
        <v>14835</v>
      </c>
      <c r="O25401" s="112">
        <v>1.9</v>
      </c>
      <c r="P25401" s="112">
        <v>1.9</v>
      </c>
      <c r="Q25401" s="112" t="s">
        <v>338</v>
      </c>
      <c r="R25401" s="113" t="s">
        <v>88</v>
      </c>
      <c r="S25401" s="113">
        <v>2022</v>
      </c>
      <c r="T25401" s="109" t="s">
        <v>338</v>
      </c>
      <c r="U25401" s="109" t="s">
        <v>338</v>
      </c>
      <c r="V25401" s="113" t="s">
        <v>88</v>
      </c>
      <c r="W25401" s="113" t="s">
        <v>89</v>
      </c>
      <c r="X25401" s="113">
        <v>2</v>
      </c>
      <c r="Y25401" s="113" t="s">
        <v>14836</v>
      </c>
      <c r="Z25401" s="113" t="s">
        <v>187</v>
      </c>
      <c r="AA25401" s="113" t="s">
        <v>14834</v>
      </c>
      <c r="AB25401" s="113" t="s">
        <v>14834</v>
      </c>
      <c r="AC25401" s="113" t="s">
        <v>14834</v>
      </c>
      <c r="AD25401" s="113" t="s">
        <v>14834</v>
      </c>
    </row>
    <row r="25402" spans="4:30" ht="39" x14ac:dyDescent="0.25">
      <c r="D25402" s="114">
        <v>65629</v>
      </c>
      <c r="E25402" s="110" t="s">
        <v>28187</v>
      </c>
      <c r="F25402" s="114">
        <v>66583</v>
      </c>
      <c r="G25402" s="110" t="s">
        <v>28187</v>
      </c>
      <c r="H25402" s="113" t="s">
        <v>50</v>
      </c>
      <c r="I25402" s="113" t="s">
        <v>17418</v>
      </c>
      <c r="J25402" s="115" t="s">
        <v>28188</v>
      </c>
      <c r="K25402" s="113" t="s">
        <v>185</v>
      </c>
      <c r="L25402" s="113" t="s">
        <v>186</v>
      </c>
      <c r="M25402" s="113" t="s">
        <v>14834</v>
      </c>
      <c r="N25402" s="113" t="s">
        <v>14835</v>
      </c>
      <c r="O25402" s="112">
        <v>5</v>
      </c>
      <c r="P25402" s="112">
        <v>5</v>
      </c>
      <c r="Q25402" s="112" t="s">
        <v>338</v>
      </c>
      <c r="R25402" s="113" t="s">
        <v>88</v>
      </c>
      <c r="S25402" s="113">
        <v>2022</v>
      </c>
      <c r="T25402" s="109" t="s">
        <v>338</v>
      </c>
      <c r="U25402" s="109" t="s">
        <v>338</v>
      </c>
      <c r="V25402" s="113" t="s">
        <v>88</v>
      </c>
      <c r="W25402" s="113" t="s">
        <v>89</v>
      </c>
      <c r="X25402" s="113">
        <v>2</v>
      </c>
      <c r="Y25402" s="113" t="s">
        <v>14836</v>
      </c>
      <c r="Z25402" s="113" t="s">
        <v>187</v>
      </c>
      <c r="AA25402" s="113" t="s">
        <v>14834</v>
      </c>
      <c r="AB25402" s="113" t="s">
        <v>14834</v>
      </c>
      <c r="AC25402" s="113" t="s">
        <v>14834</v>
      </c>
      <c r="AD25402" s="113" t="s">
        <v>14834</v>
      </c>
    </row>
    <row r="25403" spans="4:30" ht="39" x14ac:dyDescent="0.25">
      <c r="D25403" s="114">
        <v>65630</v>
      </c>
      <c r="E25403" s="110" t="s">
        <v>28189</v>
      </c>
      <c r="F25403" s="114">
        <v>66584</v>
      </c>
      <c r="G25403" s="110" t="s">
        <v>28189</v>
      </c>
      <c r="H25403" s="113" t="s">
        <v>59</v>
      </c>
      <c r="I25403" s="113" t="s">
        <v>69</v>
      </c>
      <c r="J25403" s="115" t="s">
        <v>28190</v>
      </c>
      <c r="K25403" s="113" t="s">
        <v>185</v>
      </c>
      <c r="L25403" s="113" t="s">
        <v>186</v>
      </c>
      <c r="M25403" s="113" t="s">
        <v>14834</v>
      </c>
      <c r="N25403" s="113" t="s">
        <v>14835</v>
      </c>
      <c r="O25403" s="112">
        <v>6.5</v>
      </c>
      <c r="P25403" s="112">
        <v>6.5</v>
      </c>
      <c r="Q25403" s="112" t="s">
        <v>338</v>
      </c>
      <c r="R25403" s="113" t="s">
        <v>88</v>
      </c>
      <c r="S25403" s="113">
        <v>2022</v>
      </c>
      <c r="T25403" s="109" t="s">
        <v>338</v>
      </c>
      <c r="U25403" s="109" t="s">
        <v>338</v>
      </c>
      <c r="V25403" s="113" t="s">
        <v>88</v>
      </c>
      <c r="W25403" s="113" t="s">
        <v>89</v>
      </c>
      <c r="X25403" s="113">
        <v>2</v>
      </c>
      <c r="Y25403" s="113" t="s">
        <v>14836</v>
      </c>
      <c r="Z25403" s="113" t="s">
        <v>187</v>
      </c>
      <c r="AA25403" s="113" t="s">
        <v>14834</v>
      </c>
      <c r="AB25403" s="113" t="s">
        <v>14834</v>
      </c>
      <c r="AC25403" s="113" t="s">
        <v>14834</v>
      </c>
      <c r="AD25403" s="113" t="s">
        <v>14834</v>
      </c>
    </row>
    <row r="25404" spans="4:30" ht="39" x14ac:dyDescent="0.25">
      <c r="D25404" s="114">
        <v>65631</v>
      </c>
      <c r="E25404" s="110" t="s">
        <v>28191</v>
      </c>
      <c r="F25404" s="114">
        <v>66585</v>
      </c>
      <c r="G25404" s="110" t="s">
        <v>28191</v>
      </c>
      <c r="H25404" s="113" t="s">
        <v>36</v>
      </c>
      <c r="I25404" s="113" t="s">
        <v>15017</v>
      </c>
      <c r="J25404" s="115" t="s">
        <v>28192</v>
      </c>
      <c r="K25404" s="113" t="s">
        <v>185</v>
      </c>
      <c r="L25404" s="113" t="s">
        <v>186</v>
      </c>
      <c r="M25404" s="113" t="s">
        <v>14834</v>
      </c>
      <c r="N25404" s="113" t="s">
        <v>14835</v>
      </c>
      <c r="O25404" s="112">
        <v>5</v>
      </c>
      <c r="P25404" s="112">
        <v>5</v>
      </c>
      <c r="Q25404" s="112" t="s">
        <v>338</v>
      </c>
      <c r="R25404" s="113" t="s">
        <v>88</v>
      </c>
      <c r="S25404" s="113">
        <v>2022</v>
      </c>
      <c r="T25404" s="109" t="s">
        <v>338</v>
      </c>
      <c r="U25404" s="109" t="s">
        <v>338</v>
      </c>
      <c r="V25404" s="113" t="s">
        <v>88</v>
      </c>
      <c r="W25404" s="113" t="s">
        <v>89</v>
      </c>
      <c r="X25404" s="113">
        <v>2</v>
      </c>
      <c r="Y25404" s="113" t="s">
        <v>14836</v>
      </c>
      <c r="Z25404" s="113" t="s">
        <v>187</v>
      </c>
      <c r="AA25404" s="113" t="s">
        <v>14834</v>
      </c>
      <c r="AB25404" s="113" t="s">
        <v>14834</v>
      </c>
      <c r="AC25404" s="113" t="s">
        <v>14834</v>
      </c>
      <c r="AD25404" s="113" t="s">
        <v>14834</v>
      </c>
    </row>
    <row r="25405" spans="4:30" ht="39" x14ac:dyDescent="0.25">
      <c r="D25405" s="114">
        <v>65632</v>
      </c>
      <c r="E25405" s="110" t="s">
        <v>28193</v>
      </c>
      <c r="F25405" s="114">
        <v>66586</v>
      </c>
      <c r="G25405" s="110" t="s">
        <v>28194</v>
      </c>
      <c r="H25405" s="113" t="s">
        <v>50</v>
      </c>
      <c r="I25405" s="113" t="s">
        <v>14849</v>
      </c>
      <c r="J25405" s="115" t="s">
        <v>28195</v>
      </c>
      <c r="K25405" s="113" t="s">
        <v>185</v>
      </c>
      <c r="L25405" s="113" t="s">
        <v>186</v>
      </c>
      <c r="M25405" s="113" t="s">
        <v>14834</v>
      </c>
      <c r="N25405" s="113" t="s">
        <v>14835</v>
      </c>
      <c r="O25405" s="112">
        <v>5</v>
      </c>
      <c r="P25405" s="112">
        <v>5</v>
      </c>
      <c r="Q25405" s="112" t="s">
        <v>338</v>
      </c>
      <c r="R25405" s="113" t="s">
        <v>88</v>
      </c>
      <c r="S25405" s="113">
        <v>2022</v>
      </c>
      <c r="T25405" s="109" t="s">
        <v>338</v>
      </c>
      <c r="U25405" s="109" t="s">
        <v>338</v>
      </c>
      <c r="V25405" s="113" t="s">
        <v>88</v>
      </c>
      <c r="W25405" s="113" t="s">
        <v>89</v>
      </c>
      <c r="X25405" s="113">
        <v>2</v>
      </c>
      <c r="Y25405" s="113" t="s">
        <v>14836</v>
      </c>
      <c r="Z25405" s="113" t="s">
        <v>187</v>
      </c>
      <c r="AA25405" s="113" t="s">
        <v>14834</v>
      </c>
      <c r="AB25405" s="113" t="s">
        <v>14834</v>
      </c>
      <c r="AC25405" s="113" t="s">
        <v>14834</v>
      </c>
      <c r="AD25405" s="113" t="s">
        <v>14834</v>
      </c>
    </row>
    <row r="25406" spans="4:30" ht="39" x14ac:dyDescent="0.25">
      <c r="D25406" s="114">
        <v>61204</v>
      </c>
      <c r="E25406" s="110" t="s">
        <v>23756</v>
      </c>
      <c r="F25406" s="114">
        <v>66587</v>
      </c>
      <c r="G25406" s="110" t="s">
        <v>28196</v>
      </c>
      <c r="H25406" s="113" t="s">
        <v>30</v>
      </c>
      <c r="I25406" s="113" t="s">
        <v>15535</v>
      </c>
      <c r="J25406" s="115" t="s">
        <v>14549</v>
      </c>
      <c r="K25406" s="113" t="s">
        <v>185</v>
      </c>
      <c r="L25406" s="113" t="s">
        <v>186</v>
      </c>
      <c r="M25406" s="113" t="s">
        <v>14834</v>
      </c>
      <c r="N25406" s="113" t="s">
        <v>14835</v>
      </c>
      <c r="O25406" s="112">
        <v>1</v>
      </c>
      <c r="P25406" s="112">
        <v>1</v>
      </c>
      <c r="Q25406" s="112" t="s">
        <v>338</v>
      </c>
      <c r="R25406" s="113" t="s">
        <v>88</v>
      </c>
      <c r="S25406" s="113">
        <v>2021</v>
      </c>
      <c r="T25406" s="109" t="s">
        <v>338</v>
      </c>
      <c r="U25406" s="109" t="s">
        <v>338</v>
      </c>
      <c r="V25406" s="113" t="s">
        <v>88</v>
      </c>
      <c r="W25406" s="113" t="s">
        <v>97</v>
      </c>
      <c r="X25406" s="113">
        <v>1</v>
      </c>
      <c r="Y25406" s="113" t="s">
        <v>14836</v>
      </c>
      <c r="Z25406" s="113" t="s">
        <v>187</v>
      </c>
      <c r="AA25406" s="113" t="s">
        <v>14834</v>
      </c>
      <c r="AB25406" s="113" t="s">
        <v>14834</v>
      </c>
      <c r="AC25406" s="113" t="s">
        <v>14834</v>
      </c>
      <c r="AD25406" s="113" t="s">
        <v>14834</v>
      </c>
    </row>
    <row r="25407" spans="4:30" ht="39" x14ac:dyDescent="0.25">
      <c r="D25407" s="114">
        <v>61204</v>
      </c>
      <c r="E25407" s="110" t="s">
        <v>23756</v>
      </c>
      <c r="F25407" s="114">
        <v>66588</v>
      </c>
      <c r="G25407" s="110" t="s">
        <v>28197</v>
      </c>
      <c r="H25407" s="113" t="s">
        <v>7</v>
      </c>
      <c r="I25407" s="113" t="s">
        <v>17520</v>
      </c>
      <c r="J25407" s="115" t="s">
        <v>14549</v>
      </c>
      <c r="K25407" s="113" t="s">
        <v>185</v>
      </c>
      <c r="L25407" s="113" t="s">
        <v>186</v>
      </c>
      <c r="M25407" s="113" t="s">
        <v>14834</v>
      </c>
      <c r="N25407" s="113" t="s">
        <v>14835</v>
      </c>
      <c r="O25407" s="112">
        <v>1</v>
      </c>
      <c r="P25407" s="112">
        <v>1</v>
      </c>
      <c r="Q25407" s="112" t="s">
        <v>338</v>
      </c>
      <c r="R25407" s="113" t="s">
        <v>88</v>
      </c>
      <c r="S25407" s="113">
        <v>2018</v>
      </c>
      <c r="T25407" s="109" t="s">
        <v>338</v>
      </c>
      <c r="U25407" s="109" t="s">
        <v>338</v>
      </c>
      <c r="V25407" s="113" t="s">
        <v>88</v>
      </c>
      <c r="W25407" s="113" t="s">
        <v>97</v>
      </c>
      <c r="X25407" s="113">
        <v>1</v>
      </c>
      <c r="Y25407" s="113" t="s">
        <v>14836</v>
      </c>
      <c r="Z25407" s="113" t="s">
        <v>187</v>
      </c>
      <c r="AA25407" s="113" t="s">
        <v>14834</v>
      </c>
      <c r="AB25407" s="113" t="s">
        <v>14834</v>
      </c>
      <c r="AC25407" s="113" t="s">
        <v>14834</v>
      </c>
      <c r="AD25407" s="113" t="s">
        <v>14834</v>
      </c>
    </row>
    <row r="25408" spans="4:30" ht="39" x14ac:dyDescent="0.25">
      <c r="D25408" s="114">
        <v>61204</v>
      </c>
      <c r="E25408" s="110" t="s">
        <v>23756</v>
      </c>
      <c r="F25408" s="114">
        <v>66589</v>
      </c>
      <c r="G25408" s="110" t="s">
        <v>28198</v>
      </c>
      <c r="H25408" s="113" t="s">
        <v>7</v>
      </c>
      <c r="I25408" s="113" t="s">
        <v>15008</v>
      </c>
      <c r="J25408" s="115" t="s">
        <v>14549</v>
      </c>
      <c r="K25408" s="113" t="s">
        <v>185</v>
      </c>
      <c r="L25408" s="113" t="s">
        <v>186</v>
      </c>
      <c r="M25408" s="113" t="s">
        <v>14834</v>
      </c>
      <c r="N25408" s="113" t="s">
        <v>14835</v>
      </c>
      <c r="O25408" s="112">
        <v>1</v>
      </c>
      <c r="P25408" s="112">
        <v>1</v>
      </c>
      <c r="Q25408" s="112" t="s">
        <v>338</v>
      </c>
      <c r="R25408" s="113" t="s">
        <v>88</v>
      </c>
      <c r="S25408" s="113">
        <v>2018</v>
      </c>
      <c r="T25408" s="109" t="s">
        <v>338</v>
      </c>
      <c r="U25408" s="109" t="s">
        <v>338</v>
      </c>
      <c r="V25408" s="113" t="s">
        <v>88</v>
      </c>
      <c r="W25408" s="113" t="s">
        <v>97</v>
      </c>
      <c r="X25408" s="113">
        <v>1</v>
      </c>
      <c r="Y25408" s="113" t="s">
        <v>14836</v>
      </c>
      <c r="Z25408" s="113" t="s">
        <v>187</v>
      </c>
      <c r="AA25408" s="113" t="s">
        <v>14834</v>
      </c>
      <c r="AB25408" s="113" t="s">
        <v>14834</v>
      </c>
      <c r="AC25408" s="113" t="s">
        <v>14834</v>
      </c>
      <c r="AD25408" s="113" t="s">
        <v>14834</v>
      </c>
    </row>
    <row r="25409" spans="4:30" ht="39" x14ac:dyDescent="0.25">
      <c r="D25409" s="114">
        <v>61204</v>
      </c>
      <c r="E25409" s="110" t="s">
        <v>23756</v>
      </c>
      <c r="F25409" s="114">
        <v>66590</v>
      </c>
      <c r="G25409" s="110" t="s">
        <v>28199</v>
      </c>
      <c r="H25409" s="113" t="s">
        <v>7</v>
      </c>
      <c r="I25409" s="113" t="s">
        <v>768</v>
      </c>
      <c r="J25409" s="115" t="s">
        <v>14549</v>
      </c>
      <c r="K25409" s="113" t="s">
        <v>185</v>
      </c>
      <c r="L25409" s="113" t="s">
        <v>186</v>
      </c>
      <c r="M25409" s="113" t="s">
        <v>14834</v>
      </c>
      <c r="N25409" s="113" t="s">
        <v>14835</v>
      </c>
      <c r="O25409" s="112">
        <v>1</v>
      </c>
      <c r="P25409" s="112">
        <v>1</v>
      </c>
      <c r="Q25409" s="112" t="s">
        <v>338</v>
      </c>
      <c r="R25409" s="113" t="s">
        <v>88</v>
      </c>
      <c r="S25409" s="113">
        <v>2020</v>
      </c>
      <c r="T25409" s="109" t="s">
        <v>338</v>
      </c>
      <c r="U25409" s="109" t="s">
        <v>338</v>
      </c>
      <c r="V25409" s="113" t="s">
        <v>88</v>
      </c>
      <c r="W25409" s="113" t="s">
        <v>97</v>
      </c>
      <c r="X25409" s="113">
        <v>1</v>
      </c>
      <c r="Y25409" s="113" t="s">
        <v>14836</v>
      </c>
      <c r="Z25409" s="113" t="s">
        <v>187</v>
      </c>
      <c r="AA25409" s="113" t="s">
        <v>14834</v>
      </c>
      <c r="AB25409" s="113" t="s">
        <v>14834</v>
      </c>
      <c r="AC25409" s="113" t="s">
        <v>14834</v>
      </c>
      <c r="AD25409" s="113" t="s">
        <v>14834</v>
      </c>
    </row>
    <row r="25410" spans="4:30" ht="39" x14ac:dyDescent="0.25">
      <c r="D25410" s="114">
        <v>61204</v>
      </c>
      <c r="E25410" s="110" t="s">
        <v>23756</v>
      </c>
      <c r="F25410" s="114">
        <v>66591</v>
      </c>
      <c r="G25410" s="110" t="s">
        <v>28200</v>
      </c>
      <c r="H25410" s="113" t="s">
        <v>30</v>
      </c>
      <c r="I25410" s="113" t="s">
        <v>15130</v>
      </c>
      <c r="J25410" s="115" t="s">
        <v>14549</v>
      </c>
      <c r="K25410" s="113" t="s">
        <v>185</v>
      </c>
      <c r="L25410" s="113" t="s">
        <v>186</v>
      </c>
      <c r="M25410" s="113" t="s">
        <v>14834</v>
      </c>
      <c r="N25410" s="113" t="s">
        <v>14835</v>
      </c>
      <c r="O25410" s="112">
        <v>1</v>
      </c>
      <c r="P25410" s="112">
        <v>1</v>
      </c>
      <c r="Q25410" s="112" t="s">
        <v>338</v>
      </c>
      <c r="R25410" s="113" t="s">
        <v>88</v>
      </c>
      <c r="S25410" s="113">
        <v>2021</v>
      </c>
      <c r="T25410" s="109" t="s">
        <v>338</v>
      </c>
      <c r="U25410" s="109" t="s">
        <v>338</v>
      </c>
      <c r="V25410" s="113" t="s">
        <v>88</v>
      </c>
      <c r="W25410" s="113" t="s">
        <v>97</v>
      </c>
      <c r="X25410" s="113">
        <v>1</v>
      </c>
      <c r="Y25410" s="113" t="s">
        <v>14836</v>
      </c>
      <c r="Z25410" s="113" t="s">
        <v>187</v>
      </c>
      <c r="AA25410" s="113" t="s">
        <v>14834</v>
      </c>
      <c r="AB25410" s="113" t="s">
        <v>14834</v>
      </c>
      <c r="AC25410" s="113" t="s">
        <v>14834</v>
      </c>
      <c r="AD25410" s="113" t="s">
        <v>14834</v>
      </c>
    </row>
    <row r="25411" spans="4:30" ht="51.75" x14ac:dyDescent="0.25">
      <c r="D25411" s="114">
        <v>55937</v>
      </c>
      <c r="E25411" s="110" t="s">
        <v>10929</v>
      </c>
      <c r="F25411" s="114">
        <v>66592</v>
      </c>
      <c r="G25411" s="110" t="s">
        <v>28201</v>
      </c>
      <c r="H25411" s="113" t="s">
        <v>40</v>
      </c>
      <c r="I25411" s="113" t="s">
        <v>1432</v>
      </c>
      <c r="J25411" s="115" t="s">
        <v>28202</v>
      </c>
      <c r="K25411" s="113" t="s">
        <v>181</v>
      </c>
      <c r="L25411" s="113" t="s">
        <v>87</v>
      </c>
      <c r="M25411" s="113" t="s">
        <v>28201</v>
      </c>
      <c r="N25411" s="113" t="s">
        <v>14835</v>
      </c>
      <c r="O25411" s="112">
        <v>0.4</v>
      </c>
      <c r="P25411" s="112">
        <v>0.4</v>
      </c>
      <c r="Q25411" s="112">
        <v>0</v>
      </c>
      <c r="R25411" s="113" t="s">
        <v>88</v>
      </c>
      <c r="S25411" s="113">
        <v>2021</v>
      </c>
      <c r="T25411" s="109" t="s">
        <v>338</v>
      </c>
      <c r="U25411" s="109" t="s">
        <v>338</v>
      </c>
      <c r="V25411" s="113" t="s">
        <v>88</v>
      </c>
      <c r="W25411" s="113" t="s">
        <v>97</v>
      </c>
      <c r="X25411" s="113">
        <v>1</v>
      </c>
      <c r="Y25411" s="113" t="s">
        <v>14836</v>
      </c>
      <c r="Z25411" s="113" t="s">
        <v>102</v>
      </c>
      <c r="AA25411" s="113" t="s">
        <v>14834</v>
      </c>
      <c r="AB25411" s="113" t="s">
        <v>14834</v>
      </c>
      <c r="AC25411" s="113" t="s">
        <v>14834</v>
      </c>
      <c r="AD25411" s="113" t="s">
        <v>14834</v>
      </c>
    </row>
    <row r="25412" spans="4:30" ht="51.75" x14ac:dyDescent="0.25">
      <c r="D25412" s="114">
        <v>55937</v>
      </c>
      <c r="E25412" s="110" t="s">
        <v>10929</v>
      </c>
      <c r="F25412" s="114">
        <v>66592</v>
      </c>
      <c r="G25412" s="110" t="s">
        <v>28201</v>
      </c>
      <c r="H25412" s="113" t="s">
        <v>40</v>
      </c>
      <c r="I25412" s="113" t="s">
        <v>1432</v>
      </c>
      <c r="J25412" s="115" t="s">
        <v>28203</v>
      </c>
      <c r="K25412" s="113" t="s">
        <v>181</v>
      </c>
      <c r="L25412" s="113" t="s">
        <v>87</v>
      </c>
      <c r="M25412" s="113" t="s">
        <v>28201</v>
      </c>
      <c r="N25412" s="113" t="s">
        <v>14835</v>
      </c>
      <c r="O25412" s="112">
        <v>0.4</v>
      </c>
      <c r="P25412" s="112">
        <v>0.4</v>
      </c>
      <c r="Q25412" s="112">
        <v>0</v>
      </c>
      <c r="R25412" s="113" t="s">
        <v>88</v>
      </c>
      <c r="S25412" s="113">
        <v>2021</v>
      </c>
      <c r="T25412" s="109" t="s">
        <v>338</v>
      </c>
      <c r="U25412" s="109" t="s">
        <v>338</v>
      </c>
      <c r="V25412" s="113" t="s">
        <v>88</v>
      </c>
      <c r="W25412" s="113" t="s">
        <v>97</v>
      </c>
      <c r="X25412" s="113">
        <v>1</v>
      </c>
      <c r="Y25412" s="113" t="s">
        <v>14836</v>
      </c>
      <c r="Z25412" s="113" t="s">
        <v>102</v>
      </c>
      <c r="AA25412" s="113" t="s">
        <v>14834</v>
      </c>
      <c r="AB25412" s="113" t="s">
        <v>14834</v>
      </c>
      <c r="AC25412" s="113" t="s">
        <v>14834</v>
      </c>
      <c r="AD25412" s="113" t="s">
        <v>14834</v>
      </c>
    </row>
    <row r="25413" spans="4:30" ht="51.75" x14ac:dyDescent="0.25">
      <c r="D25413" s="114">
        <v>55937</v>
      </c>
      <c r="E25413" s="110" t="s">
        <v>10929</v>
      </c>
      <c r="F25413" s="114">
        <v>66592</v>
      </c>
      <c r="G25413" s="110" t="s">
        <v>28201</v>
      </c>
      <c r="H25413" s="113" t="s">
        <v>40</v>
      </c>
      <c r="I25413" s="113" t="s">
        <v>1432</v>
      </c>
      <c r="J25413" s="115" t="s">
        <v>28204</v>
      </c>
      <c r="K25413" s="113" t="s">
        <v>181</v>
      </c>
      <c r="L25413" s="113" t="s">
        <v>87</v>
      </c>
      <c r="M25413" s="113" t="s">
        <v>28201</v>
      </c>
      <c r="N25413" s="113" t="s">
        <v>14835</v>
      </c>
      <c r="O25413" s="112">
        <v>0.4</v>
      </c>
      <c r="P25413" s="112">
        <v>0.4</v>
      </c>
      <c r="Q25413" s="112">
        <v>0</v>
      </c>
      <c r="R25413" s="113" t="s">
        <v>88</v>
      </c>
      <c r="S25413" s="113">
        <v>2021</v>
      </c>
      <c r="T25413" s="109" t="s">
        <v>338</v>
      </c>
      <c r="U25413" s="109" t="s">
        <v>338</v>
      </c>
      <c r="V25413" s="113" t="s">
        <v>88</v>
      </c>
      <c r="W25413" s="113" t="s">
        <v>97</v>
      </c>
      <c r="X25413" s="113">
        <v>1</v>
      </c>
      <c r="Y25413" s="113" t="s">
        <v>14836</v>
      </c>
      <c r="Z25413" s="113" t="s">
        <v>102</v>
      </c>
      <c r="AA25413" s="113" t="s">
        <v>14834</v>
      </c>
      <c r="AB25413" s="113" t="s">
        <v>14834</v>
      </c>
      <c r="AC25413" s="113" t="s">
        <v>14834</v>
      </c>
      <c r="AD25413" s="113" t="s">
        <v>14834</v>
      </c>
    </row>
    <row r="25414" spans="4:30" ht="51.75" x14ac:dyDescent="0.25">
      <c r="D25414" s="114">
        <v>55937</v>
      </c>
      <c r="E25414" s="110" t="s">
        <v>10929</v>
      </c>
      <c r="F25414" s="114">
        <v>66592</v>
      </c>
      <c r="G25414" s="110" t="s">
        <v>28201</v>
      </c>
      <c r="H25414" s="113" t="s">
        <v>40</v>
      </c>
      <c r="I25414" s="113" t="s">
        <v>1432</v>
      </c>
      <c r="J25414" s="115" t="s">
        <v>28205</v>
      </c>
      <c r="K25414" s="113" t="s">
        <v>181</v>
      </c>
      <c r="L25414" s="113" t="s">
        <v>87</v>
      </c>
      <c r="M25414" s="113" t="s">
        <v>28201</v>
      </c>
      <c r="N25414" s="113" t="s">
        <v>14835</v>
      </c>
      <c r="O25414" s="112">
        <v>0.4</v>
      </c>
      <c r="P25414" s="112">
        <v>0.4</v>
      </c>
      <c r="Q25414" s="112">
        <v>0</v>
      </c>
      <c r="R25414" s="113" t="s">
        <v>88</v>
      </c>
      <c r="S25414" s="113">
        <v>2021</v>
      </c>
      <c r="T25414" s="109" t="s">
        <v>338</v>
      </c>
      <c r="U25414" s="109" t="s">
        <v>338</v>
      </c>
      <c r="V25414" s="113" t="s">
        <v>88</v>
      </c>
      <c r="W25414" s="113" t="s">
        <v>97</v>
      </c>
      <c r="X25414" s="113">
        <v>1</v>
      </c>
      <c r="Y25414" s="113" t="s">
        <v>14836</v>
      </c>
      <c r="Z25414" s="113" t="s">
        <v>102</v>
      </c>
      <c r="AA25414" s="113" t="s">
        <v>14834</v>
      </c>
      <c r="AB25414" s="113" t="s">
        <v>14834</v>
      </c>
      <c r="AC25414" s="113" t="s">
        <v>14834</v>
      </c>
      <c r="AD25414" s="113" t="s">
        <v>14834</v>
      </c>
    </row>
    <row r="25415" spans="4:30" ht="51.75" x14ac:dyDescent="0.25">
      <c r="D25415" s="114">
        <v>55937</v>
      </c>
      <c r="E25415" s="110" t="s">
        <v>10929</v>
      </c>
      <c r="F25415" s="114">
        <v>66592</v>
      </c>
      <c r="G25415" s="110" t="s">
        <v>28201</v>
      </c>
      <c r="H25415" s="113" t="s">
        <v>40</v>
      </c>
      <c r="I25415" s="113" t="s">
        <v>1432</v>
      </c>
      <c r="J25415" s="115" t="s">
        <v>28206</v>
      </c>
      <c r="K25415" s="113" t="s">
        <v>181</v>
      </c>
      <c r="L25415" s="113" t="s">
        <v>87</v>
      </c>
      <c r="M25415" s="113" t="s">
        <v>28201</v>
      </c>
      <c r="N25415" s="113" t="s">
        <v>14835</v>
      </c>
      <c r="O25415" s="112">
        <v>0.4</v>
      </c>
      <c r="P25415" s="112">
        <v>0.4</v>
      </c>
      <c r="Q25415" s="112">
        <v>0</v>
      </c>
      <c r="R25415" s="113" t="s">
        <v>88</v>
      </c>
      <c r="S25415" s="113">
        <v>2021</v>
      </c>
      <c r="T25415" s="109" t="s">
        <v>338</v>
      </c>
      <c r="U25415" s="109" t="s">
        <v>338</v>
      </c>
      <c r="V25415" s="113" t="s">
        <v>88</v>
      </c>
      <c r="W25415" s="113" t="s">
        <v>97</v>
      </c>
      <c r="X25415" s="113">
        <v>1</v>
      </c>
      <c r="Y25415" s="113" t="s">
        <v>14836</v>
      </c>
      <c r="Z25415" s="113" t="s">
        <v>102</v>
      </c>
      <c r="AA25415" s="113" t="s">
        <v>14834</v>
      </c>
      <c r="AB25415" s="113" t="s">
        <v>14834</v>
      </c>
      <c r="AC25415" s="113" t="s">
        <v>14834</v>
      </c>
      <c r="AD25415" s="113" t="s">
        <v>14834</v>
      </c>
    </row>
    <row r="25416" spans="4:30" ht="51.75" x14ac:dyDescent="0.25">
      <c r="D25416" s="114">
        <v>55937</v>
      </c>
      <c r="E25416" s="110" t="s">
        <v>10929</v>
      </c>
      <c r="F25416" s="114">
        <v>66592</v>
      </c>
      <c r="G25416" s="110" t="s">
        <v>28201</v>
      </c>
      <c r="H25416" s="113" t="s">
        <v>40</v>
      </c>
      <c r="I25416" s="113" t="s">
        <v>1432</v>
      </c>
      <c r="J25416" s="115" t="s">
        <v>28207</v>
      </c>
      <c r="K25416" s="113" t="s">
        <v>181</v>
      </c>
      <c r="L25416" s="113" t="s">
        <v>87</v>
      </c>
      <c r="M25416" s="113" t="s">
        <v>28201</v>
      </c>
      <c r="N25416" s="113" t="s">
        <v>14835</v>
      </c>
      <c r="O25416" s="112">
        <v>0.4</v>
      </c>
      <c r="P25416" s="112">
        <v>0.4</v>
      </c>
      <c r="Q25416" s="112">
        <v>0</v>
      </c>
      <c r="R25416" s="113" t="s">
        <v>88</v>
      </c>
      <c r="S25416" s="113">
        <v>2021</v>
      </c>
      <c r="T25416" s="109" t="s">
        <v>338</v>
      </c>
      <c r="U25416" s="109" t="s">
        <v>338</v>
      </c>
      <c r="V25416" s="113" t="s">
        <v>88</v>
      </c>
      <c r="W25416" s="113" t="s">
        <v>97</v>
      </c>
      <c r="X25416" s="113">
        <v>1</v>
      </c>
      <c r="Y25416" s="113" t="s">
        <v>14836</v>
      </c>
      <c r="Z25416" s="113" t="s">
        <v>102</v>
      </c>
      <c r="AA25416" s="113" t="s">
        <v>14834</v>
      </c>
      <c r="AB25416" s="113" t="s">
        <v>14834</v>
      </c>
      <c r="AC25416" s="113" t="s">
        <v>14834</v>
      </c>
      <c r="AD25416" s="113" t="s">
        <v>14834</v>
      </c>
    </row>
    <row r="25417" spans="4:30" ht="51.75" x14ac:dyDescent="0.25">
      <c r="D25417" s="114">
        <v>55937</v>
      </c>
      <c r="E25417" s="110" t="s">
        <v>10929</v>
      </c>
      <c r="F25417" s="114">
        <v>66592</v>
      </c>
      <c r="G25417" s="110" t="s">
        <v>28201</v>
      </c>
      <c r="H25417" s="113" t="s">
        <v>40</v>
      </c>
      <c r="I25417" s="113" t="s">
        <v>1432</v>
      </c>
      <c r="J25417" s="115" t="s">
        <v>28208</v>
      </c>
      <c r="K25417" s="113" t="s">
        <v>181</v>
      </c>
      <c r="L25417" s="113" t="s">
        <v>87</v>
      </c>
      <c r="M25417" s="113" t="s">
        <v>28201</v>
      </c>
      <c r="N25417" s="113" t="s">
        <v>14835</v>
      </c>
      <c r="O25417" s="112">
        <v>0.4</v>
      </c>
      <c r="P25417" s="112">
        <v>0.4</v>
      </c>
      <c r="Q25417" s="112">
        <v>0</v>
      </c>
      <c r="R25417" s="113" t="s">
        <v>88</v>
      </c>
      <c r="S25417" s="113">
        <v>2021</v>
      </c>
      <c r="T25417" s="109" t="s">
        <v>338</v>
      </c>
      <c r="U25417" s="109" t="s">
        <v>338</v>
      </c>
      <c r="V25417" s="113" t="s">
        <v>88</v>
      </c>
      <c r="W25417" s="113" t="s">
        <v>97</v>
      </c>
      <c r="X25417" s="113">
        <v>1</v>
      </c>
      <c r="Y25417" s="113" t="s">
        <v>14836</v>
      </c>
      <c r="Z25417" s="113" t="s">
        <v>102</v>
      </c>
      <c r="AA25417" s="113" t="s">
        <v>14834</v>
      </c>
      <c r="AB25417" s="113" t="s">
        <v>14834</v>
      </c>
      <c r="AC25417" s="113" t="s">
        <v>14834</v>
      </c>
      <c r="AD25417" s="113" t="s">
        <v>14834</v>
      </c>
    </row>
    <row r="25418" spans="4:30" ht="51.75" x14ac:dyDescent="0.25">
      <c r="D25418" s="114">
        <v>55937</v>
      </c>
      <c r="E25418" s="110" t="s">
        <v>10929</v>
      </c>
      <c r="F25418" s="114">
        <v>66592</v>
      </c>
      <c r="G25418" s="110" t="s">
        <v>28201</v>
      </c>
      <c r="H25418" s="113" t="s">
        <v>40</v>
      </c>
      <c r="I25418" s="113" t="s">
        <v>1432</v>
      </c>
      <c r="J25418" s="115" t="s">
        <v>28209</v>
      </c>
      <c r="K25418" s="113" t="s">
        <v>181</v>
      </c>
      <c r="L25418" s="113" t="s">
        <v>87</v>
      </c>
      <c r="M25418" s="113" t="s">
        <v>28201</v>
      </c>
      <c r="N25418" s="113" t="s">
        <v>14835</v>
      </c>
      <c r="O25418" s="112">
        <v>0.4</v>
      </c>
      <c r="P25418" s="112">
        <v>0.4</v>
      </c>
      <c r="Q25418" s="112">
        <v>0</v>
      </c>
      <c r="R25418" s="113" t="s">
        <v>88</v>
      </c>
      <c r="S25418" s="113">
        <v>2021</v>
      </c>
      <c r="T25418" s="109" t="s">
        <v>338</v>
      </c>
      <c r="U25418" s="109" t="s">
        <v>338</v>
      </c>
      <c r="V25418" s="113" t="s">
        <v>88</v>
      </c>
      <c r="W25418" s="113" t="s">
        <v>97</v>
      </c>
      <c r="X25418" s="113">
        <v>1</v>
      </c>
      <c r="Y25418" s="113" t="s">
        <v>14836</v>
      </c>
      <c r="Z25418" s="113" t="s">
        <v>102</v>
      </c>
      <c r="AA25418" s="113" t="s">
        <v>14834</v>
      </c>
      <c r="AB25418" s="113" t="s">
        <v>14834</v>
      </c>
      <c r="AC25418" s="113" t="s">
        <v>14834</v>
      </c>
      <c r="AD25418" s="113" t="s">
        <v>14834</v>
      </c>
    </row>
    <row r="25419" spans="4:30" ht="51.75" x14ac:dyDescent="0.25">
      <c r="D25419" s="114">
        <v>55937</v>
      </c>
      <c r="E25419" s="110" t="s">
        <v>10929</v>
      </c>
      <c r="F25419" s="114">
        <v>66593</v>
      </c>
      <c r="G25419" s="110" t="s">
        <v>28210</v>
      </c>
      <c r="H25419" s="113" t="s">
        <v>64</v>
      </c>
      <c r="I25419" s="113" t="s">
        <v>15433</v>
      </c>
      <c r="J25419" s="115" t="s">
        <v>28211</v>
      </c>
      <c r="K25419" s="113" t="s">
        <v>181</v>
      </c>
      <c r="L25419" s="113" t="s">
        <v>87</v>
      </c>
      <c r="M25419" s="113" t="s">
        <v>28212</v>
      </c>
      <c r="N25419" s="113" t="s">
        <v>14835</v>
      </c>
      <c r="O25419" s="112">
        <v>0.4</v>
      </c>
      <c r="P25419" s="112">
        <v>0.4</v>
      </c>
      <c r="Q25419" s="112">
        <v>0</v>
      </c>
      <c r="R25419" s="113" t="s">
        <v>88</v>
      </c>
      <c r="S25419" s="113">
        <v>2021</v>
      </c>
      <c r="T25419" s="109" t="s">
        <v>338</v>
      </c>
      <c r="U25419" s="109" t="s">
        <v>338</v>
      </c>
      <c r="V25419" s="113" t="s">
        <v>88</v>
      </c>
      <c r="W25419" s="113" t="s">
        <v>97</v>
      </c>
      <c r="X25419" s="113">
        <v>1</v>
      </c>
      <c r="Y25419" s="113" t="s">
        <v>14836</v>
      </c>
      <c r="Z25419" s="113" t="s">
        <v>102</v>
      </c>
      <c r="AA25419" s="113" t="s">
        <v>14834</v>
      </c>
      <c r="AB25419" s="113" t="s">
        <v>14834</v>
      </c>
      <c r="AC25419" s="113" t="s">
        <v>14834</v>
      </c>
      <c r="AD25419" s="113" t="s">
        <v>14834</v>
      </c>
    </row>
    <row r="25420" spans="4:30" ht="51.75" x14ac:dyDescent="0.25">
      <c r="D25420" s="114">
        <v>55937</v>
      </c>
      <c r="E25420" s="110" t="s">
        <v>10929</v>
      </c>
      <c r="F25420" s="114">
        <v>66593</v>
      </c>
      <c r="G25420" s="110" t="s">
        <v>28210</v>
      </c>
      <c r="H25420" s="113" t="s">
        <v>64</v>
      </c>
      <c r="I25420" s="113" t="s">
        <v>15433</v>
      </c>
      <c r="J25420" s="115" t="s">
        <v>28213</v>
      </c>
      <c r="K25420" s="113" t="s">
        <v>181</v>
      </c>
      <c r="L25420" s="113" t="s">
        <v>87</v>
      </c>
      <c r="M25420" s="113" t="s">
        <v>28212</v>
      </c>
      <c r="N25420" s="113" t="s">
        <v>14835</v>
      </c>
      <c r="O25420" s="112">
        <v>0.4</v>
      </c>
      <c r="P25420" s="112">
        <v>0.4</v>
      </c>
      <c r="Q25420" s="112">
        <v>0</v>
      </c>
      <c r="R25420" s="113" t="s">
        <v>88</v>
      </c>
      <c r="S25420" s="113">
        <v>2021</v>
      </c>
      <c r="T25420" s="109" t="s">
        <v>338</v>
      </c>
      <c r="U25420" s="109" t="s">
        <v>338</v>
      </c>
      <c r="V25420" s="113" t="s">
        <v>88</v>
      </c>
      <c r="W25420" s="113" t="s">
        <v>97</v>
      </c>
      <c r="X25420" s="113">
        <v>1</v>
      </c>
      <c r="Y25420" s="113" t="s">
        <v>14836</v>
      </c>
      <c r="Z25420" s="113" t="s">
        <v>102</v>
      </c>
      <c r="AA25420" s="113" t="s">
        <v>14834</v>
      </c>
      <c r="AB25420" s="113" t="s">
        <v>14834</v>
      </c>
      <c r="AC25420" s="113" t="s">
        <v>14834</v>
      </c>
      <c r="AD25420" s="113" t="s">
        <v>14834</v>
      </c>
    </row>
    <row r="25421" spans="4:30" ht="51.75" x14ac:dyDescent="0.25">
      <c r="D25421" s="114">
        <v>55937</v>
      </c>
      <c r="E25421" s="110" t="s">
        <v>10929</v>
      </c>
      <c r="F25421" s="114">
        <v>66593</v>
      </c>
      <c r="G25421" s="110" t="s">
        <v>28210</v>
      </c>
      <c r="H25421" s="113" t="s">
        <v>64</v>
      </c>
      <c r="I25421" s="113" t="s">
        <v>15433</v>
      </c>
      <c r="J25421" s="115" t="s">
        <v>28214</v>
      </c>
      <c r="K25421" s="113" t="s">
        <v>181</v>
      </c>
      <c r="L25421" s="113" t="s">
        <v>87</v>
      </c>
      <c r="M25421" s="113" t="s">
        <v>28212</v>
      </c>
      <c r="N25421" s="113" t="s">
        <v>14835</v>
      </c>
      <c r="O25421" s="112">
        <v>0.4</v>
      </c>
      <c r="P25421" s="112">
        <v>0.4</v>
      </c>
      <c r="Q25421" s="112">
        <v>0</v>
      </c>
      <c r="R25421" s="113" t="s">
        <v>88</v>
      </c>
      <c r="S25421" s="113">
        <v>2021</v>
      </c>
      <c r="T25421" s="109" t="s">
        <v>338</v>
      </c>
      <c r="U25421" s="109" t="s">
        <v>338</v>
      </c>
      <c r="V25421" s="113" t="s">
        <v>88</v>
      </c>
      <c r="W25421" s="113" t="s">
        <v>97</v>
      </c>
      <c r="X25421" s="113">
        <v>1</v>
      </c>
      <c r="Y25421" s="113" t="s">
        <v>14836</v>
      </c>
      <c r="Z25421" s="113" t="s">
        <v>102</v>
      </c>
      <c r="AA25421" s="113" t="s">
        <v>14834</v>
      </c>
      <c r="AB25421" s="113" t="s">
        <v>14834</v>
      </c>
      <c r="AC25421" s="113" t="s">
        <v>14834</v>
      </c>
      <c r="AD25421" s="113" t="s">
        <v>14834</v>
      </c>
    </row>
    <row r="25422" spans="4:30" ht="51.75" x14ac:dyDescent="0.25">
      <c r="D25422" s="114">
        <v>55937</v>
      </c>
      <c r="E25422" s="110" t="s">
        <v>10929</v>
      </c>
      <c r="F25422" s="114">
        <v>66594</v>
      </c>
      <c r="G25422" s="110" t="s">
        <v>28215</v>
      </c>
      <c r="H25422" s="113" t="s">
        <v>64</v>
      </c>
      <c r="I25422" s="113" t="s">
        <v>15456</v>
      </c>
      <c r="J25422" s="115" t="s">
        <v>28216</v>
      </c>
      <c r="K25422" s="113" t="s">
        <v>181</v>
      </c>
      <c r="L25422" s="113" t="s">
        <v>87</v>
      </c>
      <c r="M25422" s="113" t="s">
        <v>28217</v>
      </c>
      <c r="N25422" s="113" t="s">
        <v>14835</v>
      </c>
      <c r="O25422" s="112">
        <v>0.4</v>
      </c>
      <c r="P25422" s="112">
        <v>0.4</v>
      </c>
      <c r="Q25422" s="112">
        <v>0</v>
      </c>
      <c r="R25422" s="113" t="s">
        <v>88</v>
      </c>
      <c r="S25422" s="113">
        <v>2019</v>
      </c>
      <c r="T25422" s="109" t="s">
        <v>338</v>
      </c>
      <c r="U25422" s="109" t="s">
        <v>338</v>
      </c>
      <c r="V25422" s="113" t="s">
        <v>88</v>
      </c>
      <c r="W25422" s="113" t="s">
        <v>97</v>
      </c>
      <c r="X25422" s="113">
        <v>1</v>
      </c>
      <c r="Y25422" s="113" t="s">
        <v>14836</v>
      </c>
      <c r="Z25422" s="113" t="s">
        <v>102</v>
      </c>
      <c r="AA25422" s="113" t="s">
        <v>14834</v>
      </c>
      <c r="AB25422" s="113" t="s">
        <v>14834</v>
      </c>
      <c r="AC25422" s="113" t="s">
        <v>14834</v>
      </c>
      <c r="AD25422" s="113" t="s">
        <v>14834</v>
      </c>
    </row>
    <row r="25423" spans="4:30" ht="51.75" x14ac:dyDescent="0.25">
      <c r="D25423" s="114">
        <v>55937</v>
      </c>
      <c r="E25423" s="110" t="s">
        <v>10929</v>
      </c>
      <c r="F25423" s="114">
        <v>66594</v>
      </c>
      <c r="G25423" s="110" t="s">
        <v>28215</v>
      </c>
      <c r="H25423" s="113" t="s">
        <v>64</v>
      </c>
      <c r="I25423" s="113" t="s">
        <v>15456</v>
      </c>
      <c r="J25423" s="115" t="s">
        <v>28218</v>
      </c>
      <c r="K25423" s="113" t="s">
        <v>181</v>
      </c>
      <c r="L25423" s="113" t="s">
        <v>87</v>
      </c>
      <c r="M25423" s="113" t="s">
        <v>28217</v>
      </c>
      <c r="N25423" s="113" t="s">
        <v>14835</v>
      </c>
      <c r="O25423" s="112">
        <v>0.4</v>
      </c>
      <c r="P25423" s="112">
        <v>0.4</v>
      </c>
      <c r="Q25423" s="112">
        <v>0</v>
      </c>
      <c r="R25423" s="113" t="s">
        <v>88</v>
      </c>
      <c r="S25423" s="113">
        <v>2019</v>
      </c>
      <c r="T25423" s="109" t="s">
        <v>338</v>
      </c>
      <c r="U25423" s="109" t="s">
        <v>338</v>
      </c>
      <c r="V25423" s="113" t="s">
        <v>88</v>
      </c>
      <c r="W25423" s="113" t="s">
        <v>97</v>
      </c>
      <c r="X25423" s="113">
        <v>1</v>
      </c>
      <c r="Y25423" s="113" t="s">
        <v>14836</v>
      </c>
      <c r="Z25423" s="113" t="s">
        <v>102</v>
      </c>
      <c r="AA25423" s="113" t="s">
        <v>14834</v>
      </c>
      <c r="AB25423" s="113" t="s">
        <v>14834</v>
      </c>
      <c r="AC25423" s="113" t="s">
        <v>14834</v>
      </c>
      <c r="AD25423" s="113" t="s">
        <v>14834</v>
      </c>
    </row>
    <row r="25424" spans="4:30" ht="51.75" x14ac:dyDescent="0.25">
      <c r="D25424" s="114">
        <v>55937</v>
      </c>
      <c r="E25424" s="110" t="s">
        <v>10929</v>
      </c>
      <c r="F25424" s="114">
        <v>66594</v>
      </c>
      <c r="G25424" s="110" t="s">
        <v>28215</v>
      </c>
      <c r="H25424" s="113" t="s">
        <v>64</v>
      </c>
      <c r="I25424" s="113" t="s">
        <v>15456</v>
      </c>
      <c r="J25424" s="115" t="s">
        <v>28219</v>
      </c>
      <c r="K25424" s="113" t="s">
        <v>181</v>
      </c>
      <c r="L25424" s="113" t="s">
        <v>87</v>
      </c>
      <c r="M25424" s="113" t="s">
        <v>28217</v>
      </c>
      <c r="N25424" s="113" t="s">
        <v>14835</v>
      </c>
      <c r="O25424" s="112">
        <v>0.4</v>
      </c>
      <c r="P25424" s="112">
        <v>0.4</v>
      </c>
      <c r="Q25424" s="112">
        <v>0</v>
      </c>
      <c r="R25424" s="113" t="s">
        <v>88</v>
      </c>
      <c r="S25424" s="113">
        <v>2019</v>
      </c>
      <c r="T25424" s="109" t="s">
        <v>338</v>
      </c>
      <c r="U25424" s="109" t="s">
        <v>338</v>
      </c>
      <c r="V25424" s="113" t="s">
        <v>88</v>
      </c>
      <c r="W25424" s="113" t="s">
        <v>97</v>
      </c>
      <c r="X25424" s="113">
        <v>1</v>
      </c>
      <c r="Y25424" s="113" t="s">
        <v>14836</v>
      </c>
      <c r="Z25424" s="113" t="s">
        <v>102</v>
      </c>
      <c r="AA25424" s="113" t="s">
        <v>14834</v>
      </c>
      <c r="AB25424" s="113" t="s">
        <v>14834</v>
      </c>
      <c r="AC25424" s="113" t="s">
        <v>14834</v>
      </c>
      <c r="AD25424" s="113" t="s">
        <v>14834</v>
      </c>
    </row>
    <row r="25425" spans="4:30" ht="51.75" x14ac:dyDescent="0.25">
      <c r="D25425" s="114">
        <v>64897</v>
      </c>
      <c r="E25425" s="110" t="s">
        <v>28220</v>
      </c>
      <c r="F25425" s="114">
        <v>66595</v>
      </c>
      <c r="G25425" s="110" t="s">
        <v>28221</v>
      </c>
      <c r="H25425" s="113" t="s">
        <v>64</v>
      </c>
      <c r="I25425" s="113" t="s">
        <v>16428</v>
      </c>
      <c r="J25425" s="115" t="s">
        <v>28222</v>
      </c>
      <c r="K25425" s="113" t="s">
        <v>181</v>
      </c>
      <c r="L25425" s="113" t="s">
        <v>87</v>
      </c>
      <c r="M25425" s="113" t="s">
        <v>28223</v>
      </c>
      <c r="N25425" s="113" t="s">
        <v>14835</v>
      </c>
      <c r="O25425" s="112">
        <v>0.4</v>
      </c>
      <c r="P25425" s="112">
        <v>0.4</v>
      </c>
      <c r="Q25425" s="112">
        <v>0</v>
      </c>
      <c r="R25425" s="113" t="s">
        <v>88</v>
      </c>
      <c r="S25425" s="113">
        <v>2021</v>
      </c>
      <c r="T25425" s="109" t="s">
        <v>338</v>
      </c>
      <c r="U25425" s="109" t="s">
        <v>338</v>
      </c>
      <c r="V25425" s="113" t="s">
        <v>88</v>
      </c>
      <c r="W25425" s="113" t="s">
        <v>89</v>
      </c>
      <c r="X25425" s="113">
        <v>2</v>
      </c>
      <c r="Y25425" s="113" t="s">
        <v>14836</v>
      </c>
      <c r="Z25425" s="113" t="s">
        <v>102</v>
      </c>
      <c r="AA25425" s="113" t="s">
        <v>14834</v>
      </c>
      <c r="AB25425" s="113" t="s">
        <v>14834</v>
      </c>
      <c r="AC25425" s="113" t="s">
        <v>14834</v>
      </c>
      <c r="AD25425" s="113" t="s">
        <v>14834</v>
      </c>
    </row>
    <row r="25426" spans="4:30" ht="51.75" x14ac:dyDescent="0.25">
      <c r="D25426" s="114">
        <v>64897</v>
      </c>
      <c r="E25426" s="110" t="s">
        <v>28220</v>
      </c>
      <c r="F25426" s="114">
        <v>66595</v>
      </c>
      <c r="G25426" s="110" t="s">
        <v>28221</v>
      </c>
      <c r="H25426" s="113" t="s">
        <v>64</v>
      </c>
      <c r="I25426" s="113" t="s">
        <v>16428</v>
      </c>
      <c r="J25426" s="115" t="s">
        <v>28224</v>
      </c>
      <c r="K25426" s="113" t="s">
        <v>181</v>
      </c>
      <c r="L25426" s="113" t="s">
        <v>87</v>
      </c>
      <c r="M25426" s="113" t="s">
        <v>28223</v>
      </c>
      <c r="N25426" s="113" t="s">
        <v>14835</v>
      </c>
      <c r="O25426" s="112">
        <v>0.4</v>
      </c>
      <c r="P25426" s="112">
        <v>0.4</v>
      </c>
      <c r="Q25426" s="112">
        <v>0</v>
      </c>
      <c r="R25426" s="113" t="s">
        <v>88</v>
      </c>
      <c r="S25426" s="113">
        <v>2021</v>
      </c>
      <c r="T25426" s="109" t="s">
        <v>338</v>
      </c>
      <c r="U25426" s="109" t="s">
        <v>338</v>
      </c>
      <c r="V25426" s="113" t="s">
        <v>88</v>
      </c>
      <c r="W25426" s="113" t="s">
        <v>89</v>
      </c>
      <c r="X25426" s="113">
        <v>2</v>
      </c>
      <c r="Y25426" s="113" t="s">
        <v>14836</v>
      </c>
      <c r="Z25426" s="113" t="s">
        <v>102</v>
      </c>
      <c r="AA25426" s="113" t="s">
        <v>14834</v>
      </c>
      <c r="AB25426" s="113" t="s">
        <v>14834</v>
      </c>
      <c r="AC25426" s="113" t="s">
        <v>14834</v>
      </c>
      <c r="AD25426" s="113" t="s">
        <v>14834</v>
      </c>
    </row>
    <row r="25427" spans="4:30" ht="51.75" x14ac:dyDescent="0.25">
      <c r="D25427" s="114">
        <v>64897</v>
      </c>
      <c r="E25427" s="110" t="s">
        <v>28220</v>
      </c>
      <c r="F25427" s="114">
        <v>66595</v>
      </c>
      <c r="G25427" s="110" t="s">
        <v>28221</v>
      </c>
      <c r="H25427" s="113" t="s">
        <v>64</v>
      </c>
      <c r="I25427" s="113" t="s">
        <v>16428</v>
      </c>
      <c r="J25427" s="115" t="s">
        <v>28225</v>
      </c>
      <c r="K25427" s="113" t="s">
        <v>181</v>
      </c>
      <c r="L25427" s="113" t="s">
        <v>87</v>
      </c>
      <c r="M25427" s="113" t="s">
        <v>28223</v>
      </c>
      <c r="N25427" s="113" t="s">
        <v>14835</v>
      </c>
      <c r="O25427" s="112">
        <v>0.4</v>
      </c>
      <c r="P25427" s="112">
        <v>0.4</v>
      </c>
      <c r="Q25427" s="112">
        <v>0</v>
      </c>
      <c r="R25427" s="113" t="s">
        <v>88</v>
      </c>
      <c r="S25427" s="113">
        <v>2021</v>
      </c>
      <c r="T25427" s="109" t="s">
        <v>338</v>
      </c>
      <c r="U25427" s="109" t="s">
        <v>338</v>
      </c>
      <c r="V25427" s="113" t="s">
        <v>88</v>
      </c>
      <c r="W25427" s="113" t="s">
        <v>89</v>
      </c>
      <c r="X25427" s="113">
        <v>2</v>
      </c>
      <c r="Y25427" s="113" t="s">
        <v>14836</v>
      </c>
      <c r="Z25427" s="113" t="s">
        <v>102</v>
      </c>
      <c r="AA25427" s="113" t="s">
        <v>14834</v>
      </c>
      <c r="AB25427" s="113" t="s">
        <v>14834</v>
      </c>
      <c r="AC25427" s="113" t="s">
        <v>14834</v>
      </c>
      <c r="AD25427" s="113" t="s">
        <v>14834</v>
      </c>
    </row>
    <row r="25428" spans="4:30" ht="51.75" x14ac:dyDescent="0.25">
      <c r="D25428" s="114">
        <v>64897</v>
      </c>
      <c r="E25428" s="110" t="s">
        <v>28220</v>
      </c>
      <c r="F25428" s="114">
        <v>66595</v>
      </c>
      <c r="G25428" s="110" t="s">
        <v>28221</v>
      </c>
      <c r="H25428" s="113" t="s">
        <v>64</v>
      </c>
      <c r="I25428" s="113" t="s">
        <v>16428</v>
      </c>
      <c r="J25428" s="115" t="s">
        <v>28226</v>
      </c>
      <c r="K25428" s="113" t="s">
        <v>181</v>
      </c>
      <c r="L25428" s="113" t="s">
        <v>87</v>
      </c>
      <c r="M25428" s="113" t="s">
        <v>28223</v>
      </c>
      <c r="N25428" s="113" t="s">
        <v>14835</v>
      </c>
      <c r="O25428" s="112">
        <v>0.4</v>
      </c>
      <c r="P25428" s="112">
        <v>0.4</v>
      </c>
      <c r="Q25428" s="112">
        <v>0</v>
      </c>
      <c r="R25428" s="113" t="s">
        <v>88</v>
      </c>
      <c r="S25428" s="113">
        <v>2021</v>
      </c>
      <c r="T25428" s="109" t="s">
        <v>338</v>
      </c>
      <c r="U25428" s="109" t="s">
        <v>338</v>
      </c>
      <c r="V25428" s="113" t="s">
        <v>88</v>
      </c>
      <c r="W25428" s="113" t="s">
        <v>89</v>
      </c>
      <c r="X25428" s="113">
        <v>2</v>
      </c>
      <c r="Y25428" s="113" t="s">
        <v>14836</v>
      </c>
      <c r="Z25428" s="113" t="s">
        <v>102</v>
      </c>
      <c r="AA25428" s="113" t="s">
        <v>14834</v>
      </c>
      <c r="AB25428" s="113" t="s">
        <v>14834</v>
      </c>
      <c r="AC25428" s="113" t="s">
        <v>14834</v>
      </c>
      <c r="AD25428" s="113" t="s">
        <v>14834</v>
      </c>
    </row>
    <row r="25429" spans="4:30" ht="51.75" x14ac:dyDescent="0.25">
      <c r="D25429" s="114">
        <v>64897</v>
      </c>
      <c r="E25429" s="110" t="s">
        <v>28220</v>
      </c>
      <c r="F25429" s="114">
        <v>66595</v>
      </c>
      <c r="G25429" s="110" t="s">
        <v>28221</v>
      </c>
      <c r="H25429" s="113" t="s">
        <v>64</v>
      </c>
      <c r="I25429" s="113" t="s">
        <v>16428</v>
      </c>
      <c r="J25429" s="115" t="s">
        <v>28227</v>
      </c>
      <c r="K25429" s="113" t="s">
        <v>181</v>
      </c>
      <c r="L25429" s="113" t="s">
        <v>87</v>
      </c>
      <c r="M25429" s="113" t="s">
        <v>28223</v>
      </c>
      <c r="N25429" s="113" t="s">
        <v>14835</v>
      </c>
      <c r="O25429" s="112">
        <v>0.4</v>
      </c>
      <c r="P25429" s="112">
        <v>0.4</v>
      </c>
      <c r="Q25429" s="112">
        <v>0</v>
      </c>
      <c r="R25429" s="113" t="s">
        <v>88</v>
      </c>
      <c r="S25429" s="113">
        <v>2021</v>
      </c>
      <c r="T25429" s="109" t="s">
        <v>338</v>
      </c>
      <c r="U25429" s="109" t="s">
        <v>338</v>
      </c>
      <c r="V25429" s="113" t="s">
        <v>88</v>
      </c>
      <c r="W25429" s="113" t="s">
        <v>89</v>
      </c>
      <c r="X25429" s="113">
        <v>2</v>
      </c>
      <c r="Y25429" s="113" t="s">
        <v>14836</v>
      </c>
      <c r="Z25429" s="113" t="s">
        <v>102</v>
      </c>
      <c r="AA25429" s="113" t="s">
        <v>14834</v>
      </c>
      <c r="AB25429" s="113" t="s">
        <v>14834</v>
      </c>
      <c r="AC25429" s="113" t="s">
        <v>14834</v>
      </c>
      <c r="AD25429" s="113" t="s">
        <v>14834</v>
      </c>
    </row>
    <row r="25430" spans="4:30" ht="51.75" x14ac:dyDescent="0.25">
      <c r="D25430" s="114">
        <v>64897</v>
      </c>
      <c r="E25430" s="110" t="s">
        <v>28220</v>
      </c>
      <c r="F25430" s="114">
        <v>66595</v>
      </c>
      <c r="G25430" s="110" t="s">
        <v>28221</v>
      </c>
      <c r="H25430" s="113" t="s">
        <v>64</v>
      </c>
      <c r="I25430" s="113" t="s">
        <v>16428</v>
      </c>
      <c r="J25430" s="115" t="s">
        <v>28228</v>
      </c>
      <c r="K25430" s="113" t="s">
        <v>181</v>
      </c>
      <c r="L25430" s="113" t="s">
        <v>87</v>
      </c>
      <c r="M25430" s="113" t="s">
        <v>28223</v>
      </c>
      <c r="N25430" s="113" t="s">
        <v>14835</v>
      </c>
      <c r="O25430" s="112">
        <v>0.4</v>
      </c>
      <c r="P25430" s="112">
        <v>0.4</v>
      </c>
      <c r="Q25430" s="112">
        <v>0</v>
      </c>
      <c r="R25430" s="113" t="s">
        <v>88</v>
      </c>
      <c r="S25430" s="113">
        <v>2021</v>
      </c>
      <c r="T25430" s="109" t="s">
        <v>338</v>
      </c>
      <c r="U25430" s="109" t="s">
        <v>338</v>
      </c>
      <c r="V25430" s="113" t="s">
        <v>88</v>
      </c>
      <c r="W25430" s="113" t="s">
        <v>89</v>
      </c>
      <c r="X25430" s="113">
        <v>2</v>
      </c>
      <c r="Y25430" s="113" t="s">
        <v>14836</v>
      </c>
      <c r="Z25430" s="113" t="s">
        <v>102</v>
      </c>
      <c r="AA25430" s="113" t="s">
        <v>14834</v>
      </c>
      <c r="AB25430" s="113" t="s">
        <v>14834</v>
      </c>
      <c r="AC25430" s="113" t="s">
        <v>14834</v>
      </c>
      <c r="AD25430" s="113" t="s">
        <v>14834</v>
      </c>
    </row>
    <row r="25431" spans="4:30" ht="51.75" x14ac:dyDescent="0.25">
      <c r="D25431" s="114">
        <v>64897</v>
      </c>
      <c r="E25431" s="110" t="s">
        <v>28220</v>
      </c>
      <c r="F25431" s="114">
        <v>66595</v>
      </c>
      <c r="G25431" s="110" t="s">
        <v>28221</v>
      </c>
      <c r="H25431" s="113" t="s">
        <v>64</v>
      </c>
      <c r="I25431" s="113" t="s">
        <v>16428</v>
      </c>
      <c r="J25431" s="115" t="s">
        <v>28229</v>
      </c>
      <c r="K25431" s="113" t="s">
        <v>181</v>
      </c>
      <c r="L25431" s="113" t="s">
        <v>87</v>
      </c>
      <c r="M25431" s="113" t="s">
        <v>28223</v>
      </c>
      <c r="N25431" s="113" t="s">
        <v>14835</v>
      </c>
      <c r="O25431" s="112">
        <v>0.4</v>
      </c>
      <c r="P25431" s="112">
        <v>0.4</v>
      </c>
      <c r="Q25431" s="112">
        <v>0</v>
      </c>
      <c r="R25431" s="113" t="s">
        <v>88</v>
      </c>
      <c r="S25431" s="113">
        <v>2021</v>
      </c>
      <c r="T25431" s="109" t="s">
        <v>338</v>
      </c>
      <c r="U25431" s="109" t="s">
        <v>338</v>
      </c>
      <c r="V25431" s="113" t="s">
        <v>88</v>
      </c>
      <c r="W25431" s="113" t="s">
        <v>89</v>
      </c>
      <c r="X25431" s="113">
        <v>2</v>
      </c>
      <c r="Y25431" s="113" t="s">
        <v>14836</v>
      </c>
      <c r="Z25431" s="113" t="s">
        <v>102</v>
      </c>
      <c r="AA25431" s="113" t="s">
        <v>14834</v>
      </c>
      <c r="AB25431" s="113" t="s">
        <v>14834</v>
      </c>
      <c r="AC25431" s="113" t="s">
        <v>14834</v>
      </c>
      <c r="AD25431" s="113" t="s">
        <v>14834</v>
      </c>
    </row>
    <row r="25432" spans="4:30" ht="51.75" x14ac:dyDescent="0.25">
      <c r="D25432" s="114">
        <v>64897</v>
      </c>
      <c r="E25432" s="110" t="s">
        <v>28220</v>
      </c>
      <c r="F25432" s="114">
        <v>66595</v>
      </c>
      <c r="G25432" s="110" t="s">
        <v>28221</v>
      </c>
      <c r="H25432" s="113" t="s">
        <v>64</v>
      </c>
      <c r="I25432" s="113" t="s">
        <v>16428</v>
      </c>
      <c r="J25432" s="115" t="s">
        <v>28230</v>
      </c>
      <c r="K25432" s="113" t="s">
        <v>181</v>
      </c>
      <c r="L25432" s="113" t="s">
        <v>87</v>
      </c>
      <c r="M25432" s="113" t="s">
        <v>28223</v>
      </c>
      <c r="N25432" s="113" t="s">
        <v>14835</v>
      </c>
      <c r="O25432" s="112">
        <v>0.4</v>
      </c>
      <c r="P25432" s="112">
        <v>0.4</v>
      </c>
      <c r="Q25432" s="112">
        <v>0</v>
      </c>
      <c r="R25432" s="113" t="s">
        <v>88</v>
      </c>
      <c r="S25432" s="113">
        <v>2021</v>
      </c>
      <c r="T25432" s="109" t="s">
        <v>338</v>
      </c>
      <c r="U25432" s="109" t="s">
        <v>338</v>
      </c>
      <c r="V25432" s="113" t="s">
        <v>88</v>
      </c>
      <c r="W25432" s="113" t="s">
        <v>89</v>
      </c>
      <c r="X25432" s="113">
        <v>2</v>
      </c>
      <c r="Y25432" s="113" t="s">
        <v>14836</v>
      </c>
      <c r="Z25432" s="113" t="s">
        <v>102</v>
      </c>
      <c r="AA25432" s="113" t="s">
        <v>14834</v>
      </c>
      <c r="AB25432" s="113" t="s">
        <v>14834</v>
      </c>
      <c r="AC25432" s="113" t="s">
        <v>14834</v>
      </c>
      <c r="AD25432" s="113" t="s">
        <v>14834</v>
      </c>
    </row>
    <row r="25433" spans="4:30" ht="51.75" x14ac:dyDescent="0.25">
      <c r="D25433" s="114">
        <v>64897</v>
      </c>
      <c r="E25433" s="110" t="s">
        <v>28220</v>
      </c>
      <c r="F25433" s="114">
        <v>66595</v>
      </c>
      <c r="G25433" s="110" t="s">
        <v>28221</v>
      </c>
      <c r="H25433" s="113" t="s">
        <v>64</v>
      </c>
      <c r="I25433" s="113" t="s">
        <v>16428</v>
      </c>
      <c r="J25433" s="115" t="s">
        <v>28231</v>
      </c>
      <c r="K25433" s="113" t="s">
        <v>181</v>
      </c>
      <c r="L25433" s="113" t="s">
        <v>87</v>
      </c>
      <c r="M25433" s="113" t="s">
        <v>28223</v>
      </c>
      <c r="N25433" s="113" t="s">
        <v>14835</v>
      </c>
      <c r="O25433" s="112">
        <v>0.4</v>
      </c>
      <c r="P25433" s="112">
        <v>0.4</v>
      </c>
      <c r="Q25433" s="112">
        <v>0</v>
      </c>
      <c r="R25433" s="113" t="s">
        <v>88</v>
      </c>
      <c r="S25433" s="113">
        <v>2021</v>
      </c>
      <c r="T25433" s="109" t="s">
        <v>338</v>
      </c>
      <c r="U25433" s="109" t="s">
        <v>338</v>
      </c>
      <c r="V25433" s="113" t="s">
        <v>88</v>
      </c>
      <c r="W25433" s="113" t="s">
        <v>89</v>
      </c>
      <c r="X25433" s="113">
        <v>2</v>
      </c>
      <c r="Y25433" s="113" t="s">
        <v>14836</v>
      </c>
      <c r="Z25433" s="113" t="s">
        <v>102</v>
      </c>
      <c r="AA25433" s="113" t="s">
        <v>14834</v>
      </c>
      <c r="AB25433" s="113" t="s">
        <v>14834</v>
      </c>
      <c r="AC25433" s="113" t="s">
        <v>14834</v>
      </c>
      <c r="AD25433" s="113" t="s">
        <v>14834</v>
      </c>
    </row>
    <row r="25434" spans="4:30" ht="51.75" x14ac:dyDescent="0.25">
      <c r="D25434" s="114">
        <v>64897</v>
      </c>
      <c r="E25434" s="110" t="s">
        <v>28220</v>
      </c>
      <c r="F25434" s="114">
        <v>66595</v>
      </c>
      <c r="G25434" s="110" t="s">
        <v>28221</v>
      </c>
      <c r="H25434" s="113" t="s">
        <v>64</v>
      </c>
      <c r="I25434" s="113" t="s">
        <v>16428</v>
      </c>
      <c r="J25434" s="115" t="s">
        <v>28232</v>
      </c>
      <c r="K25434" s="113" t="s">
        <v>181</v>
      </c>
      <c r="L25434" s="113" t="s">
        <v>87</v>
      </c>
      <c r="M25434" s="113" t="s">
        <v>28223</v>
      </c>
      <c r="N25434" s="113" t="s">
        <v>14835</v>
      </c>
      <c r="O25434" s="112">
        <v>0.4</v>
      </c>
      <c r="P25434" s="112">
        <v>0.4</v>
      </c>
      <c r="Q25434" s="112">
        <v>0</v>
      </c>
      <c r="R25434" s="113" t="s">
        <v>88</v>
      </c>
      <c r="S25434" s="113">
        <v>2021</v>
      </c>
      <c r="T25434" s="109" t="s">
        <v>338</v>
      </c>
      <c r="U25434" s="109" t="s">
        <v>338</v>
      </c>
      <c r="V25434" s="113" t="s">
        <v>88</v>
      </c>
      <c r="W25434" s="113" t="s">
        <v>89</v>
      </c>
      <c r="X25434" s="113">
        <v>2</v>
      </c>
      <c r="Y25434" s="113" t="s">
        <v>14836</v>
      </c>
      <c r="Z25434" s="113" t="s">
        <v>102</v>
      </c>
      <c r="AA25434" s="113" t="s">
        <v>14834</v>
      </c>
      <c r="AB25434" s="113" t="s">
        <v>14834</v>
      </c>
      <c r="AC25434" s="113" t="s">
        <v>14834</v>
      </c>
      <c r="AD25434" s="113" t="s">
        <v>14834</v>
      </c>
    </row>
    <row r="25435" spans="4:30" ht="51.75" x14ac:dyDescent="0.25">
      <c r="D25435" s="114">
        <v>64897</v>
      </c>
      <c r="E25435" s="110" t="s">
        <v>28220</v>
      </c>
      <c r="F25435" s="114">
        <v>66595</v>
      </c>
      <c r="G25435" s="110" t="s">
        <v>28221</v>
      </c>
      <c r="H25435" s="113" t="s">
        <v>64</v>
      </c>
      <c r="I25435" s="113" t="s">
        <v>16428</v>
      </c>
      <c r="J25435" s="115" t="s">
        <v>28233</v>
      </c>
      <c r="K25435" s="113" t="s">
        <v>181</v>
      </c>
      <c r="L25435" s="113" t="s">
        <v>87</v>
      </c>
      <c r="M25435" s="113" t="s">
        <v>28223</v>
      </c>
      <c r="N25435" s="113" t="s">
        <v>14835</v>
      </c>
      <c r="O25435" s="112">
        <v>0.4</v>
      </c>
      <c r="P25435" s="112">
        <v>0.4</v>
      </c>
      <c r="Q25435" s="112">
        <v>0</v>
      </c>
      <c r="R25435" s="113" t="s">
        <v>88</v>
      </c>
      <c r="S25435" s="113">
        <v>2021</v>
      </c>
      <c r="T25435" s="109" t="s">
        <v>338</v>
      </c>
      <c r="U25435" s="109" t="s">
        <v>338</v>
      </c>
      <c r="V25435" s="113" t="s">
        <v>88</v>
      </c>
      <c r="W25435" s="113" t="s">
        <v>89</v>
      </c>
      <c r="X25435" s="113">
        <v>2</v>
      </c>
      <c r="Y25435" s="113" t="s">
        <v>14836</v>
      </c>
      <c r="Z25435" s="113" t="s">
        <v>102</v>
      </c>
      <c r="AA25435" s="113" t="s">
        <v>14834</v>
      </c>
      <c r="AB25435" s="113" t="s">
        <v>14834</v>
      </c>
      <c r="AC25435" s="113" t="s">
        <v>14834</v>
      </c>
      <c r="AD25435" s="113" t="s">
        <v>14834</v>
      </c>
    </row>
    <row r="25436" spans="4:30" ht="51.75" x14ac:dyDescent="0.25">
      <c r="D25436" s="114">
        <v>64897</v>
      </c>
      <c r="E25436" s="110" t="s">
        <v>28220</v>
      </c>
      <c r="F25436" s="114">
        <v>66595</v>
      </c>
      <c r="G25436" s="110" t="s">
        <v>28221</v>
      </c>
      <c r="H25436" s="113" t="s">
        <v>64</v>
      </c>
      <c r="I25436" s="113" t="s">
        <v>16428</v>
      </c>
      <c r="J25436" s="115" t="s">
        <v>28234</v>
      </c>
      <c r="K25436" s="113" t="s">
        <v>181</v>
      </c>
      <c r="L25436" s="113" t="s">
        <v>87</v>
      </c>
      <c r="M25436" s="113" t="s">
        <v>28223</v>
      </c>
      <c r="N25436" s="113" t="s">
        <v>14835</v>
      </c>
      <c r="O25436" s="112">
        <v>0.4</v>
      </c>
      <c r="P25436" s="112">
        <v>0.4</v>
      </c>
      <c r="Q25436" s="112">
        <v>0</v>
      </c>
      <c r="R25436" s="113" t="s">
        <v>88</v>
      </c>
      <c r="S25436" s="113">
        <v>2021</v>
      </c>
      <c r="T25436" s="109" t="s">
        <v>338</v>
      </c>
      <c r="U25436" s="109" t="s">
        <v>338</v>
      </c>
      <c r="V25436" s="113" t="s">
        <v>88</v>
      </c>
      <c r="W25436" s="113" t="s">
        <v>89</v>
      </c>
      <c r="X25436" s="113">
        <v>2</v>
      </c>
      <c r="Y25436" s="113" t="s">
        <v>14836</v>
      </c>
      <c r="Z25436" s="113" t="s">
        <v>102</v>
      </c>
      <c r="AA25436" s="113" t="s">
        <v>14834</v>
      </c>
      <c r="AB25436" s="113" t="s">
        <v>14834</v>
      </c>
      <c r="AC25436" s="113" t="s">
        <v>14834</v>
      </c>
      <c r="AD25436" s="113" t="s">
        <v>14834</v>
      </c>
    </row>
    <row r="25437" spans="4:30" ht="51.75" x14ac:dyDescent="0.25">
      <c r="D25437" s="114">
        <v>64897</v>
      </c>
      <c r="E25437" s="110" t="s">
        <v>28220</v>
      </c>
      <c r="F25437" s="114">
        <v>66595</v>
      </c>
      <c r="G25437" s="110" t="s">
        <v>28221</v>
      </c>
      <c r="H25437" s="113" t="s">
        <v>64</v>
      </c>
      <c r="I25437" s="113" t="s">
        <v>16428</v>
      </c>
      <c r="J25437" s="115" t="s">
        <v>28235</v>
      </c>
      <c r="K25437" s="113" t="s">
        <v>181</v>
      </c>
      <c r="L25437" s="113" t="s">
        <v>87</v>
      </c>
      <c r="M25437" s="113" t="s">
        <v>28223</v>
      </c>
      <c r="N25437" s="113" t="s">
        <v>14835</v>
      </c>
      <c r="O25437" s="112">
        <v>0.4</v>
      </c>
      <c r="P25437" s="112">
        <v>0.4</v>
      </c>
      <c r="Q25437" s="112">
        <v>0</v>
      </c>
      <c r="R25437" s="113" t="s">
        <v>88</v>
      </c>
      <c r="S25437" s="113">
        <v>2021</v>
      </c>
      <c r="T25437" s="109" t="s">
        <v>338</v>
      </c>
      <c r="U25437" s="109" t="s">
        <v>338</v>
      </c>
      <c r="V25437" s="113" t="s">
        <v>88</v>
      </c>
      <c r="W25437" s="113" t="s">
        <v>89</v>
      </c>
      <c r="X25437" s="113">
        <v>2</v>
      </c>
      <c r="Y25437" s="113" t="s">
        <v>14836</v>
      </c>
      <c r="Z25437" s="113" t="s">
        <v>102</v>
      </c>
      <c r="AA25437" s="113" t="s">
        <v>14834</v>
      </c>
      <c r="AB25437" s="113" t="s">
        <v>14834</v>
      </c>
      <c r="AC25437" s="113" t="s">
        <v>14834</v>
      </c>
      <c r="AD25437" s="113" t="s">
        <v>14834</v>
      </c>
    </row>
    <row r="25438" spans="4:30" ht="51.75" x14ac:dyDescent="0.25">
      <c r="D25438" s="114">
        <v>64897</v>
      </c>
      <c r="E25438" s="110" t="s">
        <v>28220</v>
      </c>
      <c r="F25438" s="114">
        <v>66595</v>
      </c>
      <c r="G25438" s="110" t="s">
        <v>28221</v>
      </c>
      <c r="H25438" s="113" t="s">
        <v>64</v>
      </c>
      <c r="I25438" s="113" t="s">
        <v>16428</v>
      </c>
      <c r="J25438" s="115" t="s">
        <v>28236</v>
      </c>
      <c r="K25438" s="113" t="s">
        <v>181</v>
      </c>
      <c r="L25438" s="113" t="s">
        <v>87</v>
      </c>
      <c r="M25438" s="113" t="s">
        <v>28223</v>
      </c>
      <c r="N25438" s="113" t="s">
        <v>14835</v>
      </c>
      <c r="O25438" s="112">
        <v>0.4</v>
      </c>
      <c r="P25438" s="112">
        <v>0.4</v>
      </c>
      <c r="Q25438" s="112">
        <v>0</v>
      </c>
      <c r="R25438" s="113" t="s">
        <v>88</v>
      </c>
      <c r="S25438" s="113">
        <v>2021</v>
      </c>
      <c r="T25438" s="109" t="s">
        <v>338</v>
      </c>
      <c r="U25438" s="109" t="s">
        <v>338</v>
      </c>
      <c r="V25438" s="113" t="s">
        <v>88</v>
      </c>
      <c r="W25438" s="113" t="s">
        <v>89</v>
      </c>
      <c r="X25438" s="113">
        <v>2</v>
      </c>
      <c r="Y25438" s="113" t="s">
        <v>14836</v>
      </c>
      <c r="Z25438" s="113" t="s">
        <v>102</v>
      </c>
      <c r="AA25438" s="113" t="s">
        <v>14834</v>
      </c>
      <c r="AB25438" s="113" t="s">
        <v>14834</v>
      </c>
      <c r="AC25438" s="113" t="s">
        <v>14834</v>
      </c>
      <c r="AD25438" s="113" t="s">
        <v>14834</v>
      </c>
    </row>
    <row r="25439" spans="4:30" ht="51.75" x14ac:dyDescent="0.25">
      <c r="D25439" s="114">
        <v>64897</v>
      </c>
      <c r="E25439" s="110" t="s">
        <v>28220</v>
      </c>
      <c r="F25439" s="114">
        <v>66595</v>
      </c>
      <c r="G25439" s="110" t="s">
        <v>28221</v>
      </c>
      <c r="H25439" s="113" t="s">
        <v>64</v>
      </c>
      <c r="I25439" s="113" t="s">
        <v>16428</v>
      </c>
      <c r="J25439" s="115" t="s">
        <v>28237</v>
      </c>
      <c r="K25439" s="113" t="s">
        <v>181</v>
      </c>
      <c r="L25439" s="113" t="s">
        <v>87</v>
      </c>
      <c r="M25439" s="113" t="s">
        <v>28223</v>
      </c>
      <c r="N25439" s="113" t="s">
        <v>14835</v>
      </c>
      <c r="O25439" s="112">
        <v>0.4</v>
      </c>
      <c r="P25439" s="112">
        <v>0.4</v>
      </c>
      <c r="Q25439" s="112">
        <v>0</v>
      </c>
      <c r="R25439" s="113" t="s">
        <v>88</v>
      </c>
      <c r="S25439" s="113">
        <v>2021</v>
      </c>
      <c r="T25439" s="109" t="s">
        <v>338</v>
      </c>
      <c r="U25439" s="109" t="s">
        <v>338</v>
      </c>
      <c r="V25439" s="113" t="s">
        <v>88</v>
      </c>
      <c r="W25439" s="113" t="s">
        <v>89</v>
      </c>
      <c r="X25439" s="113">
        <v>2</v>
      </c>
      <c r="Y25439" s="113" t="s">
        <v>14836</v>
      </c>
      <c r="Z25439" s="113" t="s">
        <v>102</v>
      </c>
      <c r="AA25439" s="113" t="s">
        <v>14834</v>
      </c>
      <c r="AB25439" s="113" t="s">
        <v>14834</v>
      </c>
      <c r="AC25439" s="113" t="s">
        <v>14834</v>
      </c>
      <c r="AD25439" s="113" t="s">
        <v>14834</v>
      </c>
    </row>
    <row r="25440" spans="4:30" ht="51.75" x14ac:dyDescent="0.25">
      <c r="D25440" s="114">
        <v>64897</v>
      </c>
      <c r="E25440" s="110" t="s">
        <v>28220</v>
      </c>
      <c r="F25440" s="114">
        <v>66595</v>
      </c>
      <c r="G25440" s="110" t="s">
        <v>28221</v>
      </c>
      <c r="H25440" s="113" t="s">
        <v>64</v>
      </c>
      <c r="I25440" s="113" t="s">
        <v>16428</v>
      </c>
      <c r="J25440" s="115" t="s">
        <v>28238</v>
      </c>
      <c r="K25440" s="113" t="s">
        <v>181</v>
      </c>
      <c r="L25440" s="113" t="s">
        <v>87</v>
      </c>
      <c r="M25440" s="113" t="s">
        <v>28223</v>
      </c>
      <c r="N25440" s="113" t="s">
        <v>14835</v>
      </c>
      <c r="O25440" s="112">
        <v>0.4</v>
      </c>
      <c r="P25440" s="112">
        <v>0.4</v>
      </c>
      <c r="Q25440" s="112">
        <v>0</v>
      </c>
      <c r="R25440" s="113" t="s">
        <v>88</v>
      </c>
      <c r="S25440" s="113">
        <v>2021</v>
      </c>
      <c r="T25440" s="109" t="s">
        <v>338</v>
      </c>
      <c r="U25440" s="109" t="s">
        <v>338</v>
      </c>
      <c r="V25440" s="113" t="s">
        <v>88</v>
      </c>
      <c r="W25440" s="113" t="s">
        <v>89</v>
      </c>
      <c r="X25440" s="113">
        <v>2</v>
      </c>
      <c r="Y25440" s="113" t="s">
        <v>14836</v>
      </c>
      <c r="Z25440" s="113" t="s">
        <v>102</v>
      </c>
      <c r="AA25440" s="113" t="s">
        <v>14834</v>
      </c>
      <c r="AB25440" s="113" t="s">
        <v>14834</v>
      </c>
      <c r="AC25440" s="113" t="s">
        <v>14834</v>
      </c>
      <c r="AD25440" s="113" t="s">
        <v>14834</v>
      </c>
    </row>
    <row r="25441" spans="4:30" ht="51.75" x14ac:dyDescent="0.25">
      <c r="D25441" s="114">
        <v>64897</v>
      </c>
      <c r="E25441" s="110" t="s">
        <v>28220</v>
      </c>
      <c r="F25441" s="114">
        <v>66595</v>
      </c>
      <c r="G25441" s="110" t="s">
        <v>28221</v>
      </c>
      <c r="H25441" s="113" t="s">
        <v>64</v>
      </c>
      <c r="I25441" s="113" t="s">
        <v>16428</v>
      </c>
      <c r="J25441" s="115" t="s">
        <v>28239</v>
      </c>
      <c r="K25441" s="113" t="s">
        <v>181</v>
      </c>
      <c r="L25441" s="113" t="s">
        <v>87</v>
      </c>
      <c r="M25441" s="113" t="s">
        <v>28223</v>
      </c>
      <c r="N25441" s="113" t="s">
        <v>14835</v>
      </c>
      <c r="O25441" s="112">
        <v>0.4</v>
      </c>
      <c r="P25441" s="112">
        <v>0.4</v>
      </c>
      <c r="Q25441" s="112">
        <v>0</v>
      </c>
      <c r="R25441" s="113" t="s">
        <v>88</v>
      </c>
      <c r="S25441" s="113">
        <v>2021</v>
      </c>
      <c r="T25441" s="109" t="s">
        <v>338</v>
      </c>
      <c r="U25441" s="109" t="s">
        <v>338</v>
      </c>
      <c r="V25441" s="113" t="s">
        <v>88</v>
      </c>
      <c r="W25441" s="113" t="s">
        <v>89</v>
      </c>
      <c r="X25441" s="113">
        <v>2</v>
      </c>
      <c r="Y25441" s="113" t="s">
        <v>14836</v>
      </c>
      <c r="Z25441" s="113" t="s">
        <v>102</v>
      </c>
      <c r="AA25441" s="113" t="s">
        <v>14834</v>
      </c>
      <c r="AB25441" s="113" t="s">
        <v>14834</v>
      </c>
      <c r="AC25441" s="113" t="s">
        <v>14834</v>
      </c>
      <c r="AD25441" s="113" t="s">
        <v>14834</v>
      </c>
    </row>
    <row r="25442" spans="4:30" ht="51.75" x14ac:dyDescent="0.25">
      <c r="D25442" s="114">
        <v>64897</v>
      </c>
      <c r="E25442" s="110" t="s">
        <v>28220</v>
      </c>
      <c r="F25442" s="114">
        <v>66595</v>
      </c>
      <c r="G25442" s="110" t="s">
        <v>28221</v>
      </c>
      <c r="H25442" s="113" t="s">
        <v>64</v>
      </c>
      <c r="I25442" s="113" t="s">
        <v>16428</v>
      </c>
      <c r="J25442" s="115" t="s">
        <v>28240</v>
      </c>
      <c r="K25442" s="113" t="s">
        <v>181</v>
      </c>
      <c r="L25442" s="113" t="s">
        <v>87</v>
      </c>
      <c r="M25442" s="113" t="s">
        <v>28223</v>
      </c>
      <c r="N25442" s="113" t="s">
        <v>14835</v>
      </c>
      <c r="O25442" s="112">
        <v>0.4</v>
      </c>
      <c r="P25442" s="112">
        <v>0.4</v>
      </c>
      <c r="Q25442" s="112" t="s">
        <v>338</v>
      </c>
      <c r="R25442" s="113" t="s">
        <v>88</v>
      </c>
      <c r="S25442" s="113">
        <v>2021</v>
      </c>
      <c r="T25442" s="109" t="s">
        <v>338</v>
      </c>
      <c r="U25442" s="109" t="s">
        <v>338</v>
      </c>
      <c r="V25442" s="113" t="s">
        <v>88</v>
      </c>
      <c r="W25442" s="113" t="s">
        <v>89</v>
      </c>
      <c r="X25442" s="113">
        <v>2</v>
      </c>
      <c r="Y25442" s="113" t="s">
        <v>14836</v>
      </c>
      <c r="Z25442" s="113" t="s">
        <v>102</v>
      </c>
      <c r="AA25442" s="113" t="s">
        <v>14834</v>
      </c>
      <c r="AB25442" s="113" t="s">
        <v>14834</v>
      </c>
      <c r="AC25442" s="113" t="s">
        <v>14834</v>
      </c>
      <c r="AD25442" s="113" t="s">
        <v>14834</v>
      </c>
    </row>
    <row r="25443" spans="4:30" ht="51.75" x14ac:dyDescent="0.25">
      <c r="D25443" s="114">
        <v>64897</v>
      </c>
      <c r="E25443" s="110" t="s">
        <v>28220</v>
      </c>
      <c r="F25443" s="114">
        <v>66595</v>
      </c>
      <c r="G25443" s="110" t="s">
        <v>28221</v>
      </c>
      <c r="H25443" s="113" t="s">
        <v>64</v>
      </c>
      <c r="I25443" s="113" t="s">
        <v>16428</v>
      </c>
      <c r="J25443" s="115" t="s">
        <v>28241</v>
      </c>
      <c r="K25443" s="113" t="s">
        <v>181</v>
      </c>
      <c r="L25443" s="113" t="s">
        <v>87</v>
      </c>
      <c r="M25443" s="113" t="s">
        <v>28223</v>
      </c>
      <c r="N25443" s="113" t="s">
        <v>14835</v>
      </c>
      <c r="O25443" s="112">
        <v>0.4</v>
      </c>
      <c r="P25443" s="112">
        <v>0.4</v>
      </c>
      <c r="Q25443" s="112" t="s">
        <v>338</v>
      </c>
      <c r="R25443" s="113" t="s">
        <v>88</v>
      </c>
      <c r="S25443" s="113">
        <v>2021</v>
      </c>
      <c r="T25443" s="109" t="s">
        <v>338</v>
      </c>
      <c r="U25443" s="109" t="s">
        <v>338</v>
      </c>
      <c r="V25443" s="113" t="s">
        <v>88</v>
      </c>
      <c r="W25443" s="113" t="s">
        <v>89</v>
      </c>
      <c r="X25443" s="113">
        <v>2</v>
      </c>
      <c r="Y25443" s="113" t="s">
        <v>14836</v>
      </c>
      <c r="Z25443" s="113" t="s">
        <v>102</v>
      </c>
      <c r="AA25443" s="113" t="s">
        <v>14834</v>
      </c>
      <c r="AB25443" s="113" t="s">
        <v>14834</v>
      </c>
      <c r="AC25443" s="113" t="s">
        <v>14834</v>
      </c>
      <c r="AD25443" s="113" t="s">
        <v>14834</v>
      </c>
    </row>
    <row r="25444" spans="4:30" ht="51.75" x14ac:dyDescent="0.25">
      <c r="D25444" s="114">
        <v>64897</v>
      </c>
      <c r="E25444" s="110" t="s">
        <v>28220</v>
      </c>
      <c r="F25444" s="114">
        <v>66595</v>
      </c>
      <c r="G25444" s="110" t="s">
        <v>28221</v>
      </c>
      <c r="H25444" s="113" t="s">
        <v>64</v>
      </c>
      <c r="I25444" s="113" t="s">
        <v>16428</v>
      </c>
      <c r="J25444" s="115" t="s">
        <v>28242</v>
      </c>
      <c r="K25444" s="113" t="s">
        <v>181</v>
      </c>
      <c r="L25444" s="113" t="s">
        <v>87</v>
      </c>
      <c r="M25444" s="113" t="s">
        <v>28223</v>
      </c>
      <c r="N25444" s="113" t="s">
        <v>14835</v>
      </c>
      <c r="O25444" s="112">
        <v>0.4</v>
      </c>
      <c r="P25444" s="112">
        <v>0.4</v>
      </c>
      <c r="Q25444" s="112">
        <v>0</v>
      </c>
      <c r="R25444" s="113" t="s">
        <v>88</v>
      </c>
      <c r="S25444" s="113">
        <v>2021</v>
      </c>
      <c r="T25444" s="109" t="s">
        <v>338</v>
      </c>
      <c r="U25444" s="109" t="s">
        <v>338</v>
      </c>
      <c r="V25444" s="113" t="s">
        <v>88</v>
      </c>
      <c r="W25444" s="113" t="s">
        <v>89</v>
      </c>
      <c r="X25444" s="113">
        <v>2</v>
      </c>
      <c r="Y25444" s="113" t="s">
        <v>14836</v>
      </c>
      <c r="Z25444" s="113" t="s">
        <v>102</v>
      </c>
      <c r="AA25444" s="113" t="s">
        <v>14834</v>
      </c>
      <c r="AB25444" s="113" t="s">
        <v>14834</v>
      </c>
      <c r="AC25444" s="113" t="s">
        <v>14834</v>
      </c>
      <c r="AD25444" s="113" t="s">
        <v>14834</v>
      </c>
    </row>
    <row r="25445" spans="4:30" ht="51.75" x14ac:dyDescent="0.25">
      <c r="D25445" s="114">
        <v>64897</v>
      </c>
      <c r="E25445" s="110" t="s">
        <v>28220</v>
      </c>
      <c r="F25445" s="114">
        <v>66595</v>
      </c>
      <c r="G25445" s="110" t="s">
        <v>28221</v>
      </c>
      <c r="H25445" s="113" t="s">
        <v>64</v>
      </c>
      <c r="I25445" s="113" t="s">
        <v>16428</v>
      </c>
      <c r="J25445" s="115" t="s">
        <v>28243</v>
      </c>
      <c r="K25445" s="113" t="s">
        <v>181</v>
      </c>
      <c r="L25445" s="113" t="s">
        <v>87</v>
      </c>
      <c r="M25445" s="113" t="s">
        <v>28223</v>
      </c>
      <c r="N25445" s="113" t="s">
        <v>14835</v>
      </c>
      <c r="O25445" s="112">
        <v>0.4</v>
      </c>
      <c r="P25445" s="112">
        <v>0.4</v>
      </c>
      <c r="Q25445" s="112">
        <v>0</v>
      </c>
      <c r="R25445" s="113" t="s">
        <v>88</v>
      </c>
      <c r="S25445" s="113">
        <v>2021</v>
      </c>
      <c r="T25445" s="109" t="s">
        <v>338</v>
      </c>
      <c r="U25445" s="109" t="s">
        <v>338</v>
      </c>
      <c r="V25445" s="113" t="s">
        <v>88</v>
      </c>
      <c r="W25445" s="113" t="s">
        <v>89</v>
      </c>
      <c r="X25445" s="113">
        <v>2</v>
      </c>
      <c r="Y25445" s="113" t="s">
        <v>14836</v>
      </c>
      <c r="Z25445" s="113" t="s">
        <v>102</v>
      </c>
      <c r="AA25445" s="113" t="s">
        <v>14834</v>
      </c>
      <c r="AB25445" s="113" t="s">
        <v>14834</v>
      </c>
      <c r="AC25445" s="113" t="s">
        <v>14834</v>
      </c>
      <c r="AD25445" s="113" t="s">
        <v>14834</v>
      </c>
    </row>
    <row r="25446" spans="4:30" ht="51.75" x14ac:dyDescent="0.25">
      <c r="D25446" s="114">
        <v>64897</v>
      </c>
      <c r="E25446" s="110" t="s">
        <v>28220</v>
      </c>
      <c r="F25446" s="114">
        <v>66595</v>
      </c>
      <c r="G25446" s="110" t="s">
        <v>28221</v>
      </c>
      <c r="H25446" s="113" t="s">
        <v>64</v>
      </c>
      <c r="I25446" s="113" t="s">
        <v>16428</v>
      </c>
      <c r="J25446" s="115" t="s">
        <v>28244</v>
      </c>
      <c r="K25446" s="113" t="s">
        <v>181</v>
      </c>
      <c r="L25446" s="113" t="s">
        <v>87</v>
      </c>
      <c r="M25446" s="113" t="s">
        <v>28223</v>
      </c>
      <c r="N25446" s="113" t="s">
        <v>14835</v>
      </c>
      <c r="O25446" s="112">
        <v>0.4</v>
      </c>
      <c r="P25446" s="112">
        <v>0.4</v>
      </c>
      <c r="Q25446" s="112">
        <v>0</v>
      </c>
      <c r="R25446" s="113" t="s">
        <v>88</v>
      </c>
      <c r="S25446" s="113">
        <v>2021</v>
      </c>
      <c r="T25446" s="109" t="s">
        <v>338</v>
      </c>
      <c r="U25446" s="109" t="s">
        <v>338</v>
      </c>
      <c r="V25446" s="113" t="s">
        <v>88</v>
      </c>
      <c r="W25446" s="113" t="s">
        <v>89</v>
      </c>
      <c r="X25446" s="113">
        <v>2</v>
      </c>
      <c r="Y25446" s="113" t="s">
        <v>14836</v>
      </c>
      <c r="Z25446" s="113" t="s">
        <v>102</v>
      </c>
      <c r="AA25446" s="113" t="s">
        <v>14834</v>
      </c>
      <c r="AB25446" s="113" t="s">
        <v>14834</v>
      </c>
      <c r="AC25446" s="113" t="s">
        <v>14834</v>
      </c>
      <c r="AD25446" s="113" t="s">
        <v>14834</v>
      </c>
    </row>
    <row r="25447" spans="4:30" ht="51.75" x14ac:dyDescent="0.25">
      <c r="D25447" s="114">
        <v>64897</v>
      </c>
      <c r="E25447" s="110" t="s">
        <v>28220</v>
      </c>
      <c r="F25447" s="114">
        <v>66595</v>
      </c>
      <c r="G25447" s="110" t="s">
        <v>28221</v>
      </c>
      <c r="H25447" s="113" t="s">
        <v>64</v>
      </c>
      <c r="I25447" s="113" t="s">
        <v>16428</v>
      </c>
      <c r="J25447" s="115" t="s">
        <v>28245</v>
      </c>
      <c r="K25447" s="113" t="s">
        <v>181</v>
      </c>
      <c r="L25447" s="113" t="s">
        <v>87</v>
      </c>
      <c r="M25447" s="113" t="s">
        <v>28223</v>
      </c>
      <c r="N25447" s="113" t="s">
        <v>14835</v>
      </c>
      <c r="O25447" s="112">
        <v>0.4</v>
      </c>
      <c r="P25447" s="112">
        <v>0.4</v>
      </c>
      <c r="Q25447" s="112">
        <v>0</v>
      </c>
      <c r="R25447" s="113" t="s">
        <v>88</v>
      </c>
      <c r="S25447" s="113">
        <v>2021</v>
      </c>
      <c r="T25447" s="109" t="s">
        <v>338</v>
      </c>
      <c r="U25447" s="109" t="s">
        <v>338</v>
      </c>
      <c r="V25447" s="113" t="s">
        <v>88</v>
      </c>
      <c r="W25447" s="113" t="s">
        <v>89</v>
      </c>
      <c r="X25447" s="113">
        <v>2</v>
      </c>
      <c r="Y25447" s="113" t="s">
        <v>14836</v>
      </c>
      <c r="Z25447" s="113" t="s">
        <v>102</v>
      </c>
      <c r="AA25447" s="113" t="s">
        <v>14834</v>
      </c>
      <c r="AB25447" s="113" t="s">
        <v>14834</v>
      </c>
      <c r="AC25447" s="113" t="s">
        <v>14834</v>
      </c>
      <c r="AD25447" s="113" t="s">
        <v>14834</v>
      </c>
    </row>
    <row r="25448" spans="4:30" ht="51.75" x14ac:dyDescent="0.25">
      <c r="D25448" s="114">
        <v>64897</v>
      </c>
      <c r="E25448" s="110" t="s">
        <v>28220</v>
      </c>
      <c r="F25448" s="114">
        <v>66595</v>
      </c>
      <c r="G25448" s="110" t="s">
        <v>28221</v>
      </c>
      <c r="H25448" s="113" t="s">
        <v>64</v>
      </c>
      <c r="I25448" s="113" t="s">
        <v>16428</v>
      </c>
      <c r="J25448" s="115" t="s">
        <v>28246</v>
      </c>
      <c r="K25448" s="113" t="s">
        <v>181</v>
      </c>
      <c r="L25448" s="113" t="s">
        <v>87</v>
      </c>
      <c r="M25448" s="113" t="s">
        <v>28223</v>
      </c>
      <c r="N25448" s="113" t="s">
        <v>14835</v>
      </c>
      <c r="O25448" s="112">
        <v>0.4</v>
      </c>
      <c r="P25448" s="112">
        <v>0.4</v>
      </c>
      <c r="Q25448" s="112">
        <v>0</v>
      </c>
      <c r="R25448" s="113" t="s">
        <v>88</v>
      </c>
      <c r="S25448" s="113">
        <v>2021</v>
      </c>
      <c r="T25448" s="109" t="s">
        <v>338</v>
      </c>
      <c r="U25448" s="109" t="s">
        <v>338</v>
      </c>
      <c r="V25448" s="113" t="s">
        <v>88</v>
      </c>
      <c r="W25448" s="113" t="s">
        <v>89</v>
      </c>
      <c r="X25448" s="113">
        <v>2</v>
      </c>
      <c r="Y25448" s="113" t="s">
        <v>14836</v>
      </c>
      <c r="Z25448" s="113" t="s">
        <v>102</v>
      </c>
      <c r="AA25448" s="113" t="s">
        <v>14834</v>
      </c>
      <c r="AB25448" s="113" t="s">
        <v>14834</v>
      </c>
      <c r="AC25448" s="113" t="s">
        <v>14834</v>
      </c>
      <c r="AD25448" s="113" t="s">
        <v>14834</v>
      </c>
    </row>
    <row r="25449" spans="4:30" ht="51.75" x14ac:dyDescent="0.25">
      <c r="D25449" s="114">
        <v>64897</v>
      </c>
      <c r="E25449" s="110" t="s">
        <v>28220</v>
      </c>
      <c r="F25449" s="114">
        <v>66595</v>
      </c>
      <c r="G25449" s="110" t="s">
        <v>28221</v>
      </c>
      <c r="H25449" s="113" t="s">
        <v>64</v>
      </c>
      <c r="I25449" s="113" t="s">
        <v>16428</v>
      </c>
      <c r="J25449" s="115" t="s">
        <v>28247</v>
      </c>
      <c r="K25449" s="113" t="s">
        <v>181</v>
      </c>
      <c r="L25449" s="113" t="s">
        <v>87</v>
      </c>
      <c r="M25449" s="113" t="s">
        <v>28223</v>
      </c>
      <c r="N25449" s="113" t="s">
        <v>14835</v>
      </c>
      <c r="O25449" s="112">
        <v>0.4</v>
      </c>
      <c r="P25449" s="112">
        <v>0.4</v>
      </c>
      <c r="Q25449" s="112">
        <v>0</v>
      </c>
      <c r="R25449" s="113" t="s">
        <v>88</v>
      </c>
      <c r="S25449" s="113">
        <v>2021</v>
      </c>
      <c r="T25449" s="109" t="s">
        <v>338</v>
      </c>
      <c r="U25449" s="109" t="s">
        <v>338</v>
      </c>
      <c r="V25449" s="113" t="s">
        <v>88</v>
      </c>
      <c r="W25449" s="113" t="s">
        <v>89</v>
      </c>
      <c r="X25449" s="113">
        <v>2</v>
      </c>
      <c r="Y25449" s="113" t="s">
        <v>14836</v>
      </c>
      <c r="Z25449" s="113" t="s">
        <v>102</v>
      </c>
      <c r="AA25449" s="113" t="s">
        <v>14834</v>
      </c>
      <c r="AB25449" s="113" t="s">
        <v>14834</v>
      </c>
      <c r="AC25449" s="113" t="s">
        <v>14834</v>
      </c>
      <c r="AD25449" s="113" t="s">
        <v>14834</v>
      </c>
    </row>
    <row r="25450" spans="4:30" ht="51.75" x14ac:dyDescent="0.25">
      <c r="D25450" s="114">
        <v>64897</v>
      </c>
      <c r="E25450" s="110" t="s">
        <v>28220</v>
      </c>
      <c r="F25450" s="114">
        <v>66595</v>
      </c>
      <c r="G25450" s="110" t="s">
        <v>28221</v>
      </c>
      <c r="H25450" s="113" t="s">
        <v>64</v>
      </c>
      <c r="I25450" s="113" t="s">
        <v>16428</v>
      </c>
      <c r="J25450" s="115" t="s">
        <v>28248</v>
      </c>
      <c r="K25450" s="113" t="s">
        <v>181</v>
      </c>
      <c r="L25450" s="113" t="s">
        <v>87</v>
      </c>
      <c r="M25450" s="113" t="s">
        <v>28223</v>
      </c>
      <c r="N25450" s="113" t="s">
        <v>14835</v>
      </c>
      <c r="O25450" s="112">
        <v>0.4</v>
      </c>
      <c r="P25450" s="112">
        <v>0.4</v>
      </c>
      <c r="Q25450" s="112">
        <v>0</v>
      </c>
      <c r="R25450" s="113" t="s">
        <v>88</v>
      </c>
      <c r="S25450" s="113">
        <v>2021</v>
      </c>
      <c r="T25450" s="109" t="s">
        <v>338</v>
      </c>
      <c r="U25450" s="109" t="s">
        <v>338</v>
      </c>
      <c r="V25450" s="113" t="s">
        <v>88</v>
      </c>
      <c r="W25450" s="113" t="s">
        <v>89</v>
      </c>
      <c r="X25450" s="113">
        <v>2</v>
      </c>
      <c r="Y25450" s="113" t="s">
        <v>14836</v>
      </c>
      <c r="Z25450" s="113" t="s">
        <v>102</v>
      </c>
      <c r="AA25450" s="113" t="s">
        <v>14834</v>
      </c>
      <c r="AB25450" s="113" t="s">
        <v>14834</v>
      </c>
      <c r="AC25450" s="113" t="s">
        <v>14834</v>
      </c>
      <c r="AD25450" s="113" t="s">
        <v>14834</v>
      </c>
    </row>
    <row r="25451" spans="4:30" ht="51.75" x14ac:dyDescent="0.25">
      <c r="D25451" s="114">
        <v>64897</v>
      </c>
      <c r="E25451" s="110" t="s">
        <v>28220</v>
      </c>
      <c r="F25451" s="114">
        <v>66595</v>
      </c>
      <c r="G25451" s="110" t="s">
        <v>28221</v>
      </c>
      <c r="H25451" s="113" t="s">
        <v>64</v>
      </c>
      <c r="I25451" s="113" t="s">
        <v>16428</v>
      </c>
      <c r="J25451" s="115" t="s">
        <v>28249</v>
      </c>
      <c r="K25451" s="113" t="s">
        <v>181</v>
      </c>
      <c r="L25451" s="113" t="s">
        <v>87</v>
      </c>
      <c r="M25451" s="113" t="s">
        <v>28223</v>
      </c>
      <c r="N25451" s="113" t="s">
        <v>14835</v>
      </c>
      <c r="O25451" s="112">
        <v>0.4</v>
      </c>
      <c r="P25451" s="112">
        <v>0.4</v>
      </c>
      <c r="Q25451" s="112">
        <v>0</v>
      </c>
      <c r="R25451" s="113" t="s">
        <v>88</v>
      </c>
      <c r="S25451" s="113">
        <v>2021</v>
      </c>
      <c r="T25451" s="109" t="s">
        <v>338</v>
      </c>
      <c r="U25451" s="109" t="s">
        <v>338</v>
      </c>
      <c r="V25451" s="113" t="s">
        <v>88</v>
      </c>
      <c r="W25451" s="113" t="s">
        <v>89</v>
      </c>
      <c r="X25451" s="113">
        <v>2</v>
      </c>
      <c r="Y25451" s="113" t="s">
        <v>14836</v>
      </c>
      <c r="Z25451" s="113" t="s">
        <v>102</v>
      </c>
      <c r="AA25451" s="113" t="s">
        <v>14834</v>
      </c>
      <c r="AB25451" s="113" t="s">
        <v>14834</v>
      </c>
      <c r="AC25451" s="113" t="s">
        <v>14834</v>
      </c>
      <c r="AD25451" s="113" t="s">
        <v>14834</v>
      </c>
    </row>
    <row r="25452" spans="4:30" ht="51.75" x14ac:dyDescent="0.25">
      <c r="D25452" s="114">
        <v>64897</v>
      </c>
      <c r="E25452" s="110" t="s">
        <v>28220</v>
      </c>
      <c r="F25452" s="114">
        <v>66595</v>
      </c>
      <c r="G25452" s="110" t="s">
        <v>28221</v>
      </c>
      <c r="H25452" s="113" t="s">
        <v>64</v>
      </c>
      <c r="I25452" s="113" t="s">
        <v>16428</v>
      </c>
      <c r="J25452" s="115" t="s">
        <v>28250</v>
      </c>
      <c r="K25452" s="113" t="s">
        <v>181</v>
      </c>
      <c r="L25452" s="113" t="s">
        <v>87</v>
      </c>
      <c r="M25452" s="113" t="s">
        <v>28223</v>
      </c>
      <c r="N25452" s="113" t="s">
        <v>14835</v>
      </c>
      <c r="O25452" s="112">
        <v>0.4</v>
      </c>
      <c r="P25452" s="112">
        <v>0.4</v>
      </c>
      <c r="Q25452" s="112">
        <v>0</v>
      </c>
      <c r="R25452" s="113" t="s">
        <v>88</v>
      </c>
      <c r="S25452" s="113">
        <v>2021</v>
      </c>
      <c r="T25452" s="109" t="s">
        <v>338</v>
      </c>
      <c r="U25452" s="109" t="s">
        <v>338</v>
      </c>
      <c r="V25452" s="113" t="s">
        <v>88</v>
      </c>
      <c r="W25452" s="113" t="s">
        <v>89</v>
      </c>
      <c r="X25452" s="113">
        <v>2</v>
      </c>
      <c r="Y25452" s="113" t="s">
        <v>14836</v>
      </c>
      <c r="Z25452" s="113" t="s">
        <v>102</v>
      </c>
      <c r="AA25452" s="113" t="s">
        <v>14834</v>
      </c>
      <c r="AB25452" s="113" t="s">
        <v>14834</v>
      </c>
      <c r="AC25452" s="113" t="s">
        <v>14834</v>
      </c>
      <c r="AD25452" s="113" t="s">
        <v>14834</v>
      </c>
    </row>
    <row r="25453" spans="4:30" ht="51.75" x14ac:dyDescent="0.25">
      <c r="D25453" s="114">
        <v>64897</v>
      </c>
      <c r="E25453" s="110" t="s">
        <v>28220</v>
      </c>
      <c r="F25453" s="114">
        <v>66596</v>
      </c>
      <c r="G25453" s="110" t="s">
        <v>28251</v>
      </c>
      <c r="H25453" s="113" t="s">
        <v>64</v>
      </c>
      <c r="I25453" s="113" t="s">
        <v>10100</v>
      </c>
      <c r="J25453" s="115" t="s">
        <v>28252</v>
      </c>
      <c r="K25453" s="113" t="s">
        <v>181</v>
      </c>
      <c r="L25453" s="113" t="s">
        <v>87</v>
      </c>
      <c r="M25453" s="113" t="s">
        <v>28253</v>
      </c>
      <c r="N25453" s="113" t="s">
        <v>14835</v>
      </c>
      <c r="O25453" s="112">
        <v>0.4</v>
      </c>
      <c r="P25453" s="112">
        <v>0.4</v>
      </c>
      <c r="Q25453" s="112">
        <v>0</v>
      </c>
      <c r="R25453" s="113" t="s">
        <v>88</v>
      </c>
      <c r="S25453" s="113">
        <v>2019</v>
      </c>
      <c r="T25453" s="109" t="s">
        <v>338</v>
      </c>
      <c r="U25453" s="109" t="s">
        <v>338</v>
      </c>
      <c r="V25453" s="113" t="s">
        <v>88</v>
      </c>
      <c r="W25453" s="113" t="s">
        <v>89</v>
      </c>
      <c r="X25453" s="113">
        <v>2</v>
      </c>
      <c r="Y25453" s="113" t="s">
        <v>14836</v>
      </c>
      <c r="Z25453" s="113" t="s">
        <v>102</v>
      </c>
      <c r="AA25453" s="113" t="s">
        <v>14834</v>
      </c>
      <c r="AB25453" s="113" t="s">
        <v>14834</v>
      </c>
      <c r="AC25453" s="113" t="s">
        <v>14834</v>
      </c>
      <c r="AD25453" s="113" t="s">
        <v>14834</v>
      </c>
    </row>
    <row r="25454" spans="4:30" ht="51.75" x14ac:dyDescent="0.25">
      <c r="D25454" s="114">
        <v>64897</v>
      </c>
      <c r="E25454" s="110" t="s">
        <v>28220</v>
      </c>
      <c r="F25454" s="114">
        <v>66596</v>
      </c>
      <c r="G25454" s="110" t="s">
        <v>28251</v>
      </c>
      <c r="H25454" s="113" t="s">
        <v>64</v>
      </c>
      <c r="I25454" s="113" t="s">
        <v>10100</v>
      </c>
      <c r="J25454" s="115" t="s">
        <v>28254</v>
      </c>
      <c r="K25454" s="113" t="s">
        <v>181</v>
      </c>
      <c r="L25454" s="113" t="s">
        <v>87</v>
      </c>
      <c r="M25454" s="113" t="s">
        <v>28253</v>
      </c>
      <c r="N25454" s="113" t="s">
        <v>14835</v>
      </c>
      <c r="O25454" s="112">
        <v>0.4</v>
      </c>
      <c r="P25454" s="112">
        <v>0.4</v>
      </c>
      <c r="Q25454" s="112">
        <v>0</v>
      </c>
      <c r="R25454" s="113" t="s">
        <v>88</v>
      </c>
      <c r="S25454" s="113">
        <v>2019</v>
      </c>
      <c r="T25454" s="109" t="s">
        <v>338</v>
      </c>
      <c r="U25454" s="109" t="s">
        <v>338</v>
      </c>
      <c r="V25454" s="113" t="s">
        <v>88</v>
      </c>
      <c r="W25454" s="113" t="s">
        <v>89</v>
      </c>
      <c r="X25454" s="113">
        <v>2</v>
      </c>
      <c r="Y25454" s="113" t="s">
        <v>14836</v>
      </c>
      <c r="Z25454" s="113" t="s">
        <v>102</v>
      </c>
      <c r="AA25454" s="113" t="s">
        <v>14834</v>
      </c>
      <c r="AB25454" s="113" t="s">
        <v>14834</v>
      </c>
      <c r="AC25454" s="113" t="s">
        <v>14834</v>
      </c>
      <c r="AD25454" s="113" t="s">
        <v>14834</v>
      </c>
    </row>
    <row r="25455" spans="4:30" ht="51.75" x14ac:dyDescent="0.25">
      <c r="D25455" s="114">
        <v>64897</v>
      </c>
      <c r="E25455" s="110" t="s">
        <v>28220</v>
      </c>
      <c r="F25455" s="114">
        <v>66596</v>
      </c>
      <c r="G25455" s="110" t="s">
        <v>28251</v>
      </c>
      <c r="H25455" s="113" t="s">
        <v>64</v>
      </c>
      <c r="I25455" s="113" t="s">
        <v>10100</v>
      </c>
      <c r="J25455" s="115" t="s">
        <v>28255</v>
      </c>
      <c r="K25455" s="113" t="s">
        <v>181</v>
      </c>
      <c r="L25455" s="113" t="s">
        <v>87</v>
      </c>
      <c r="M25455" s="113" t="s">
        <v>28253</v>
      </c>
      <c r="N25455" s="113" t="s">
        <v>14835</v>
      </c>
      <c r="O25455" s="112">
        <v>0.4</v>
      </c>
      <c r="P25455" s="112">
        <v>0.4</v>
      </c>
      <c r="Q25455" s="112">
        <v>0</v>
      </c>
      <c r="R25455" s="113" t="s">
        <v>88</v>
      </c>
      <c r="S25455" s="113">
        <v>2019</v>
      </c>
      <c r="T25455" s="109" t="s">
        <v>338</v>
      </c>
      <c r="U25455" s="109" t="s">
        <v>338</v>
      </c>
      <c r="V25455" s="113" t="s">
        <v>88</v>
      </c>
      <c r="W25455" s="113" t="s">
        <v>89</v>
      </c>
      <c r="X25455" s="113">
        <v>2</v>
      </c>
      <c r="Y25455" s="113" t="s">
        <v>14836</v>
      </c>
      <c r="Z25455" s="113" t="s">
        <v>102</v>
      </c>
      <c r="AA25455" s="113" t="s">
        <v>14834</v>
      </c>
      <c r="AB25455" s="113" t="s">
        <v>14834</v>
      </c>
      <c r="AC25455" s="113" t="s">
        <v>14834</v>
      </c>
      <c r="AD25455" s="113" t="s">
        <v>14834</v>
      </c>
    </row>
    <row r="25456" spans="4:30" ht="51.75" x14ac:dyDescent="0.25">
      <c r="D25456" s="114">
        <v>64897</v>
      </c>
      <c r="E25456" s="110" t="s">
        <v>28220</v>
      </c>
      <c r="F25456" s="114">
        <v>66597</v>
      </c>
      <c r="G25456" s="110" t="s">
        <v>28256</v>
      </c>
      <c r="H25456" s="113" t="s">
        <v>64</v>
      </c>
      <c r="I25456" s="113" t="s">
        <v>1793</v>
      </c>
      <c r="J25456" s="115" t="s">
        <v>28257</v>
      </c>
      <c r="K25456" s="113" t="s">
        <v>181</v>
      </c>
      <c r="L25456" s="113" t="s">
        <v>87</v>
      </c>
      <c r="M25456" s="113" t="s">
        <v>28258</v>
      </c>
      <c r="N25456" s="113" t="s">
        <v>14835</v>
      </c>
      <c r="O25456" s="112">
        <v>0.4</v>
      </c>
      <c r="P25456" s="112">
        <v>0.4</v>
      </c>
      <c r="Q25456" s="112">
        <v>0</v>
      </c>
      <c r="R25456" s="113" t="s">
        <v>88</v>
      </c>
      <c r="S25456" s="113">
        <v>2021</v>
      </c>
      <c r="T25456" s="109" t="s">
        <v>338</v>
      </c>
      <c r="U25456" s="109" t="s">
        <v>338</v>
      </c>
      <c r="V25456" s="113" t="s">
        <v>88</v>
      </c>
      <c r="W25456" s="113" t="s">
        <v>89</v>
      </c>
      <c r="X25456" s="113">
        <v>2</v>
      </c>
      <c r="Y25456" s="113" t="s">
        <v>14836</v>
      </c>
      <c r="Z25456" s="113" t="s">
        <v>102</v>
      </c>
      <c r="AA25456" s="113" t="s">
        <v>14834</v>
      </c>
      <c r="AB25456" s="113" t="s">
        <v>14834</v>
      </c>
      <c r="AC25456" s="113" t="s">
        <v>14834</v>
      </c>
      <c r="AD25456" s="113" t="s">
        <v>14834</v>
      </c>
    </row>
    <row r="25457" spans="4:30" ht="51.75" x14ac:dyDescent="0.25">
      <c r="D25457" s="114">
        <v>64897</v>
      </c>
      <c r="E25457" s="110" t="s">
        <v>28220</v>
      </c>
      <c r="F25457" s="114">
        <v>66597</v>
      </c>
      <c r="G25457" s="110" t="s">
        <v>28256</v>
      </c>
      <c r="H25457" s="113" t="s">
        <v>64</v>
      </c>
      <c r="I25457" s="113" t="s">
        <v>1793</v>
      </c>
      <c r="J25457" s="115" t="s">
        <v>28259</v>
      </c>
      <c r="K25457" s="113" t="s">
        <v>181</v>
      </c>
      <c r="L25457" s="113" t="s">
        <v>87</v>
      </c>
      <c r="M25457" s="113" t="s">
        <v>28258</v>
      </c>
      <c r="N25457" s="113" t="s">
        <v>14835</v>
      </c>
      <c r="O25457" s="112">
        <v>0.4</v>
      </c>
      <c r="P25457" s="112">
        <v>0.4</v>
      </c>
      <c r="Q25457" s="112">
        <v>0</v>
      </c>
      <c r="R25457" s="113" t="s">
        <v>88</v>
      </c>
      <c r="S25457" s="113">
        <v>2021</v>
      </c>
      <c r="T25457" s="109" t="s">
        <v>338</v>
      </c>
      <c r="U25457" s="109" t="s">
        <v>338</v>
      </c>
      <c r="V25457" s="113" t="s">
        <v>88</v>
      </c>
      <c r="W25457" s="113" t="s">
        <v>89</v>
      </c>
      <c r="X25457" s="113">
        <v>2</v>
      </c>
      <c r="Y25457" s="113" t="s">
        <v>14836</v>
      </c>
      <c r="Z25457" s="113" t="s">
        <v>102</v>
      </c>
      <c r="AA25457" s="113" t="s">
        <v>14834</v>
      </c>
      <c r="AB25457" s="113" t="s">
        <v>14834</v>
      </c>
      <c r="AC25457" s="113" t="s">
        <v>14834</v>
      </c>
      <c r="AD25457" s="113" t="s">
        <v>14834</v>
      </c>
    </row>
    <row r="25458" spans="4:30" ht="51.75" x14ac:dyDescent="0.25">
      <c r="D25458" s="114">
        <v>64897</v>
      </c>
      <c r="E25458" s="110" t="s">
        <v>28220</v>
      </c>
      <c r="F25458" s="114">
        <v>66597</v>
      </c>
      <c r="G25458" s="110" t="s">
        <v>28256</v>
      </c>
      <c r="H25458" s="113" t="s">
        <v>64</v>
      </c>
      <c r="I25458" s="113" t="s">
        <v>1793</v>
      </c>
      <c r="J25458" s="115" t="s">
        <v>28260</v>
      </c>
      <c r="K25458" s="113" t="s">
        <v>181</v>
      </c>
      <c r="L25458" s="113" t="s">
        <v>87</v>
      </c>
      <c r="M25458" s="113" t="s">
        <v>28258</v>
      </c>
      <c r="N25458" s="113" t="s">
        <v>14835</v>
      </c>
      <c r="O25458" s="112">
        <v>0.4</v>
      </c>
      <c r="P25458" s="112">
        <v>0.4</v>
      </c>
      <c r="Q25458" s="112">
        <v>0</v>
      </c>
      <c r="R25458" s="113" t="s">
        <v>88</v>
      </c>
      <c r="S25458" s="113">
        <v>2021</v>
      </c>
      <c r="T25458" s="109" t="s">
        <v>338</v>
      </c>
      <c r="U25458" s="109" t="s">
        <v>338</v>
      </c>
      <c r="V25458" s="113" t="s">
        <v>88</v>
      </c>
      <c r="W25458" s="113" t="s">
        <v>89</v>
      </c>
      <c r="X25458" s="113">
        <v>2</v>
      </c>
      <c r="Y25458" s="113" t="s">
        <v>14836</v>
      </c>
      <c r="Z25458" s="113" t="s">
        <v>102</v>
      </c>
      <c r="AA25458" s="113" t="s">
        <v>14834</v>
      </c>
      <c r="AB25458" s="113" t="s">
        <v>14834</v>
      </c>
      <c r="AC25458" s="113" t="s">
        <v>14834</v>
      </c>
      <c r="AD25458" s="113" t="s">
        <v>14834</v>
      </c>
    </row>
    <row r="25459" spans="4:30" ht="51.75" x14ac:dyDescent="0.25">
      <c r="D25459" s="114">
        <v>64897</v>
      </c>
      <c r="E25459" s="110" t="s">
        <v>28220</v>
      </c>
      <c r="F25459" s="114">
        <v>66597</v>
      </c>
      <c r="G25459" s="110" t="s">
        <v>28256</v>
      </c>
      <c r="H25459" s="113" t="s">
        <v>64</v>
      </c>
      <c r="I25459" s="113" t="s">
        <v>1793</v>
      </c>
      <c r="J25459" s="115" t="s">
        <v>28261</v>
      </c>
      <c r="K25459" s="113" t="s">
        <v>181</v>
      </c>
      <c r="L25459" s="113" t="s">
        <v>87</v>
      </c>
      <c r="M25459" s="113" t="s">
        <v>28258</v>
      </c>
      <c r="N25459" s="113" t="s">
        <v>14835</v>
      </c>
      <c r="O25459" s="112">
        <v>0.4</v>
      </c>
      <c r="P25459" s="112">
        <v>0.4</v>
      </c>
      <c r="Q25459" s="112">
        <v>0</v>
      </c>
      <c r="R25459" s="113" t="s">
        <v>88</v>
      </c>
      <c r="S25459" s="113">
        <v>2021</v>
      </c>
      <c r="T25459" s="109" t="s">
        <v>338</v>
      </c>
      <c r="U25459" s="109" t="s">
        <v>338</v>
      </c>
      <c r="V25459" s="113" t="s">
        <v>88</v>
      </c>
      <c r="W25459" s="113" t="s">
        <v>89</v>
      </c>
      <c r="X25459" s="113">
        <v>2</v>
      </c>
      <c r="Y25459" s="113" t="s">
        <v>14836</v>
      </c>
      <c r="Z25459" s="113" t="s">
        <v>102</v>
      </c>
      <c r="AA25459" s="113" t="s">
        <v>14834</v>
      </c>
      <c r="AB25459" s="113" t="s">
        <v>14834</v>
      </c>
      <c r="AC25459" s="113" t="s">
        <v>14834</v>
      </c>
      <c r="AD25459" s="113" t="s">
        <v>14834</v>
      </c>
    </row>
    <row r="25460" spans="4:30" ht="51.75" x14ac:dyDescent="0.25">
      <c r="D25460" s="114">
        <v>64897</v>
      </c>
      <c r="E25460" s="110" t="s">
        <v>28220</v>
      </c>
      <c r="F25460" s="114">
        <v>66597</v>
      </c>
      <c r="G25460" s="110" t="s">
        <v>28256</v>
      </c>
      <c r="H25460" s="113" t="s">
        <v>64</v>
      </c>
      <c r="I25460" s="113" t="s">
        <v>1793</v>
      </c>
      <c r="J25460" s="115" t="s">
        <v>28262</v>
      </c>
      <c r="K25460" s="113" t="s">
        <v>181</v>
      </c>
      <c r="L25460" s="113" t="s">
        <v>87</v>
      </c>
      <c r="M25460" s="113" t="s">
        <v>28258</v>
      </c>
      <c r="N25460" s="113" t="s">
        <v>14835</v>
      </c>
      <c r="O25460" s="112">
        <v>0.4</v>
      </c>
      <c r="P25460" s="112">
        <v>0.4</v>
      </c>
      <c r="Q25460" s="112">
        <v>0</v>
      </c>
      <c r="R25460" s="113" t="s">
        <v>88</v>
      </c>
      <c r="S25460" s="113">
        <v>2021</v>
      </c>
      <c r="T25460" s="109" t="s">
        <v>338</v>
      </c>
      <c r="U25460" s="109" t="s">
        <v>338</v>
      </c>
      <c r="V25460" s="113" t="s">
        <v>88</v>
      </c>
      <c r="W25460" s="113" t="s">
        <v>89</v>
      </c>
      <c r="X25460" s="113">
        <v>2</v>
      </c>
      <c r="Y25460" s="113" t="s">
        <v>14836</v>
      </c>
      <c r="Z25460" s="113" t="s">
        <v>102</v>
      </c>
      <c r="AA25460" s="113" t="s">
        <v>14834</v>
      </c>
      <c r="AB25460" s="113" t="s">
        <v>14834</v>
      </c>
      <c r="AC25460" s="113" t="s">
        <v>14834</v>
      </c>
      <c r="AD25460" s="113" t="s">
        <v>14834</v>
      </c>
    </row>
    <row r="25461" spans="4:30" ht="51.75" x14ac:dyDescent="0.25">
      <c r="D25461" s="114">
        <v>64897</v>
      </c>
      <c r="E25461" s="110" t="s">
        <v>28220</v>
      </c>
      <c r="F25461" s="114">
        <v>66597</v>
      </c>
      <c r="G25461" s="110" t="s">
        <v>28256</v>
      </c>
      <c r="H25461" s="113" t="s">
        <v>64</v>
      </c>
      <c r="I25461" s="113" t="s">
        <v>1793</v>
      </c>
      <c r="J25461" s="115" t="s">
        <v>28263</v>
      </c>
      <c r="K25461" s="113" t="s">
        <v>181</v>
      </c>
      <c r="L25461" s="113" t="s">
        <v>87</v>
      </c>
      <c r="M25461" s="113" t="s">
        <v>28258</v>
      </c>
      <c r="N25461" s="113" t="s">
        <v>14835</v>
      </c>
      <c r="O25461" s="112">
        <v>0.4</v>
      </c>
      <c r="P25461" s="112">
        <v>0.4</v>
      </c>
      <c r="Q25461" s="112">
        <v>0</v>
      </c>
      <c r="R25461" s="113" t="s">
        <v>88</v>
      </c>
      <c r="S25461" s="113">
        <v>2021</v>
      </c>
      <c r="T25461" s="109" t="s">
        <v>338</v>
      </c>
      <c r="U25461" s="109" t="s">
        <v>338</v>
      </c>
      <c r="V25461" s="113" t="s">
        <v>88</v>
      </c>
      <c r="W25461" s="113" t="s">
        <v>89</v>
      </c>
      <c r="X25461" s="113">
        <v>2</v>
      </c>
      <c r="Y25461" s="113" t="s">
        <v>14836</v>
      </c>
      <c r="Z25461" s="113" t="s">
        <v>102</v>
      </c>
      <c r="AA25461" s="113" t="s">
        <v>14834</v>
      </c>
      <c r="AB25461" s="113" t="s">
        <v>14834</v>
      </c>
      <c r="AC25461" s="113" t="s">
        <v>14834</v>
      </c>
      <c r="AD25461" s="113" t="s">
        <v>14834</v>
      </c>
    </row>
    <row r="25462" spans="4:30" ht="51.75" x14ac:dyDescent="0.25">
      <c r="D25462" s="114">
        <v>64897</v>
      </c>
      <c r="E25462" s="110" t="s">
        <v>28220</v>
      </c>
      <c r="F25462" s="114">
        <v>66597</v>
      </c>
      <c r="G25462" s="110" t="s">
        <v>28256</v>
      </c>
      <c r="H25462" s="113" t="s">
        <v>64</v>
      </c>
      <c r="I25462" s="113" t="s">
        <v>1793</v>
      </c>
      <c r="J25462" s="115" t="s">
        <v>28264</v>
      </c>
      <c r="K25462" s="113" t="s">
        <v>181</v>
      </c>
      <c r="L25462" s="113" t="s">
        <v>87</v>
      </c>
      <c r="M25462" s="113" t="s">
        <v>28258</v>
      </c>
      <c r="N25462" s="113" t="s">
        <v>14835</v>
      </c>
      <c r="O25462" s="112">
        <v>0.4</v>
      </c>
      <c r="P25462" s="112">
        <v>0.4</v>
      </c>
      <c r="Q25462" s="112">
        <v>0</v>
      </c>
      <c r="R25462" s="113" t="s">
        <v>88</v>
      </c>
      <c r="S25462" s="113">
        <v>2021</v>
      </c>
      <c r="T25462" s="109" t="s">
        <v>338</v>
      </c>
      <c r="U25462" s="109" t="s">
        <v>338</v>
      </c>
      <c r="V25462" s="113" t="s">
        <v>88</v>
      </c>
      <c r="W25462" s="113" t="s">
        <v>89</v>
      </c>
      <c r="X25462" s="113">
        <v>2</v>
      </c>
      <c r="Y25462" s="113" t="s">
        <v>14836</v>
      </c>
      <c r="Z25462" s="113" t="s">
        <v>102</v>
      </c>
      <c r="AA25462" s="113" t="s">
        <v>14834</v>
      </c>
      <c r="AB25462" s="113" t="s">
        <v>14834</v>
      </c>
      <c r="AC25462" s="113" t="s">
        <v>14834</v>
      </c>
      <c r="AD25462" s="113" t="s">
        <v>14834</v>
      </c>
    </row>
    <row r="25463" spans="4:30" ht="51.75" x14ac:dyDescent="0.25">
      <c r="D25463" s="114">
        <v>64897</v>
      </c>
      <c r="E25463" s="110" t="s">
        <v>28220</v>
      </c>
      <c r="F25463" s="114">
        <v>66597</v>
      </c>
      <c r="G25463" s="110" t="s">
        <v>28256</v>
      </c>
      <c r="H25463" s="113" t="s">
        <v>64</v>
      </c>
      <c r="I25463" s="113" t="s">
        <v>1793</v>
      </c>
      <c r="J25463" s="115" t="s">
        <v>28265</v>
      </c>
      <c r="K25463" s="113" t="s">
        <v>181</v>
      </c>
      <c r="L25463" s="113" t="s">
        <v>87</v>
      </c>
      <c r="M25463" s="113" t="s">
        <v>28258</v>
      </c>
      <c r="N25463" s="113" t="s">
        <v>14835</v>
      </c>
      <c r="O25463" s="112">
        <v>0.4</v>
      </c>
      <c r="P25463" s="112">
        <v>0.4</v>
      </c>
      <c r="Q25463" s="112">
        <v>0</v>
      </c>
      <c r="R25463" s="113" t="s">
        <v>88</v>
      </c>
      <c r="S25463" s="113">
        <v>2021</v>
      </c>
      <c r="T25463" s="109" t="s">
        <v>338</v>
      </c>
      <c r="U25463" s="109" t="s">
        <v>338</v>
      </c>
      <c r="V25463" s="113" t="s">
        <v>88</v>
      </c>
      <c r="W25463" s="113" t="s">
        <v>89</v>
      </c>
      <c r="X25463" s="113">
        <v>2</v>
      </c>
      <c r="Y25463" s="113" t="s">
        <v>14836</v>
      </c>
      <c r="Z25463" s="113" t="s">
        <v>102</v>
      </c>
      <c r="AA25463" s="113" t="s">
        <v>14834</v>
      </c>
      <c r="AB25463" s="113" t="s">
        <v>14834</v>
      </c>
      <c r="AC25463" s="113" t="s">
        <v>14834</v>
      </c>
      <c r="AD25463" s="113" t="s">
        <v>14834</v>
      </c>
    </row>
    <row r="25464" spans="4:30" ht="39" x14ac:dyDescent="0.25">
      <c r="D25464" s="114">
        <v>65637</v>
      </c>
      <c r="E25464" s="110" t="s">
        <v>28266</v>
      </c>
      <c r="F25464" s="114">
        <v>66602</v>
      </c>
      <c r="G25464" s="110" t="s">
        <v>28267</v>
      </c>
      <c r="H25464" s="113" t="s">
        <v>51</v>
      </c>
      <c r="I25464" s="113" t="s">
        <v>1115</v>
      </c>
      <c r="J25464" s="115" t="s">
        <v>28268</v>
      </c>
      <c r="K25464" s="113" t="s">
        <v>185</v>
      </c>
      <c r="L25464" s="113" t="s">
        <v>186</v>
      </c>
      <c r="M25464" s="113" t="s">
        <v>14834</v>
      </c>
      <c r="N25464" s="113" t="s">
        <v>14835</v>
      </c>
      <c r="O25464" s="112">
        <v>5</v>
      </c>
      <c r="P25464" s="112">
        <v>5</v>
      </c>
      <c r="Q25464" s="112" t="s">
        <v>338</v>
      </c>
      <c r="R25464" s="113" t="s">
        <v>88</v>
      </c>
      <c r="S25464" s="113">
        <v>2022</v>
      </c>
      <c r="T25464" s="109" t="s">
        <v>338</v>
      </c>
      <c r="U25464" s="109" t="s">
        <v>338</v>
      </c>
      <c r="V25464" s="113" t="s">
        <v>88</v>
      </c>
      <c r="W25464" s="113" t="s">
        <v>89</v>
      </c>
      <c r="X25464" s="113">
        <v>2</v>
      </c>
      <c r="Y25464" s="113" t="s">
        <v>14836</v>
      </c>
      <c r="Z25464" s="113" t="s">
        <v>187</v>
      </c>
      <c r="AA25464" s="113" t="s">
        <v>14834</v>
      </c>
      <c r="AB25464" s="113" t="s">
        <v>14834</v>
      </c>
      <c r="AC25464" s="113" t="s">
        <v>14834</v>
      </c>
      <c r="AD25464" s="113" t="s">
        <v>14834</v>
      </c>
    </row>
    <row r="25465" spans="4:30" ht="39" x14ac:dyDescent="0.25">
      <c r="D25465" s="114">
        <v>65638</v>
      </c>
      <c r="E25465" s="110" t="s">
        <v>31766</v>
      </c>
      <c r="F25465" s="114">
        <v>66605</v>
      </c>
      <c r="G25465" s="110" t="s">
        <v>31767</v>
      </c>
      <c r="H25465" s="113" t="s">
        <v>51</v>
      </c>
      <c r="I25465" s="113" t="s">
        <v>1115</v>
      </c>
      <c r="J25465" s="115" t="s">
        <v>31768</v>
      </c>
      <c r="K25465" s="113" t="s">
        <v>185</v>
      </c>
      <c r="L25465" s="113" t="s">
        <v>186</v>
      </c>
      <c r="M25465" s="113" t="s">
        <v>14834</v>
      </c>
      <c r="N25465" s="113" t="s">
        <v>14835</v>
      </c>
      <c r="O25465" s="112">
        <v>5</v>
      </c>
      <c r="P25465" s="112">
        <v>5</v>
      </c>
      <c r="Q25465" s="112" t="s">
        <v>338</v>
      </c>
      <c r="R25465" s="113" t="s">
        <v>88</v>
      </c>
      <c r="S25465" s="113">
        <v>2023</v>
      </c>
      <c r="T25465" s="109" t="s">
        <v>338</v>
      </c>
      <c r="U25465" s="109" t="s">
        <v>338</v>
      </c>
      <c r="V25465" s="113" t="s">
        <v>88</v>
      </c>
      <c r="W25465" s="113" t="s">
        <v>89</v>
      </c>
      <c r="X25465" s="113">
        <v>2</v>
      </c>
      <c r="Y25465" s="113" t="s">
        <v>14836</v>
      </c>
      <c r="Z25465" s="113" t="s">
        <v>187</v>
      </c>
      <c r="AA25465" s="113" t="s">
        <v>14834</v>
      </c>
      <c r="AB25465" s="113" t="s">
        <v>14834</v>
      </c>
      <c r="AC25465" s="113" t="s">
        <v>14834</v>
      </c>
      <c r="AD25465" s="113" t="s">
        <v>14834</v>
      </c>
    </row>
    <row r="25466" spans="4:30" ht="39" x14ac:dyDescent="0.25">
      <c r="D25466" s="114">
        <v>61204</v>
      </c>
      <c r="E25466" s="110" t="s">
        <v>23756</v>
      </c>
      <c r="F25466" s="114">
        <v>66607</v>
      </c>
      <c r="G25466" s="110" t="s">
        <v>28269</v>
      </c>
      <c r="H25466" s="113" t="s">
        <v>7</v>
      </c>
      <c r="I25466" s="113" t="s">
        <v>15012</v>
      </c>
      <c r="J25466" s="115" t="s">
        <v>14549</v>
      </c>
      <c r="K25466" s="113" t="s">
        <v>185</v>
      </c>
      <c r="L25466" s="113" t="s">
        <v>186</v>
      </c>
      <c r="M25466" s="113" t="s">
        <v>14834</v>
      </c>
      <c r="N25466" s="113" t="s">
        <v>14835</v>
      </c>
      <c r="O25466" s="112">
        <v>1</v>
      </c>
      <c r="P25466" s="112">
        <v>1</v>
      </c>
      <c r="Q25466" s="112" t="s">
        <v>338</v>
      </c>
      <c r="R25466" s="113" t="s">
        <v>88</v>
      </c>
      <c r="S25466" s="113">
        <v>2020</v>
      </c>
      <c r="T25466" s="109" t="s">
        <v>338</v>
      </c>
      <c r="U25466" s="109" t="s">
        <v>338</v>
      </c>
      <c r="V25466" s="113" t="s">
        <v>88</v>
      </c>
      <c r="W25466" s="113" t="s">
        <v>97</v>
      </c>
      <c r="X25466" s="113">
        <v>1</v>
      </c>
      <c r="Y25466" s="113" t="s">
        <v>14836</v>
      </c>
      <c r="Z25466" s="113" t="s">
        <v>187</v>
      </c>
      <c r="AA25466" s="113" t="s">
        <v>14834</v>
      </c>
      <c r="AB25466" s="113" t="s">
        <v>14834</v>
      </c>
      <c r="AC25466" s="113" t="s">
        <v>14834</v>
      </c>
      <c r="AD25466" s="113" t="s">
        <v>14834</v>
      </c>
    </row>
    <row r="25467" spans="4:30" ht="39" x14ac:dyDescent="0.25">
      <c r="D25467" s="114">
        <v>61204</v>
      </c>
      <c r="E25467" s="110" t="s">
        <v>23756</v>
      </c>
      <c r="F25467" s="114">
        <v>66608</v>
      </c>
      <c r="G25467" s="110" t="s">
        <v>28270</v>
      </c>
      <c r="H25467" s="113" t="s">
        <v>7</v>
      </c>
      <c r="I25467" s="113" t="s">
        <v>19675</v>
      </c>
      <c r="J25467" s="115" t="s">
        <v>14549</v>
      </c>
      <c r="K25467" s="113" t="s">
        <v>185</v>
      </c>
      <c r="L25467" s="113" t="s">
        <v>186</v>
      </c>
      <c r="M25467" s="113" t="s">
        <v>14834</v>
      </c>
      <c r="N25467" s="113" t="s">
        <v>14835</v>
      </c>
      <c r="O25467" s="112">
        <v>1</v>
      </c>
      <c r="P25467" s="112">
        <v>1</v>
      </c>
      <c r="Q25467" s="112" t="s">
        <v>338</v>
      </c>
      <c r="R25467" s="113" t="s">
        <v>88</v>
      </c>
      <c r="S25467" s="113">
        <v>2018</v>
      </c>
      <c r="T25467" s="109" t="s">
        <v>338</v>
      </c>
      <c r="U25467" s="109" t="s">
        <v>338</v>
      </c>
      <c r="V25467" s="113" t="s">
        <v>88</v>
      </c>
      <c r="W25467" s="113" t="s">
        <v>97</v>
      </c>
      <c r="X25467" s="113">
        <v>1</v>
      </c>
      <c r="Y25467" s="113" t="s">
        <v>14836</v>
      </c>
      <c r="Z25467" s="113" t="s">
        <v>187</v>
      </c>
      <c r="AA25467" s="113" t="s">
        <v>14834</v>
      </c>
      <c r="AB25467" s="113" t="s">
        <v>14834</v>
      </c>
      <c r="AC25467" s="113" t="s">
        <v>14834</v>
      </c>
      <c r="AD25467" s="113" t="s">
        <v>14834</v>
      </c>
    </row>
    <row r="25468" spans="4:30" ht="39" x14ac:dyDescent="0.25">
      <c r="D25468" s="114">
        <v>61204</v>
      </c>
      <c r="E25468" s="110" t="s">
        <v>23756</v>
      </c>
      <c r="F25468" s="114">
        <v>66609</v>
      </c>
      <c r="G25468" s="110" t="s">
        <v>28271</v>
      </c>
      <c r="H25468" s="113" t="s">
        <v>30</v>
      </c>
      <c r="I25468" s="113" t="s">
        <v>15569</v>
      </c>
      <c r="J25468" s="115" t="s">
        <v>14549</v>
      </c>
      <c r="K25468" s="113" t="s">
        <v>185</v>
      </c>
      <c r="L25468" s="113" t="s">
        <v>186</v>
      </c>
      <c r="M25468" s="113" t="s">
        <v>14834</v>
      </c>
      <c r="N25468" s="113" t="s">
        <v>14835</v>
      </c>
      <c r="O25468" s="112">
        <v>1</v>
      </c>
      <c r="P25468" s="112">
        <v>1</v>
      </c>
      <c r="Q25468" s="112" t="s">
        <v>338</v>
      </c>
      <c r="R25468" s="113" t="s">
        <v>88</v>
      </c>
      <c r="S25468" s="113">
        <v>2021</v>
      </c>
      <c r="T25468" s="109" t="s">
        <v>338</v>
      </c>
      <c r="U25468" s="109" t="s">
        <v>338</v>
      </c>
      <c r="V25468" s="113" t="s">
        <v>88</v>
      </c>
      <c r="W25468" s="113" t="s">
        <v>97</v>
      </c>
      <c r="X25468" s="113">
        <v>1</v>
      </c>
      <c r="Y25468" s="113" t="s">
        <v>14836</v>
      </c>
      <c r="Z25468" s="113" t="s">
        <v>187</v>
      </c>
      <c r="AA25468" s="113" t="s">
        <v>14834</v>
      </c>
      <c r="AB25468" s="113" t="s">
        <v>14834</v>
      </c>
      <c r="AC25468" s="113" t="s">
        <v>14834</v>
      </c>
      <c r="AD25468" s="113" t="s">
        <v>14834</v>
      </c>
    </row>
    <row r="25469" spans="4:30" ht="39" x14ac:dyDescent="0.25">
      <c r="D25469" s="114">
        <v>61204</v>
      </c>
      <c r="E25469" s="110" t="s">
        <v>23756</v>
      </c>
      <c r="F25469" s="114">
        <v>66610</v>
      </c>
      <c r="G25469" s="110" t="s">
        <v>28272</v>
      </c>
      <c r="H25469" s="113" t="s">
        <v>7</v>
      </c>
      <c r="I25469" s="113" t="s">
        <v>15372</v>
      </c>
      <c r="J25469" s="115" t="s">
        <v>14549</v>
      </c>
      <c r="K25469" s="113" t="s">
        <v>185</v>
      </c>
      <c r="L25469" s="113" t="s">
        <v>186</v>
      </c>
      <c r="M25469" s="113" t="s">
        <v>14834</v>
      </c>
      <c r="N25469" s="113" t="s">
        <v>14835</v>
      </c>
      <c r="O25469" s="112">
        <v>1</v>
      </c>
      <c r="P25469" s="112">
        <v>1</v>
      </c>
      <c r="Q25469" s="112" t="s">
        <v>338</v>
      </c>
      <c r="R25469" s="113" t="s">
        <v>88</v>
      </c>
      <c r="S25469" s="113">
        <v>2019</v>
      </c>
      <c r="T25469" s="109" t="s">
        <v>338</v>
      </c>
      <c r="U25469" s="109" t="s">
        <v>338</v>
      </c>
      <c r="V25469" s="113" t="s">
        <v>88</v>
      </c>
      <c r="W25469" s="113" t="s">
        <v>97</v>
      </c>
      <c r="X25469" s="113">
        <v>1</v>
      </c>
      <c r="Y25469" s="113" t="s">
        <v>14836</v>
      </c>
      <c r="Z25469" s="113" t="s">
        <v>187</v>
      </c>
      <c r="AA25469" s="113" t="s">
        <v>14834</v>
      </c>
      <c r="AB25469" s="113" t="s">
        <v>14834</v>
      </c>
      <c r="AC25469" s="113" t="s">
        <v>14834</v>
      </c>
      <c r="AD25469" s="113" t="s">
        <v>14834</v>
      </c>
    </row>
    <row r="25470" spans="4:30" ht="51.75" x14ac:dyDescent="0.25">
      <c r="D25470" s="114">
        <v>64449</v>
      </c>
      <c r="E25470" s="110" t="s">
        <v>26317</v>
      </c>
      <c r="F25470" s="114">
        <v>66612</v>
      </c>
      <c r="G25470" s="110" t="s">
        <v>28273</v>
      </c>
      <c r="H25470" s="113" t="s">
        <v>64</v>
      </c>
      <c r="I25470" s="113" t="s">
        <v>16457</v>
      </c>
      <c r="J25470" s="115" t="s">
        <v>28274</v>
      </c>
      <c r="K25470" s="113" t="s">
        <v>181</v>
      </c>
      <c r="L25470" s="113" t="s">
        <v>87</v>
      </c>
      <c r="M25470" s="113" t="s">
        <v>28275</v>
      </c>
      <c r="N25470" s="113" t="s">
        <v>14835</v>
      </c>
      <c r="O25470" s="112">
        <v>0.4</v>
      </c>
      <c r="P25470" s="112">
        <v>0.4</v>
      </c>
      <c r="Q25470" s="112">
        <v>0</v>
      </c>
      <c r="R25470" s="113" t="s">
        <v>88</v>
      </c>
      <c r="S25470" s="113">
        <v>2019</v>
      </c>
      <c r="T25470" s="109" t="s">
        <v>338</v>
      </c>
      <c r="U25470" s="109" t="s">
        <v>338</v>
      </c>
      <c r="V25470" s="113" t="s">
        <v>88</v>
      </c>
      <c r="W25470" s="113" t="s">
        <v>89</v>
      </c>
      <c r="X25470" s="113">
        <v>2</v>
      </c>
      <c r="Y25470" s="113" t="s">
        <v>14836</v>
      </c>
      <c r="Z25470" s="113" t="s">
        <v>102</v>
      </c>
      <c r="AA25470" s="113" t="s">
        <v>14834</v>
      </c>
      <c r="AB25470" s="113" t="s">
        <v>14834</v>
      </c>
      <c r="AC25470" s="113" t="s">
        <v>14834</v>
      </c>
      <c r="AD25470" s="113" t="s">
        <v>14834</v>
      </c>
    </row>
    <row r="25471" spans="4:30" ht="51.75" x14ac:dyDescent="0.25">
      <c r="D25471" s="114">
        <v>64449</v>
      </c>
      <c r="E25471" s="110" t="s">
        <v>26317</v>
      </c>
      <c r="F25471" s="114">
        <v>66612</v>
      </c>
      <c r="G25471" s="110" t="s">
        <v>28273</v>
      </c>
      <c r="H25471" s="113" t="s">
        <v>64</v>
      </c>
      <c r="I25471" s="113" t="s">
        <v>16457</v>
      </c>
      <c r="J25471" s="115" t="s">
        <v>28276</v>
      </c>
      <c r="K25471" s="113" t="s">
        <v>181</v>
      </c>
      <c r="L25471" s="113" t="s">
        <v>87</v>
      </c>
      <c r="M25471" s="113" t="s">
        <v>28275</v>
      </c>
      <c r="N25471" s="113" t="s">
        <v>14835</v>
      </c>
      <c r="O25471" s="112">
        <v>0.4</v>
      </c>
      <c r="P25471" s="112">
        <v>0.4</v>
      </c>
      <c r="Q25471" s="112">
        <v>0</v>
      </c>
      <c r="R25471" s="113" t="s">
        <v>88</v>
      </c>
      <c r="S25471" s="113">
        <v>2019</v>
      </c>
      <c r="T25471" s="109" t="s">
        <v>338</v>
      </c>
      <c r="U25471" s="109" t="s">
        <v>338</v>
      </c>
      <c r="V25471" s="113" t="s">
        <v>88</v>
      </c>
      <c r="W25471" s="113" t="s">
        <v>89</v>
      </c>
      <c r="X25471" s="113">
        <v>2</v>
      </c>
      <c r="Y25471" s="113" t="s">
        <v>14836</v>
      </c>
      <c r="Z25471" s="113" t="s">
        <v>102</v>
      </c>
      <c r="AA25471" s="113" t="s">
        <v>14834</v>
      </c>
      <c r="AB25471" s="113" t="s">
        <v>14834</v>
      </c>
      <c r="AC25471" s="113" t="s">
        <v>14834</v>
      </c>
      <c r="AD25471" s="113" t="s">
        <v>14834</v>
      </c>
    </row>
    <row r="25472" spans="4:30" ht="51.75" x14ac:dyDescent="0.25">
      <c r="D25472" s="114">
        <v>64449</v>
      </c>
      <c r="E25472" s="110" t="s">
        <v>26317</v>
      </c>
      <c r="F25472" s="114">
        <v>66612</v>
      </c>
      <c r="G25472" s="110" t="s">
        <v>28273</v>
      </c>
      <c r="H25472" s="113" t="s">
        <v>64</v>
      </c>
      <c r="I25472" s="113" t="s">
        <v>16457</v>
      </c>
      <c r="J25472" s="115" t="s">
        <v>28277</v>
      </c>
      <c r="K25472" s="113" t="s">
        <v>181</v>
      </c>
      <c r="L25472" s="113" t="s">
        <v>87</v>
      </c>
      <c r="M25472" s="113" t="s">
        <v>28275</v>
      </c>
      <c r="N25472" s="113" t="s">
        <v>14835</v>
      </c>
      <c r="O25472" s="112">
        <v>0.4</v>
      </c>
      <c r="P25472" s="112">
        <v>0.4</v>
      </c>
      <c r="Q25472" s="112">
        <v>0</v>
      </c>
      <c r="R25472" s="113" t="s">
        <v>88</v>
      </c>
      <c r="S25472" s="113">
        <v>2019</v>
      </c>
      <c r="T25472" s="109" t="s">
        <v>338</v>
      </c>
      <c r="U25472" s="109" t="s">
        <v>338</v>
      </c>
      <c r="V25472" s="113" t="s">
        <v>88</v>
      </c>
      <c r="W25472" s="113" t="s">
        <v>89</v>
      </c>
      <c r="X25472" s="113">
        <v>2</v>
      </c>
      <c r="Y25472" s="113" t="s">
        <v>14836</v>
      </c>
      <c r="Z25472" s="113" t="s">
        <v>102</v>
      </c>
      <c r="AA25472" s="113" t="s">
        <v>14834</v>
      </c>
      <c r="AB25472" s="113" t="s">
        <v>14834</v>
      </c>
      <c r="AC25472" s="113" t="s">
        <v>14834</v>
      </c>
      <c r="AD25472" s="113" t="s">
        <v>14834</v>
      </c>
    </row>
    <row r="25473" spans="4:30" ht="51.75" x14ac:dyDescent="0.25">
      <c r="D25473" s="114">
        <v>64449</v>
      </c>
      <c r="E25473" s="110" t="s">
        <v>26317</v>
      </c>
      <c r="F25473" s="114">
        <v>66612</v>
      </c>
      <c r="G25473" s="110" t="s">
        <v>28273</v>
      </c>
      <c r="H25473" s="113" t="s">
        <v>64</v>
      </c>
      <c r="I25473" s="113" t="s">
        <v>16457</v>
      </c>
      <c r="J25473" s="115" t="s">
        <v>28278</v>
      </c>
      <c r="K25473" s="113" t="s">
        <v>181</v>
      </c>
      <c r="L25473" s="113" t="s">
        <v>87</v>
      </c>
      <c r="M25473" s="113" t="s">
        <v>28275</v>
      </c>
      <c r="N25473" s="113" t="s">
        <v>14835</v>
      </c>
      <c r="O25473" s="112">
        <v>0.4</v>
      </c>
      <c r="P25473" s="112">
        <v>0.4</v>
      </c>
      <c r="Q25473" s="112">
        <v>0</v>
      </c>
      <c r="R25473" s="113" t="s">
        <v>88</v>
      </c>
      <c r="S25473" s="113">
        <v>2019</v>
      </c>
      <c r="T25473" s="109" t="s">
        <v>338</v>
      </c>
      <c r="U25473" s="109" t="s">
        <v>338</v>
      </c>
      <c r="V25473" s="113" t="s">
        <v>88</v>
      </c>
      <c r="W25473" s="113" t="s">
        <v>89</v>
      </c>
      <c r="X25473" s="113">
        <v>2</v>
      </c>
      <c r="Y25473" s="113" t="s">
        <v>14836</v>
      </c>
      <c r="Z25473" s="113" t="s">
        <v>102</v>
      </c>
      <c r="AA25473" s="113" t="s">
        <v>14834</v>
      </c>
      <c r="AB25473" s="113" t="s">
        <v>14834</v>
      </c>
      <c r="AC25473" s="113" t="s">
        <v>14834</v>
      </c>
      <c r="AD25473" s="113" t="s">
        <v>14834</v>
      </c>
    </row>
    <row r="25474" spans="4:30" ht="51.75" x14ac:dyDescent="0.25">
      <c r="D25474" s="114">
        <v>64449</v>
      </c>
      <c r="E25474" s="110" t="s">
        <v>26317</v>
      </c>
      <c r="F25474" s="114">
        <v>66613</v>
      </c>
      <c r="G25474" s="110" t="s">
        <v>28279</v>
      </c>
      <c r="H25474" s="113" t="s">
        <v>64</v>
      </c>
      <c r="I25474" s="113" t="s">
        <v>16457</v>
      </c>
      <c r="J25474" s="115" t="s">
        <v>28280</v>
      </c>
      <c r="K25474" s="113" t="s">
        <v>181</v>
      </c>
      <c r="L25474" s="113" t="s">
        <v>87</v>
      </c>
      <c r="M25474" s="113" t="s">
        <v>28281</v>
      </c>
      <c r="N25474" s="113" t="s">
        <v>14835</v>
      </c>
      <c r="O25474" s="112">
        <v>0.4</v>
      </c>
      <c r="P25474" s="112">
        <v>0.4</v>
      </c>
      <c r="Q25474" s="112">
        <v>0</v>
      </c>
      <c r="R25474" s="113" t="s">
        <v>88</v>
      </c>
      <c r="S25474" s="113">
        <v>2020</v>
      </c>
      <c r="T25474" s="109" t="s">
        <v>338</v>
      </c>
      <c r="U25474" s="109" t="s">
        <v>338</v>
      </c>
      <c r="V25474" s="113" t="s">
        <v>88</v>
      </c>
      <c r="W25474" s="113" t="s">
        <v>89</v>
      </c>
      <c r="X25474" s="113">
        <v>2</v>
      </c>
      <c r="Y25474" s="113" t="s">
        <v>14836</v>
      </c>
      <c r="Z25474" s="113" t="s">
        <v>102</v>
      </c>
      <c r="AA25474" s="113" t="s">
        <v>14834</v>
      </c>
      <c r="AB25474" s="113" t="s">
        <v>14834</v>
      </c>
      <c r="AC25474" s="113" t="s">
        <v>14834</v>
      </c>
      <c r="AD25474" s="113" t="s">
        <v>14834</v>
      </c>
    </row>
    <row r="25475" spans="4:30" ht="51.75" x14ac:dyDescent="0.25">
      <c r="D25475" s="114">
        <v>64449</v>
      </c>
      <c r="E25475" s="110" t="s">
        <v>26317</v>
      </c>
      <c r="F25475" s="114">
        <v>66613</v>
      </c>
      <c r="G25475" s="110" t="s">
        <v>28279</v>
      </c>
      <c r="H25475" s="113" t="s">
        <v>64</v>
      </c>
      <c r="I25475" s="113" t="s">
        <v>16457</v>
      </c>
      <c r="J25475" s="115" t="s">
        <v>28282</v>
      </c>
      <c r="K25475" s="113" t="s">
        <v>181</v>
      </c>
      <c r="L25475" s="113" t="s">
        <v>87</v>
      </c>
      <c r="M25475" s="113" t="s">
        <v>28281</v>
      </c>
      <c r="N25475" s="113" t="s">
        <v>14835</v>
      </c>
      <c r="O25475" s="112">
        <v>0.4</v>
      </c>
      <c r="P25475" s="112">
        <v>0.4</v>
      </c>
      <c r="Q25475" s="112">
        <v>0</v>
      </c>
      <c r="R25475" s="113" t="s">
        <v>88</v>
      </c>
      <c r="S25475" s="113">
        <v>2020</v>
      </c>
      <c r="T25475" s="109" t="s">
        <v>338</v>
      </c>
      <c r="U25475" s="109" t="s">
        <v>338</v>
      </c>
      <c r="V25475" s="113" t="s">
        <v>88</v>
      </c>
      <c r="W25475" s="113" t="s">
        <v>89</v>
      </c>
      <c r="X25475" s="113">
        <v>2</v>
      </c>
      <c r="Y25475" s="113" t="s">
        <v>14836</v>
      </c>
      <c r="Z25475" s="113" t="s">
        <v>102</v>
      </c>
      <c r="AA25475" s="113" t="s">
        <v>14834</v>
      </c>
      <c r="AB25475" s="113" t="s">
        <v>14834</v>
      </c>
      <c r="AC25475" s="113" t="s">
        <v>14834</v>
      </c>
      <c r="AD25475" s="113" t="s">
        <v>14834</v>
      </c>
    </row>
    <row r="25476" spans="4:30" ht="51.75" x14ac:dyDescent="0.25">
      <c r="D25476" s="114">
        <v>64449</v>
      </c>
      <c r="E25476" s="110" t="s">
        <v>26317</v>
      </c>
      <c r="F25476" s="114">
        <v>66613</v>
      </c>
      <c r="G25476" s="110" t="s">
        <v>28279</v>
      </c>
      <c r="H25476" s="113" t="s">
        <v>64</v>
      </c>
      <c r="I25476" s="113" t="s">
        <v>16457</v>
      </c>
      <c r="J25476" s="115" t="s">
        <v>28283</v>
      </c>
      <c r="K25476" s="113" t="s">
        <v>181</v>
      </c>
      <c r="L25476" s="113" t="s">
        <v>87</v>
      </c>
      <c r="M25476" s="113" t="s">
        <v>28281</v>
      </c>
      <c r="N25476" s="113" t="s">
        <v>14835</v>
      </c>
      <c r="O25476" s="112">
        <v>0.4</v>
      </c>
      <c r="P25476" s="112">
        <v>0.4</v>
      </c>
      <c r="Q25476" s="112">
        <v>0</v>
      </c>
      <c r="R25476" s="113" t="s">
        <v>88</v>
      </c>
      <c r="S25476" s="113">
        <v>2020</v>
      </c>
      <c r="T25476" s="109" t="s">
        <v>338</v>
      </c>
      <c r="U25476" s="109" t="s">
        <v>338</v>
      </c>
      <c r="V25476" s="113" t="s">
        <v>88</v>
      </c>
      <c r="W25476" s="113" t="s">
        <v>89</v>
      </c>
      <c r="X25476" s="113">
        <v>2</v>
      </c>
      <c r="Y25476" s="113" t="s">
        <v>14836</v>
      </c>
      <c r="Z25476" s="113" t="s">
        <v>102</v>
      </c>
      <c r="AA25476" s="113" t="s">
        <v>14834</v>
      </c>
      <c r="AB25476" s="113" t="s">
        <v>14834</v>
      </c>
      <c r="AC25476" s="113" t="s">
        <v>14834</v>
      </c>
      <c r="AD25476" s="113" t="s">
        <v>14834</v>
      </c>
    </row>
    <row r="25477" spans="4:30" ht="51.75" x14ac:dyDescent="0.25">
      <c r="D25477" s="114">
        <v>64449</v>
      </c>
      <c r="E25477" s="110" t="s">
        <v>26317</v>
      </c>
      <c r="F25477" s="114">
        <v>66613</v>
      </c>
      <c r="G25477" s="110" t="s">
        <v>28279</v>
      </c>
      <c r="H25477" s="113" t="s">
        <v>64</v>
      </c>
      <c r="I25477" s="113" t="s">
        <v>16457</v>
      </c>
      <c r="J25477" s="115" t="s">
        <v>28284</v>
      </c>
      <c r="K25477" s="113" t="s">
        <v>181</v>
      </c>
      <c r="L25477" s="113" t="s">
        <v>87</v>
      </c>
      <c r="M25477" s="113" t="s">
        <v>28281</v>
      </c>
      <c r="N25477" s="113" t="s">
        <v>14835</v>
      </c>
      <c r="O25477" s="112">
        <v>0.4</v>
      </c>
      <c r="P25477" s="112">
        <v>0.4</v>
      </c>
      <c r="Q25477" s="112">
        <v>0</v>
      </c>
      <c r="R25477" s="113" t="s">
        <v>88</v>
      </c>
      <c r="S25477" s="113">
        <v>2020</v>
      </c>
      <c r="T25477" s="109" t="s">
        <v>338</v>
      </c>
      <c r="U25477" s="109" t="s">
        <v>338</v>
      </c>
      <c r="V25477" s="113" t="s">
        <v>88</v>
      </c>
      <c r="W25477" s="113" t="s">
        <v>89</v>
      </c>
      <c r="X25477" s="113">
        <v>2</v>
      </c>
      <c r="Y25477" s="113" t="s">
        <v>14836</v>
      </c>
      <c r="Z25477" s="113" t="s">
        <v>102</v>
      </c>
      <c r="AA25477" s="113" t="s">
        <v>14834</v>
      </c>
      <c r="AB25477" s="113" t="s">
        <v>14834</v>
      </c>
      <c r="AC25477" s="113" t="s">
        <v>14834</v>
      </c>
      <c r="AD25477" s="113" t="s">
        <v>14834</v>
      </c>
    </row>
    <row r="25478" spans="4:30" ht="51.75" x14ac:dyDescent="0.25">
      <c r="D25478" s="114">
        <v>64449</v>
      </c>
      <c r="E25478" s="110" t="s">
        <v>26317</v>
      </c>
      <c r="F25478" s="114">
        <v>66613</v>
      </c>
      <c r="G25478" s="110" t="s">
        <v>28279</v>
      </c>
      <c r="H25478" s="113" t="s">
        <v>64</v>
      </c>
      <c r="I25478" s="113" t="s">
        <v>16457</v>
      </c>
      <c r="J25478" s="115" t="s">
        <v>28285</v>
      </c>
      <c r="K25478" s="113" t="s">
        <v>181</v>
      </c>
      <c r="L25478" s="113" t="s">
        <v>87</v>
      </c>
      <c r="M25478" s="113" t="s">
        <v>28281</v>
      </c>
      <c r="N25478" s="113" t="s">
        <v>14835</v>
      </c>
      <c r="O25478" s="112">
        <v>0.4</v>
      </c>
      <c r="P25478" s="112">
        <v>0.4</v>
      </c>
      <c r="Q25478" s="112">
        <v>0</v>
      </c>
      <c r="R25478" s="113" t="s">
        <v>88</v>
      </c>
      <c r="S25478" s="113">
        <v>2020</v>
      </c>
      <c r="T25478" s="109" t="s">
        <v>338</v>
      </c>
      <c r="U25478" s="109" t="s">
        <v>338</v>
      </c>
      <c r="V25478" s="113" t="s">
        <v>88</v>
      </c>
      <c r="W25478" s="113" t="s">
        <v>89</v>
      </c>
      <c r="X25478" s="113">
        <v>2</v>
      </c>
      <c r="Y25478" s="113" t="s">
        <v>14836</v>
      </c>
      <c r="Z25478" s="113" t="s">
        <v>102</v>
      </c>
      <c r="AA25478" s="113" t="s">
        <v>14834</v>
      </c>
      <c r="AB25478" s="113" t="s">
        <v>14834</v>
      </c>
      <c r="AC25478" s="113" t="s">
        <v>14834</v>
      </c>
      <c r="AD25478" s="113" t="s">
        <v>14834</v>
      </c>
    </row>
    <row r="25479" spans="4:30" ht="51.75" x14ac:dyDescent="0.25">
      <c r="D25479" s="114">
        <v>64449</v>
      </c>
      <c r="E25479" s="110" t="s">
        <v>26317</v>
      </c>
      <c r="F25479" s="114">
        <v>66613</v>
      </c>
      <c r="G25479" s="110" t="s">
        <v>28279</v>
      </c>
      <c r="H25479" s="113" t="s">
        <v>64</v>
      </c>
      <c r="I25479" s="113" t="s">
        <v>16457</v>
      </c>
      <c r="J25479" s="115" t="s">
        <v>28286</v>
      </c>
      <c r="K25479" s="113" t="s">
        <v>181</v>
      </c>
      <c r="L25479" s="113" t="s">
        <v>87</v>
      </c>
      <c r="M25479" s="113" t="s">
        <v>28281</v>
      </c>
      <c r="N25479" s="113" t="s">
        <v>14835</v>
      </c>
      <c r="O25479" s="112">
        <v>0.4</v>
      </c>
      <c r="P25479" s="112">
        <v>0.4</v>
      </c>
      <c r="Q25479" s="112">
        <v>0</v>
      </c>
      <c r="R25479" s="113" t="s">
        <v>88</v>
      </c>
      <c r="S25479" s="113">
        <v>2020</v>
      </c>
      <c r="T25479" s="109" t="s">
        <v>338</v>
      </c>
      <c r="U25479" s="109" t="s">
        <v>338</v>
      </c>
      <c r="V25479" s="113" t="s">
        <v>88</v>
      </c>
      <c r="W25479" s="113" t="s">
        <v>89</v>
      </c>
      <c r="X25479" s="113">
        <v>2</v>
      </c>
      <c r="Y25479" s="113" t="s">
        <v>14836</v>
      </c>
      <c r="Z25479" s="113" t="s">
        <v>102</v>
      </c>
      <c r="AA25479" s="113" t="s">
        <v>14834</v>
      </c>
      <c r="AB25479" s="113" t="s">
        <v>14834</v>
      </c>
      <c r="AC25479" s="113" t="s">
        <v>14834</v>
      </c>
      <c r="AD25479" s="113" t="s">
        <v>14834</v>
      </c>
    </row>
    <row r="25480" spans="4:30" ht="51.75" x14ac:dyDescent="0.25">
      <c r="D25480" s="114">
        <v>64449</v>
      </c>
      <c r="E25480" s="110" t="s">
        <v>26317</v>
      </c>
      <c r="F25480" s="114">
        <v>66613</v>
      </c>
      <c r="G25480" s="110" t="s">
        <v>28279</v>
      </c>
      <c r="H25480" s="113" t="s">
        <v>64</v>
      </c>
      <c r="I25480" s="113" t="s">
        <v>16457</v>
      </c>
      <c r="J25480" s="115" t="s">
        <v>28287</v>
      </c>
      <c r="K25480" s="113" t="s">
        <v>181</v>
      </c>
      <c r="L25480" s="113" t="s">
        <v>87</v>
      </c>
      <c r="M25480" s="113" t="s">
        <v>28281</v>
      </c>
      <c r="N25480" s="113" t="s">
        <v>14835</v>
      </c>
      <c r="O25480" s="112">
        <v>0.4</v>
      </c>
      <c r="P25480" s="112">
        <v>0.4</v>
      </c>
      <c r="Q25480" s="112">
        <v>0</v>
      </c>
      <c r="R25480" s="113" t="s">
        <v>88</v>
      </c>
      <c r="S25480" s="113">
        <v>2020</v>
      </c>
      <c r="T25480" s="109" t="s">
        <v>338</v>
      </c>
      <c r="U25480" s="109" t="s">
        <v>338</v>
      </c>
      <c r="V25480" s="113" t="s">
        <v>88</v>
      </c>
      <c r="W25480" s="113" t="s">
        <v>89</v>
      </c>
      <c r="X25480" s="113">
        <v>2</v>
      </c>
      <c r="Y25480" s="113" t="s">
        <v>14836</v>
      </c>
      <c r="Z25480" s="113" t="s">
        <v>102</v>
      </c>
      <c r="AA25480" s="113" t="s">
        <v>14834</v>
      </c>
      <c r="AB25480" s="113" t="s">
        <v>14834</v>
      </c>
      <c r="AC25480" s="113" t="s">
        <v>14834</v>
      </c>
      <c r="AD25480" s="113" t="s">
        <v>14834</v>
      </c>
    </row>
    <row r="25481" spans="4:30" ht="51.75" x14ac:dyDescent="0.25">
      <c r="D25481" s="114">
        <v>64449</v>
      </c>
      <c r="E25481" s="110" t="s">
        <v>26317</v>
      </c>
      <c r="F25481" s="114">
        <v>66613</v>
      </c>
      <c r="G25481" s="110" t="s">
        <v>28279</v>
      </c>
      <c r="H25481" s="113" t="s">
        <v>64</v>
      </c>
      <c r="I25481" s="113" t="s">
        <v>16457</v>
      </c>
      <c r="J25481" s="115" t="s">
        <v>28288</v>
      </c>
      <c r="K25481" s="113" t="s">
        <v>181</v>
      </c>
      <c r="L25481" s="113" t="s">
        <v>87</v>
      </c>
      <c r="M25481" s="113" t="s">
        <v>28281</v>
      </c>
      <c r="N25481" s="113" t="s">
        <v>14835</v>
      </c>
      <c r="O25481" s="112">
        <v>0.4</v>
      </c>
      <c r="P25481" s="112">
        <v>0.4</v>
      </c>
      <c r="Q25481" s="112">
        <v>0</v>
      </c>
      <c r="R25481" s="113" t="s">
        <v>88</v>
      </c>
      <c r="S25481" s="113">
        <v>2020</v>
      </c>
      <c r="T25481" s="109" t="s">
        <v>338</v>
      </c>
      <c r="U25481" s="109" t="s">
        <v>338</v>
      </c>
      <c r="V25481" s="113" t="s">
        <v>88</v>
      </c>
      <c r="W25481" s="113" t="s">
        <v>89</v>
      </c>
      <c r="X25481" s="113">
        <v>2</v>
      </c>
      <c r="Y25481" s="113" t="s">
        <v>14836</v>
      </c>
      <c r="Z25481" s="113" t="s">
        <v>102</v>
      </c>
      <c r="AA25481" s="113" t="s">
        <v>14834</v>
      </c>
      <c r="AB25481" s="113" t="s">
        <v>14834</v>
      </c>
      <c r="AC25481" s="113" t="s">
        <v>14834</v>
      </c>
      <c r="AD25481" s="113" t="s">
        <v>14834</v>
      </c>
    </row>
    <row r="25482" spans="4:30" ht="51.75" x14ac:dyDescent="0.25">
      <c r="D25482" s="114">
        <v>64449</v>
      </c>
      <c r="E25482" s="110" t="s">
        <v>26317</v>
      </c>
      <c r="F25482" s="114">
        <v>66613</v>
      </c>
      <c r="G25482" s="110" t="s">
        <v>28279</v>
      </c>
      <c r="H25482" s="113" t="s">
        <v>64</v>
      </c>
      <c r="I25482" s="113" t="s">
        <v>16457</v>
      </c>
      <c r="J25482" s="115" t="s">
        <v>28289</v>
      </c>
      <c r="K25482" s="113" t="s">
        <v>181</v>
      </c>
      <c r="L25482" s="113" t="s">
        <v>87</v>
      </c>
      <c r="M25482" s="113" t="s">
        <v>28281</v>
      </c>
      <c r="N25482" s="113" t="s">
        <v>14835</v>
      </c>
      <c r="O25482" s="112">
        <v>0.4</v>
      </c>
      <c r="P25482" s="112">
        <v>0.4</v>
      </c>
      <c r="Q25482" s="112">
        <v>0</v>
      </c>
      <c r="R25482" s="113" t="s">
        <v>88</v>
      </c>
      <c r="S25482" s="113">
        <v>2020</v>
      </c>
      <c r="T25482" s="109" t="s">
        <v>338</v>
      </c>
      <c r="U25482" s="109" t="s">
        <v>338</v>
      </c>
      <c r="V25482" s="113" t="s">
        <v>88</v>
      </c>
      <c r="W25482" s="113" t="s">
        <v>89</v>
      </c>
      <c r="X25482" s="113">
        <v>2</v>
      </c>
      <c r="Y25482" s="113" t="s">
        <v>14836</v>
      </c>
      <c r="Z25482" s="113" t="s">
        <v>102</v>
      </c>
      <c r="AA25482" s="113" t="s">
        <v>14834</v>
      </c>
      <c r="AB25482" s="113" t="s">
        <v>14834</v>
      </c>
      <c r="AC25482" s="113" t="s">
        <v>14834</v>
      </c>
      <c r="AD25482" s="113" t="s">
        <v>14834</v>
      </c>
    </row>
    <row r="25483" spans="4:30" ht="51.75" x14ac:dyDescent="0.25">
      <c r="D25483" s="114">
        <v>64449</v>
      </c>
      <c r="E25483" s="110" t="s">
        <v>26317</v>
      </c>
      <c r="F25483" s="114">
        <v>66613</v>
      </c>
      <c r="G25483" s="110" t="s">
        <v>28279</v>
      </c>
      <c r="H25483" s="113" t="s">
        <v>64</v>
      </c>
      <c r="I25483" s="113" t="s">
        <v>16457</v>
      </c>
      <c r="J25483" s="115" t="s">
        <v>28290</v>
      </c>
      <c r="K25483" s="113" t="s">
        <v>181</v>
      </c>
      <c r="L25483" s="113" t="s">
        <v>87</v>
      </c>
      <c r="M25483" s="113" t="s">
        <v>28281</v>
      </c>
      <c r="N25483" s="113" t="s">
        <v>14835</v>
      </c>
      <c r="O25483" s="112">
        <v>0.4</v>
      </c>
      <c r="P25483" s="112">
        <v>0.4</v>
      </c>
      <c r="Q25483" s="112">
        <v>0</v>
      </c>
      <c r="R25483" s="113" t="s">
        <v>88</v>
      </c>
      <c r="S25483" s="113">
        <v>2020</v>
      </c>
      <c r="T25483" s="109" t="s">
        <v>338</v>
      </c>
      <c r="U25483" s="109" t="s">
        <v>338</v>
      </c>
      <c r="V25483" s="113" t="s">
        <v>88</v>
      </c>
      <c r="W25483" s="113" t="s">
        <v>89</v>
      </c>
      <c r="X25483" s="113">
        <v>2</v>
      </c>
      <c r="Y25483" s="113" t="s">
        <v>14836</v>
      </c>
      <c r="Z25483" s="113" t="s">
        <v>102</v>
      </c>
      <c r="AA25483" s="113" t="s">
        <v>14834</v>
      </c>
      <c r="AB25483" s="113" t="s">
        <v>14834</v>
      </c>
      <c r="AC25483" s="113" t="s">
        <v>14834</v>
      </c>
      <c r="AD25483" s="113" t="s">
        <v>14834</v>
      </c>
    </row>
    <row r="25484" spans="4:30" ht="51.75" x14ac:dyDescent="0.25">
      <c r="D25484" s="114">
        <v>64449</v>
      </c>
      <c r="E25484" s="110" t="s">
        <v>26317</v>
      </c>
      <c r="F25484" s="114">
        <v>66613</v>
      </c>
      <c r="G25484" s="110" t="s">
        <v>28279</v>
      </c>
      <c r="H25484" s="113" t="s">
        <v>64</v>
      </c>
      <c r="I25484" s="113" t="s">
        <v>16457</v>
      </c>
      <c r="J25484" s="115" t="s">
        <v>28291</v>
      </c>
      <c r="K25484" s="113" t="s">
        <v>181</v>
      </c>
      <c r="L25484" s="113" t="s">
        <v>87</v>
      </c>
      <c r="M25484" s="113" t="s">
        <v>28281</v>
      </c>
      <c r="N25484" s="113" t="s">
        <v>14835</v>
      </c>
      <c r="O25484" s="112">
        <v>0.4</v>
      </c>
      <c r="P25484" s="112">
        <v>0.4</v>
      </c>
      <c r="Q25484" s="112">
        <v>0</v>
      </c>
      <c r="R25484" s="113" t="s">
        <v>88</v>
      </c>
      <c r="S25484" s="113">
        <v>2020</v>
      </c>
      <c r="T25484" s="109" t="s">
        <v>338</v>
      </c>
      <c r="U25484" s="109" t="s">
        <v>338</v>
      </c>
      <c r="V25484" s="113" t="s">
        <v>88</v>
      </c>
      <c r="W25484" s="113" t="s">
        <v>89</v>
      </c>
      <c r="X25484" s="113">
        <v>2</v>
      </c>
      <c r="Y25484" s="113" t="s">
        <v>14836</v>
      </c>
      <c r="Z25484" s="113" t="s">
        <v>102</v>
      </c>
      <c r="AA25484" s="113" t="s">
        <v>14834</v>
      </c>
      <c r="AB25484" s="113" t="s">
        <v>14834</v>
      </c>
      <c r="AC25484" s="113" t="s">
        <v>14834</v>
      </c>
      <c r="AD25484" s="113" t="s">
        <v>14834</v>
      </c>
    </row>
    <row r="25485" spans="4:30" ht="51.75" x14ac:dyDescent="0.25">
      <c r="D25485" s="114">
        <v>64449</v>
      </c>
      <c r="E25485" s="110" t="s">
        <v>26317</v>
      </c>
      <c r="F25485" s="114">
        <v>66613</v>
      </c>
      <c r="G25485" s="110" t="s">
        <v>28279</v>
      </c>
      <c r="H25485" s="113" t="s">
        <v>64</v>
      </c>
      <c r="I25485" s="113" t="s">
        <v>16457</v>
      </c>
      <c r="J25485" s="115" t="s">
        <v>28292</v>
      </c>
      <c r="K25485" s="113" t="s">
        <v>181</v>
      </c>
      <c r="L25485" s="113" t="s">
        <v>87</v>
      </c>
      <c r="M25485" s="113" t="s">
        <v>28281</v>
      </c>
      <c r="N25485" s="113" t="s">
        <v>14835</v>
      </c>
      <c r="O25485" s="112">
        <v>0.4</v>
      </c>
      <c r="P25485" s="112">
        <v>0.4</v>
      </c>
      <c r="Q25485" s="112">
        <v>0</v>
      </c>
      <c r="R25485" s="113" t="s">
        <v>88</v>
      </c>
      <c r="S25485" s="113">
        <v>2020</v>
      </c>
      <c r="T25485" s="109" t="s">
        <v>338</v>
      </c>
      <c r="U25485" s="109" t="s">
        <v>338</v>
      </c>
      <c r="V25485" s="113" t="s">
        <v>88</v>
      </c>
      <c r="W25485" s="113" t="s">
        <v>89</v>
      </c>
      <c r="X25485" s="113">
        <v>2</v>
      </c>
      <c r="Y25485" s="113" t="s">
        <v>14836</v>
      </c>
      <c r="Z25485" s="113" t="s">
        <v>102</v>
      </c>
      <c r="AA25485" s="113" t="s">
        <v>14834</v>
      </c>
      <c r="AB25485" s="113" t="s">
        <v>14834</v>
      </c>
      <c r="AC25485" s="113" t="s">
        <v>14834</v>
      </c>
      <c r="AD25485" s="113" t="s">
        <v>14834</v>
      </c>
    </row>
    <row r="25486" spans="4:30" ht="51.75" x14ac:dyDescent="0.25">
      <c r="D25486" s="114">
        <v>64449</v>
      </c>
      <c r="E25486" s="110" t="s">
        <v>26317</v>
      </c>
      <c r="F25486" s="114">
        <v>66613</v>
      </c>
      <c r="G25486" s="110" t="s">
        <v>28279</v>
      </c>
      <c r="H25486" s="113" t="s">
        <v>64</v>
      </c>
      <c r="I25486" s="113" t="s">
        <v>16457</v>
      </c>
      <c r="J25486" s="115" t="s">
        <v>28293</v>
      </c>
      <c r="K25486" s="113" t="s">
        <v>181</v>
      </c>
      <c r="L25486" s="113" t="s">
        <v>87</v>
      </c>
      <c r="M25486" s="113" t="s">
        <v>28281</v>
      </c>
      <c r="N25486" s="113" t="s">
        <v>14835</v>
      </c>
      <c r="O25486" s="112">
        <v>0.4</v>
      </c>
      <c r="P25486" s="112">
        <v>0.4</v>
      </c>
      <c r="Q25486" s="112">
        <v>0</v>
      </c>
      <c r="R25486" s="113" t="s">
        <v>88</v>
      </c>
      <c r="S25486" s="113">
        <v>2020</v>
      </c>
      <c r="T25486" s="109" t="s">
        <v>338</v>
      </c>
      <c r="U25486" s="109" t="s">
        <v>338</v>
      </c>
      <c r="V25486" s="113" t="s">
        <v>88</v>
      </c>
      <c r="W25486" s="113" t="s">
        <v>89</v>
      </c>
      <c r="X25486" s="113">
        <v>2</v>
      </c>
      <c r="Y25486" s="113" t="s">
        <v>14836</v>
      </c>
      <c r="Z25486" s="113" t="s">
        <v>102</v>
      </c>
      <c r="AA25486" s="113" t="s">
        <v>14834</v>
      </c>
      <c r="AB25486" s="113" t="s">
        <v>14834</v>
      </c>
      <c r="AC25486" s="113" t="s">
        <v>14834</v>
      </c>
      <c r="AD25486" s="113" t="s">
        <v>14834</v>
      </c>
    </row>
    <row r="25487" spans="4:30" ht="51.75" x14ac:dyDescent="0.25">
      <c r="D25487" s="114">
        <v>64449</v>
      </c>
      <c r="E25487" s="110" t="s">
        <v>26317</v>
      </c>
      <c r="F25487" s="114">
        <v>66613</v>
      </c>
      <c r="G25487" s="110" t="s">
        <v>28279</v>
      </c>
      <c r="H25487" s="113" t="s">
        <v>64</v>
      </c>
      <c r="I25487" s="113" t="s">
        <v>16457</v>
      </c>
      <c r="J25487" s="115" t="s">
        <v>28294</v>
      </c>
      <c r="K25487" s="113" t="s">
        <v>181</v>
      </c>
      <c r="L25487" s="113" t="s">
        <v>87</v>
      </c>
      <c r="M25487" s="113" t="s">
        <v>28281</v>
      </c>
      <c r="N25487" s="113" t="s">
        <v>14835</v>
      </c>
      <c r="O25487" s="112">
        <v>0.4</v>
      </c>
      <c r="P25487" s="112">
        <v>0.4</v>
      </c>
      <c r="Q25487" s="112">
        <v>0</v>
      </c>
      <c r="R25487" s="113" t="s">
        <v>88</v>
      </c>
      <c r="S25487" s="113">
        <v>2020</v>
      </c>
      <c r="T25487" s="109" t="s">
        <v>338</v>
      </c>
      <c r="U25487" s="109" t="s">
        <v>338</v>
      </c>
      <c r="V25487" s="113" t="s">
        <v>88</v>
      </c>
      <c r="W25487" s="113" t="s">
        <v>89</v>
      </c>
      <c r="X25487" s="113">
        <v>2</v>
      </c>
      <c r="Y25487" s="113" t="s">
        <v>14836</v>
      </c>
      <c r="Z25487" s="113" t="s">
        <v>102</v>
      </c>
      <c r="AA25487" s="113" t="s">
        <v>14834</v>
      </c>
      <c r="AB25487" s="113" t="s">
        <v>14834</v>
      </c>
      <c r="AC25487" s="113" t="s">
        <v>14834</v>
      </c>
      <c r="AD25487" s="113" t="s">
        <v>14834</v>
      </c>
    </row>
    <row r="25488" spans="4:30" ht="51.75" x14ac:dyDescent="0.25">
      <c r="D25488" s="114">
        <v>64449</v>
      </c>
      <c r="E25488" s="110" t="s">
        <v>26317</v>
      </c>
      <c r="F25488" s="114">
        <v>66613</v>
      </c>
      <c r="G25488" s="110" t="s">
        <v>28279</v>
      </c>
      <c r="H25488" s="113" t="s">
        <v>64</v>
      </c>
      <c r="I25488" s="113" t="s">
        <v>16457</v>
      </c>
      <c r="J25488" s="115" t="s">
        <v>28295</v>
      </c>
      <c r="K25488" s="113" t="s">
        <v>181</v>
      </c>
      <c r="L25488" s="113" t="s">
        <v>87</v>
      </c>
      <c r="M25488" s="113" t="s">
        <v>28281</v>
      </c>
      <c r="N25488" s="113" t="s">
        <v>14835</v>
      </c>
      <c r="O25488" s="112">
        <v>0.4</v>
      </c>
      <c r="P25488" s="112">
        <v>0.4</v>
      </c>
      <c r="Q25488" s="112">
        <v>0</v>
      </c>
      <c r="R25488" s="113" t="s">
        <v>88</v>
      </c>
      <c r="S25488" s="113">
        <v>2020</v>
      </c>
      <c r="T25488" s="109" t="s">
        <v>338</v>
      </c>
      <c r="U25488" s="109" t="s">
        <v>338</v>
      </c>
      <c r="V25488" s="113" t="s">
        <v>88</v>
      </c>
      <c r="W25488" s="113" t="s">
        <v>89</v>
      </c>
      <c r="X25488" s="113">
        <v>2</v>
      </c>
      <c r="Y25488" s="113" t="s">
        <v>14836</v>
      </c>
      <c r="Z25488" s="113" t="s">
        <v>102</v>
      </c>
      <c r="AA25488" s="113" t="s">
        <v>14834</v>
      </c>
      <c r="AB25488" s="113" t="s">
        <v>14834</v>
      </c>
      <c r="AC25488" s="113" t="s">
        <v>14834</v>
      </c>
      <c r="AD25488" s="113" t="s">
        <v>14834</v>
      </c>
    </row>
    <row r="25489" spans="4:30" ht="51.75" x14ac:dyDescent="0.25">
      <c r="D25489" s="114">
        <v>64449</v>
      </c>
      <c r="E25489" s="110" t="s">
        <v>26317</v>
      </c>
      <c r="F25489" s="114">
        <v>66613</v>
      </c>
      <c r="G25489" s="110" t="s">
        <v>28279</v>
      </c>
      <c r="H25489" s="113" t="s">
        <v>64</v>
      </c>
      <c r="I25489" s="113" t="s">
        <v>16457</v>
      </c>
      <c r="J25489" s="115" t="s">
        <v>28296</v>
      </c>
      <c r="K25489" s="113" t="s">
        <v>181</v>
      </c>
      <c r="L25489" s="113" t="s">
        <v>87</v>
      </c>
      <c r="M25489" s="113" t="s">
        <v>28281</v>
      </c>
      <c r="N25489" s="113" t="s">
        <v>14835</v>
      </c>
      <c r="O25489" s="112">
        <v>0.4</v>
      </c>
      <c r="P25489" s="112">
        <v>0.4</v>
      </c>
      <c r="Q25489" s="112">
        <v>0</v>
      </c>
      <c r="R25489" s="113" t="s">
        <v>88</v>
      </c>
      <c r="S25489" s="113">
        <v>2020</v>
      </c>
      <c r="T25489" s="109" t="s">
        <v>338</v>
      </c>
      <c r="U25489" s="109" t="s">
        <v>338</v>
      </c>
      <c r="V25489" s="113" t="s">
        <v>88</v>
      </c>
      <c r="W25489" s="113" t="s">
        <v>89</v>
      </c>
      <c r="X25489" s="113">
        <v>2</v>
      </c>
      <c r="Y25489" s="113" t="s">
        <v>14836</v>
      </c>
      <c r="Z25489" s="113" t="s">
        <v>102</v>
      </c>
      <c r="AA25489" s="113" t="s">
        <v>14834</v>
      </c>
      <c r="AB25489" s="113" t="s">
        <v>14834</v>
      </c>
      <c r="AC25489" s="113" t="s">
        <v>14834</v>
      </c>
      <c r="AD25489" s="113" t="s">
        <v>14834</v>
      </c>
    </row>
    <row r="25490" spans="4:30" ht="51.75" x14ac:dyDescent="0.25">
      <c r="D25490" s="114">
        <v>64449</v>
      </c>
      <c r="E25490" s="110" t="s">
        <v>26317</v>
      </c>
      <c r="F25490" s="114">
        <v>66614</v>
      </c>
      <c r="G25490" s="110" t="s">
        <v>28297</v>
      </c>
      <c r="H25490" s="113" t="s">
        <v>64</v>
      </c>
      <c r="I25490" s="113" t="s">
        <v>1530</v>
      </c>
      <c r="J25490" s="115" t="s">
        <v>28298</v>
      </c>
      <c r="K25490" s="113" t="s">
        <v>181</v>
      </c>
      <c r="L25490" s="113" t="s">
        <v>87</v>
      </c>
      <c r="M25490" s="113" t="s">
        <v>28299</v>
      </c>
      <c r="N25490" s="113" t="s">
        <v>14835</v>
      </c>
      <c r="O25490" s="112">
        <v>0.4</v>
      </c>
      <c r="P25490" s="112">
        <v>0.4</v>
      </c>
      <c r="Q25490" s="112">
        <v>0</v>
      </c>
      <c r="R25490" s="113" t="s">
        <v>88</v>
      </c>
      <c r="S25490" s="113">
        <v>2020</v>
      </c>
      <c r="T25490" s="109" t="s">
        <v>338</v>
      </c>
      <c r="U25490" s="109" t="s">
        <v>338</v>
      </c>
      <c r="V25490" s="113" t="s">
        <v>88</v>
      </c>
      <c r="W25490" s="113" t="s">
        <v>89</v>
      </c>
      <c r="X25490" s="113">
        <v>2</v>
      </c>
      <c r="Y25490" s="113" t="s">
        <v>14836</v>
      </c>
      <c r="Z25490" s="113" t="s">
        <v>102</v>
      </c>
      <c r="AA25490" s="113" t="s">
        <v>14834</v>
      </c>
      <c r="AB25490" s="113" t="s">
        <v>14834</v>
      </c>
      <c r="AC25490" s="113" t="s">
        <v>14834</v>
      </c>
      <c r="AD25490" s="113" t="s">
        <v>14834</v>
      </c>
    </row>
    <row r="25491" spans="4:30" ht="51.75" x14ac:dyDescent="0.25">
      <c r="D25491" s="114">
        <v>64449</v>
      </c>
      <c r="E25491" s="110" t="s">
        <v>26317</v>
      </c>
      <c r="F25491" s="114">
        <v>66614</v>
      </c>
      <c r="G25491" s="110" t="s">
        <v>28297</v>
      </c>
      <c r="H25491" s="113" t="s">
        <v>64</v>
      </c>
      <c r="I25491" s="113" t="s">
        <v>1530</v>
      </c>
      <c r="J25491" s="115" t="s">
        <v>28300</v>
      </c>
      <c r="K25491" s="113" t="s">
        <v>181</v>
      </c>
      <c r="L25491" s="113" t="s">
        <v>87</v>
      </c>
      <c r="M25491" s="113" t="s">
        <v>28299</v>
      </c>
      <c r="N25491" s="113" t="s">
        <v>14835</v>
      </c>
      <c r="O25491" s="112">
        <v>0.4</v>
      </c>
      <c r="P25491" s="112">
        <v>0.4</v>
      </c>
      <c r="Q25491" s="112">
        <v>0</v>
      </c>
      <c r="R25491" s="113" t="s">
        <v>88</v>
      </c>
      <c r="S25491" s="113">
        <v>2020</v>
      </c>
      <c r="T25491" s="109" t="s">
        <v>338</v>
      </c>
      <c r="U25491" s="109" t="s">
        <v>338</v>
      </c>
      <c r="V25491" s="113" t="s">
        <v>88</v>
      </c>
      <c r="W25491" s="113" t="s">
        <v>89</v>
      </c>
      <c r="X25491" s="113">
        <v>2</v>
      </c>
      <c r="Y25491" s="113" t="s">
        <v>14836</v>
      </c>
      <c r="Z25491" s="113" t="s">
        <v>102</v>
      </c>
      <c r="AA25491" s="113" t="s">
        <v>14834</v>
      </c>
      <c r="AB25491" s="113" t="s">
        <v>14834</v>
      </c>
      <c r="AC25491" s="113" t="s">
        <v>14834</v>
      </c>
      <c r="AD25491" s="113" t="s">
        <v>14834</v>
      </c>
    </row>
    <row r="25492" spans="4:30" ht="51.75" x14ac:dyDescent="0.25">
      <c r="D25492" s="114">
        <v>64449</v>
      </c>
      <c r="E25492" s="110" t="s">
        <v>26317</v>
      </c>
      <c r="F25492" s="114">
        <v>66614</v>
      </c>
      <c r="G25492" s="110" t="s">
        <v>28297</v>
      </c>
      <c r="H25492" s="113" t="s">
        <v>64</v>
      </c>
      <c r="I25492" s="113" t="s">
        <v>1530</v>
      </c>
      <c r="J25492" s="115" t="s">
        <v>28301</v>
      </c>
      <c r="K25492" s="113" t="s">
        <v>181</v>
      </c>
      <c r="L25492" s="113" t="s">
        <v>87</v>
      </c>
      <c r="M25492" s="113" t="s">
        <v>28299</v>
      </c>
      <c r="N25492" s="113" t="s">
        <v>14835</v>
      </c>
      <c r="O25492" s="112">
        <v>0.4</v>
      </c>
      <c r="P25492" s="112">
        <v>0.4</v>
      </c>
      <c r="Q25492" s="112">
        <v>0</v>
      </c>
      <c r="R25492" s="113" t="s">
        <v>88</v>
      </c>
      <c r="S25492" s="113">
        <v>2020</v>
      </c>
      <c r="T25492" s="109" t="s">
        <v>338</v>
      </c>
      <c r="U25492" s="109" t="s">
        <v>338</v>
      </c>
      <c r="V25492" s="113" t="s">
        <v>88</v>
      </c>
      <c r="W25492" s="113" t="s">
        <v>89</v>
      </c>
      <c r="X25492" s="113">
        <v>2</v>
      </c>
      <c r="Y25492" s="113" t="s">
        <v>14836</v>
      </c>
      <c r="Z25492" s="113" t="s">
        <v>102</v>
      </c>
      <c r="AA25492" s="113" t="s">
        <v>14834</v>
      </c>
      <c r="AB25492" s="113" t="s">
        <v>14834</v>
      </c>
      <c r="AC25492" s="113" t="s">
        <v>14834</v>
      </c>
      <c r="AD25492" s="113" t="s">
        <v>14834</v>
      </c>
    </row>
    <row r="25493" spans="4:30" ht="51.75" x14ac:dyDescent="0.25">
      <c r="D25493" s="114">
        <v>64449</v>
      </c>
      <c r="E25493" s="110" t="s">
        <v>26317</v>
      </c>
      <c r="F25493" s="114">
        <v>66614</v>
      </c>
      <c r="G25493" s="110" t="s">
        <v>28297</v>
      </c>
      <c r="H25493" s="113" t="s">
        <v>64</v>
      </c>
      <c r="I25493" s="113" t="s">
        <v>1530</v>
      </c>
      <c r="J25493" s="115" t="s">
        <v>28302</v>
      </c>
      <c r="K25493" s="113" t="s">
        <v>181</v>
      </c>
      <c r="L25493" s="113" t="s">
        <v>87</v>
      </c>
      <c r="M25493" s="113" t="s">
        <v>28299</v>
      </c>
      <c r="N25493" s="113" t="s">
        <v>14835</v>
      </c>
      <c r="O25493" s="112">
        <v>0.4</v>
      </c>
      <c r="P25493" s="112">
        <v>0.4</v>
      </c>
      <c r="Q25493" s="112">
        <v>0</v>
      </c>
      <c r="R25493" s="113" t="s">
        <v>88</v>
      </c>
      <c r="S25493" s="113">
        <v>2020</v>
      </c>
      <c r="T25493" s="109" t="s">
        <v>338</v>
      </c>
      <c r="U25493" s="109" t="s">
        <v>338</v>
      </c>
      <c r="V25493" s="113" t="s">
        <v>88</v>
      </c>
      <c r="W25493" s="113" t="s">
        <v>89</v>
      </c>
      <c r="X25493" s="113">
        <v>2</v>
      </c>
      <c r="Y25493" s="113" t="s">
        <v>14836</v>
      </c>
      <c r="Z25493" s="113" t="s">
        <v>102</v>
      </c>
      <c r="AA25493" s="113" t="s">
        <v>14834</v>
      </c>
      <c r="AB25493" s="113" t="s">
        <v>14834</v>
      </c>
      <c r="AC25493" s="113" t="s">
        <v>14834</v>
      </c>
      <c r="AD25493" s="113" t="s">
        <v>14834</v>
      </c>
    </row>
    <row r="25494" spans="4:30" ht="51.75" x14ac:dyDescent="0.25">
      <c r="D25494" s="114">
        <v>64449</v>
      </c>
      <c r="E25494" s="110" t="s">
        <v>26317</v>
      </c>
      <c r="F25494" s="114">
        <v>66614</v>
      </c>
      <c r="G25494" s="110" t="s">
        <v>28297</v>
      </c>
      <c r="H25494" s="113" t="s">
        <v>64</v>
      </c>
      <c r="I25494" s="113" t="s">
        <v>1530</v>
      </c>
      <c r="J25494" s="115" t="s">
        <v>28303</v>
      </c>
      <c r="K25494" s="113" t="s">
        <v>181</v>
      </c>
      <c r="L25494" s="113" t="s">
        <v>87</v>
      </c>
      <c r="M25494" s="113" t="s">
        <v>28299</v>
      </c>
      <c r="N25494" s="113" t="s">
        <v>14835</v>
      </c>
      <c r="O25494" s="112">
        <v>0.4</v>
      </c>
      <c r="P25494" s="112">
        <v>0.4</v>
      </c>
      <c r="Q25494" s="112">
        <v>0</v>
      </c>
      <c r="R25494" s="113" t="s">
        <v>88</v>
      </c>
      <c r="S25494" s="113">
        <v>2020</v>
      </c>
      <c r="T25494" s="109" t="s">
        <v>338</v>
      </c>
      <c r="U25494" s="109" t="s">
        <v>338</v>
      </c>
      <c r="V25494" s="113" t="s">
        <v>88</v>
      </c>
      <c r="W25494" s="113" t="s">
        <v>89</v>
      </c>
      <c r="X25494" s="113">
        <v>2</v>
      </c>
      <c r="Y25494" s="113" t="s">
        <v>14836</v>
      </c>
      <c r="Z25494" s="113" t="s">
        <v>102</v>
      </c>
      <c r="AA25494" s="113" t="s">
        <v>14834</v>
      </c>
      <c r="AB25494" s="113" t="s">
        <v>14834</v>
      </c>
      <c r="AC25494" s="113" t="s">
        <v>14834</v>
      </c>
      <c r="AD25494" s="113" t="s">
        <v>14834</v>
      </c>
    </row>
    <row r="25495" spans="4:30" ht="51.75" x14ac:dyDescent="0.25">
      <c r="D25495" s="114">
        <v>64449</v>
      </c>
      <c r="E25495" s="110" t="s">
        <v>26317</v>
      </c>
      <c r="F25495" s="114">
        <v>66614</v>
      </c>
      <c r="G25495" s="110" t="s">
        <v>28297</v>
      </c>
      <c r="H25495" s="113" t="s">
        <v>64</v>
      </c>
      <c r="I25495" s="113" t="s">
        <v>1530</v>
      </c>
      <c r="J25495" s="115" t="s">
        <v>28304</v>
      </c>
      <c r="K25495" s="113" t="s">
        <v>181</v>
      </c>
      <c r="L25495" s="113" t="s">
        <v>87</v>
      </c>
      <c r="M25495" s="113" t="s">
        <v>28299</v>
      </c>
      <c r="N25495" s="113" t="s">
        <v>14835</v>
      </c>
      <c r="O25495" s="112">
        <v>0.4</v>
      </c>
      <c r="P25495" s="112">
        <v>0.4</v>
      </c>
      <c r="Q25495" s="112">
        <v>0</v>
      </c>
      <c r="R25495" s="113" t="s">
        <v>88</v>
      </c>
      <c r="S25495" s="113">
        <v>2020</v>
      </c>
      <c r="T25495" s="109" t="s">
        <v>338</v>
      </c>
      <c r="U25495" s="109" t="s">
        <v>338</v>
      </c>
      <c r="V25495" s="113" t="s">
        <v>88</v>
      </c>
      <c r="W25495" s="113" t="s">
        <v>89</v>
      </c>
      <c r="X25495" s="113">
        <v>2</v>
      </c>
      <c r="Y25495" s="113" t="s">
        <v>14836</v>
      </c>
      <c r="Z25495" s="113" t="s">
        <v>102</v>
      </c>
      <c r="AA25495" s="113" t="s">
        <v>14834</v>
      </c>
      <c r="AB25495" s="113" t="s">
        <v>14834</v>
      </c>
      <c r="AC25495" s="113" t="s">
        <v>14834</v>
      </c>
      <c r="AD25495" s="113" t="s">
        <v>14834</v>
      </c>
    </row>
    <row r="25496" spans="4:30" ht="51.75" x14ac:dyDescent="0.25">
      <c r="D25496" s="114">
        <v>64449</v>
      </c>
      <c r="E25496" s="110" t="s">
        <v>26317</v>
      </c>
      <c r="F25496" s="114">
        <v>66614</v>
      </c>
      <c r="G25496" s="110" t="s">
        <v>28297</v>
      </c>
      <c r="H25496" s="113" t="s">
        <v>64</v>
      </c>
      <c r="I25496" s="113" t="s">
        <v>1530</v>
      </c>
      <c r="J25496" s="115" t="s">
        <v>28305</v>
      </c>
      <c r="K25496" s="113" t="s">
        <v>181</v>
      </c>
      <c r="L25496" s="113" t="s">
        <v>87</v>
      </c>
      <c r="M25496" s="113" t="s">
        <v>28299</v>
      </c>
      <c r="N25496" s="113" t="s">
        <v>14835</v>
      </c>
      <c r="O25496" s="112">
        <v>0.4</v>
      </c>
      <c r="P25496" s="112">
        <v>0.4</v>
      </c>
      <c r="Q25496" s="112">
        <v>0</v>
      </c>
      <c r="R25496" s="113" t="s">
        <v>88</v>
      </c>
      <c r="S25496" s="113">
        <v>2020</v>
      </c>
      <c r="T25496" s="109" t="s">
        <v>338</v>
      </c>
      <c r="U25496" s="109" t="s">
        <v>338</v>
      </c>
      <c r="V25496" s="113" t="s">
        <v>88</v>
      </c>
      <c r="W25496" s="113" t="s">
        <v>89</v>
      </c>
      <c r="X25496" s="113">
        <v>2</v>
      </c>
      <c r="Y25496" s="113" t="s">
        <v>14836</v>
      </c>
      <c r="Z25496" s="113" t="s">
        <v>102</v>
      </c>
      <c r="AA25496" s="113" t="s">
        <v>14834</v>
      </c>
      <c r="AB25496" s="113" t="s">
        <v>14834</v>
      </c>
      <c r="AC25496" s="113" t="s">
        <v>14834</v>
      </c>
      <c r="AD25496" s="113" t="s">
        <v>14834</v>
      </c>
    </row>
    <row r="25497" spans="4:30" ht="26.25" x14ac:dyDescent="0.25">
      <c r="D25497" s="114">
        <v>65642</v>
      </c>
      <c r="E25497" s="110" t="s">
        <v>31769</v>
      </c>
      <c r="F25497" s="114">
        <v>66616</v>
      </c>
      <c r="G25497" s="110" t="s">
        <v>31770</v>
      </c>
      <c r="H25497" s="113" t="s">
        <v>64</v>
      </c>
      <c r="I25497" s="113" t="s">
        <v>16414</v>
      </c>
      <c r="J25497" s="115" t="s">
        <v>10341</v>
      </c>
      <c r="K25497" s="113" t="s">
        <v>340</v>
      </c>
      <c r="L25497" s="113" t="s">
        <v>341</v>
      </c>
      <c r="M25497" s="113" t="s">
        <v>14834</v>
      </c>
      <c r="N25497" s="113" t="s">
        <v>14835</v>
      </c>
      <c r="O25497" s="112">
        <v>150</v>
      </c>
      <c r="P25497" s="112">
        <v>150</v>
      </c>
      <c r="Q25497" s="112" t="s">
        <v>338</v>
      </c>
      <c r="R25497" s="113" t="s">
        <v>88</v>
      </c>
      <c r="S25497" s="113">
        <v>2023</v>
      </c>
      <c r="T25497" s="109" t="s">
        <v>338</v>
      </c>
      <c r="U25497" s="109" t="s">
        <v>338</v>
      </c>
      <c r="V25497" s="113" t="s">
        <v>88</v>
      </c>
      <c r="W25497" s="113" t="s">
        <v>89</v>
      </c>
      <c r="X25497" s="113">
        <v>2</v>
      </c>
      <c r="Y25497" s="113" t="s">
        <v>14836</v>
      </c>
      <c r="Z25497" s="113" t="s">
        <v>342</v>
      </c>
      <c r="AA25497" s="113" t="s">
        <v>14834</v>
      </c>
      <c r="AB25497" s="113" t="s">
        <v>14834</v>
      </c>
      <c r="AC25497" s="113" t="s">
        <v>14834</v>
      </c>
      <c r="AD25497" s="113" t="s">
        <v>14834</v>
      </c>
    </row>
    <row r="25498" spans="4:30" ht="39" x14ac:dyDescent="0.25">
      <c r="D25498" s="114">
        <v>65647</v>
      </c>
      <c r="E25498" s="110" t="s">
        <v>31771</v>
      </c>
      <c r="F25498" s="114">
        <v>66620</v>
      </c>
      <c r="G25498" s="110" t="s">
        <v>31771</v>
      </c>
      <c r="H25498" s="113" t="s">
        <v>9</v>
      </c>
      <c r="I25498" s="113" t="s">
        <v>15065</v>
      </c>
      <c r="J25498" s="115" t="s">
        <v>10468</v>
      </c>
      <c r="K25498" s="113" t="s">
        <v>185</v>
      </c>
      <c r="L25498" s="113" t="s">
        <v>186</v>
      </c>
      <c r="M25498" s="113" t="s">
        <v>14834</v>
      </c>
      <c r="N25498" s="113" t="s">
        <v>14835</v>
      </c>
      <c r="O25498" s="112">
        <v>48</v>
      </c>
      <c r="P25498" s="112">
        <v>48</v>
      </c>
      <c r="Q25498" s="112" t="s">
        <v>338</v>
      </c>
      <c r="R25498" s="113" t="s">
        <v>88</v>
      </c>
      <c r="S25498" s="113">
        <v>2023</v>
      </c>
      <c r="T25498" s="109" t="s">
        <v>338</v>
      </c>
      <c r="U25498" s="109" t="s">
        <v>338</v>
      </c>
      <c r="V25498" s="113" t="s">
        <v>88</v>
      </c>
      <c r="W25498" s="113" t="s">
        <v>89</v>
      </c>
      <c r="X25498" s="113">
        <v>2</v>
      </c>
      <c r="Y25498" s="113" t="s">
        <v>14836</v>
      </c>
      <c r="Z25498" s="113" t="s">
        <v>187</v>
      </c>
      <c r="AA25498" s="113" t="s">
        <v>14834</v>
      </c>
      <c r="AB25498" s="113" t="s">
        <v>14834</v>
      </c>
      <c r="AC25498" s="113" t="s">
        <v>14834</v>
      </c>
      <c r="AD25498" s="113" t="s">
        <v>14834</v>
      </c>
    </row>
    <row r="25499" spans="4:30" ht="26.25" x14ac:dyDescent="0.25">
      <c r="D25499" s="114">
        <v>65647</v>
      </c>
      <c r="E25499" s="110" t="s">
        <v>31771</v>
      </c>
      <c r="F25499" s="114">
        <v>66620</v>
      </c>
      <c r="G25499" s="110" t="s">
        <v>31771</v>
      </c>
      <c r="H25499" s="113" t="s">
        <v>9</v>
      </c>
      <c r="I25499" s="113" t="s">
        <v>15065</v>
      </c>
      <c r="J25499" s="115" t="s">
        <v>11788</v>
      </c>
      <c r="K25499" s="113" t="s">
        <v>340</v>
      </c>
      <c r="L25499" s="113" t="s">
        <v>341</v>
      </c>
      <c r="M25499" s="113" t="s">
        <v>14834</v>
      </c>
      <c r="N25499" s="113" t="s">
        <v>14835</v>
      </c>
      <c r="O25499" s="112">
        <v>40</v>
      </c>
      <c r="P25499" s="112">
        <v>40</v>
      </c>
      <c r="Q25499" s="112" t="s">
        <v>338</v>
      </c>
      <c r="R25499" s="113" t="s">
        <v>88</v>
      </c>
      <c r="S25499" s="113">
        <v>2023</v>
      </c>
      <c r="T25499" s="109" t="s">
        <v>338</v>
      </c>
      <c r="U25499" s="109" t="s">
        <v>338</v>
      </c>
      <c r="V25499" s="113" t="s">
        <v>88</v>
      </c>
      <c r="W25499" s="113" t="s">
        <v>89</v>
      </c>
      <c r="X25499" s="113">
        <v>2</v>
      </c>
      <c r="Y25499" s="113" t="s">
        <v>14836</v>
      </c>
      <c r="Z25499" s="113" t="s">
        <v>342</v>
      </c>
      <c r="AA25499" s="113" t="s">
        <v>14834</v>
      </c>
      <c r="AB25499" s="113" t="s">
        <v>14834</v>
      </c>
      <c r="AC25499" s="113" t="s">
        <v>14834</v>
      </c>
      <c r="AD25499" s="113" t="s">
        <v>14834</v>
      </c>
    </row>
    <row r="25500" spans="4:30" ht="39" x14ac:dyDescent="0.25">
      <c r="D25500" s="114">
        <v>61980</v>
      </c>
      <c r="E25500" s="110" t="s">
        <v>21154</v>
      </c>
      <c r="F25500" s="114">
        <v>66622</v>
      </c>
      <c r="G25500" s="110" t="s">
        <v>31772</v>
      </c>
      <c r="H25500" s="113" t="s">
        <v>9</v>
      </c>
      <c r="I25500" s="113" t="s">
        <v>15065</v>
      </c>
      <c r="J25500" s="115" t="s">
        <v>27096</v>
      </c>
      <c r="K25500" s="113" t="s">
        <v>185</v>
      </c>
      <c r="L25500" s="113" t="s">
        <v>186</v>
      </c>
      <c r="M25500" s="113" t="s">
        <v>14834</v>
      </c>
      <c r="N25500" s="113" t="s">
        <v>14835</v>
      </c>
      <c r="O25500" s="112">
        <v>1.3</v>
      </c>
      <c r="P25500" s="112">
        <v>1.3</v>
      </c>
      <c r="Q25500" s="112" t="s">
        <v>338</v>
      </c>
      <c r="R25500" s="113" t="s">
        <v>88</v>
      </c>
      <c r="S25500" s="113">
        <v>2022</v>
      </c>
      <c r="T25500" s="109" t="s">
        <v>338</v>
      </c>
      <c r="U25500" s="109" t="s">
        <v>338</v>
      </c>
      <c r="V25500" s="113" t="s">
        <v>88</v>
      </c>
      <c r="W25500" s="113" t="s">
        <v>89</v>
      </c>
      <c r="X25500" s="113">
        <v>2</v>
      </c>
      <c r="Y25500" s="113" t="s">
        <v>14836</v>
      </c>
      <c r="Z25500" s="113" t="s">
        <v>187</v>
      </c>
      <c r="AA25500" s="113" t="s">
        <v>14834</v>
      </c>
      <c r="AB25500" s="113" t="s">
        <v>14834</v>
      </c>
      <c r="AC25500" s="113" t="s">
        <v>14834</v>
      </c>
      <c r="AD25500" s="113" t="s">
        <v>14834</v>
      </c>
    </row>
    <row r="25501" spans="4:30" ht="39" x14ac:dyDescent="0.25">
      <c r="D25501" s="114">
        <v>65652</v>
      </c>
      <c r="E25501" s="110" t="s">
        <v>13517</v>
      </c>
      <c r="F25501" s="114">
        <v>66627</v>
      </c>
      <c r="G25501" s="110" t="s">
        <v>13518</v>
      </c>
      <c r="H25501" s="113" t="s">
        <v>5</v>
      </c>
      <c r="I25501" s="113" t="s">
        <v>14926</v>
      </c>
      <c r="J25501" s="115" t="s">
        <v>13883</v>
      </c>
      <c r="K25501" s="113" t="s">
        <v>185</v>
      </c>
      <c r="L25501" s="113" t="s">
        <v>186</v>
      </c>
      <c r="M25501" s="113" t="s">
        <v>14834</v>
      </c>
      <c r="N25501" s="113" t="s">
        <v>14835</v>
      </c>
      <c r="O25501" s="112">
        <v>260</v>
      </c>
      <c r="P25501" s="112">
        <v>260</v>
      </c>
      <c r="Q25501" s="112" t="s">
        <v>338</v>
      </c>
      <c r="R25501" s="113" t="s">
        <v>88</v>
      </c>
      <c r="S25501" s="113">
        <v>2023</v>
      </c>
      <c r="T25501" s="109" t="s">
        <v>338</v>
      </c>
      <c r="U25501" s="109" t="s">
        <v>338</v>
      </c>
      <c r="V25501" s="113" t="s">
        <v>88</v>
      </c>
      <c r="W25501" s="113" t="s">
        <v>89</v>
      </c>
      <c r="X25501" s="113">
        <v>2</v>
      </c>
      <c r="Y25501" s="113" t="s">
        <v>14836</v>
      </c>
      <c r="Z25501" s="113" t="s">
        <v>187</v>
      </c>
      <c r="AA25501" s="113" t="s">
        <v>14834</v>
      </c>
      <c r="AB25501" s="113" t="s">
        <v>14834</v>
      </c>
      <c r="AC25501" s="113" t="s">
        <v>14834</v>
      </c>
      <c r="AD25501" s="113" t="s">
        <v>14834</v>
      </c>
    </row>
    <row r="25502" spans="4:30" ht="26.25" x14ac:dyDescent="0.25">
      <c r="D25502" s="114">
        <v>65652</v>
      </c>
      <c r="E25502" s="110" t="s">
        <v>13517</v>
      </c>
      <c r="F25502" s="114">
        <v>66627</v>
      </c>
      <c r="G25502" s="110" t="s">
        <v>13518</v>
      </c>
      <c r="H25502" s="113" t="s">
        <v>5</v>
      </c>
      <c r="I25502" s="113" t="s">
        <v>14926</v>
      </c>
      <c r="J25502" s="115" t="s">
        <v>31773</v>
      </c>
      <c r="K25502" s="113" t="s">
        <v>340</v>
      </c>
      <c r="L25502" s="113" t="s">
        <v>341</v>
      </c>
      <c r="M25502" s="113" t="s">
        <v>14834</v>
      </c>
      <c r="N25502" s="113" t="s">
        <v>14835</v>
      </c>
      <c r="O25502" s="112">
        <v>260</v>
      </c>
      <c r="P25502" s="112">
        <v>260</v>
      </c>
      <c r="Q25502" s="112" t="s">
        <v>338</v>
      </c>
      <c r="R25502" s="113" t="s">
        <v>88</v>
      </c>
      <c r="S25502" s="113">
        <v>2023</v>
      </c>
      <c r="T25502" s="109" t="s">
        <v>338</v>
      </c>
      <c r="U25502" s="109" t="s">
        <v>338</v>
      </c>
      <c r="V25502" s="113" t="s">
        <v>88</v>
      </c>
      <c r="W25502" s="113" t="s">
        <v>89</v>
      </c>
      <c r="X25502" s="113">
        <v>2</v>
      </c>
      <c r="Y25502" s="113" t="s">
        <v>14836</v>
      </c>
      <c r="Z25502" s="113" t="s">
        <v>342</v>
      </c>
      <c r="AA25502" s="113" t="s">
        <v>14834</v>
      </c>
      <c r="AB25502" s="113" t="s">
        <v>14834</v>
      </c>
      <c r="AC25502" s="113" t="s">
        <v>14834</v>
      </c>
      <c r="AD25502" s="113" t="s">
        <v>14834</v>
      </c>
    </row>
    <row r="25503" spans="4:30" ht="39" x14ac:dyDescent="0.25">
      <c r="D25503" s="114">
        <v>65657</v>
      </c>
      <c r="E25503" s="110" t="s">
        <v>14078</v>
      </c>
      <c r="F25503" s="114">
        <v>66634</v>
      </c>
      <c r="G25503" s="110" t="s">
        <v>14079</v>
      </c>
      <c r="H25503" s="113" t="s">
        <v>58</v>
      </c>
      <c r="I25503" s="113" t="s">
        <v>14875</v>
      </c>
      <c r="J25503" s="115" t="s">
        <v>14080</v>
      </c>
      <c r="K25503" s="113" t="s">
        <v>185</v>
      </c>
      <c r="L25503" s="113" t="s">
        <v>186</v>
      </c>
      <c r="M25503" s="113" t="s">
        <v>14834</v>
      </c>
      <c r="N25503" s="113" t="s">
        <v>14835</v>
      </c>
      <c r="O25503" s="112">
        <v>80</v>
      </c>
      <c r="P25503" s="112">
        <v>80</v>
      </c>
      <c r="Q25503" s="112" t="s">
        <v>338</v>
      </c>
      <c r="R25503" s="113" t="s">
        <v>88</v>
      </c>
      <c r="S25503" s="113">
        <v>2023</v>
      </c>
      <c r="T25503" s="109" t="s">
        <v>338</v>
      </c>
      <c r="U25503" s="109" t="s">
        <v>338</v>
      </c>
      <c r="V25503" s="113" t="s">
        <v>88</v>
      </c>
      <c r="W25503" s="113" t="s">
        <v>89</v>
      </c>
      <c r="X25503" s="113">
        <v>2</v>
      </c>
      <c r="Y25503" s="113" t="s">
        <v>14836</v>
      </c>
      <c r="Z25503" s="113" t="s">
        <v>187</v>
      </c>
      <c r="AA25503" s="113" t="s">
        <v>14834</v>
      </c>
      <c r="AB25503" s="113" t="s">
        <v>14834</v>
      </c>
      <c r="AC25503" s="113" t="s">
        <v>14834</v>
      </c>
      <c r="AD25503" s="113" t="s">
        <v>14834</v>
      </c>
    </row>
    <row r="25504" spans="4:30" ht="39" x14ac:dyDescent="0.25">
      <c r="D25504" s="114">
        <v>65658</v>
      </c>
      <c r="E25504" s="110" t="s">
        <v>14147</v>
      </c>
      <c r="F25504" s="114">
        <v>66635</v>
      </c>
      <c r="G25504" s="110" t="s">
        <v>14147</v>
      </c>
      <c r="H25504" s="113" t="s">
        <v>68</v>
      </c>
      <c r="I25504" s="113" t="s">
        <v>15406</v>
      </c>
      <c r="J25504" s="115" t="s">
        <v>14080</v>
      </c>
      <c r="K25504" s="113" t="s">
        <v>185</v>
      </c>
      <c r="L25504" s="113" t="s">
        <v>186</v>
      </c>
      <c r="M25504" s="113" t="s">
        <v>14834</v>
      </c>
      <c r="N25504" s="113" t="s">
        <v>14835</v>
      </c>
      <c r="O25504" s="112">
        <v>66</v>
      </c>
      <c r="P25504" s="112">
        <v>66</v>
      </c>
      <c r="Q25504" s="112" t="s">
        <v>338</v>
      </c>
      <c r="R25504" s="113" t="s">
        <v>88</v>
      </c>
      <c r="S25504" s="113">
        <v>2023</v>
      </c>
      <c r="T25504" s="109" t="s">
        <v>338</v>
      </c>
      <c r="U25504" s="109" t="s">
        <v>338</v>
      </c>
      <c r="V25504" s="113" t="s">
        <v>88</v>
      </c>
      <c r="W25504" s="113" t="s">
        <v>89</v>
      </c>
      <c r="X25504" s="113">
        <v>2</v>
      </c>
      <c r="Y25504" s="113" t="s">
        <v>14836</v>
      </c>
      <c r="Z25504" s="113" t="s">
        <v>187</v>
      </c>
      <c r="AA25504" s="113" t="s">
        <v>14834</v>
      </c>
      <c r="AB25504" s="113" t="s">
        <v>14834</v>
      </c>
      <c r="AC25504" s="113" t="s">
        <v>14834</v>
      </c>
      <c r="AD25504" s="113" t="s">
        <v>14834</v>
      </c>
    </row>
    <row r="25505" spans="4:30" ht="26.25" x14ac:dyDescent="0.25">
      <c r="D25505" s="114">
        <v>64904</v>
      </c>
      <c r="E25505" s="110" t="s">
        <v>13291</v>
      </c>
      <c r="F25505" s="114">
        <v>66636</v>
      </c>
      <c r="G25505" s="110" t="s">
        <v>13750</v>
      </c>
      <c r="H25505" s="113" t="s">
        <v>5</v>
      </c>
      <c r="I25505" s="113" t="s">
        <v>14944</v>
      </c>
      <c r="J25505" s="115" t="s">
        <v>10347</v>
      </c>
      <c r="K25505" s="113" t="s">
        <v>340</v>
      </c>
      <c r="L25505" s="113" t="s">
        <v>341</v>
      </c>
      <c r="M25505" s="113" t="s">
        <v>14834</v>
      </c>
      <c r="N25505" s="113" t="s">
        <v>14835</v>
      </c>
      <c r="O25505" s="112">
        <v>100</v>
      </c>
      <c r="P25505" s="112">
        <v>100</v>
      </c>
      <c r="Q25505" s="112" t="s">
        <v>338</v>
      </c>
      <c r="R25505" s="113" t="s">
        <v>88</v>
      </c>
      <c r="S25505" s="113">
        <v>2023</v>
      </c>
      <c r="T25505" s="109" t="s">
        <v>338</v>
      </c>
      <c r="U25505" s="109" t="s">
        <v>338</v>
      </c>
      <c r="V25505" s="113" t="s">
        <v>88</v>
      </c>
      <c r="W25505" s="113" t="s">
        <v>89</v>
      </c>
      <c r="X25505" s="113">
        <v>2</v>
      </c>
      <c r="Y25505" s="113" t="s">
        <v>14836</v>
      </c>
      <c r="Z25505" s="113" t="s">
        <v>342</v>
      </c>
      <c r="AA25505" s="113" t="s">
        <v>14834</v>
      </c>
      <c r="AB25505" s="113" t="s">
        <v>14834</v>
      </c>
      <c r="AC25505" s="113" t="s">
        <v>14834</v>
      </c>
      <c r="AD25505" s="113" t="s">
        <v>14834</v>
      </c>
    </row>
    <row r="25506" spans="4:30" ht="39" x14ac:dyDescent="0.25">
      <c r="D25506" s="114">
        <v>64904</v>
      </c>
      <c r="E25506" s="110" t="s">
        <v>13291</v>
      </c>
      <c r="F25506" s="114">
        <v>66636</v>
      </c>
      <c r="G25506" s="110" t="s">
        <v>13750</v>
      </c>
      <c r="H25506" s="113" t="s">
        <v>5</v>
      </c>
      <c r="I25506" s="113" t="s">
        <v>14944</v>
      </c>
      <c r="J25506" s="115" t="s">
        <v>13751</v>
      </c>
      <c r="K25506" s="113" t="s">
        <v>185</v>
      </c>
      <c r="L25506" s="113" t="s">
        <v>186</v>
      </c>
      <c r="M25506" s="113" t="s">
        <v>14834</v>
      </c>
      <c r="N25506" s="113" t="s">
        <v>14835</v>
      </c>
      <c r="O25506" s="112">
        <v>200</v>
      </c>
      <c r="P25506" s="112">
        <v>200</v>
      </c>
      <c r="Q25506" s="112" t="s">
        <v>338</v>
      </c>
      <c r="R25506" s="113" t="s">
        <v>88</v>
      </c>
      <c r="S25506" s="113">
        <v>2023</v>
      </c>
      <c r="T25506" s="109" t="s">
        <v>338</v>
      </c>
      <c r="U25506" s="109" t="s">
        <v>338</v>
      </c>
      <c r="V25506" s="113" t="s">
        <v>88</v>
      </c>
      <c r="W25506" s="113" t="s">
        <v>89</v>
      </c>
      <c r="X25506" s="113">
        <v>2</v>
      </c>
      <c r="Y25506" s="113" t="s">
        <v>14836</v>
      </c>
      <c r="Z25506" s="113" t="s">
        <v>187</v>
      </c>
      <c r="AA25506" s="113" t="s">
        <v>14834</v>
      </c>
      <c r="AB25506" s="113" t="s">
        <v>14834</v>
      </c>
      <c r="AC25506" s="113" t="s">
        <v>14834</v>
      </c>
      <c r="AD25506" s="113" t="s">
        <v>14834</v>
      </c>
    </row>
    <row r="25507" spans="4:30" ht="39" x14ac:dyDescent="0.25">
      <c r="D25507" s="114">
        <v>65653</v>
      </c>
      <c r="E25507" s="110" t="s">
        <v>31774</v>
      </c>
      <c r="F25507" s="114">
        <v>66643</v>
      </c>
      <c r="G25507" s="110" t="s">
        <v>31775</v>
      </c>
      <c r="H25507" s="113" t="s">
        <v>25</v>
      </c>
      <c r="I25507" s="113" t="s">
        <v>3980</v>
      </c>
      <c r="J25507" s="115" t="s">
        <v>31776</v>
      </c>
      <c r="K25507" s="113" t="s">
        <v>185</v>
      </c>
      <c r="L25507" s="113" t="s">
        <v>186</v>
      </c>
      <c r="M25507" s="113" t="s">
        <v>14834</v>
      </c>
      <c r="N25507" s="113" t="s">
        <v>14835</v>
      </c>
      <c r="O25507" s="112">
        <v>265</v>
      </c>
      <c r="P25507" s="112">
        <v>80</v>
      </c>
      <c r="Q25507" s="112" t="s">
        <v>338</v>
      </c>
      <c r="R25507" s="113" t="s">
        <v>88</v>
      </c>
      <c r="S25507" s="113">
        <v>2023</v>
      </c>
      <c r="T25507" s="109" t="s">
        <v>338</v>
      </c>
      <c r="U25507" s="109" t="s">
        <v>338</v>
      </c>
      <c r="V25507" s="113" t="s">
        <v>88</v>
      </c>
      <c r="W25507" s="113" t="s">
        <v>97</v>
      </c>
      <c r="X25507" s="113">
        <v>1</v>
      </c>
      <c r="Y25507" s="113" t="s">
        <v>14836</v>
      </c>
      <c r="Z25507" s="113" t="s">
        <v>187</v>
      </c>
      <c r="AA25507" s="113" t="s">
        <v>14834</v>
      </c>
      <c r="AB25507" s="113" t="s">
        <v>14834</v>
      </c>
      <c r="AC25507" s="113" t="s">
        <v>14834</v>
      </c>
      <c r="AD25507" s="113" t="s">
        <v>14834</v>
      </c>
    </row>
    <row r="25508" spans="4:30" ht="39" x14ac:dyDescent="0.25">
      <c r="D25508" s="114">
        <v>65668</v>
      </c>
      <c r="E25508" s="110" t="s">
        <v>31777</v>
      </c>
      <c r="F25508" s="114">
        <v>66645</v>
      </c>
      <c r="G25508" s="110" t="s">
        <v>31778</v>
      </c>
      <c r="H25508" s="113" t="s">
        <v>50</v>
      </c>
      <c r="I25508" s="113" t="s">
        <v>15310</v>
      </c>
      <c r="J25508" s="115" t="s">
        <v>31779</v>
      </c>
      <c r="K25508" s="113" t="s">
        <v>185</v>
      </c>
      <c r="L25508" s="113" t="s">
        <v>186</v>
      </c>
      <c r="M25508" s="113" t="s">
        <v>14834</v>
      </c>
      <c r="N25508" s="113" t="s">
        <v>14835</v>
      </c>
      <c r="O25508" s="112">
        <v>3.5</v>
      </c>
      <c r="P25508" s="112">
        <v>3.5</v>
      </c>
      <c r="Q25508" s="112" t="s">
        <v>338</v>
      </c>
      <c r="R25508" s="113" t="s">
        <v>88</v>
      </c>
      <c r="S25508" s="113">
        <v>2023</v>
      </c>
      <c r="T25508" s="109" t="s">
        <v>338</v>
      </c>
      <c r="U25508" s="109" t="s">
        <v>338</v>
      </c>
      <c r="V25508" s="113" t="s">
        <v>88</v>
      </c>
      <c r="W25508" s="113" t="s">
        <v>89</v>
      </c>
      <c r="X25508" s="113">
        <v>2</v>
      </c>
      <c r="Y25508" s="113" t="s">
        <v>14836</v>
      </c>
      <c r="Z25508" s="113" t="s">
        <v>187</v>
      </c>
      <c r="AA25508" s="113" t="s">
        <v>14834</v>
      </c>
      <c r="AB25508" s="113" t="s">
        <v>14834</v>
      </c>
      <c r="AC25508" s="113" t="s">
        <v>14834</v>
      </c>
      <c r="AD25508" s="113" t="s">
        <v>14834</v>
      </c>
    </row>
    <row r="25509" spans="4:30" ht="39" x14ac:dyDescent="0.25">
      <c r="D25509" s="114">
        <v>65662</v>
      </c>
      <c r="E25509" s="110" t="s">
        <v>31780</v>
      </c>
      <c r="F25509" s="114">
        <v>66652</v>
      </c>
      <c r="G25509" s="110" t="s">
        <v>31780</v>
      </c>
      <c r="H25509" s="113" t="s">
        <v>35</v>
      </c>
      <c r="I25509" s="113" t="s">
        <v>15966</v>
      </c>
      <c r="J25509" s="115" t="s">
        <v>31781</v>
      </c>
      <c r="K25509" s="113" t="s">
        <v>185</v>
      </c>
      <c r="L25509" s="113" t="s">
        <v>186</v>
      </c>
      <c r="M25509" s="113" t="s">
        <v>14834</v>
      </c>
      <c r="N25509" s="113" t="s">
        <v>14835</v>
      </c>
      <c r="O25509" s="112">
        <v>2</v>
      </c>
      <c r="P25509" s="112">
        <v>2</v>
      </c>
      <c r="Q25509" s="112" t="s">
        <v>338</v>
      </c>
      <c r="R25509" s="113" t="s">
        <v>88</v>
      </c>
      <c r="S25509" s="113">
        <v>2023</v>
      </c>
      <c r="T25509" s="109" t="s">
        <v>338</v>
      </c>
      <c r="U25509" s="109" t="s">
        <v>338</v>
      </c>
      <c r="V25509" s="113" t="s">
        <v>88</v>
      </c>
      <c r="W25509" s="113" t="s">
        <v>89</v>
      </c>
      <c r="X25509" s="113">
        <v>2</v>
      </c>
      <c r="Y25509" s="113" t="s">
        <v>14836</v>
      </c>
      <c r="Z25509" s="113" t="s">
        <v>187</v>
      </c>
      <c r="AA25509" s="113" t="s">
        <v>14834</v>
      </c>
      <c r="AB25509" s="113" t="s">
        <v>14834</v>
      </c>
      <c r="AC25509" s="113" t="s">
        <v>14834</v>
      </c>
      <c r="AD25509" s="113" t="s">
        <v>14834</v>
      </c>
    </row>
    <row r="25510" spans="4:30" ht="39" x14ac:dyDescent="0.25">
      <c r="D25510" s="114">
        <v>65663</v>
      </c>
      <c r="E25510" s="110" t="s">
        <v>13541</v>
      </c>
      <c r="F25510" s="114">
        <v>66653</v>
      </c>
      <c r="G25510" s="110" t="s">
        <v>13541</v>
      </c>
      <c r="H25510" s="113" t="s">
        <v>35</v>
      </c>
      <c r="I25510" s="113" t="s">
        <v>15966</v>
      </c>
      <c r="J25510" s="115" t="s">
        <v>13542</v>
      </c>
      <c r="K25510" s="113" t="s">
        <v>185</v>
      </c>
      <c r="L25510" s="113" t="s">
        <v>186</v>
      </c>
      <c r="M25510" s="113" t="s">
        <v>14834</v>
      </c>
      <c r="N25510" s="113" t="s">
        <v>14835</v>
      </c>
      <c r="O25510" s="112">
        <v>2</v>
      </c>
      <c r="P25510" s="112">
        <v>2</v>
      </c>
      <c r="Q25510" s="112" t="s">
        <v>338</v>
      </c>
      <c r="R25510" s="113" t="s">
        <v>88</v>
      </c>
      <c r="S25510" s="113">
        <v>2023</v>
      </c>
      <c r="T25510" s="109" t="s">
        <v>338</v>
      </c>
      <c r="U25510" s="109" t="s">
        <v>338</v>
      </c>
      <c r="V25510" s="113" t="s">
        <v>88</v>
      </c>
      <c r="W25510" s="113" t="s">
        <v>89</v>
      </c>
      <c r="X25510" s="113">
        <v>2</v>
      </c>
      <c r="Y25510" s="113" t="s">
        <v>14836</v>
      </c>
      <c r="Z25510" s="113" t="s">
        <v>187</v>
      </c>
      <c r="AA25510" s="113" t="s">
        <v>14834</v>
      </c>
      <c r="AB25510" s="113" t="s">
        <v>14834</v>
      </c>
      <c r="AC25510" s="113" t="s">
        <v>14834</v>
      </c>
      <c r="AD25510" s="113" t="s">
        <v>14834</v>
      </c>
    </row>
    <row r="25511" spans="4:30" ht="39" x14ac:dyDescent="0.25">
      <c r="D25511" s="114">
        <v>65664</v>
      </c>
      <c r="E25511" s="110" t="s">
        <v>31782</v>
      </c>
      <c r="F25511" s="114">
        <v>66654</v>
      </c>
      <c r="G25511" s="110" t="s">
        <v>31783</v>
      </c>
      <c r="H25511" s="113" t="s">
        <v>35</v>
      </c>
      <c r="I25511" s="113" t="s">
        <v>15966</v>
      </c>
      <c r="J25511" s="115" t="s">
        <v>31784</v>
      </c>
      <c r="K25511" s="113" t="s">
        <v>185</v>
      </c>
      <c r="L25511" s="113" t="s">
        <v>186</v>
      </c>
      <c r="M25511" s="113" t="s">
        <v>14834</v>
      </c>
      <c r="N25511" s="113" t="s">
        <v>14835</v>
      </c>
      <c r="O25511" s="112">
        <v>2</v>
      </c>
      <c r="P25511" s="112">
        <v>2</v>
      </c>
      <c r="Q25511" s="112" t="s">
        <v>338</v>
      </c>
      <c r="R25511" s="113" t="s">
        <v>88</v>
      </c>
      <c r="S25511" s="113">
        <v>2023</v>
      </c>
      <c r="T25511" s="109" t="s">
        <v>338</v>
      </c>
      <c r="U25511" s="109" t="s">
        <v>338</v>
      </c>
      <c r="V25511" s="113" t="s">
        <v>88</v>
      </c>
      <c r="W25511" s="113" t="s">
        <v>89</v>
      </c>
      <c r="X25511" s="113">
        <v>2</v>
      </c>
      <c r="Y25511" s="113" t="s">
        <v>14836</v>
      </c>
      <c r="Z25511" s="113" t="s">
        <v>187</v>
      </c>
      <c r="AA25511" s="113" t="s">
        <v>14834</v>
      </c>
      <c r="AB25511" s="113" t="s">
        <v>14834</v>
      </c>
      <c r="AC25511" s="113" t="s">
        <v>14834</v>
      </c>
      <c r="AD25511" s="113" t="s">
        <v>14834</v>
      </c>
    </row>
    <row r="25512" spans="4:30" ht="39" x14ac:dyDescent="0.25">
      <c r="D25512" s="114">
        <v>65665</v>
      </c>
      <c r="E25512" s="110" t="s">
        <v>28343</v>
      </c>
      <c r="F25512" s="114">
        <v>66655</v>
      </c>
      <c r="G25512" s="110" t="s">
        <v>28343</v>
      </c>
      <c r="H25512" s="113" t="s">
        <v>35</v>
      </c>
      <c r="I25512" s="113" t="s">
        <v>15966</v>
      </c>
      <c r="J25512" s="115" t="s">
        <v>28344</v>
      </c>
      <c r="K25512" s="113" t="s">
        <v>185</v>
      </c>
      <c r="L25512" s="113" t="s">
        <v>186</v>
      </c>
      <c r="M25512" s="113" t="s">
        <v>14834</v>
      </c>
      <c r="N25512" s="113" t="s">
        <v>14835</v>
      </c>
      <c r="O25512" s="112">
        <v>2</v>
      </c>
      <c r="P25512" s="112">
        <v>2</v>
      </c>
      <c r="Q25512" s="112" t="s">
        <v>338</v>
      </c>
      <c r="R25512" s="113" t="s">
        <v>88</v>
      </c>
      <c r="S25512" s="113">
        <v>2023</v>
      </c>
      <c r="T25512" s="109" t="s">
        <v>338</v>
      </c>
      <c r="U25512" s="109" t="s">
        <v>338</v>
      </c>
      <c r="V25512" s="113" t="s">
        <v>88</v>
      </c>
      <c r="W25512" s="113" t="s">
        <v>89</v>
      </c>
      <c r="X25512" s="113">
        <v>2</v>
      </c>
      <c r="Y25512" s="113" t="s">
        <v>14836</v>
      </c>
      <c r="Z25512" s="113" t="s">
        <v>187</v>
      </c>
      <c r="AA25512" s="113" t="s">
        <v>14834</v>
      </c>
      <c r="AB25512" s="113" t="s">
        <v>14834</v>
      </c>
      <c r="AC25512" s="113" t="s">
        <v>14834</v>
      </c>
      <c r="AD25512" s="113" t="s">
        <v>14834</v>
      </c>
    </row>
    <row r="25513" spans="4:30" ht="39" x14ac:dyDescent="0.25">
      <c r="D25513" s="114">
        <v>65666</v>
      </c>
      <c r="E25513" s="110" t="s">
        <v>31785</v>
      </c>
      <c r="F25513" s="114">
        <v>66656</v>
      </c>
      <c r="G25513" s="110" t="s">
        <v>31785</v>
      </c>
      <c r="H25513" s="113" t="s">
        <v>35</v>
      </c>
      <c r="I25513" s="113" t="s">
        <v>15966</v>
      </c>
      <c r="J25513" s="115" t="s">
        <v>31786</v>
      </c>
      <c r="K25513" s="113" t="s">
        <v>185</v>
      </c>
      <c r="L25513" s="113" t="s">
        <v>186</v>
      </c>
      <c r="M25513" s="113" t="s">
        <v>14834</v>
      </c>
      <c r="N25513" s="113" t="s">
        <v>14835</v>
      </c>
      <c r="O25513" s="112">
        <v>2</v>
      </c>
      <c r="P25513" s="112">
        <v>2</v>
      </c>
      <c r="Q25513" s="112" t="s">
        <v>338</v>
      </c>
      <c r="R25513" s="113" t="s">
        <v>88</v>
      </c>
      <c r="S25513" s="113">
        <v>2023</v>
      </c>
      <c r="T25513" s="109" t="s">
        <v>338</v>
      </c>
      <c r="U25513" s="109" t="s">
        <v>338</v>
      </c>
      <c r="V25513" s="113" t="s">
        <v>88</v>
      </c>
      <c r="W25513" s="113" t="s">
        <v>89</v>
      </c>
      <c r="X25513" s="113">
        <v>2</v>
      </c>
      <c r="Y25513" s="113" t="s">
        <v>14836</v>
      </c>
      <c r="Z25513" s="113" t="s">
        <v>187</v>
      </c>
      <c r="AA25513" s="113" t="s">
        <v>14834</v>
      </c>
      <c r="AB25513" s="113" t="s">
        <v>14834</v>
      </c>
      <c r="AC25513" s="113" t="s">
        <v>14834</v>
      </c>
      <c r="AD25513" s="113" t="s">
        <v>14834</v>
      </c>
    </row>
    <row r="25514" spans="4:30" ht="39" x14ac:dyDescent="0.25">
      <c r="D25514" s="114">
        <v>60531</v>
      </c>
      <c r="E25514" s="110" t="s">
        <v>10872</v>
      </c>
      <c r="F25514" s="114">
        <v>66667</v>
      </c>
      <c r="G25514" s="110" t="s">
        <v>31787</v>
      </c>
      <c r="H25514" s="113" t="s">
        <v>9</v>
      </c>
      <c r="I25514" s="113" t="s">
        <v>15067</v>
      </c>
      <c r="J25514" s="115" t="s">
        <v>31788</v>
      </c>
      <c r="K25514" s="113" t="s">
        <v>185</v>
      </c>
      <c r="L25514" s="113" t="s">
        <v>186</v>
      </c>
      <c r="M25514" s="113" t="s">
        <v>14834</v>
      </c>
      <c r="N25514" s="113" t="s">
        <v>14835</v>
      </c>
      <c r="O25514" s="112">
        <v>1</v>
      </c>
      <c r="P25514" s="112">
        <v>1</v>
      </c>
      <c r="Q25514" s="112" t="s">
        <v>338</v>
      </c>
      <c r="R25514" s="113" t="s">
        <v>88</v>
      </c>
      <c r="S25514" s="113">
        <v>2023</v>
      </c>
      <c r="T25514" s="109" t="s">
        <v>338</v>
      </c>
      <c r="U25514" s="109" t="s">
        <v>338</v>
      </c>
      <c r="V25514" s="113" t="s">
        <v>88</v>
      </c>
      <c r="W25514" s="113" t="s">
        <v>89</v>
      </c>
      <c r="X25514" s="113">
        <v>2</v>
      </c>
      <c r="Y25514" s="113" t="s">
        <v>14836</v>
      </c>
      <c r="Z25514" s="113" t="s">
        <v>187</v>
      </c>
      <c r="AA25514" s="113" t="s">
        <v>14834</v>
      </c>
      <c r="AB25514" s="113" t="s">
        <v>14834</v>
      </c>
      <c r="AC25514" s="113" t="s">
        <v>14834</v>
      </c>
      <c r="AD25514" s="113" t="s">
        <v>14834</v>
      </c>
    </row>
    <row r="25515" spans="4:30" ht="39" x14ac:dyDescent="0.25">
      <c r="D25515" s="114">
        <v>12341</v>
      </c>
      <c r="E25515" s="110" t="s">
        <v>10597</v>
      </c>
      <c r="F25515" s="114">
        <v>66668</v>
      </c>
      <c r="G25515" s="110" t="s">
        <v>13849</v>
      </c>
      <c r="H25515" s="113" t="s">
        <v>28</v>
      </c>
      <c r="I25515" s="113" t="s">
        <v>15523</v>
      </c>
      <c r="J25515" s="115" t="s">
        <v>13850</v>
      </c>
      <c r="K25515" s="113" t="s">
        <v>91</v>
      </c>
      <c r="L25515" s="113" t="s">
        <v>92</v>
      </c>
      <c r="M25515" s="113" t="s">
        <v>14834</v>
      </c>
      <c r="N25515" s="113" t="s">
        <v>14835</v>
      </c>
      <c r="O25515" s="112">
        <v>200</v>
      </c>
      <c r="P25515" s="112">
        <v>200</v>
      </c>
      <c r="Q25515" s="112">
        <v>0.1</v>
      </c>
      <c r="R25515" s="113" t="s">
        <v>88</v>
      </c>
      <c r="S25515" s="113">
        <v>2023</v>
      </c>
      <c r="T25515" s="109" t="s">
        <v>338</v>
      </c>
      <c r="U25515" s="109" t="s">
        <v>338</v>
      </c>
      <c r="V25515" s="113" t="s">
        <v>88</v>
      </c>
      <c r="W25515" s="113" t="s">
        <v>97</v>
      </c>
      <c r="X25515" s="113">
        <v>1</v>
      </c>
      <c r="Y25515" s="113" t="s">
        <v>14836</v>
      </c>
      <c r="Z25515" s="113" t="s">
        <v>93</v>
      </c>
      <c r="AA25515" s="113" t="s">
        <v>14834</v>
      </c>
      <c r="AB25515" s="113" t="s">
        <v>14834</v>
      </c>
      <c r="AC25515" s="113" t="s">
        <v>14834</v>
      </c>
      <c r="AD25515" s="113" t="s">
        <v>14834</v>
      </c>
    </row>
    <row r="25516" spans="4:30" ht="39" x14ac:dyDescent="0.25">
      <c r="D25516" s="114">
        <v>12647</v>
      </c>
      <c r="E25516" s="110" t="s">
        <v>15080</v>
      </c>
      <c r="F25516" s="114">
        <v>66683</v>
      </c>
      <c r="G25516" s="110" t="s">
        <v>31789</v>
      </c>
      <c r="H25516" s="113" t="s">
        <v>38</v>
      </c>
      <c r="I25516" s="113" t="s">
        <v>15476</v>
      </c>
      <c r="J25516" s="115" t="s">
        <v>31790</v>
      </c>
      <c r="K25516" s="113" t="s">
        <v>185</v>
      </c>
      <c r="L25516" s="113" t="s">
        <v>186</v>
      </c>
      <c r="M25516" s="113" t="s">
        <v>14834</v>
      </c>
      <c r="N25516" s="113" t="s">
        <v>14901</v>
      </c>
      <c r="O25516" s="112">
        <v>15.2</v>
      </c>
      <c r="P25516" s="112">
        <v>15.2</v>
      </c>
      <c r="Q25516" s="112" t="s">
        <v>338</v>
      </c>
      <c r="R25516" s="113" t="s">
        <v>88</v>
      </c>
      <c r="S25516" s="113">
        <v>2023</v>
      </c>
      <c r="T25516" s="109" t="s">
        <v>338</v>
      </c>
      <c r="U25516" s="109" t="s">
        <v>338</v>
      </c>
      <c r="V25516" s="113" t="s">
        <v>88</v>
      </c>
      <c r="W25516" s="113" t="s">
        <v>97</v>
      </c>
      <c r="X25516" s="113">
        <v>1</v>
      </c>
      <c r="Y25516" s="113" t="s">
        <v>14836</v>
      </c>
      <c r="Z25516" s="113" t="s">
        <v>187</v>
      </c>
      <c r="AA25516" s="113" t="s">
        <v>14834</v>
      </c>
      <c r="AB25516" s="113" t="s">
        <v>14834</v>
      </c>
      <c r="AC25516" s="113" t="s">
        <v>14834</v>
      </c>
      <c r="AD25516" s="113" t="s">
        <v>14834</v>
      </c>
    </row>
    <row r="25517" spans="4:30" ht="39" x14ac:dyDescent="0.25">
      <c r="D25517" s="114">
        <v>65704</v>
      </c>
      <c r="E25517" s="110" t="s">
        <v>31791</v>
      </c>
      <c r="F25517" s="114">
        <v>66698</v>
      </c>
      <c r="G25517" s="110" t="s">
        <v>31792</v>
      </c>
      <c r="H25517" s="113" t="s">
        <v>5257</v>
      </c>
      <c r="I25517" s="113" t="s">
        <v>20417</v>
      </c>
      <c r="J25517" s="115" t="s">
        <v>31793</v>
      </c>
      <c r="K25517" s="113" t="s">
        <v>185</v>
      </c>
      <c r="L25517" s="113" t="s">
        <v>186</v>
      </c>
      <c r="M25517" s="113" t="s">
        <v>14834</v>
      </c>
      <c r="N25517" s="113" t="s">
        <v>14901</v>
      </c>
      <c r="O25517" s="112">
        <v>2</v>
      </c>
      <c r="P25517" s="112">
        <v>2</v>
      </c>
      <c r="Q25517" s="112" t="s">
        <v>338</v>
      </c>
      <c r="R25517" s="113" t="s">
        <v>88</v>
      </c>
      <c r="S25517" s="113">
        <v>2021</v>
      </c>
      <c r="T25517" s="109" t="s">
        <v>338</v>
      </c>
      <c r="U25517" s="109" t="s">
        <v>338</v>
      </c>
      <c r="V25517" s="113" t="s">
        <v>88</v>
      </c>
      <c r="W25517" s="113" t="s">
        <v>97</v>
      </c>
      <c r="X25517" s="113">
        <v>1</v>
      </c>
      <c r="Y25517" s="113" t="s">
        <v>14836</v>
      </c>
      <c r="Z25517" s="113" t="s">
        <v>187</v>
      </c>
      <c r="AA25517" s="113" t="s">
        <v>14834</v>
      </c>
      <c r="AB25517" s="113" t="s">
        <v>14834</v>
      </c>
      <c r="AC25517" s="113" t="s">
        <v>14834</v>
      </c>
      <c r="AD25517" s="113" t="s">
        <v>14834</v>
      </c>
    </row>
    <row r="25518" spans="4:30" ht="39" x14ac:dyDescent="0.25">
      <c r="D25518" s="114">
        <v>61950</v>
      </c>
      <c r="E25518" s="110" t="s">
        <v>13083</v>
      </c>
      <c r="F25518" s="114">
        <v>66699</v>
      </c>
      <c r="G25518" s="110" t="s">
        <v>31794</v>
      </c>
      <c r="H25518" s="113" t="s">
        <v>9</v>
      </c>
      <c r="I25518" s="113" t="s">
        <v>15065</v>
      </c>
      <c r="J25518" s="115" t="s">
        <v>31795</v>
      </c>
      <c r="K25518" s="113" t="s">
        <v>185</v>
      </c>
      <c r="L25518" s="113" t="s">
        <v>186</v>
      </c>
      <c r="M25518" s="113" t="s">
        <v>14834</v>
      </c>
      <c r="N25518" s="113" t="s">
        <v>14835</v>
      </c>
      <c r="O25518" s="112">
        <v>75</v>
      </c>
      <c r="P25518" s="112">
        <v>75</v>
      </c>
      <c r="Q25518" s="112" t="s">
        <v>338</v>
      </c>
      <c r="R25518" s="113" t="s">
        <v>88</v>
      </c>
      <c r="S25518" s="113">
        <v>2023</v>
      </c>
      <c r="T25518" s="109" t="s">
        <v>338</v>
      </c>
      <c r="U25518" s="109" t="s">
        <v>338</v>
      </c>
      <c r="V25518" s="113" t="s">
        <v>88</v>
      </c>
      <c r="W25518" s="113" t="s">
        <v>89</v>
      </c>
      <c r="X25518" s="113">
        <v>2</v>
      </c>
      <c r="Y25518" s="113" t="s">
        <v>14836</v>
      </c>
      <c r="Z25518" s="113" t="s">
        <v>187</v>
      </c>
      <c r="AA25518" s="113" t="s">
        <v>14834</v>
      </c>
      <c r="AB25518" s="113" t="s">
        <v>14834</v>
      </c>
      <c r="AC25518" s="113" t="s">
        <v>14834</v>
      </c>
      <c r="AD25518" s="113" t="s">
        <v>14834</v>
      </c>
    </row>
    <row r="25519" spans="4:30" ht="39" x14ac:dyDescent="0.25">
      <c r="D25519" s="114">
        <v>65702</v>
      </c>
      <c r="E25519" s="110" t="s">
        <v>31796</v>
      </c>
      <c r="F25519" s="114">
        <v>66700</v>
      </c>
      <c r="G25519" s="110" t="s">
        <v>31797</v>
      </c>
      <c r="H25519" s="113" t="s">
        <v>51</v>
      </c>
      <c r="I25519" s="113" t="s">
        <v>21159</v>
      </c>
      <c r="J25519" s="115" t="s">
        <v>31798</v>
      </c>
      <c r="K25519" s="113" t="s">
        <v>185</v>
      </c>
      <c r="L25519" s="113" t="s">
        <v>186</v>
      </c>
      <c r="M25519" s="113" t="s">
        <v>14834</v>
      </c>
      <c r="N25519" s="113" t="s">
        <v>14835</v>
      </c>
      <c r="O25519" s="112">
        <v>5</v>
      </c>
      <c r="P25519" s="112">
        <v>5</v>
      </c>
      <c r="Q25519" s="112" t="s">
        <v>338</v>
      </c>
      <c r="R25519" s="113" t="s">
        <v>88</v>
      </c>
      <c r="S25519" s="113">
        <v>2021</v>
      </c>
      <c r="T25519" s="109" t="s">
        <v>338</v>
      </c>
      <c r="U25519" s="109" t="s">
        <v>338</v>
      </c>
      <c r="V25519" s="113" t="s">
        <v>88</v>
      </c>
      <c r="W25519" s="113" t="s">
        <v>89</v>
      </c>
      <c r="X25519" s="113">
        <v>2</v>
      </c>
      <c r="Y25519" s="113" t="s">
        <v>14836</v>
      </c>
      <c r="Z25519" s="113" t="s">
        <v>187</v>
      </c>
      <c r="AA25519" s="113" t="s">
        <v>14834</v>
      </c>
      <c r="AB25519" s="113" t="s">
        <v>14834</v>
      </c>
      <c r="AC25519" s="113" t="s">
        <v>14834</v>
      </c>
      <c r="AD25519" s="113" t="s">
        <v>14834</v>
      </c>
    </row>
    <row r="25520" spans="4:30" ht="39" x14ac:dyDescent="0.25">
      <c r="D25520" s="114">
        <v>65723</v>
      </c>
      <c r="E25520" s="110" t="s">
        <v>31799</v>
      </c>
      <c r="F25520" s="114">
        <v>66709</v>
      </c>
      <c r="G25520" s="110" t="s">
        <v>31800</v>
      </c>
      <c r="H25520" s="113" t="s">
        <v>60</v>
      </c>
      <c r="I25520" s="113" t="s">
        <v>22575</v>
      </c>
      <c r="J25520" s="115" t="s">
        <v>31801</v>
      </c>
      <c r="K25520" s="113" t="s">
        <v>185</v>
      </c>
      <c r="L25520" s="113" t="s">
        <v>186</v>
      </c>
      <c r="M25520" s="113" t="s">
        <v>14834</v>
      </c>
      <c r="N25520" s="113" t="s">
        <v>14835</v>
      </c>
      <c r="O25520" s="112">
        <v>74.900000000000006</v>
      </c>
      <c r="P25520" s="112">
        <v>74.900000000000006</v>
      </c>
      <c r="Q25520" s="112" t="s">
        <v>338</v>
      </c>
      <c r="R25520" s="113" t="s">
        <v>88</v>
      </c>
      <c r="S25520" s="113">
        <v>2022</v>
      </c>
      <c r="T25520" s="109" t="s">
        <v>338</v>
      </c>
      <c r="U25520" s="109" t="s">
        <v>338</v>
      </c>
      <c r="V25520" s="113" t="s">
        <v>88</v>
      </c>
      <c r="W25520" s="113" t="s">
        <v>89</v>
      </c>
      <c r="X25520" s="113">
        <v>2</v>
      </c>
      <c r="Y25520" s="113" t="s">
        <v>14836</v>
      </c>
      <c r="Z25520" s="113" t="s">
        <v>187</v>
      </c>
      <c r="AA25520" s="113" t="s">
        <v>14834</v>
      </c>
      <c r="AB25520" s="113" t="s">
        <v>14834</v>
      </c>
      <c r="AC25520" s="113" t="s">
        <v>14834</v>
      </c>
      <c r="AD25520" s="113" t="s">
        <v>14834</v>
      </c>
    </row>
    <row r="25521" spans="4:30" ht="39" x14ac:dyDescent="0.25">
      <c r="D25521" s="114">
        <v>65724</v>
      </c>
      <c r="E25521" s="110" t="s">
        <v>31802</v>
      </c>
      <c r="F25521" s="114">
        <v>66710</v>
      </c>
      <c r="G25521" s="110" t="s">
        <v>31803</v>
      </c>
      <c r="H25521" s="113" t="s">
        <v>51</v>
      </c>
      <c r="I25521" s="113" t="s">
        <v>18836</v>
      </c>
      <c r="J25521" s="115" t="s">
        <v>31804</v>
      </c>
      <c r="K25521" s="113" t="s">
        <v>185</v>
      </c>
      <c r="L25521" s="113" t="s">
        <v>186</v>
      </c>
      <c r="M25521" s="113" t="s">
        <v>14834</v>
      </c>
      <c r="N25521" s="113" t="s">
        <v>14835</v>
      </c>
      <c r="O25521" s="112">
        <v>5</v>
      </c>
      <c r="P25521" s="112">
        <v>5</v>
      </c>
      <c r="Q25521" s="112" t="s">
        <v>338</v>
      </c>
      <c r="R25521" s="113" t="s">
        <v>88</v>
      </c>
      <c r="S25521" s="113">
        <v>2021</v>
      </c>
      <c r="T25521" s="109" t="s">
        <v>338</v>
      </c>
      <c r="U25521" s="109" t="s">
        <v>338</v>
      </c>
      <c r="V25521" s="113" t="s">
        <v>88</v>
      </c>
      <c r="W25521" s="113" t="s">
        <v>89</v>
      </c>
      <c r="X25521" s="113">
        <v>2</v>
      </c>
      <c r="Y25521" s="113" t="s">
        <v>14836</v>
      </c>
      <c r="Z25521" s="113" t="s">
        <v>187</v>
      </c>
      <c r="AA25521" s="113" t="s">
        <v>14834</v>
      </c>
      <c r="AB25521" s="113" t="s">
        <v>14834</v>
      </c>
      <c r="AC25521" s="113" t="s">
        <v>14834</v>
      </c>
      <c r="AD25521" s="113" t="s">
        <v>14834</v>
      </c>
    </row>
    <row r="25522" spans="4:30" ht="39" x14ac:dyDescent="0.25">
      <c r="D25522" s="114">
        <v>65725</v>
      </c>
      <c r="E25522" s="110" t="s">
        <v>31805</v>
      </c>
      <c r="F25522" s="114">
        <v>66711</v>
      </c>
      <c r="G25522" s="110" t="s">
        <v>31806</v>
      </c>
      <c r="H25522" s="113" t="s">
        <v>51</v>
      </c>
      <c r="I25522" s="113" t="s">
        <v>21293</v>
      </c>
      <c r="J25522" s="115" t="s">
        <v>31807</v>
      </c>
      <c r="K25522" s="113" t="s">
        <v>185</v>
      </c>
      <c r="L25522" s="113" t="s">
        <v>186</v>
      </c>
      <c r="M25522" s="113" t="s">
        <v>14834</v>
      </c>
      <c r="N25522" s="113" t="s">
        <v>14835</v>
      </c>
      <c r="O25522" s="112">
        <v>5</v>
      </c>
      <c r="P25522" s="112">
        <v>5</v>
      </c>
      <c r="Q25522" s="112" t="s">
        <v>338</v>
      </c>
      <c r="R25522" s="113" t="s">
        <v>88</v>
      </c>
      <c r="S25522" s="113">
        <v>2021</v>
      </c>
      <c r="T25522" s="109" t="s">
        <v>338</v>
      </c>
      <c r="U25522" s="109" t="s">
        <v>338</v>
      </c>
      <c r="V25522" s="113" t="s">
        <v>88</v>
      </c>
      <c r="W25522" s="113" t="s">
        <v>89</v>
      </c>
      <c r="X25522" s="113">
        <v>2</v>
      </c>
      <c r="Y25522" s="113" t="s">
        <v>14836</v>
      </c>
      <c r="Z25522" s="113" t="s">
        <v>187</v>
      </c>
      <c r="AA25522" s="113" t="s">
        <v>14834</v>
      </c>
      <c r="AB25522" s="113" t="s">
        <v>14834</v>
      </c>
      <c r="AC25522" s="113" t="s">
        <v>14834</v>
      </c>
      <c r="AD25522" s="113" t="s">
        <v>14834</v>
      </c>
    </row>
    <row r="25523" spans="4:30" ht="39" x14ac:dyDescent="0.25">
      <c r="D25523" s="114">
        <v>65726</v>
      </c>
      <c r="E25523" s="110" t="s">
        <v>31808</v>
      </c>
      <c r="F25523" s="114">
        <v>66712</v>
      </c>
      <c r="G25523" s="110" t="s">
        <v>31809</v>
      </c>
      <c r="H25523" s="113" t="s">
        <v>51</v>
      </c>
      <c r="I25523" s="113" t="s">
        <v>23459</v>
      </c>
      <c r="J25523" s="115" t="s">
        <v>31810</v>
      </c>
      <c r="K25523" s="113" t="s">
        <v>185</v>
      </c>
      <c r="L25523" s="113" t="s">
        <v>186</v>
      </c>
      <c r="M25523" s="113" t="s">
        <v>14834</v>
      </c>
      <c r="N25523" s="113" t="s">
        <v>14835</v>
      </c>
      <c r="O25523" s="112">
        <v>5</v>
      </c>
      <c r="P25523" s="112">
        <v>5</v>
      </c>
      <c r="Q25523" s="112" t="s">
        <v>338</v>
      </c>
      <c r="R25523" s="113" t="s">
        <v>88</v>
      </c>
      <c r="S25523" s="113">
        <v>2021</v>
      </c>
      <c r="T25523" s="109" t="s">
        <v>338</v>
      </c>
      <c r="U25523" s="109" t="s">
        <v>338</v>
      </c>
      <c r="V25523" s="113" t="s">
        <v>88</v>
      </c>
      <c r="W25523" s="113" t="s">
        <v>89</v>
      </c>
      <c r="X25523" s="113">
        <v>2</v>
      </c>
      <c r="Y25523" s="113" t="s">
        <v>14836</v>
      </c>
      <c r="Z25523" s="113" t="s">
        <v>187</v>
      </c>
      <c r="AA25523" s="113" t="s">
        <v>14834</v>
      </c>
      <c r="AB25523" s="113" t="s">
        <v>14834</v>
      </c>
      <c r="AC25523" s="113" t="s">
        <v>14834</v>
      </c>
      <c r="AD25523" s="113" t="s">
        <v>14834</v>
      </c>
    </row>
    <row r="25524" spans="4:30" ht="39" x14ac:dyDescent="0.25">
      <c r="D25524" s="114">
        <v>65718</v>
      </c>
      <c r="E25524" s="110" t="s">
        <v>31811</v>
      </c>
      <c r="F25524" s="114">
        <v>66713</v>
      </c>
      <c r="G25524" s="110" t="s">
        <v>31812</v>
      </c>
      <c r="H25524" s="113" t="s">
        <v>9</v>
      </c>
      <c r="I25524" s="113" t="s">
        <v>15067</v>
      </c>
      <c r="J25524" s="115" t="s">
        <v>31813</v>
      </c>
      <c r="K25524" s="113" t="s">
        <v>185</v>
      </c>
      <c r="L25524" s="113" t="s">
        <v>186</v>
      </c>
      <c r="M25524" s="113" t="s">
        <v>14834</v>
      </c>
      <c r="N25524" s="113" t="s">
        <v>14835</v>
      </c>
      <c r="O25524" s="112">
        <v>4.5</v>
      </c>
      <c r="P25524" s="112">
        <v>4.5</v>
      </c>
      <c r="Q25524" s="112" t="s">
        <v>338</v>
      </c>
      <c r="R25524" s="113" t="s">
        <v>88</v>
      </c>
      <c r="S25524" s="113">
        <v>2023</v>
      </c>
      <c r="T25524" s="109" t="s">
        <v>338</v>
      </c>
      <c r="U25524" s="109" t="s">
        <v>338</v>
      </c>
      <c r="V25524" s="113" t="s">
        <v>88</v>
      </c>
      <c r="W25524" s="113" t="s">
        <v>89</v>
      </c>
      <c r="X25524" s="113">
        <v>2</v>
      </c>
      <c r="Y25524" s="113" t="s">
        <v>14836</v>
      </c>
      <c r="Z25524" s="113" t="s">
        <v>187</v>
      </c>
      <c r="AA25524" s="113" t="s">
        <v>14834</v>
      </c>
      <c r="AB25524" s="113" t="s">
        <v>14834</v>
      </c>
      <c r="AC25524" s="113" t="s">
        <v>14834</v>
      </c>
      <c r="AD25524" s="113" t="s">
        <v>14834</v>
      </c>
    </row>
    <row r="25525" spans="4:30" ht="39" x14ac:dyDescent="0.25">
      <c r="D25525" s="114">
        <v>65719</v>
      </c>
      <c r="E25525" s="110" t="s">
        <v>13493</v>
      </c>
      <c r="F25525" s="114">
        <v>66714</v>
      </c>
      <c r="G25525" s="110" t="s">
        <v>13494</v>
      </c>
      <c r="H25525" s="113" t="s">
        <v>9</v>
      </c>
      <c r="I25525" s="113" t="s">
        <v>14927</v>
      </c>
      <c r="J25525" s="115" t="s">
        <v>13495</v>
      </c>
      <c r="K25525" s="113" t="s">
        <v>185</v>
      </c>
      <c r="L25525" s="113" t="s">
        <v>186</v>
      </c>
      <c r="M25525" s="113" t="s">
        <v>14834</v>
      </c>
      <c r="N25525" s="113" t="s">
        <v>14835</v>
      </c>
      <c r="O25525" s="112">
        <v>3.5</v>
      </c>
      <c r="P25525" s="112">
        <v>3.5</v>
      </c>
      <c r="Q25525" s="112" t="s">
        <v>338</v>
      </c>
      <c r="R25525" s="113" t="s">
        <v>88</v>
      </c>
      <c r="S25525" s="113">
        <v>2023</v>
      </c>
      <c r="T25525" s="109" t="s">
        <v>338</v>
      </c>
      <c r="U25525" s="109" t="s">
        <v>338</v>
      </c>
      <c r="V25525" s="113" t="s">
        <v>88</v>
      </c>
      <c r="W25525" s="113" t="s">
        <v>89</v>
      </c>
      <c r="X25525" s="113">
        <v>2</v>
      </c>
      <c r="Y25525" s="113" t="s">
        <v>14836</v>
      </c>
      <c r="Z25525" s="113" t="s">
        <v>187</v>
      </c>
      <c r="AA25525" s="113" t="s">
        <v>14834</v>
      </c>
      <c r="AB25525" s="113" t="s">
        <v>14834</v>
      </c>
      <c r="AC25525" s="113" t="s">
        <v>14834</v>
      </c>
      <c r="AD25525" s="113" t="s">
        <v>14834</v>
      </c>
    </row>
    <row r="25526" spans="4:30" ht="26.25" x14ac:dyDescent="0.25">
      <c r="D25526" s="114">
        <v>65727</v>
      </c>
      <c r="E25526" s="110" t="s">
        <v>31814</v>
      </c>
      <c r="F25526" s="114">
        <v>66716</v>
      </c>
      <c r="G25526" s="110" t="s">
        <v>31814</v>
      </c>
      <c r="H25526" s="113" t="s">
        <v>5</v>
      </c>
      <c r="I25526" s="113" t="s">
        <v>14942</v>
      </c>
      <c r="J25526" s="115" t="s">
        <v>31815</v>
      </c>
      <c r="K25526" s="113" t="s">
        <v>340</v>
      </c>
      <c r="L25526" s="113" t="s">
        <v>341</v>
      </c>
      <c r="M25526" s="113" t="s">
        <v>14834</v>
      </c>
      <c r="N25526" s="113" t="s">
        <v>14835</v>
      </c>
      <c r="O25526" s="112">
        <v>100</v>
      </c>
      <c r="P25526" s="112">
        <v>100</v>
      </c>
      <c r="Q25526" s="112" t="s">
        <v>338</v>
      </c>
      <c r="R25526" s="113" t="s">
        <v>88</v>
      </c>
      <c r="S25526" s="113">
        <v>2023</v>
      </c>
      <c r="T25526" s="109" t="s">
        <v>338</v>
      </c>
      <c r="U25526" s="109" t="s">
        <v>338</v>
      </c>
      <c r="V25526" s="113" t="s">
        <v>88</v>
      </c>
      <c r="W25526" s="113" t="s">
        <v>89</v>
      </c>
      <c r="X25526" s="113">
        <v>2</v>
      </c>
      <c r="Y25526" s="113" t="s">
        <v>14836</v>
      </c>
      <c r="Z25526" s="113" t="s">
        <v>342</v>
      </c>
      <c r="AA25526" s="113" t="s">
        <v>14834</v>
      </c>
      <c r="AB25526" s="113" t="s">
        <v>14834</v>
      </c>
      <c r="AC25526" s="113" t="s">
        <v>14834</v>
      </c>
      <c r="AD25526" s="113" t="s">
        <v>14834</v>
      </c>
    </row>
    <row r="25527" spans="4:30" ht="39" x14ac:dyDescent="0.25">
      <c r="D25527" s="114">
        <v>65730</v>
      </c>
      <c r="E25527" s="110" t="s">
        <v>31816</v>
      </c>
      <c r="F25527" s="114">
        <v>66717</v>
      </c>
      <c r="G25527" s="110" t="s">
        <v>31817</v>
      </c>
      <c r="H25527" s="113" t="s">
        <v>60</v>
      </c>
      <c r="I25527" s="113" t="s">
        <v>1345</v>
      </c>
      <c r="J25527" s="115" t="s">
        <v>31818</v>
      </c>
      <c r="K25527" s="113" t="s">
        <v>185</v>
      </c>
      <c r="L25527" s="113" t="s">
        <v>186</v>
      </c>
      <c r="M25527" s="113" t="s">
        <v>14834</v>
      </c>
      <c r="N25527" s="113" t="s">
        <v>14835</v>
      </c>
      <c r="O25527" s="112">
        <v>73.599999999999994</v>
      </c>
      <c r="P25527" s="112">
        <v>73.599999999999994</v>
      </c>
      <c r="Q25527" s="112" t="s">
        <v>338</v>
      </c>
      <c r="R25527" s="113" t="s">
        <v>88</v>
      </c>
      <c r="S25527" s="113">
        <v>2023</v>
      </c>
      <c r="T25527" s="109" t="s">
        <v>338</v>
      </c>
      <c r="U25527" s="109" t="s">
        <v>338</v>
      </c>
      <c r="V25527" s="113" t="s">
        <v>88</v>
      </c>
      <c r="W25527" s="113" t="s">
        <v>89</v>
      </c>
      <c r="X25527" s="113">
        <v>2</v>
      </c>
      <c r="Y25527" s="113" t="s">
        <v>14836</v>
      </c>
      <c r="Z25527" s="113" t="s">
        <v>187</v>
      </c>
      <c r="AA25527" s="113" t="s">
        <v>14834</v>
      </c>
      <c r="AB25527" s="113" t="s">
        <v>14834</v>
      </c>
      <c r="AC25527" s="113" t="s">
        <v>14834</v>
      </c>
      <c r="AD25527" s="113" t="s">
        <v>14834</v>
      </c>
    </row>
    <row r="25528" spans="4:30" ht="26.25" x14ac:dyDescent="0.25">
      <c r="D25528" s="114">
        <v>65730</v>
      </c>
      <c r="E25528" s="110" t="s">
        <v>31816</v>
      </c>
      <c r="F25528" s="114">
        <v>66717</v>
      </c>
      <c r="G25528" s="110" t="s">
        <v>31817</v>
      </c>
      <c r="H25528" s="113" t="s">
        <v>60</v>
      </c>
      <c r="I25528" s="113" t="s">
        <v>1345</v>
      </c>
      <c r="J25528" s="115" t="s">
        <v>31819</v>
      </c>
      <c r="K25528" s="113" t="s">
        <v>340</v>
      </c>
      <c r="L25528" s="113" t="s">
        <v>341</v>
      </c>
      <c r="M25528" s="113" t="s">
        <v>14834</v>
      </c>
      <c r="N25528" s="113" t="s">
        <v>14835</v>
      </c>
      <c r="O25528" s="112">
        <v>18</v>
      </c>
      <c r="P25528" s="112">
        <v>18</v>
      </c>
      <c r="Q25528" s="112" t="s">
        <v>338</v>
      </c>
      <c r="R25528" s="113" t="s">
        <v>88</v>
      </c>
      <c r="S25528" s="113">
        <v>2023</v>
      </c>
      <c r="T25528" s="109" t="s">
        <v>338</v>
      </c>
      <c r="U25528" s="109" t="s">
        <v>338</v>
      </c>
      <c r="V25528" s="113" t="s">
        <v>88</v>
      </c>
      <c r="W25528" s="113" t="s">
        <v>89</v>
      </c>
      <c r="X25528" s="113">
        <v>2</v>
      </c>
      <c r="Y25528" s="113" t="s">
        <v>14836</v>
      </c>
      <c r="Z25528" s="113" t="s">
        <v>342</v>
      </c>
      <c r="AA25528" s="113" t="s">
        <v>14834</v>
      </c>
      <c r="AB25528" s="113" t="s">
        <v>14834</v>
      </c>
      <c r="AC25528" s="113" t="s">
        <v>14834</v>
      </c>
      <c r="AD25528" s="113" t="s">
        <v>14834</v>
      </c>
    </row>
    <row r="25529" spans="4:30" ht="39" x14ac:dyDescent="0.25">
      <c r="D25529" s="114">
        <v>65731</v>
      </c>
      <c r="E25529" s="110" t="s">
        <v>31820</v>
      </c>
      <c r="F25529" s="114">
        <v>66718</v>
      </c>
      <c r="G25529" s="110" t="s">
        <v>31821</v>
      </c>
      <c r="H25529" s="113" t="s">
        <v>51</v>
      </c>
      <c r="I25529" s="113" t="s">
        <v>18760</v>
      </c>
      <c r="J25529" s="115" t="s">
        <v>31822</v>
      </c>
      <c r="K25529" s="113" t="s">
        <v>185</v>
      </c>
      <c r="L25529" s="113" t="s">
        <v>186</v>
      </c>
      <c r="M25529" s="113" t="s">
        <v>14834</v>
      </c>
      <c r="N25529" s="113" t="s">
        <v>14835</v>
      </c>
      <c r="O25529" s="112">
        <v>2</v>
      </c>
      <c r="P25529" s="112">
        <v>2</v>
      </c>
      <c r="Q25529" s="112" t="s">
        <v>338</v>
      </c>
      <c r="R25529" s="113" t="s">
        <v>88</v>
      </c>
      <c r="S25529" s="113">
        <v>2021</v>
      </c>
      <c r="T25529" s="109" t="s">
        <v>338</v>
      </c>
      <c r="U25529" s="109" t="s">
        <v>338</v>
      </c>
      <c r="V25529" s="113" t="s">
        <v>88</v>
      </c>
      <c r="W25529" s="113" t="s">
        <v>89</v>
      </c>
      <c r="X25529" s="113">
        <v>2</v>
      </c>
      <c r="Y25529" s="113" t="s">
        <v>14836</v>
      </c>
      <c r="Z25529" s="113" t="s">
        <v>187</v>
      </c>
      <c r="AA25529" s="113" t="s">
        <v>14834</v>
      </c>
      <c r="AB25529" s="113" t="s">
        <v>14834</v>
      </c>
      <c r="AC25529" s="113" t="s">
        <v>14834</v>
      </c>
      <c r="AD25529" s="113" t="s">
        <v>14834</v>
      </c>
    </row>
    <row r="25530" spans="4:30" ht="39" x14ac:dyDescent="0.25">
      <c r="D25530" s="114">
        <v>65732</v>
      </c>
      <c r="E25530" s="110" t="s">
        <v>31823</v>
      </c>
      <c r="F25530" s="114">
        <v>66719</v>
      </c>
      <c r="G25530" s="110" t="s">
        <v>31824</v>
      </c>
      <c r="H25530" s="113" t="s">
        <v>51</v>
      </c>
      <c r="I25530" s="113" t="s">
        <v>15461</v>
      </c>
      <c r="J25530" s="115" t="s">
        <v>31825</v>
      </c>
      <c r="K25530" s="113" t="s">
        <v>185</v>
      </c>
      <c r="L25530" s="113" t="s">
        <v>186</v>
      </c>
      <c r="M25530" s="113" t="s">
        <v>14834</v>
      </c>
      <c r="N25530" s="113" t="s">
        <v>14835</v>
      </c>
      <c r="O25530" s="112">
        <v>4.8</v>
      </c>
      <c r="P25530" s="112">
        <v>4.8</v>
      </c>
      <c r="Q25530" s="112" t="s">
        <v>338</v>
      </c>
      <c r="R25530" s="113" t="s">
        <v>88</v>
      </c>
      <c r="S25530" s="113">
        <v>2021</v>
      </c>
      <c r="T25530" s="109" t="s">
        <v>338</v>
      </c>
      <c r="U25530" s="109" t="s">
        <v>338</v>
      </c>
      <c r="V25530" s="113" t="s">
        <v>88</v>
      </c>
      <c r="W25530" s="113" t="s">
        <v>89</v>
      </c>
      <c r="X25530" s="113">
        <v>2</v>
      </c>
      <c r="Y25530" s="113" t="s">
        <v>14836</v>
      </c>
      <c r="Z25530" s="113" t="s">
        <v>187</v>
      </c>
      <c r="AA25530" s="113" t="s">
        <v>14834</v>
      </c>
      <c r="AB25530" s="113" t="s">
        <v>14834</v>
      </c>
      <c r="AC25530" s="113" t="s">
        <v>14834</v>
      </c>
      <c r="AD25530" s="113" t="s">
        <v>14834</v>
      </c>
    </row>
    <row r="25531" spans="4:30" ht="39" x14ac:dyDescent="0.25">
      <c r="D25531" s="114">
        <v>65733</v>
      </c>
      <c r="E25531" s="110" t="s">
        <v>31826</v>
      </c>
      <c r="F25531" s="114">
        <v>66720</v>
      </c>
      <c r="G25531" s="110" t="s">
        <v>31827</v>
      </c>
      <c r="H25531" s="113" t="s">
        <v>51</v>
      </c>
      <c r="I25531" s="113" t="s">
        <v>15066</v>
      </c>
      <c r="J25531" s="115" t="s">
        <v>31828</v>
      </c>
      <c r="K25531" s="113" t="s">
        <v>185</v>
      </c>
      <c r="L25531" s="113" t="s">
        <v>186</v>
      </c>
      <c r="M25531" s="113" t="s">
        <v>14834</v>
      </c>
      <c r="N25531" s="113" t="s">
        <v>14835</v>
      </c>
      <c r="O25531" s="112">
        <v>5</v>
      </c>
      <c r="P25531" s="112">
        <v>5</v>
      </c>
      <c r="Q25531" s="112" t="s">
        <v>338</v>
      </c>
      <c r="R25531" s="113" t="s">
        <v>88</v>
      </c>
      <c r="S25531" s="113">
        <v>2021</v>
      </c>
      <c r="T25531" s="109" t="s">
        <v>338</v>
      </c>
      <c r="U25531" s="109" t="s">
        <v>338</v>
      </c>
      <c r="V25531" s="113" t="s">
        <v>88</v>
      </c>
      <c r="W25531" s="113" t="s">
        <v>89</v>
      </c>
      <c r="X25531" s="113">
        <v>2</v>
      </c>
      <c r="Y25531" s="113" t="s">
        <v>14836</v>
      </c>
      <c r="Z25531" s="113" t="s">
        <v>187</v>
      </c>
      <c r="AA25531" s="113" t="s">
        <v>14834</v>
      </c>
      <c r="AB25531" s="113" t="s">
        <v>14834</v>
      </c>
      <c r="AC25531" s="113" t="s">
        <v>14834</v>
      </c>
      <c r="AD25531" s="113" t="s">
        <v>14834</v>
      </c>
    </row>
    <row r="25532" spans="4:30" ht="39" x14ac:dyDescent="0.25">
      <c r="D25532" s="114">
        <v>65734</v>
      </c>
      <c r="E25532" s="110" t="s">
        <v>31829</v>
      </c>
      <c r="F25532" s="114">
        <v>66721</v>
      </c>
      <c r="G25532" s="110" t="s">
        <v>31830</v>
      </c>
      <c r="H25532" s="113" t="s">
        <v>51</v>
      </c>
      <c r="I25532" s="113" t="s">
        <v>15461</v>
      </c>
      <c r="J25532" s="115" t="s">
        <v>31831</v>
      </c>
      <c r="K25532" s="113" t="s">
        <v>185</v>
      </c>
      <c r="L25532" s="113" t="s">
        <v>186</v>
      </c>
      <c r="M25532" s="113" t="s">
        <v>14834</v>
      </c>
      <c r="N25532" s="113" t="s">
        <v>14835</v>
      </c>
      <c r="O25532" s="112">
        <v>5</v>
      </c>
      <c r="P25532" s="112">
        <v>5</v>
      </c>
      <c r="Q25532" s="112" t="s">
        <v>338</v>
      </c>
      <c r="R25532" s="113" t="s">
        <v>88</v>
      </c>
      <c r="S25532" s="113">
        <v>2021</v>
      </c>
      <c r="T25532" s="109" t="s">
        <v>338</v>
      </c>
      <c r="U25532" s="109" t="s">
        <v>338</v>
      </c>
      <c r="V25532" s="113" t="s">
        <v>88</v>
      </c>
      <c r="W25532" s="113" t="s">
        <v>89</v>
      </c>
      <c r="X25532" s="113">
        <v>2</v>
      </c>
      <c r="Y25532" s="113" t="s">
        <v>14836</v>
      </c>
      <c r="Z25532" s="113" t="s">
        <v>187</v>
      </c>
      <c r="AA25532" s="113" t="s">
        <v>14834</v>
      </c>
      <c r="AB25532" s="113" t="s">
        <v>14834</v>
      </c>
      <c r="AC25532" s="113" t="s">
        <v>14834</v>
      </c>
      <c r="AD25532" s="113" t="s">
        <v>14834</v>
      </c>
    </row>
    <row r="25533" spans="4:30" ht="39" x14ac:dyDescent="0.25">
      <c r="D25533" s="114">
        <v>65735</v>
      </c>
      <c r="E25533" s="110" t="s">
        <v>31832</v>
      </c>
      <c r="F25533" s="114">
        <v>66722</v>
      </c>
      <c r="G25533" s="110" t="s">
        <v>31833</v>
      </c>
      <c r="H25533" s="113" t="s">
        <v>51</v>
      </c>
      <c r="I25533" s="113" t="s">
        <v>2328</v>
      </c>
      <c r="J25533" s="115" t="s">
        <v>31834</v>
      </c>
      <c r="K25533" s="113" t="s">
        <v>185</v>
      </c>
      <c r="L25533" s="113" t="s">
        <v>186</v>
      </c>
      <c r="M25533" s="113" t="s">
        <v>14834</v>
      </c>
      <c r="N25533" s="113" t="s">
        <v>14835</v>
      </c>
      <c r="O25533" s="112">
        <v>5</v>
      </c>
      <c r="P25533" s="112">
        <v>5</v>
      </c>
      <c r="Q25533" s="112" t="s">
        <v>338</v>
      </c>
      <c r="R25533" s="113" t="s">
        <v>88</v>
      </c>
      <c r="S25533" s="113">
        <v>2022</v>
      </c>
      <c r="T25533" s="109" t="s">
        <v>338</v>
      </c>
      <c r="U25533" s="109" t="s">
        <v>338</v>
      </c>
      <c r="V25533" s="113" t="s">
        <v>88</v>
      </c>
      <c r="W25533" s="113" t="s">
        <v>89</v>
      </c>
      <c r="X25533" s="113">
        <v>2</v>
      </c>
      <c r="Y25533" s="113" t="s">
        <v>14836</v>
      </c>
      <c r="Z25533" s="113" t="s">
        <v>187</v>
      </c>
      <c r="AA25533" s="113" t="s">
        <v>14834</v>
      </c>
      <c r="AB25533" s="113" t="s">
        <v>14834</v>
      </c>
      <c r="AC25533" s="113" t="s">
        <v>14834</v>
      </c>
      <c r="AD25533" s="113" t="s">
        <v>14834</v>
      </c>
    </row>
    <row r="25534" spans="4:30" ht="39" x14ac:dyDescent="0.25">
      <c r="D25534" s="114">
        <v>65736</v>
      </c>
      <c r="E25534" s="110" t="s">
        <v>31835</v>
      </c>
      <c r="F25534" s="114">
        <v>66723</v>
      </c>
      <c r="G25534" s="110" t="s">
        <v>31836</v>
      </c>
      <c r="H25534" s="113" t="s">
        <v>51</v>
      </c>
      <c r="I25534" s="113" t="s">
        <v>16233</v>
      </c>
      <c r="J25534" s="115" t="s">
        <v>31837</v>
      </c>
      <c r="K25534" s="113" t="s">
        <v>185</v>
      </c>
      <c r="L25534" s="113" t="s">
        <v>186</v>
      </c>
      <c r="M25534" s="113" t="s">
        <v>14834</v>
      </c>
      <c r="N25534" s="113" t="s">
        <v>14835</v>
      </c>
      <c r="O25534" s="112">
        <v>3</v>
      </c>
      <c r="P25534" s="112">
        <v>3</v>
      </c>
      <c r="Q25534" s="112" t="s">
        <v>338</v>
      </c>
      <c r="R25534" s="113" t="s">
        <v>88</v>
      </c>
      <c r="S25534" s="113">
        <v>2021</v>
      </c>
      <c r="T25534" s="109" t="s">
        <v>338</v>
      </c>
      <c r="U25534" s="109" t="s">
        <v>338</v>
      </c>
      <c r="V25534" s="113" t="s">
        <v>88</v>
      </c>
      <c r="W25534" s="113" t="s">
        <v>89</v>
      </c>
      <c r="X25534" s="113">
        <v>2</v>
      </c>
      <c r="Y25534" s="113" t="s">
        <v>14836</v>
      </c>
      <c r="Z25534" s="113" t="s">
        <v>187</v>
      </c>
      <c r="AA25534" s="113" t="s">
        <v>14834</v>
      </c>
      <c r="AB25534" s="113" t="s">
        <v>14834</v>
      </c>
      <c r="AC25534" s="113" t="s">
        <v>14834</v>
      </c>
      <c r="AD25534" s="113" t="s">
        <v>14834</v>
      </c>
    </row>
    <row r="25535" spans="4:30" ht="39" x14ac:dyDescent="0.25">
      <c r="D25535" s="114">
        <v>65737</v>
      </c>
      <c r="E25535" s="110" t="s">
        <v>28952</v>
      </c>
      <c r="F25535" s="114">
        <v>66724</v>
      </c>
      <c r="G25535" s="110" t="s">
        <v>31838</v>
      </c>
      <c r="H25535" s="113" t="s">
        <v>51</v>
      </c>
      <c r="I25535" s="113" t="s">
        <v>17386</v>
      </c>
      <c r="J25535" s="115" t="s">
        <v>31839</v>
      </c>
      <c r="K25535" s="113" t="s">
        <v>185</v>
      </c>
      <c r="L25535" s="113" t="s">
        <v>186</v>
      </c>
      <c r="M25535" s="113" t="s">
        <v>14834</v>
      </c>
      <c r="N25535" s="113" t="s">
        <v>14835</v>
      </c>
      <c r="O25535" s="112">
        <v>3</v>
      </c>
      <c r="P25535" s="112">
        <v>3</v>
      </c>
      <c r="Q25535" s="112" t="s">
        <v>338</v>
      </c>
      <c r="R25535" s="113" t="s">
        <v>88</v>
      </c>
      <c r="S25535" s="113">
        <v>2020</v>
      </c>
      <c r="T25535" s="109" t="s">
        <v>338</v>
      </c>
      <c r="U25535" s="109" t="s">
        <v>338</v>
      </c>
      <c r="V25535" s="113" t="s">
        <v>88</v>
      </c>
      <c r="W25535" s="113" t="s">
        <v>89</v>
      </c>
      <c r="X25535" s="113">
        <v>2</v>
      </c>
      <c r="Y25535" s="113" t="s">
        <v>14836</v>
      </c>
      <c r="Z25535" s="113" t="s">
        <v>187</v>
      </c>
      <c r="AA25535" s="113" t="s">
        <v>14834</v>
      </c>
      <c r="AB25535" s="113" t="s">
        <v>14834</v>
      </c>
      <c r="AC25535" s="113" t="s">
        <v>14834</v>
      </c>
      <c r="AD25535" s="113" t="s">
        <v>14834</v>
      </c>
    </row>
    <row r="25536" spans="4:30" ht="39" x14ac:dyDescent="0.25">
      <c r="D25536" s="114">
        <v>65738</v>
      </c>
      <c r="E25536" s="110" t="s">
        <v>31840</v>
      </c>
      <c r="F25536" s="114">
        <v>66725</v>
      </c>
      <c r="G25536" s="110" t="s">
        <v>31841</v>
      </c>
      <c r="H25536" s="113" t="s">
        <v>51</v>
      </c>
      <c r="I25536" s="113" t="s">
        <v>15456</v>
      </c>
      <c r="J25536" s="115" t="s">
        <v>31842</v>
      </c>
      <c r="K25536" s="113" t="s">
        <v>185</v>
      </c>
      <c r="L25536" s="113" t="s">
        <v>186</v>
      </c>
      <c r="M25536" s="113" t="s">
        <v>14834</v>
      </c>
      <c r="N25536" s="113" t="s">
        <v>14835</v>
      </c>
      <c r="O25536" s="112">
        <v>5</v>
      </c>
      <c r="P25536" s="112">
        <v>5</v>
      </c>
      <c r="Q25536" s="112" t="s">
        <v>338</v>
      </c>
      <c r="R25536" s="113" t="s">
        <v>88</v>
      </c>
      <c r="S25536" s="113">
        <v>2021</v>
      </c>
      <c r="T25536" s="109" t="s">
        <v>338</v>
      </c>
      <c r="U25536" s="109" t="s">
        <v>338</v>
      </c>
      <c r="V25536" s="113" t="s">
        <v>88</v>
      </c>
      <c r="W25536" s="113" t="s">
        <v>89</v>
      </c>
      <c r="X25536" s="113">
        <v>2</v>
      </c>
      <c r="Y25536" s="113" t="s">
        <v>14836</v>
      </c>
      <c r="Z25536" s="113" t="s">
        <v>187</v>
      </c>
      <c r="AA25536" s="113" t="s">
        <v>14834</v>
      </c>
      <c r="AB25536" s="113" t="s">
        <v>14834</v>
      </c>
      <c r="AC25536" s="113" t="s">
        <v>14834</v>
      </c>
      <c r="AD25536" s="113" t="s">
        <v>14834</v>
      </c>
    </row>
    <row r="25537" spans="4:30" ht="26.25" x14ac:dyDescent="0.25">
      <c r="D25537" s="114">
        <v>64778</v>
      </c>
      <c r="E25537" s="110" t="s">
        <v>14199</v>
      </c>
      <c r="F25537" s="114">
        <v>66727</v>
      </c>
      <c r="G25537" s="110" t="s">
        <v>31843</v>
      </c>
      <c r="H25537" s="113" t="s">
        <v>67</v>
      </c>
      <c r="I25537" s="113" t="s">
        <v>15017</v>
      </c>
      <c r="J25537" s="115" t="s">
        <v>31844</v>
      </c>
      <c r="K25537" s="113" t="s">
        <v>340</v>
      </c>
      <c r="L25537" s="113" t="s">
        <v>341</v>
      </c>
      <c r="M25537" s="113" t="s">
        <v>14834</v>
      </c>
      <c r="N25537" s="113" t="s">
        <v>14835</v>
      </c>
      <c r="O25537" s="112">
        <v>5</v>
      </c>
      <c r="P25537" s="112">
        <v>5</v>
      </c>
      <c r="Q25537" s="112" t="s">
        <v>338</v>
      </c>
      <c r="R25537" s="113" t="s">
        <v>88</v>
      </c>
      <c r="S25537" s="113">
        <v>2023</v>
      </c>
      <c r="T25537" s="109" t="s">
        <v>338</v>
      </c>
      <c r="U25537" s="109" t="s">
        <v>338</v>
      </c>
      <c r="V25537" s="113" t="s">
        <v>88</v>
      </c>
      <c r="W25537" s="113" t="s">
        <v>89</v>
      </c>
      <c r="X25537" s="113">
        <v>2</v>
      </c>
      <c r="Y25537" s="113" t="s">
        <v>14836</v>
      </c>
      <c r="Z25537" s="113" t="s">
        <v>342</v>
      </c>
      <c r="AA25537" s="113" t="s">
        <v>14834</v>
      </c>
      <c r="AB25537" s="113" t="s">
        <v>14834</v>
      </c>
      <c r="AC25537" s="113" t="s">
        <v>14834</v>
      </c>
      <c r="AD25537" s="113" t="s">
        <v>14834</v>
      </c>
    </row>
    <row r="25538" spans="4:30" ht="26.25" x14ac:dyDescent="0.25">
      <c r="D25538" s="114">
        <v>64778</v>
      </c>
      <c r="E25538" s="110" t="s">
        <v>14199</v>
      </c>
      <c r="F25538" s="114">
        <v>66728</v>
      </c>
      <c r="G25538" s="110" t="s">
        <v>31845</v>
      </c>
      <c r="H25538" s="113" t="s">
        <v>67</v>
      </c>
      <c r="I25538" s="113" t="s">
        <v>16093</v>
      </c>
      <c r="J25538" s="115" t="s">
        <v>31846</v>
      </c>
      <c r="K25538" s="113" t="s">
        <v>340</v>
      </c>
      <c r="L25538" s="113" t="s">
        <v>341</v>
      </c>
      <c r="M25538" s="113" t="s">
        <v>14834</v>
      </c>
      <c r="N25538" s="113" t="s">
        <v>14835</v>
      </c>
      <c r="O25538" s="112">
        <v>5</v>
      </c>
      <c r="P25538" s="112">
        <v>5</v>
      </c>
      <c r="Q25538" s="112" t="s">
        <v>338</v>
      </c>
      <c r="R25538" s="113" t="s">
        <v>88</v>
      </c>
      <c r="S25538" s="113">
        <v>2023</v>
      </c>
      <c r="T25538" s="109" t="s">
        <v>338</v>
      </c>
      <c r="U25538" s="109" t="s">
        <v>338</v>
      </c>
      <c r="V25538" s="113" t="s">
        <v>88</v>
      </c>
      <c r="W25538" s="113" t="s">
        <v>89</v>
      </c>
      <c r="X25538" s="113">
        <v>2</v>
      </c>
      <c r="Y25538" s="113" t="s">
        <v>14836</v>
      </c>
      <c r="Z25538" s="113" t="s">
        <v>342</v>
      </c>
      <c r="AA25538" s="113" t="s">
        <v>14834</v>
      </c>
      <c r="AB25538" s="113" t="s">
        <v>14834</v>
      </c>
      <c r="AC25538" s="113" t="s">
        <v>14834</v>
      </c>
      <c r="AD25538" s="113" t="s">
        <v>14834</v>
      </c>
    </row>
    <row r="25539" spans="4:30" ht="39" x14ac:dyDescent="0.25">
      <c r="D25539" s="114">
        <v>64872</v>
      </c>
      <c r="E25539" s="110" t="s">
        <v>13499</v>
      </c>
      <c r="F25539" s="114">
        <v>66729</v>
      </c>
      <c r="G25539" s="110" t="s">
        <v>31847</v>
      </c>
      <c r="H25539" s="113" t="s">
        <v>50</v>
      </c>
      <c r="I25539" s="113" t="s">
        <v>24711</v>
      </c>
      <c r="J25539" s="115" t="s">
        <v>31848</v>
      </c>
      <c r="K25539" s="113" t="s">
        <v>185</v>
      </c>
      <c r="L25539" s="113" t="s">
        <v>186</v>
      </c>
      <c r="M25539" s="113" t="s">
        <v>14834</v>
      </c>
      <c r="N25539" s="113" t="s">
        <v>14835</v>
      </c>
      <c r="O25539" s="112">
        <v>1.4</v>
      </c>
      <c r="P25539" s="112">
        <v>1.4</v>
      </c>
      <c r="Q25539" s="112" t="s">
        <v>338</v>
      </c>
      <c r="R25539" s="113" t="s">
        <v>88</v>
      </c>
      <c r="S25539" s="113">
        <v>2020</v>
      </c>
      <c r="T25539" s="109" t="s">
        <v>338</v>
      </c>
      <c r="U25539" s="109" t="s">
        <v>338</v>
      </c>
      <c r="V25539" s="113" t="s">
        <v>88</v>
      </c>
      <c r="W25539" s="113" t="s">
        <v>89</v>
      </c>
      <c r="X25539" s="113">
        <v>2</v>
      </c>
      <c r="Y25539" s="113" t="s">
        <v>14836</v>
      </c>
      <c r="Z25539" s="113" t="s">
        <v>187</v>
      </c>
      <c r="AA25539" s="113" t="s">
        <v>14834</v>
      </c>
      <c r="AB25539" s="113" t="s">
        <v>14834</v>
      </c>
      <c r="AC25539" s="113" t="s">
        <v>14834</v>
      </c>
      <c r="AD25539" s="113" t="s">
        <v>14834</v>
      </c>
    </row>
    <row r="25540" spans="4:30" ht="39" x14ac:dyDescent="0.25">
      <c r="D25540" s="114">
        <v>64872</v>
      </c>
      <c r="E25540" s="110" t="s">
        <v>13499</v>
      </c>
      <c r="F25540" s="114">
        <v>66730</v>
      </c>
      <c r="G25540" s="110" t="s">
        <v>31849</v>
      </c>
      <c r="H25540" s="113" t="s">
        <v>58</v>
      </c>
      <c r="I25540" s="113" t="s">
        <v>16314</v>
      </c>
      <c r="J25540" s="115" t="s">
        <v>31850</v>
      </c>
      <c r="K25540" s="113" t="s">
        <v>185</v>
      </c>
      <c r="L25540" s="113" t="s">
        <v>186</v>
      </c>
      <c r="M25540" s="113" t="s">
        <v>14834</v>
      </c>
      <c r="N25540" s="113" t="s">
        <v>14835</v>
      </c>
      <c r="O25540" s="112">
        <v>1.1000000000000001</v>
      </c>
      <c r="P25540" s="112">
        <v>1.1000000000000001</v>
      </c>
      <c r="Q25540" s="112" t="s">
        <v>338</v>
      </c>
      <c r="R25540" s="113" t="s">
        <v>88</v>
      </c>
      <c r="S25540" s="113">
        <v>2021</v>
      </c>
      <c r="T25540" s="109" t="s">
        <v>338</v>
      </c>
      <c r="U25540" s="109" t="s">
        <v>338</v>
      </c>
      <c r="V25540" s="113" t="s">
        <v>88</v>
      </c>
      <c r="W25540" s="113" t="s">
        <v>89</v>
      </c>
      <c r="X25540" s="113">
        <v>2</v>
      </c>
      <c r="Y25540" s="113" t="s">
        <v>14836</v>
      </c>
      <c r="Z25540" s="113" t="s">
        <v>187</v>
      </c>
      <c r="AA25540" s="113" t="s">
        <v>14834</v>
      </c>
      <c r="AB25540" s="113" t="s">
        <v>14834</v>
      </c>
      <c r="AC25540" s="113" t="s">
        <v>14834</v>
      </c>
      <c r="AD25540" s="113" t="s">
        <v>14834</v>
      </c>
    </row>
    <row r="25541" spans="4:30" ht="39" x14ac:dyDescent="0.25">
      <c r="D25541" s="114">
        <v>64872</v>
      </c>
      <c r="E25541" s="110" t="s">
        <v>13499</v>
      </c>
      <c r="F25541" s="114">
        <v>66731</v>
      </c>
      <c r="G25541" s="110" t="s">
        <v>31851</v>
      </c>
      <c r="H25541" s="113" t="s">
        <v>50</v>
      </c>
      <c r="I25541" s="113" t="s">
        <v>17418</v>
      </c>
      <c r="J25541" s="115" t="s">
        <v>31852</v>
      </c>
      <c r="K25541" s="113" t="s">
        <v>185</v>
      </c>
      <c r="L25541" s="113" t="s">
        <v>186</v>
      </c>
      <c r="M25541" s="113" t="s">
        <v>14834</v>
      </c>
      <c r="N25541" s="113" t="s">
        <v>14835</v>
      </c>
      <c r="O25541" s="112">
        <v>3.9</v>
      </c>
      <c r="P25541" s="112">
        <v>3.9</v>
      </c>
      <c r="Q25541" s="112" t="s">
        <v>338</v>
      </c>
      <c r="R25541" s="113" t="s">
        <v>88</v>
      </c>
      <c r="S25541" s="113">
        <v>2021</v>
      </c>
      <c r="T25541" s="109" t="s">
        <v>338</v>
      </c>
      <c r="U25541" s="109" t="s">
        <v>338</v>
      </c>
      <c r="V25541" s="113" t="s">
        <v>88</v>
      </c>
      <c r="W25541" s="113" t="s">
        <v>89</v>
      </c>
      <c r="X25541" s="113">
        <v>2</v>
      </c>
      <c r="Y25541" s="113" t="s">
        <v>14836</v>
      </c>
      <c r="Z25541" s="113" t="s">
        <v>187</v>
      </c>
      <c r="AA25541" s="113" t="s">
        <v>14834</v>
      </c>
      <c r="AB25541" s="113" t="s">
        <v>14834</v>
      </c>
      <c r="AC25541" s="113" t="s">
        <v>14834</v>
      </c>
      <c r="AD25541" s="113" t="s">
        <v>14834</v>
      </c>
    </row>
    <row r="25542" spans="4:30" ht="39" x14ac:dyDescent="0.25">
      <c r="D25542" s="114">
        <v>64872</v>
      </c>
      <c r="E25542" s="110" t="s">
        <v>13499</v>
      </c>
      <c r="F25542" s="114">
        <v>66732</v>
      </c>
      <c r="G25542" s="110" t="s">
        <v>31853</v>
      </c>
      <c r="H25542" s="113" t="s">
        <v>50</v>
      </c>
      <c r="I25542" s="113" t="s">
        <v>17418</v>
      </c>
      <c r="J25542" s="115" t="s">
        <v>31854</v>
      </c>
      <c r="K25542" s="113" t="s">
        <v>185</v>
      </c>
      <c r="L25542" s="113" t="s">
        <v>186</v>
      </c>
      <c r="M25542" s="113" t="s">
        <v>14834</v>
      </c>
      <c r="N25542" s="113" t="s">
        <v>14835</v>
      </c>
      <c r="O25542" s="112">
        <v>2.1</v>
      </c>
      <c r="P25542" s="112">
        <v>2.1</v>
      </c>
      <c r="Q25542" s="112" t="s">
        <v>338</v>
      </c>
      <c r="R25542" s="113" t="s">
        <v>88</v>
      </c>
      <c r="S25542" s="113">
        <v>2021</v>
      </c>
      <c r="T25542" s="109" t="s">
        <v>338</v>
      </c>
      <c r="U25542" s="109" t="s">
        <v>338</v>
      </c>
      <c r="V25542" s="113" t="s">
        <v>88</v>
      </c>
      <c r="W25542" s="113" t="s">
        <v>89</v>
      </c>
      <c r="X25542" s="113">
        <v>2</v>
      </c>
      <c r="Y25542" s="113" t="s">
        <v>14836</v>
      </c>
      <c r="Z25542" s="113" t="s">
        <v>187</v>
      </c>
      <c r="AA25542" s="113" t="s">
        <v>14834</v>
      </c>
      <c r="AB25542" s="113" t="s">
        <v>14834</v>
      </c>
      <c r="AC25542" s="113" t="s">
        <v>14834</v>
      </c>
      <c r="AD25542" s="113" t="s">
        <v>14834</v>
      </c>
    </row>
    <row r="25543" spans="4:30" ht="39" x14ac:dyDescent="0.25">
      <c r="D25543" s="114">
        <v>64872</v>
      </c>
      <c r="E25543" s="110" t="s">
        <v>13499</v>
      </c>
      <c r="F25543" s="114">
        <v>66733</v>
      </c>
      <c r="G25543" s="110" t="s">
        <v>31855</v>
      </c>
      <c r="H25543" s="113" t="s">
        <v>9</v>
      </c>
      <c r="I25543" s="113" t="s">
        <v>15067</v>
      </c>
      <c r="J25543" s="115" t="s">
        <v>31856</v>
      </c>
      <c r="K25543" s="113" t="s">
        <v>185</v>
      </c>
      <c r="L25543" s="113" t="s">
        <v>186</v>
      </c>
      <c r="M25543" s="113" t="s">
        <v>14834</v>
      </c>
      <c r="N25543" s="113" t="s">
        <v>14835</v>
      </c>
      <c r="O25543" s="112">
        <v>1.9</v>
      </c>
      <c r="P25543" s="112">
        <v>1.9</v>
      </c>
      <c r="Q25543" s="112" t="s">
        <v>338</v>
      </c>
      <c r="R25543" s="113" t="s">
        <v>88</v>
      </c>
      <c r="S25543" s="113">
        <v>2021</v>
      </c>
      <c r="T25543" s="109" t="s">
        <v>338</v>
      </c>
      <c r="U25543" s="109" t="s">
        <v>338</v>
      </c>
      <c r="V25543" s="113" t="s">
        <v>88</v>
      </c>
      <c r="W25543" s="113" t="s">
        <v>89</v>
      </c>
      <c r="X25543" s="113">
        <v>2</v>
      </c>
      <c r="Y25543" s="113" t="s">
        <v>14836</v>
      </c>
      <c r="Z25543" s="113" t="s">
        <v>187</v>
      </c>
      <c r="AA25543" s="113" t="s">
        <v>14834</v>
      </c>
      <c r="AB25543" s="113" t="s">
        <v>14834</v>
      </c>
      <c r="AC25543" s="113" t="s">
        <v>14834</v>
      </c>
      <c r="AD25543" s="113" t="s">
        <v>14834</v>
      </c>
    </row>
    <row r="25544" spans="4:30" ht="39" x14ac:dyDescent="0.25">
      <c r="D25544" s="114">
        <v>64872</v>
      </c>
      <c r="E25544" s="110" t="s">
        <v>13499</v>
      </c>
      <c r="F25544" s="114">
        <v>66734</v>
      </c>
      <c r="G25544" s="110" t="s">
        <v>31857</v>
      </c>
      <c r="H25544" s="113" t="s">
        <v>50</v>
      </c>
      <c r="I25544" s="113" t="s">
        <v>3644</v>
      </c>
      <c r="J25544" s="115" t="s">
        <v>31858</v>
      </c>
      <c r="K25544" s="113" t="s">
        <v>185</v>
      </c>
      <c r="L25544" s="113" t="s">
        <v>186</v>
      </c>
      <c r="M25544" s="113" t="s">
        <v>14834</v>
      </c>
      <c r="N25544" s="113" t="s">
        <v>14835</v>
      </c>
      <c r="O25544" s="112">
        <v>4.4000000000000004</v>
      </c>
      <c r="P25544" s="112">
        <v>4.4000000000000004</v>
      </c>
      <c r="Q25544" s="112" t="s">
        <v>338</v>
      </c>
      <c r="R25544" s="113" t="s">
        <v>88</v>
      </c>
      <c r="S25544" s="113">
        <v>2020</v>
      </c>
      <c r="T25544" s="109" t="s">
        <v>338</v>
      </c>
      <c r="U25544" s="109" t="s">
        <v>338</v>
      </c>
      <c r="V25544" s="113" t="s">
        <v>88</v>
      </c>
      <c r="W25544" s="113" t="s">
        <v>89</v>
      </c>
      <c r="X25544" s="113">
        <v>2</v>
      </c>
      <c r="Y25544" s="113" t="s">
        <v>14836</v>
      </c>
      <c r="Z25544" s="113" t="s">
        <v>187</v>
      </c>
      <c r="AA25544" s="113" t="s">
        <v>14834</v>
      </c>
      <c r="AB25544" s="113" t="s">
        <v>14834</v>
      </c>
      <c r="AC25544" s="113" t="s">
        <v>14834</v>
      </c>
      <c r="AD25544" s="113" t="s">
        <v>14834</v>
      </c>
    </row>
    <row r="25545" spans="4:30" ht="39" x14ac:dyDescent="0.25">
      <c r="D25545" s="114">
        <v>64872</v>
      </c>
      <c r="E25545" s="110" t="s">
        <v>13499</v>
      </c>
      <c r="F25545" s="114">
        <v>66736</v>
      </c>
      <c r="G25545" s="110" t="s">
        <v>31859</v>
      </c>
      <c r="H25545" s="113" t="s">
        <v>10</v>
      </c>
      <c r="I25545" s="113" t="s">
        <v>19701</v>
      </c>
      <c r="J25545" s="115" t="s">
        <v>31860</v>
      </c>
      <c r="K25545" s="113" t="s">
        <v>185</v>
      </c>
      <c r="L25545" s="113" t="s">
        <v>186</v>
      </c>
      <c r="M25545" s="113" t="s">
        <v>14834</v>
      </c>
      <c r="N25545" s="113" t="s">
        <v>14835</v>
      </c>
      <c r="O25545" s="112">
        <v>1.5</v>
      </c>
      <c r="P25545" s="112">
        <v>1.5</v>
      </c>
      <c r="Q25545" s="112" t="s">
        <v>338</v>
      </c>
      <c r="R25545" s="113" t="s">
        <v>88</v>
      </c>
      <c r="S25545" s="113">
        <v>2021</v>
      </c>
      <c r="T25545" s="109" t="s">
        <v>338</v>
      </c>
      <c r="U25545" s="109" t="s">
        <v>338</v>
      </c>
      <c r="V25545" s="113" t="s">
        <v>88</v>
      </c>
      <c r="W25545" s="113" t="s">
        <v>89</v>
      </c>
      <c r="X25545" s="113">
        <v>2</v>
      </c>
      <c r="Y25545" s="113" t="s">
        <v>14836</v>
      </c>
      <c r="Z25545" s="113" t="s">
        <v>187</v>
      </c>
      <c r="AA25545" s="113" t="s">
        <v>14834</v>
      </c>
      <c r="AB25545" s="113" t="s">
        <v>14834</v>
      </c>
      <c r="AC25545" s="113" t="s">
        <v>14834</v>
      </c>
      <c r="AD25545" s="113" t="s">
        <v>14834</v>
      </c>
    </row>
    <row r="25546" spans="4:30" ht="39" x14ac:dyDescent="0.25">
      <c r="D25546" s="114">
        <v>64872</v>
      </c>
      <c r="E25546" s="110" t="s">
        <v>13499</v>
      </c>
      <c r="F25546" s="114">
        <v>66737</v>
      </c>
      <c r="G25546" s="110" t="s">
        <v>31861</v>
      </c>
      <c r="H25546" s="113" t="s">
        <v>10</v>
      </c>
      <c r="I25546" s="113" t="s">
        <v>14875</v>
      </c>
      <c r="J25546" s="115" t="s">
        <v>31862</v>
      </c>
      <c r="K25546" s="113" t="s">
        <v>185</v>
      </c>
      <c r="L25546" s="113" t="s">
        <v>186</v>
      </c>
      <c r="M25546" s="113" t="s">
        <v>14834</v>
      </c>
      <c r="N25546" s="113" t="s">
        <v>14835</v>
      </c>
      <c r="O25546" s="112">
        <v>1.5</v>
      </c>
      <c r="P25546" s="112">
        <v>1.5</v>
      </c>
      <c r="Q25546" s="112" t="s">
        <v>338</v>
      </c>
      <c r="R25546" s="113" t="s">
        <v>88</v>
      </c>
      <c r="S25546" s="113">
        <v>2020</v>
      </c>
      <c r="T25546" s="109" t="s">
        <v>338</v>
      </c>
      <c r="U25546" s="109" t="s">
        <v>338</v>
      </c>
      <c r="V25546" s="113" t="s">
        <v>88</v>
      </c>
      <c r="W25546" s="113" t="s">
        <v>89</v>
      </c>
      <c r="X25546" s="113">
        <v>2</v>
      </c>
      <c r="Y25546" s="113" t="s">
        <v>14836</v>
      </c>
      <c r="Z25546" s="113" t="s">
        <v>187</v>
      </c>
      <c r="AA25546" s="113" t="s">
        <v>14834</v>
      </c>
      <c r="AB25546" s="113" t="s">
        <v>14834</v>
      </c>
      <c r="AC25546" s="113" t="s">
        <v>14834</v>
      </c>
      <c r="AD25546" s="113" t="s">
        <v>14834</v>
      </c>
    </row>
    <row r="25547" spans="4:30" ht="39" x14ac:dyDescent="0.25">
      <c r="D25547" s="114">
        <v>64872</v>
      </c>
      <c r="E25547" s="110" t="s">
        <v>13499</v>
      </c>
      <c r="F25547" s="114">
        <v>66738</v>
      </c>
      <c r="G25547" s="110" t="s">
        <v>31863</v>
      </c>
      <c r="H25547" s="113" t="s">
        <v>10</v>
      </c>
      <c r="I25547" s="113" t="s">
        <v>14875</v>
      </c>
      <c r="J25547" s="115" t="s">
        <v>31864</v>
      </c>
      <c r="K25547" s="113" t="s">
        <v>185</v>
      </c>
      <c r="L25547" s="113" t="s">
        <v>186</v>
      </c>
      <c r="M25547" s="113" t="s">
        <v>14834</v>
      </c>
      <c r="N25547" s="113" t="s">
        <v>14835</v>
      </c>
      <c r="O25547" s="112">
        <v>1.5</v>
      </c>
      <c r="P25547" s="112">
        <v>1.5</v>
      </c>
      <c r="Q25547" s="112" t="s">
        <v>338</v>
      </c>
      <c r="R25547" s="113" t="s">
        <v>88</v>
      </c>
      <c r="S25547" s="113">
        <v>2021</v>
      </c>
      <c r="T25547" s="109" t="s">
        <v>338</v>
      </c>
      <c r="U25547" s="109" t="s">
        <v>338</v>
      </c>
      <c r="V25547" s="113" t="s">
        <v>88</v>
      </c>
      <c r="W25547" s="113" t="s">
        <v>89</v>
      </c>
      <c r="X25547" s="113">
        <v>2</v>
      </c>
      <c r="Y25547" s="113" t="s">
        <v>14836</v>
      </c>
      <c r="Z25547" s="113" t="s">
        <v>187</v>
      </c>
      <c r="AA25547" s="113" t="s">
        <v>14834</v>
      </c>
      <c r="AB25547" s="113" t="s">
        <v>14834</v>
      </c>
      <c r="AC25547" s="113" t="s">
        <v>14834</v>
      </c>
      <c r="AD25547" s="113" t="s">
        <v>14834</v>
      </c>
    </row>
    <row r="25548" spans="4:30" ht="39" x14ac:dyDescent="0.25">
      <c r="D25548" s="114">
        <v>64872</v>
      </c>
      <c r="E25548" s="110" t="s">
        <v>13499</v>
      </c>
      <c r="F25548" s="114">
        <v>66739</v>
      </c>
      <c r="G25548" s="110" t="s">
        <v>31865</v>
      </c>
      <c r="H25548" s="113" t="s">
        <v>10</v>
      </c>
      <c r="I25548" s="113" t="s">
        <v>19701</v>
      </c>
      <c r="J25548" s="115" t="s">
        <v>31866</v>
      </c>
      <c r="K25548" s="113" t="s">
        <v>185</v>
      </c>
      <c r="L25548" s="113" t="s">
        <v>186</v>
      </c>
      <c r="M25548" s="113" t="s">
        <v>14834</v>
      </c>
      <c r="N25548" s="113" t="s">
        <v>14835</v>
      </c>
      <c r="O25548" s="112">
        <v>1.5</v>
      </c>
      <c r="P25548" s="112">
        <v>1.5</v>
      </c>
      <c r="Q25548" s="112" t="s">
        <v>338</v>
      </c>
      <c r="R25548" s="113" t="s">
        <v>88</v>
      </c>
      <c r="S25548" s="113">
        <v>2021</v>
      </c>
      <c r="T25548" s="109" t="s">
        <v>338</v>
      </c>
      <c r="U25548" s="109" t="s">
        <v>338</v>
      </c>
      <c r="V25548" s="113" t="s">
        <v>88</v>
      </c>
      <c r="W25548" s="113" t="s">
        <v>89</v>
      </c>
      <c r="X25548" s="113">
        <v>2</v>
      </c>
      <c r="Y25548" s="113" t="s">
        <v>14836</v>
      </c>
      <c r="Z25548" s="113" t="s">
        <v>187</v>
      </c>
      <c r="AA25548" s="113" t="s">
        <v>14834</v>
      </c>
      <c r="AB25548" s="113" t="s">
        <v>14834</v>
      </c>
      <c r="AC25548" s="113" t="s">
        <v>14834</v>
      </c>
      <c r="AD25548" s="113" t="s">
        <v>14834</v>
      </c>
    </row>
    <row r="25549" spans="4:30" ht="39" x14ac:dyDescent="0.25">
      <c r="D25549" s="114">
        <v>64872</v>
      </c>
      <c r="E25549" s="110" t="s">
        <v>13499</v>
      </c>
      <c r="F25549" s="114">
        <v>66740</v>
      </c>
      <c r="G25549" s="110" t="s">
        <v>31867</v>
      </c>
      <c r="H25549" s="113" t="s">
        <v>10</v>
      </c>
      <c r="I25549" s="113" t="s">
        <v>14875</v>
      </c>
      <c r="J25549" s="115" t="s">
        <v>31868</v>
      </c>
      <c r="K25549" s="113" t="s">
        <v>185</v>
      </c>
      <c r="L25549" s="113" t="s">
        <v>186</v>
      </c>
      <c r="M25549" s="113" t="s">
        <v>14834</v>
      </c>
      <c r="N25549" s="113" t="s">
        <v>14835</v>
      </c>
      <c r="O25549" s="112">
        <v>1.5</v>
      </c>
      <c r="P25549" s="112">
        <v>1.5</v>
      </c>
      <c r="Q25549" s="112" t="s">
        <v>338</v>
      </c>
      <c r="R25549" s="113" t="s">
        <v>88</v>
      </c>
      <c r="S25549" s="113">
        <v>2020</v>
      </c>
      <c r="T25549" s="109" t="s">
        <v>338</v>
      </c>
      <c r="U25549" s="109" t="s">
        <v>338</v>
      </c>
      <c r="V25549" s="113" t="s">
        <v>88</v>
      </c>
      <c r="W25549" s="113" t="s">
        <v>89</v>
      </c>
      <c r="X25549" s="113">
        <v>2</v>
      </c>
      <c r="Y25549" s="113" t="s">
        <v>14836</v>
      </c>
      <c r="Z25549" s="113" t="s">
        <v>187</v>
      </c>
      <c r="AA25549" s="113" t="s">
        <v>14834</v>
      </c>
      <c r="AB25549" s="113" t="s">
        <v>14834</v>
      </c>
      <c r="AC25549" s="113" t="s">
        <v>14834</v>
      </c>
      <c r="AD25549" s="113" t="s">
        <v>14834</v>
      </c>
    </row>
    <row r="25550" spans="4:30" ht="39" x14ac:dyDescent="0.25">
      <c r="D25550" s="114">
        <v>60025</v>
      </c>
      <c r="E25550" s="110" t="s">
        <v>10526</v>
      </c>
      <c r="F25550" s="114">
        <v>66741</v>
      </c>
      <c r="G25550" s="110" t="s">
        <v>13828</v>
      </c>
      <c r="H25550" s="113" t="s">
        <v>34</v>
      </c>
      <c r="I25550" s="113" t="s">
        <v>18042</v>
      </c>
      <c r="J25550" s="115" t="s">
        <v>13829</v>
      </c>
      <c r="K25550" s="113" t="s">
        <v>185</v>
      </c>
      <c r="L25550" s="113" t="s">
        <v>186</v>
      </c>
      <c r="M25550" s="113" t="s">
        <v>14834</v>
      </c>
      <c r="N25550" s="113" t="s">
        <v>14835</v>
      </c>
      <c r="O25550" s="112">
        <v>1.8</v>
      </c>
      <c r="P25550" s="112">
        <v>1.8</v>
      </c>
      <c r="Q25550" s="112" t="s">
        <v>338</v>
      </c>
      <c r="R25550" s="113" t="s">
        <v>88</v>
      </c>
      <c r="S25550" s="113">
        <v>2023</v>
      </c>
      <c r="T25550" s="109" t="s">
        <v>338</v>
      </c>
      <c r="U25550" s="109" t="s">
        <v>338</v>
      </c>
      <c r="V25550" s="113" t="s">
        <v>88</v>
      </c>
      <c r="W25550" s="113" t="s">
        <v>89</v>
      </c>
      <c r="X25550" s="113">
        <v>2</v>
      </c>
      <c r="Y25550" s="113" t="s">
        <v>14836</v>
      </c>
      <c r="Z25550" s="113" t="s">
        <v>187</v>
      </c>
      <c r="AA25550" s="113" t="s">
        <v>14834</v>
      </c>
      <c r="AB25550" s="113" t="s">
        <v>14834</v>
      </c>
      <c r="AC25550" s="113" t="s">
        <v>14834</v>
      </c>
      <c r="AD25550" s="113" t="s">
        <v>14834</v>
      </c>
    </row>
    <row r="25551" spans="4:30" ht="39" x14ac:dyDescent="0.25">
      <c r="D25551" s="114">
        <v>12647</v>
      </c>
      <c r="E25551" s="110" t="s">
        <v>15080</v>
      </c>
      <c r="F25551" s="114">
        <v>66742</v>
      </c>
      <c r="G25551" s="110" t="s">
        <v>31869</v>
      </c>
      <c r="H25551" s="113" t="s">
        <v>38</v>
      </c>
      <c r="I25551" s="113" t="s">
        <v>938</v>
      </c>
      <c r="J25551" s="115" t="s">
        <v>31870</v>
      </c>
      <c r="K25551" s="113" t="s">
        <v>185</v>
      </c>
      <c r="L25551" s="113" t="s">
        <v>186</v>
      </c>
      <c r="M25551" s="113" t="s">
        <v>14834</v>
      </c>
      <c r="N25551" s="113" t="s">
        <v>14901</v>
      </c>
      <c r="O25551" s="112">
        <v>5.6</v>
      </c>
      <c r="P25551" s="112">
        <v>5.6</v>
      </c>
      <c r="Q25551" s="112" t="s">
        <v>338</v>
      </c>
      <c r="R25551" s="113" t="s">
        <v>88</v>
      </c>
      <c r="S25551" s="113">
        <v>2022</v>
      </c>
      <c r="T25551" s="109" t="s">
        <v>338</v>
      </c>
      <c r="U25551" s="109" t="s">
        <v>338</v>
      </c>
      <c r="V25551" s="113" t="s">
        <v>88</v>
      </c>
      <c r="W25551" s="113" t="s">
        <v>97</v>
      </c>
      <c r="X25551" s="113">
        <v>1</v>
      </c>
      <c r="Y25551" s="113" t="s">
        <v>14836</v>
      </c>
      <c r="Z25551" s="113" t="s">
        <v>187</v>
      </c>
      <c r="AA25551" s="113" t="s">
        <v>14834</v>
      </c>
      <c r="AB25551" s="113" t="s">
        <v>14834</v>
      </c>
      <c r="AC25551" s="113" t="s">
        <v>14834</v>
      </c>
      <c r="AD25551" s="113" t="s">
        <v>14834</v>
      </c>
    </row>
    <row r="25552" spans="4:30" ht="39" x14ac:dyDescent="0.25">
      <c r="D25552" s="114">
        <v>12647</v>
      </c>
      <c r="E25552" s="110" t="s">
        <v>15080</v>
      </c>
      <c r="F25552" s="114">
        <v>66743</v>
      </c>
      <c r="G25552" s="110" t="s">
        <v>31871</v>
      </c>
      <c r="H25552" s="113" t="s">
        <v>38</v>
      </c>
      <c r="I25552" s="113" t="s">
        <v>938</v>
      </c>
      <c r="J25552" s="115" t="s">
        <v>31872</v>
      </c>
      <c r="K25552" s="113" t="s">
        <v>185</v>
      </c>
      <c r="L25552" s="113" t="s">
        <v>186</v>
      </c>
      <c r="M25552" s="113" t="s">
        <v>14834</v>
      </c>
      <c r="N25552" s="113" t="s">
        <v>14901</v>
      </c>
      <c r="O25552" s="112">
        <v>1.6</v>
      </c>
      <c r="P25552" s="112">
        <v>1.6</v>
      </c>
      <c r="Q25552" s="112" t="s">
        <v>338</v>
      </c>
      <c r="R25552" s="113" t="s">
        <v>88</v>
      </c>
      <c r="S25552" s="113">
        <v>2022</v>
      </c>
      <c r="T25552" s="109" t="s">
        <v>338</v>
      </c>
      <c r="U25552" s="109" t="s">
        <v>338</v>
      </c>
      <c r="V25552" s="113" t="s">
        <v>88</v>
      </c>
      <c r="W25552" s="113" t="s">
        <v>97</v>
      </c>
      <c r="X25552" s="113">
        <v>1</v>
      </c>
      <c r="Y25552" s="113" t="s">
        <v>14836</v>
      </c>
      <c r="Z25552" s="113" t="s">
        <v>187</v>
      </c>
      <c r="AA25552" s="113" t="s">
        <v>14834</v>
      </c>
      <c r="AB25552" s="113" t="s">
        <v>14834</v>
      </c>
      <c r="AC25552" s="113" t="s">
        <v>14834</v>
      </c>
      <c r="AD25552" s="113" t="s">
        <v>14834</v>
      </c>
    </row>
    <row r="25553" spans="4:30" ht="39" x14ac:dyDescent="0.25">
      <c r="D25553" s="114">
        <v>65748</v>
      </c>
      <c r="E25553" s="110" t="s">
        <v>31873</v>
      </c>
      <c r="F25553" s="114">
        <v>66749</v>
      </c>
      <c r="G25553" s="110" t="s">
        <v>31874</v>
      </c>
      <c r="H25553" s="113" t="s">
        <v>50</v>
      </c>
      <c r="I25553" s="113" t="s">
        <v>16197</v>
      </c>
      <c r="J25553" s="115" t="s">
        <v>31875</v>
      </c>
      <c r="K25553" s="113" t="s">
        <v>185</v>
      </c>
      <c r="L25553" s="113" t="s">
        <v>186</v>
      </c>
      <c r="M25553" s="113" t="s">
        <v>14834</v>
      </c>
      <c r="N25553" s="113" t="s">
        <v>14835</v>
      </c>
      <c r="O25553" s="112">
        <v>5</v>
      </c>
      <c r="P25553" s="112">
        <v>5</v>
      </c>
      <c r="Q25553" s="112" t="s">
        <v>338</v>
      </c>
      <c r="R25553" s="113" t="s">
        <v>88</v>
      </c>
      <c r="S25553" s="113">
        <v>2021</v>
      </c>
      <c r="T25553" s="109" t="s">
        <v>338</v>
      </c>
      <c r="U25553" s="109" t="s">
        <v>338</v>
      </c>
      <c r="V25553" s="113" t="s">
        <v>88</v>
      </c>
      <c r="W25553" s="113" t="s">
        <v>89</v>
      </c>
      <c r="X25553" s="113">
        <v>2</v>
      </c>
      <c r="Y25553" s="113" t="s">
        <v>14836</v>
      </c>
      <c r="Z25553" s="113" t="s">
        <v>187</v>
      </c>
      <c r="AA25553" s="113" t="s">
        <v>14834</v>
      </c>
      <c r="AB25553" s="113" t="s">
        <v>14834</v>
      </c>
      <c r="AC25553" s="113" t="s">
        <v>14834</v>
      </c>
      <c r="AD25553" s="113" t="s">
        <v>14834</v>
      </c>
    </row>
    <row r="25554" spans="4:30" ht="39" x14ac:dyDescent="0.25">
      <c r="D25554" s="114">
        <v>61944</v>
      </c>
      <c r="E25554" s="110" t="s">
        <v>13318</v>
      </c>
      <c r="F25554" s="114">
        <v>66751</v>
      </c>
      <c r="G25554" s="110" t="s">
        <v>31876</v>
      </c>
      <c r="H25554" s="113" t="s">
        <v>47</v>
      </c>
      <c r="I25554" s="113" t="s">
        <v>16885</v>
      </c>
      <c r="J25554" s="115" t="s">
        <v>10468</v>
      </c>
      <c r="K25554" s="113" t="s">
        <v>185</v>
      </c>
      <c r="L25554" s="113" t="s">
        <v>186</v>
      </c>
      <c r="M25554" s="113" t="s">
        <v>14834</v>
      </c>
      <c r="N25554" s="113" t="s">
        <v>14901</v>
      </c>
      <c r="O25554" s="112">
        <v>4</v>
      </c>
      <c r="P25554" s="112">
        <v>4</v>
      </c>
      <c r="Q25554" s="112" t="s">
        <v>338</v>
      </c>
      <c r="R25554" s="113" t="s">
        <v>88</v>
      </c>
      <c r="S25554" s="113">
        <v>2023</v>
      </c>
      <c r="T25554" s="109" t="s">
        <v>338</v>
      </c>
      <c r="U25554" s="109" t="s">
        <v>338</v>
      </c>
      <c r="V25554" s="113" t="s">
        <v>88</v>
      </c>
      <c r="W25554" s="113" t="s">
        <v>89</v>
      </c>
      <c r="X25554" s="113">
        <v>2</v>
      </c>
      <c r="Y25554" s="113" t="s">
        <v>14836</v>
      </c>
      <c r="Z25554" s="113" t="s">
        <v>187</v>
      </c>
      <c r="AA25554" s="113" t="s">
        <v>14834</v>
      </c>
      <c r="AB25554" s="113" t="s">
        <v>14834</v>
      </c>
      <c r="AC25554" s="113" t="s">
        <v>14834</v>
      </c>
      <c r="AD25554" s="113" t="s">
        <v>14834</v>
      </c>
    </row>
    <row r="25555" spans="4:30" ht="39" x14ac:dyDescent="0.25">
      <c r="D25555" s="114">
        <v>65752</v>
      </c>
      <c r="E25555" s="110" t="s">
        <v>31408</v>
      </c>
      <c r="F25555" s="114">
        <v>66752</v>
      </c>
      <c r="G25555" s="110" t="s">
        <v>31877</v>
      </c>
      <c r="H25555" s="113" t="s">
        <v>50</v>
      </c>
      <c r="I25555" s="113" t="s">
        <v>17536</v>
      </c>
      <c r="J25555" s="115" t="s">
        <v>31878</v>
      </c>
      <c r="K25555" s="113" t="s">
        <v>185</v>
      </c>
      <c r="L25555" s="113" t="s">
        <v>186</v>
      </c>
      <c r="M25555" s="113" t="s">
        <v>14834</v>
      </c>
      <c r="N25555" s="113" t="s">
        <v>14835</v>
      </c>
      <c r="O25555" s="112">
        <v>3</v>
      </c>
      <c r="P25555" s="112">
        <v>3</v>
      </c>
      <c r="Q25555" s="112" t="s">
        <v>338</v>
      </c>
      <c r="R25555" s="113" t="s">
        <v>88</v>
      </c>
      <c r="S25555" s="113">
        <v>2023</v>
      </c>
      <c r="T25555" s="109" t="s">
        <v>338</v>
      </c>
      <c r="U25555" s="109" t="s">
        <v>338</v>
      </c>
      <c r="V25555" s="113" t="s">
        <v>88</v>
      </c>
      <c r="W25555" s="113" t="s">
        <v>89</v>
      </c>
      <c r="X25555" s="113">
        <v>2</v>
      </c>
      <c r="Y25555" s="113" t="s">
        <v>14836</v>
      </c>
      <c r="Z25555" s="113" t="s">
        <v>187</v>
      </c>
      <c r="AA25555" s="113" t="s">
        <v>14834</v>
      </c>
      <c r="AB25555" s="113" t="s">
        <v>14834</v>
      </c>
      <c r="AC25555" s="113" t="s">
        <v>14834</v>
      </c>
      <c r="AD25555" s="113" t="s">
        <v>14834</v>
      </c>
    </row>
    <row r="25556" spans="4:30" ht="39" x14ac:dyDescent="0.25">
      <c r="D25556" s="114">
        <v>60025</v>
      </c>
      <c r="E25556" s="110" t="s">
        <v>10526</v>
      </c>
      <c r="F25556" s="114">
        <v>66753</v>
      </c>
      <c r="G25556" s="110" t="s">
        <v>13830</v>
      </c>
      <c r="H25556" s="113" t="s">
        <v>72</v>
      </c>
      <c r="I25556" s="113" t="s">
        <v>14876</v>
      </c>
      <c r="J25556" s="115" t="s">
        <v>13831</v>
      </c>
      <c r="K25556" s="113" t="s">
        <v>185</v>
      </c>
      <c r="L25556" s="113" t="s">
        <v>186</v>
      </c>
      <c r="M25556" s="113" t="s">
        <v>14834</v>
      </c>
      <c r="N25556" s="113" t="s">
        <v>14835</v>
      </c>
      <c r="O25556" s="112">
        <v>1.5</v>
      </c>
      <c r="P25556" s="112">
        <v>1.5</v>
      </c>
      <c r="Q25556" s="112" t="s">
        <v>338</v>
      </c>
      <c r="R25556" s="113" t="s">
        <v>88</v>
      </c>
      <c r="S25556" s="113">
        <v>2023</v>
      </c>
      <c r="T25556" s="109" t="s">
        <v>338</v>
      </c>
      <c r="U25556" s="109" t="s">
        <v>338</v>
      </c>
      <c r="V25556" s="113" t="s">
        <v>88</v>
      </c>
      <c r="W25556" s="113" t="s">
        <v>89</v>
      </c>
      <c r="X25556" s="113">
        <v>2</v>
      </c>
      <c r="Y25556" s="113" t="s">
        <v>14836</v>
      </c>
      <c r="Z25556" s="113" t="s">
        <v>187</v>
      </c>
      <c r="AA25556" s="113" t="s">
        <v>14834</v>
      </c>
      <c r="AB25556" s="113" t="s">
        <v>14834</v>
      </c>
      <c r="AC25556" s="113" t="s">
        <v>14834</v>
      </c>
      <c r="AD25556" s="113" t="s">
        <v>14834</v>
      </c>
    </row>
    <row r="25557" spans="4:30" ht="39" x14ac:dyDescent="0.25">
      <c r="D25557" s="114">
        <v>62161</v>
      </c>
      <c r="E25557" s="110" t="s">
        <v>13496</v>
      </c>
      <c r="F25557" s="114">
        <v>66759</v>
      </c>
      <c r="G25557" s="110" t="s">
        <v>13497</v>
      </c>
      <c r="H25557" s="113" t="s">
        <v>40</v>
      </c>
      <c r="I25557" s="113" t="s">
        <v>15008</v>
      </c>
      <c r="J25557" s="115" t="s">
        <v>13498</v>
      </c>
      <c r="K25557" s="113" t="s">
        <v>185</v>
      </c>
      <c r="L25557" s="113" t="s">
        <v>186</v>
      </c>
      <c r="M25557" s="113" t="s">
        <v>14834</v>
      </c>
      <c r="N25557" s="113" t="s">
        <v>14835</v>
      </c>
      <c r="O25557" s="112">
        <v>100</v>
      </c>
      <c r="P25557" s="112">
        <v>100</v>
      </c>
      <c r="Q25557" s="112" t="s">
        <v>338</v>
      </c>
      <c r="R25557" s="113" t="s">
        <v>88</v>
      </c>
      <c r="S25557" s="113">
        <v>2023</v>
      </c>
      <c r="T25557" s="109" t="s">
        <v>338</v>
      </c>
      <c r="U25557" s="109" t="s">
        <v>338</v>
      </c>
      <c r="V25557" s="113" t="s">
        <v>88</v>
      </c>
      <c r="W25557" s="113" t="s">
        <v>89</v>
      </c>
      <c r="X25557" s="113">
        <v>2</v>
      </c>
      <c r="Y25557" s="113" t="s">
        <v>14836</v>
      </c>
      <c r="Z25557" s="113" t="s">
        <v>187</v>
      </c>
      <c r="AA25557" s="113" t="s">
        <v>14834</v>
      </c>
      <c r="AB25557" s="113" t="s">
        <v>14834</v>
      </c>
      <c r="AC25557" s="113" t="s">
        <v>14834</v>
      </c>
      <c r="AD25557" s="113" t="s">
        <v>14834</v>
      </c>
    </row>
    <row r="25558" spans="4:30" ht="39" x14ac:dyDescent="0.25">
      <c r="D25558" s="114">
        <v>60025</v>
      </c>
      <c r="E25558" s="110" t="s">
        <v>10526</v>
      </c>
      <c r="F25558" s="114">
        <v>66760</v>
      </c>
      <c r="G25558" s="110" t="s">
        <v>13826</v>
      </c>
      <c r="H25558" s="113" t="s">
        <v>72</v>
      </c>
      <c r="I25558" s="113" t="s">
        <v>14876</v>
      </c>
      <c r="J25558" s="115" t="s">
        <v>13827</v>
      </c>
      <c r="K25558" s="113" t="s">
        <v>185</v>
      </c>
      <c r="L25558" s="113" t="s">
        <v>186</v>
      </c>
      <c r="M25558" s="113" t="s">
        <v>14834</v>
      </c>
      <c r="N25558" s="113" t="s">
        <v>14835</v>
      </c>
      <c r="O25558" s="112">
        <v>3</v>
      </c>
      <c r="P25558" s="112">
        <v>3</v>
      </c>
      <c r="Q25558" s="112" t="s">
        <v>338</v>
      </c>
      <c r="R25558" s="113" t="s">
        <v>88</v>
      </c>
      <c r="S25558" s="113">
        <v>2023</v>
      </c>
      <c r="T25558" s="109" t="s">
        <v>338</v>
      </c>
      <c r="U25558" s="109" t="s">
        <v>338</v>
      </c>
      <c r="V25558" s="113" t="s">
        <v>88</v>
      </c>
      <c r="W25558" s="113" t="s">
        <v>89</v>
      </c>
      <c r="X25558" s="113">
        <v>2</v>
      </c>
      <c r="Y25558" s="113" t="s">
        <v>14836</v>
      </c>
      <c r="Z25558" s="113" t="s">
        <v>187</v>
      </c>
      <c r="AA25558" s="113" t="s">
        <v>14834</v>
      </c>
      <c r="AB25558" s="113" t="s">
        <v>14834</v>
      </c>
      <c r="AC25558" s="113" t="s">
        <v>14834</v>
      </c>
      <c r="AD25558" s="113" t="s">
        <v>14834</v>
      </c>
    </row>
    <row r="25559" spans="4:30" ht="39" x14ac:dyDescent="0.25">
      <c r="D25559" s="114">
        <v>64872</v>
      </c>
      <c r="E25559" s="110" t="s">
        <v>13499</v>
      </c>
      <c r="F25559" s="114">
        <v>66762</v>
      </c>
      <c r="G25559" s="110" t="s">
        <v>31879</v>
      </c>
      <c r="H25559" s="113" t="s">
        <v>50</v>
      </c>
      <c r="I25559" s="113" t="s">
        <v>24711</v>
      </c>
      <c r="J25559" s="115" t="s">
        <v>31880</v>
      </c>
      <c r="K25559" s="113" t="s">
        <v>185</v>
      </c>
      <c r="L25559" s="113" t="s">
        <v>186</v>
      </c>
      <c r="M25559" s="113" t="s">
        <v>14834</v>
      </c>
      <c r="N25559" s="113" t="s">
        <v>14835</v>
      </c>
      <c r="O25559" s="112">
        <v>3.5</v>
      </c>
      <c r="P25559" s="112">
        <v>3.5</v>
      </c>
      <c r="Q25559" s="112" t="s">
        <v>338</v>
      </c>
      <c r="R25559" s="113" t="s">
        <v>88</v>
      </c>
      <c r="S25559" s="113">
        <v>2020</v>
      </c>
      <c r="T25559" s="109" t="s">
        <v>338</v>
      </c>
      <c r="U25559" s="109" t="s">
        <v>338</v>
      </c>
      <c r="V25559" s="113" t="s">
        <v>88</v>
      </c>
      <c r="W25559" s="113" t="s">
        <v>89</v>
      </c>
      <c r="X25559" s="113">
        <v>2</v>
      </c>
      <c r="Y25559" s="113" t="s">
        <v>14836</v>
      </c>
      <c r="Z25559" s="113" t="s">
        <v>187</v>
      </c>
      <c r="AA25559" s="113" t="s">
        <v>14834</v>
      </c>
      <c r="AB25559" s="113" t="s">
        <v>14834</v>
      </c>
      <c r="AC25559" s="113" t="s">
        <v>14834</v>
      </c>
      <c r="AD25559" s="113" t="s">
        <v>14834</v>
      </c>
    </row>
    <row r="25560" spans="4:30" ht="39" x14ac:dyDescent="0.25">
      <c r="D25560" s="114">
        <v>64872</v>
      </c>
      <c r="E25560" s="110" t="s">
        <v>13499</v>
      </c>
      <c r="F25560" s="114">
        <v>66763</v>
      </c>
      <c r="G25560" s="110" t="s">
        <v>31881</v>
      </c>
      <c r="H25560" s="113" t="s">
        <v>50</v>
      </c>
      <c r="I25560" s="113" t="s">
        <v>24711</v>
      </c>
      <c r="J25560" s="115" t="s">
        <v>31882</v>
      </c>
      <c r="K25560" s="113" t="s">
        <v>185</v>
      </c>
      <c r="L25560" s="113" t="s">
        <v>186</v>
      </c>
      <c r="M25560" s="113" t="s">
        <v>14834</v>
      </c>
      <c r="N25560" s="113" t="s">
        <v>14835</v>
      </c>
      <c r="O25560" s="112">
        <v>1</v>
      </c>
      <c r="P25560" s="112">
        <v>1</v>
      </c>
      <c r="Q25560" s="112" t="s">
        <v>338</v>
      </c>
      <c r="R25560" s="113" t="s">
        <v>88</v>
      </c>
      <c r="S25560" s="113">
        <v>2020</v>
      </c>
      <c r="T25560" s="109" t="s">
        <v>338</v>
      </c>
      <c r="U25560" s="109" t="s">
        <v>338</v>
      </c>
      <c r="V25560" s="113" t="s">
        <v>88</v>
      </c>
      <c r="W25560" s="113" t="s">
        <v>89</v>
      </c>
      <c r="X25560" s="113">
        <v>2</v>
      </c>
      <c r="Y25560" s="113" t="s">
        <v>14836</v>
      </c>
      <c r="Z25560" s="113" t="s">
        <v>187</v>
      </c>
      <c r="AA25560" s="113" t="s">
        <v>14834</v>
      </c>
      <c r="AB25560" s="113" t="s">
        <v>14834</v>
      </c>
      <c r="AC25560" s="113" t="s">
        <v>14834</v>
      </c>
      <c r="AD25560" s="113" t="s">
        <v>14834</v>
      </c>
    </row>
    <row r="25561" spans="4:30" ht="39" x14ac:dyDescent="0.25">
      <c r="D25561" s="114">
        <v>64872</v>
      </c>
      <c r="E25561" s="110" t="s">
        <v>13499</v>
      </c>
      <c r="F25561" s="114">
        <v>66764</v>
      </c>
      <c r="G25561" s="110" t="s">
        <v>31883</v>
      </c>
      <c r="H25561" s="113" t="s">
        <v>50</v>
      </c>
      <c r="I25561" s="113" t="s">
        <v>24711</v>
      </c>
      <c r="J25561" s="115" t="s">
        <v>31884</v>
      </c>
      <c r="K25561" s="113" t="s">
        <v>185</v>
      </c>
      <c r="L25561" s="113" t="s">
        <v>186</v>
      </c>
      <c r="M25561" s="113" t="s">
        <v>14834</v>
      </c>
      <c r="N25561" s="113" t="s">
        <v>14835</v>
      </c>
      <c r="O25561" s="112">
        <v>5</v>
      </c>
      <c r="P25561" s="112">
        <v>5</v>
      </c>
      <c r="Q25561" s="112" t="s">
        <v>338</v>
      </c>
      <c r="R25561" s="113" t="s">
        <v>88</v>
      </c>
      <c r="S25561" s="113">
        <v>2021</v>
      </c>
      <c r="T25561" s="109" t="s">
        <v>338</v>
      </c>
      <c r="U25561" s="109" t="s">
        <v>338</v>
      </c>
      <c r="V25561" s="113" t="s">
        <v>88</v>
      </c>
      <c r="W25561" s="113" t="s">
        <v>89</v>
      </c>
      <c r="X25561" s="113">
        <v>2</v>
      </c>
      <c r="Y25561" s="113" t="s">
        <v>14836</v>
      </c>
      <c r="Z25561" s="113" t="s">
        <v>187</v>
      </c>
      <c r="AA25561" s="113" t="s">
        <v>14834</v>
      </c>
      <c r="AB25561" s="113" t="s">
        <v>14834</v>
      </c>
      <c r="AC25561" s="113" t="s">
        <v>14834</v>
      </c>
      <c r="AD25561" s="113" t="s">
        <v>14834</v>
      </c>
    </row>
    <row r="25562" spans="4:30" ht="26.25" x14ac:dyDescent="0.25">
      <c r="D25562" s="114">
        <v>64872</v>
      </c>
      <c r="E25562" s="110" t="s">
        <v>13499</v>
      </c>
      <c r="F25562" s="114">
        <v>66764</v>
      </c>
      <c r="G25562" s="110" t="s">
        <v>31883</v>
      </c>
      <c r="H25562" s="113" t="s">
        <v>50</v>
      </c>
      <c r="I25562" s="113" t="s">
        <v>24711</v>
      </c>
      <c r="J25562" s="115" t="s">
        <v>31885</v>
      </c>
      <c r="K25562" s="113" t="s">
        <v>340</v>
      </c>
      <c r="L25562" s="113" t="s">
        <v>341</v>
      </c>
      <c r="M25562" s="113" t="s">
        <v>14834</v>
      </c>
      <c r="N25562" s="113" t="s">
        <v>14835</v>
      </c>
      <c r="O25562" s="112">
        <v>2.5</v>
      </c>
      <c r="P25562" s="112">
        <v>2.5</v>
      </c>
      <c r="Q25562" s="112">
        <v>2.5</v>
      </c>
      <c r="R25562" s="113" t="s">
        <v>88</v>
      </c>
      <c r="S25562" s="113">
        <v>2021</v>
      </c>
      <c r="T25562" s="109" t="s">
        <v>338</v>
      </c>
      <c r="U25562" s="109" t="s">
        <v>338</v>
      </c>
      <c r="V25562" s="113" t="s">
        <v>88</v>
      </c>
      <c r="W25562" s="113" t="s">
        <v>89</v>
      </c>
      <c r="X25562" s="113">
        <v>2</v>
      </c>
      <c r="Y25562" s="113" t="s">
        <v>14836</v>
      </c>
      <c r="Z25562" s="113" t="s">
        <v>342</v>
      </c>
      <c r="AA25562" s="113" t="s">
        <v>14834</v>
      </c>
      <c r="AB25562" s="113" t="s">
        <v>14834</v>
      </c>
      <c r="AC25562" s="113" t="s">
        <v>14834</v>
      </c>
      <c r="AD25562" s="113" t="s">
        <v>14834</v>
      </c>
    </row>
    <row r="25563" spans="4:30" ht="39" x14ac:dyDescent="0.25">
      <c r="D25563" s="114">
        <v>64872</v>
      </c>
      <c r="E25563" s="110" t="s">
        <v>13499</v>
      </c>
      <c r="F25563" s="114">
        <v>66765</v>
      </c>
      <c r="G25563" s="110" t="s">
        <v>31886</v>
      </c>
      <c r="H25563" s="113" t="s">
        <v>50</v>
      </c>
      <c r="I25563" s="113" t="s">
        <v>24711</v>
      </c>
      <c r="J25563" s="115" t="s">
        <v>31887</v>
      </c>
      <c r="K25563" s="113" t="s">
        <v>185</v>
      </c>
      <c r="L25563" s="113" t="s">
        <v>186</v>
      </c>
      <c r="M25563" s="113" t="s">
        <v>14834</v>
      </c>
      <c r="N25563" s="113" t="s">
        <v>14835</v>
      </c>
      <c r="O25563" s="112">
        <v>2.5</v>
      </c>
      <c r="P25563" s="112">
        <v>2.5</v>
      </c>
      <c r="Q25563" s="112" t="s">
        <v>338</v>
      </c>
      <c r="R25563" s="113" t="s">
        <v>88</v>
      </c>
      <c r="S25563" s="113">
        <v>2020</v>
      </c>
      <c r="T25563" s="109" t="s">
        <v>338</v>
      </c>
      <c r="U25563" s="109" t="s">
        <v>338</v>
      </c>
      <c r="V25563" s="113" t="s">
        <v>88</v>
      </c>
      <c r="W25563" s="113" t="s">
        <v>89</v>
      </c>
      <c r="X25563" s="113">
        <v>2</v>
      </c>
      <c r="Y25563" s="113" t="s">
        <v>14836</v>
      </c>
      <c r="Z25563" s="113" t="s">
        <v>187</v>
      </c>
      <c r="AA25563" s="113" t="s">
        <v>14834</v>
      </c>
      <c r="AB25563" s="113" t="s">
        <v>14834</v>
      </c>
      <c r="AC25563" s="113" t="s">
        <v>14834</v>
      </c>
      <c r="AD25563" s="113" t="s">
        <v>14834</v>
      </c>
    </row>
    <row r="25564" spans="4:30" ht="26.25" x14ac:dyDescent="0.25">
      <c r="D25564" s="114">
        <v>64872</v>
      </c>
      <c r="E25564" s="110" t="s">
        <v>13499</v>
      </c>
      <c r="F25564" s="114">
        <v>66765</v>
      </c>
      <c r="G25564" s="110" t="s">
        <v>31886</v>
      </c>
      <c r="H25564" s="113" t="s">
        <v>50</v>
      </c>
      <c r="I25564" s="113" t="s">
        <v>24711</v>
      </c>
      <c r="J25564" s="115" t="s">
        <v>31888</v>
      </c>
      <c r="K25564" s="113" t="s">
        <v>340</v>
      </c>
      <c r="L25564" s="113" t="s">
        <v>341</v>
      </c>
      <c r="M25564" s="113" t="s">
        <v>14834</v>
      </c>
      <c r="N25564" s="113" t="s">
        <v>14835</v>
      </c>
      <c r="O25564" s="112">
        <v>2.5</v>
      </c>
      <c r="P25564" s="112">
        <v>2.5</v>
      </c>
      <c r="Q25564" s="112" t="s">
        <v>338</v>
      </c>
      <c r="R25564" s="113" t="s">
        <v>88</v>
      </c>
      <c r="S25564" s="113">
        <v>2020</v>
      </c>
      <c r="T25564" s="109" t="s">
        <v>338</v>
      </c>
      <c r="U25564" s="109" t="s">
        <v>338</v>
      </c>
      <c r="V25564" s="113" t="s">
        <v>88</v>
      </c>
      <c r="W25564" s="113" t="s">
        <v>89</v>
      </c>
      <c r="X25564" s="113">
        <v>2</v>
      </c>
      <c r="Y25564" s="113" t="s">
        <v>14836</v>
      </c>
      <c r="Z25564" s="113" t="s">
        <v>342</v>
      </c>
      <c r="AA25564" s="113" t="s">
        <v>14834</v>
      </c>
      <c r="AB25564" s="113" t="s">
        <v>14834</v>
      </c>
      <c r="AC25564" s="113" t="s">
        <v>14834</v>
      </c>
      <c r="AD25564" s="113" t="s">
        <v>14834</v>
      </c>
    </row>
    <row r="25565" spans="4:30" ht="39" x14ac:dyDescent="0.25">
      <c r="D25565" s="114">
        <v>64872</v>
      </c>
      <c r="E25565" s="110" t="s">
        <v>13499</v>
      </c>
      <c r="F25565" s="114">
        <v>66766</v>
      </c>
      <c r="G25565" s="110" t="s">
        <v>31889</v>
      </c>
      <c r="H25565" s="113" t="s">
        <v>50</v>
      </c>
      <c r="I25565" s="113" t="s">
        <v>24711</v>
      </c>
      <c r="J25565" s="115" t="s">
        <v>31890</v>
      </c>
      <c r="K25565" s="113" t="s">
        <v>185</v>
      </c>
      <c r="L25565" s="113" t="s">
        <v>186</v>
      </c>
      <c r="M25565" s="113" t="s">
        <v>14834</v>
      </c>
      <c r="N25565" s="113" t="s">
        <v>14835</v>
      </c>
      <c r="O25565" s="112">
        <v>2.8</v>
      </c>
      <c r="P25565" s="112">
        <v>2.8</v>
      </c>
      <c r="Q25565" s="112" t="s">
        <v>338</v>
      </c>
      <c r="R25565" s="113" t="s">
        <v>88</v>
      </c>
      <c r="S25565" s="113">
        <v>2020</v>
      </c>
      <c r="T25565" s="109" t="s">
        <v>338</v>
      </c>
      <c r="U25565" s="109" t="s">
        <v>338</v>
      </c>
      <c r="V25565" s="113" t="s">
        <v>88</v>
      </c>
      <c r="W25565" s="113" t="s">
        <v>89</v>
      </c>
      <c r="X25565" s="113">
        <v>2</v>
      </c>
      <c r="Y25565" s="113" t="s">
        <v>14836</v>
      </c>
      <c r="Z25565" s="113" t="s">
        <v>187</v>
      </c>
      <c r="AA25565" s="113" t="s">
        <v>14834</v>
      </c>
      <c r="AB25565" s="113" t="s">
        <v>14834</v>
      </c>
      <c r="AC25565" s="113" t="s">
        <v>14834</v>
      </c>
      <c r="AD25565" s="113" t="s">
        <v>14834</v>
      </c>
    </row>
    <row r="25566" spans="4:30" ht="39" x14ac:dyDescent="0.25">
      <c r="D25566" s="114">
        <v>64872</v>
      </c>
      <c r="E25566" s="110" t="s">
        <v>13499</v>
      </c>
      <c r="F25566" s="114">
        <v>66767</v>
      </c>
      <c r="G25566" s="110" t="s">
        <v>31891</v>
      </c>
      <c r="H25566" s="113" t="s">
        <v>50</v>
      </c>
      <c r="I25566" s="113" t="s">
        <v>13472</v>
      </c>
      <c r="J25566" s="115" t="s">
        <v>31892</v>
      </c>
      <c r="K25566" s="113" t="s">
        <v>185</v>
      </c>
      <c r="L25566" s="113" t="s">
        <v>186</v>
      </c>
      <c r="M25566" s="113" t="s">
        <v>14834</v>
      </c>
      <c r="N25566" s="113" t="s">
        <v>14835</v>
      </c>
      <c r="O25566" s="112">
        <v>2</v>
      </c>
      <c r="P25566" s="112">
        <v>2</v>
      </c>
      <c r="Q25566" s="112" t="s">
        <v>338</v>
      </c>
      <c r="R25566" s="113" t="s">
        <v>88</v>
      </c>
      <c r="S25566" s="113">
        <v>2021</v>
      </c>
      <c r="T25566" s="109" t="s">
        <v>338</v>
      </c>
      <c r="U25566" s="109" t="s">
        <v>338</v>
      </c>
      <c r="V25566" s="113" t="s">
        <v>88</v>
      </c>
      <c r="W25566" s="113" t="s">
        <v>89</v>
      </c>
      <c r="X25566" s="113">
        <v>2</v>
      </c>
      <c r="Y25566" s="113" t="s">
        <v>14836</v>
      </c>
      <c r="Z25566" s="113" t="s">
        <v>187</v>
      </c>
      <c r="AA25566" s="113" t="s">
        <v>14834</v>
      </c>
      <c r="AB25566" s="113" t="s">
        <v>14834</v>
      </c>
      <c r="AC25566" s="113" t="s">
        <v>14834</v>
      </c>
      <c r="AD25566" s="113" t="s">
        <v>14834</v>
      </c>
    </row>
    <row r="25567" spans="4:30" ht="26.25" x14ac:dyDescent="0.25">
      <c r="D25567" s="114">
        <v>64872</v>
      </c>
      <c r="E25567" s="110" t="s">
        <v>13499</v>
      </c>
      <c r="F25567" s="114">
        <v>66767</v>
      </c>
      <c r="G25567" s="110" t="s">
        <v>31891</v>
      </c>
      <c r="H25567" s="113" t="s">
        <v>50</v>
      </c>
      <c r="I25567" s="113" t="s">
        <v>13472</v>
      </c>
      <c r="J25567" s="115" t="s">
        <v>31893</v>
      </c>
      <c r="K25567" s="113" t="s">
        <v>340</v>
      </c>
      <c r="L25567" s="113" t="s">
        <v>341</v>
      </c>
      <c r="M25567" s="113" t="s">
        <v>14834</v>
      </c>
      <c r="N25567" s="113" t="s">
        <v>14835</v>
      </c>
      <c r="O25567" s="112">
        <v>2.5</v>
      </c>
      <c r="P25567" s="112">
        <v>2.5</v>
      </c>
      <c r="Q25567" s="112" t="s">
        <v>338</v>
      </c>
      <c r="R25567" s="113" t="s">
        <v>88</v>
      </c>
      <c r="S25567" s="113">
        <v>2021</v>
      </c>
      <c r="T25567" s="109" t="s">
        <v>338</v>
      </c>
      <c r="U25567" s="109" t="s">
        <v>338</v>
      </c>
      <c r="V25567" s="113" t="s">
        <v>88</v>
      </c>
      <c r="W25567" s="113" t="s">
        <v>89</v>
      </c>
      <c r="X25567" s="113">
        <v>2</v>
      </c>
      <c r="Y25567" s="113" t="s">
        <v>14836</v>
      </c>
      <c r="Z25567" s="113" t="s">
        <v>342</v>
      </c>
      <c r="AA25567" s="113" t="s">
        <v>14834</v>
      </c>
      <c r="AB25567" s="113" t="s">
        <v>14834</v>
      </c>
      <c r="AC25567" s="113" t="s">
        <v>14834</v>
      </c>
      <c r="AD25567" s="113" t="s">
        <v>14834</v>
      </c>
    </row>
    <row r="25568" spans="4:30" ht="39" x14ac:dyDescent="0.25">
      <c r="D25568" s="114">
        <v>64872</v>
      </c>
      <c r="E25568" s="110" t="s">
        <v>13499</v>
      </c>
      <c r="F25568" s="114">
        <v>66769</v>
      </c>
      <c r="G25568" s="110" t="s">
        <v>31894</v>
      </c>
      <c r="H25568" s="113" t="s">
        <v>50</v>
      </c>
      <c r="I25568" s="113" t="s">
        <v>16190</v>
      </c>
      <c r="J25568" s="115" t="s">
        <v>31895</v>
      </c>
      <c r="K25568" s="113" t="s">
        <v>185</v>
      </c>
      <c r="L25568" s="113" t="s">
        <v>186</v>
      </c>
      <c r="M25568" s="113" t="s">
        <v>14834</v>
      </c>
      <c r="N25568" s="113" t="s">
        <v>14835</v>
      </c>
      <c r="O25568" s="112">
        <v>5</v>
      </c>
      <c r="P25568" s="112">
        <v>5</v>
      </c>
      <c r="Q25568" s="112" t="s">
        <v>338</v>
      </c>
      <c r="R25568" s="113" t="s">
        <v>88</v>
      </c>
      <c r="S25568" s="113">
        <v>2021</v>
      </c>
      <c r="T25568" s="109" t="s">
        <v>338</v>
      </c>
      <c r="U25568" s="109" t="s">
        <v>338</v>
      </c>
      <c r="V25568" s="113" t="s">
        <v>88</v>
      </c>
      <c r="W25568" s="113" t="s">
        <v>89</v>
      </c>
      <c r="X25568" s="113">
        <v>2</v>
      </c>
      <c r="Y25568" s="113" t="s">
        <v>14836</v>
      </c>
      <c r="Z25568" s="113" t="s">
        <v>187</v>
      </c>
      <c r="AA25568" s="113" t="s">
        <v>14834</v>
      </c>
      <c r="AB25568" s="113" t="s">
        <v>14834</v>
      </c>
      <c r="AC25568" s="113" t="s">
        <v>14834</v>
      </c>
      <c r="AD25568" s="113" t="s">
        <v>14834</v>
      </c>
    </row>
    <row r="25569" spans="4:30" ht="39" x14ac:dyDescent="0.25">
      <c r="D25569" s="114">
        <v>64872</v>
      </c>
      <c r="E25569" s="110" t="s">
        <v>13499</v>
      </c>
      <c r="F25569" s="114">
        <v>66770</v>
      </c>
      <c r="G25569" s="110" t="s">
        <v>31896</v>
      </c>
      <c r="H25569" s="113" t="s">
        <v>35</v>
      </c>
      <c r="I25569" s="113" t="s">
        <v>19727</v>
      </c>
      <c r="J25569" s="115" t="s">
        <v>31897</v>
      </c>
      <c r="K25569" s="113" t="s">
        <v>185</v>
      </c>
      <c r="L25569" s="113" t="s">
        <v>186</v>
      </c>
      <c r="M25569" s="113" t="s">
        <v>14834</v>
      </c>
      <c r="N25569" s="113" t="s">
        <v>14835</v>
      </c>
      <c r="O25569" s="112">
        <v>1.6</v>
      </c>
      <c r="P25569" s="112">
        <v>1.6</v>
      </c>
      <c r="Q25569" s="112" t="s">
        <v>338</v>
      </c>
      <c r="R25569" s="113" t="s">
        <v>88</v>
      </c>
      <c r="S25569" s="113">
        <v>2021</v>
      </c>
      <c r="T25569" s="109" t="s">
        <v>338</v>
      </c>
      <c r="U25569" s="109" t="s">
        <v>338</v>
      </c>
      <c r="V25569" s="113" t="s">
        <v>88</v>
      </c>
      <c r="W25569" s="113" t="s">
        <v>89</v>
      </c>
      <c r="X25569" s="113">
        <v>2</v>
      </c>
      <c r="Y25569" s="113" t="s">
        <v>14836</v>
      </c>
      <c r="Z25569" s="113" t="s">
        <v>187</v>
      </c>
      <c r="AA25569" s="113" t="s">
        <v>14834</v>
      </c>
      <c r="AB25569" s="113" t="s">
        <v>14834</v>
      </c>
      <c r="AC25569" s="113" t="s">
        <v>14834</v>
      </c>
      <c r="AD25569" s="113" t="s">
        <v>14834</v>
      </c>
    </row>
    <row r="25570" spans="4:30" ht="39" x14ac:dyDescent="0.25">
      <c r="D25570" s="114">
        <v>64872</v>
      </c>
      <c r="E25570" s="110" t="s">
        <v>13499</v>
      </c>
      <c r="F25570" s="114">
        <v>66771</v>
      </c>
      <c r="G25570" s="110" t="s">
        <v>31898</v>
      </c>
      <c r="H25570" s="113" t="s">
        <v>50</v>
      </c>
      <c r="I25570" s="113" t="s">
        <v>3644</v>
      </c>
      <c r="J25570" s="115" t="s">
        <v>31899</v>
      </c>
      <c r="K25570" s="113" t="s">
        <v>185</v>
      </c>
      <c r="L25570" s="113" t="s">
        <v>186</v>
      </c>
      <c r="M25570" s="113" t="s">
        <v>14834</v>
      </c>
      <c r="N25570" s="113" t="s">
        <v>14835</v>
      </c>
      <c r="O25570" s="112">
        <v>2.9</v>
      </c>
      <c r="P25570" s="112">
        <v>2.9</v>
      </c>
      <c r="Q25570" s="112" t="s">
        <v>338</v>
      </c>
      <c r="R25570" s="113" t="s">
        <v>88</v>
      </c>
      <c r="S25570" s="113">
        <v>2020</v>
      </c>
      <c r="T25570" s="109" t="s">
        <v>338</v>
      </c>
      <c r="U25570" s="109" t="s">
        <v>338</v>
      </c>
      <c r="V25570" s="113" t="s">
        <v>88</v>
      </c>
      <c r="W25570" s="113" t="s">
        <v>89</v>
      </c>
      <c r="X25570" s="113">
        <v>2</v>
      </c>
      <c r="Y25570" s="113" t="s">
        <v>14836</v>
      </c>
      <c r="Z25570" s="113" t="s">
        <v>187</v>
      </c>
      <c r="AA25570" s="113" t="s">
        <v>14834</v>
      </c>
      <c r="AB25570" s="113" t="s">
        <v>14834</v>
      </c>
      <c r="AC25570" s="113" t="s">
        <v>14834</v>
      </c>
      <c r="AD25570" s="113" t="s">
        <v>14834</v>
      </c>
    </row>
    <row r="25571" spans="4:30" ht="39" x14ac:dyDescent="0.25">
      <c r="D25571" s="114">
        <v>64904</v>
      </c>
      <c r="E25571" s="110" t="s">
        <v>13291</v>
      </c>
      <c r="F25571" s="114">
        <v>66772</v>
      </c>
      <c r="G25571" s="110" t="s">
        <v>13747</v>
      </c>
      <c r="H25571" s="113" t="s">
        <v>9</v>
      </c>
      <c r="I25571" s="113" t="s">
        <v>14895</v>
      </c>
      <c r="J25571" s="115" t="s">
        <v>13748</v>
      </c>
      <c r="K25571" s="113" t="s">
        <v>185</v>
      </c>
      <c r="L25571" s="113" t="s">
        <v>186</v>
      </c>
      <c r="M25571" s="113" t="s">
        <v>14834</v>
      </c>
      <c r="N25571" s="113" t="s">
        <v>14835</v>
      </c>
      <c r="O25571" s="112">
        <v>56</v>
      </c>
      <c r="P25571" s="112">
        <v>56</v>
      </c>
      <c r="Q25571" s="112" t="s">
        <v>338</v>
      </c>
      <c r="R25571" s="113" t="s">
        <v>88</v>
      </c>
      <c r="S25571" s="113">
        <v>2023</v>
      </c>
      <c r="T25571" s="109" t="s">
        <v>338</v>
      </c>
      <c r="U25571" s="109" t="s">
        <v>338</v>
      </c>
      <c r="V25571" s="113" t="s">
        <v>88</v>
      </c>
      <c r="W25571" s="113" t="s">
        <v>89</v>
      </c>
      <c r="X25571" s="113">
        <v>2</v>
      </c>
      <c r="Y25571" s="113" t="s">
        <v>14836</v>
      </c>
      <c r="Z25571" s="113" t="s">
        <v>187</v>
      </c>
      <c r="AA25571" s="113" t="s">
        <v>14834</v>
      </c>
      <c r="AB25571" s="113" t="s">
        <v>14834</v>
      </c>
      <c r="AC25571" s="113" t="s">
        <v>14834</v>
      </c>
      <c r="AD25571" s="113" t="s">
        <v>14834</v>
      </c>
    </row>
    <row r="25572" spans="4:30" ht="26.25" x14ac:dyDescent="0.25">
      <c r="D25572" s="114">
        <v>64904</v>
      </c>
      <c r="E25572" s="110" t="s">
        <v>13291</v>
      </c>
      <c r="F25572" s="114">
        <v>66772</v>
      </c>
      <c r="G25572" s="110" t="s">
        <v>13747</v>
      </c>
      <c r="H25572" s="113" t="s">
        <v>9</v>
      </c>
      <c r="I25572" s="113" t="s">
        <v>14895</v>
      </c>
      <c r="J25572" s="115" t="s">
        <v>13749</v>
      </c>
      <c r="K25572" s="113" t="s">
        <v>340</v>
      </c>
      <c r="L25572" s="113" t="s">
        <v>341</v>
      </c>
      <c r="M25572" s="113" t="s">
        <v>14834</v>
      </c>
      <c r="N25572" s="113" t="s">
        <v>14835</v>
      </c>
      <c r="O25572" s="112">
        <v>28</v>
      </c>
      <c r="P25572" s="112">
        <v>28</v>
      </c>
      <c r="Q25572" s="112" t="s">
        <v>338</v>
      </c>
      <c r="R25572" s="113" t="s">
        <v>88</v>
      </c>
      <c r="S25572" s="113">
        <v>2023</v>
      </c>
      <c r="T25572" s="109" t="s">
        <v>338</v>
      </c>
      <c r="U25572" s="109" t="s">
        <v>338</v>
      </c>
      <c r="V25572" s="113" t="s">
        <v>88</v>
      </c>
      <c r="W25572" s="113" t="s">
        <v>89</v>
      </c>
      <c r="X25572" s="113">
        <v>2</v>
      </c>
      <c r="Y25572" s="113" t="s">
        <v>14836</v>
      </c>
      <c r="Z25572" s="113" t="s">
        <v>342</v>
      </c>
      <c r="AA25572" s="113" t="s">
        <v>14834</v>
      </c>
      <c r="AB25572" s="113" t="s">
        <v>14834</v>
      </c>
      <c r="AC25572" s="113" t="s">
        <v>14834</v>
      </c>
      <c r="AD25572" s="113" t="s">
        <v>14834</v>
      </c>
    </row>
    <row r="25573" spans="4:30" ht="39" x14ac:dyDescent="0.25">
      <c r="D25573" s="114">
        <v>65760</v>
      </c>
      <c r="E25573" s="110" t="s">
        <v>31900</v>
      </c>
      <c r="F25573" s="114">
        <v>66776</v>
      </c>
      <c r="G25573" s="110" t="s">
        <v>31901</v>
      </c>
      <c r="H25573" s="113" t="s">
        <v>47</v>
      </c>
      <c r="I25573" s="113" t="s">
        <v>20314</v>
      </c>
      <c r="J25573" s="115" t="s">
        <v>10393</v>
      </c>
      <c r="K25573" s="113" t="s">
        <v>185</v>
      </c>
      <c r="L25573" s="113" t="s">
        <v>186</v>
      </c>
      <c r="M25573" s="113" t="s">
        <v>14834</v>
      </c>
      <c r="N25573" s="113" t="s">
        <v>14835</v>
      </c>
      <c r="O25573" s="112">
        <v>3.7</v>
      </c>
      <c r="P25573" s="112">
        <v>3.7</v>
      </c>
      <c r="Q25573" s="112" t="s">
        <v>338</v>
      </c>
      <c r="R25573" s="113" t="s">
        <v>88</v>
      </c>
      <c r="S25573" s="113">
        <v>2022</v>
      </c>
      <c r="T25573" s="109" t="s">
        <v>338</v>
      </c>
      <c r="U25573" s="109" t="s">
        <v>338</v>
      </c>
      <c r="V25573" s="113" t="s">
        <v>88</v>
      </c>
      <c r="W25573" s="113" t="s">
        <v>89</v>
      </c>
      <c r="X25573" s="113">
        <v>2</v>
      </c>
      <c r="Y25573" s="113" t="s">
        <v>14836</v>
      </c>
      <c r="Z25573" s="113" t="s">
        <v>187</v>
      </c>
      <c r="AA25573" s="113" t="s">
        <v>14834</v>
      </c>
      <c r="AB25573" s="113" t="s">
        <v>14834</v>
      </c>
      <c r="AC25573" s="113" t="s">
        <v>14834</v>
      </c>
      <c r="AD25573" s="113" t="s">
        <v>14834</v>
      </c>
    </row>
    <row r="25574" spans="4:30" ht="39" x14ac:dyDescent="0.25">
      <c r="D25574" s="114">
        <v>65758</v>
      </c>
      <c r="E25574" s="110" t="s">
        <v>31902</v>
      </c>
      <c r="F25574" s="114">
        <v>66777</v>
      </c>
      <c r="G25574" s="110" t="s">
        <v>31903</v>
      </c>
      <c r="H25574" s="113" t="s">
        <v>50</v>
      </c>
      <c r="I25574" s="113" t="s">
        <v>15796</v>
      </c>
      <c r="J25574" s="115" t="s">
        <v>10468</v>
      </c>
      <c r="K25574" s="113" t="s">
        <v>185</v>
      </c>
      <c r="L25574" s="113" t="s">
        <v>186</v>
      </c>
      <c r="M25574" s="113" t="s">
        <v>14834</v>
      </c>
      <c r="N25574" s="113" t="s">
        <v>14835</v>
      </c>
      <c r="O25574" s="112">
        <v>5</v>
      </c>
      <c r="P25574" s="112">
        <v>5</v>
      </c>
      <c r="Q25574" s="112" t="s">
        <v>338</v>
      </c>
      <c r="R25574" s="113" t="s">
        <v>88</v>
      </c>
      <c r="S25574" s="113">
        <v>2021</v>
      </c>
      <c r="T25574" s="109" t="s">
        <v>338</v>
      </c>
      <c r="U25574" s="109" t="s">
        <v>338</v>
      </c>
      <c r="V25574" s="113" t="s">
        <v>88</v>
      </c>
      <c r="W25574" s="113" t="s">
        <v>89</v>
      </c>
      <c r="X25574" s="113">
        <v>2</v>
      </c>
      <c r="Y25574" s="113" t="s">
        <v>14836</v>
      </c>
      <c r="Z25574" s="113" t="s">
        <v>187</v>
      </c>
      <c r="AA25574" s="113" t="s">
        <v>14834</v>
      </c>
      <c r="AB25574" s="113" t="s">
        <v>14834</v>
      </c>
      <c r="AC25574" s="113" t="s">
        <v>14834</v>
      </c>
      <c r="AD25574" s="113" t="s">
        <v>14834</v>
      </c>
    </row>
    <row r="25575" spans="4:30" ht="39" x14ac:dyDescent="0.25">
      <c r="D25575" s="114">
        <v>64872</v>
      </c>
      <c r="E25575" s="110" t="s">
        <v>13499</v>
      </c>
      <c r="F25575" s="114">
        <v>66796</v>
      </c>
      <c r="G25575" s="110" t="s">
        <v>13500</v>
      </c>
      <c r="H25575" s="113" t="s">
        <v>47</v>
      </c>
      <c r="I25575" s="113" t="s">
        <v>20305</v>
      </c>
      <c r="J25575" s="115" t="s">
        <v>13501</v>
      </c>
      <c r="K25575" s="113" t="s">
        <v>185</v>
      </c>
      <c r="L25575" s="113" t="s">
        <v>186</v>
      </c>
      <c r="M25575" s="113" t="s">
        <v>14834</v>
      </c>
      <c r="N25575" s="113" t="s">
        <v>14835</v>
      </c>
      <c r="O25575" s="112">
        <v>1.5</v>
      </c>
      <c r="P25575" s="112">
        <v>1.5</v>
      </c>
      <c r="Q25575" s="112" t="s">
        <v>338</v>
      </c>
      <c r="R25575" s="113" t="s">
        <v>88</v>
      </c>
      <c r="S25575" s="113">
        <v>2023</v>
      </c>
      <c r="T25575" s="109" t="s">
        <v>338</v>
      </c>
      <c r="U25575" s="109" t="s">
        <v>338</v>
      </c>
      <c r="V25575" s="113" t="s">
        <v>88</v>
      </c>
      <c r="W25575" s="113" t="s">
        <v>89</v>
      </c>
      <c r="X25575" s="113">
        <v>2</v>
      </c>
      <c r="Y25575" s="113" t="s">
        <v>14836</v>
      </c>
      <c r="Z25575" s="113" t="s">
        <v>187</v>
      </c>
      <c r="AA25575" s="113" t="s">
        <v>14834</v>
      </c>
      <c r="AB25575" s="113" t="s">
        <v>14834</v>
      </c>
      <c r="AC25575" s="113" t="s">
        <v>14834</v>
      </c>
      <c r="AD25575" s="113" t="s">
        <v>14834</v>
      </c>
    </row>
    <row r="25576" spans="4:30" ht="39" x14ac:dyDescent="0.25">
      <c r="D25576" s="114">
        <v>64872</v>
      </c>
      <c r="E25576" s="110" t="s">
        <v>13499</v>
      </c>
      <c r="F25576" s="114">
        <v>66797</v>
      </c>
      <c r="G25576" s="110" t="s">
        <v>31904</v>
      </c>
      <c r="H25576" s="113" t="s">
        <v>9</v>
      </c>
      <c r="I25576" s="113" t="s">
        <v>15059</v>
      </c>
      <c r="J25576" s="115" t="s">
        <v>31905</v>
      </c>
      <c r="K25576" s="113" t="s">
        <v>185</v>
      </c>
      <c r="L25576" s="113" t="s">
        <v>186</v>
      </c>
      <c r="M25576" s="113" t="s">
        <v>14834</v>
      </c>
      <c r="N25576" s="113" t="s">
        <v>14835</v>
      </c>
      <c r="O25576" s="112">
        <v>1.6</v>
      </c>
      <c r="P25576" s="112">
        <v>1.6</v>
      </c>
      <c r="Q25576" s="112" t="s">
        <v>338</v>
      </c>
      <c r="R25576" s="113" t="s">
        <v>88</v>
      </c>
      <c r="S25576" s="113">
        <v>2022</v>
      </c>
      <c r="T25576" s="109" t="s">
        <v>338</v>
      </c>
      <c r="U25576" s="109" t="s">
        <v>338</v>
      </c>
      <c r="V25576" s="113" t="s">
        <v>88</v>
      </c>
      <c r="W25576" s="113" t="s">
        <v>89</v>
      </c>
      <c r="X25576" s="113">
        <v>2</v>
      </c>
      <c r="Y25576" s="113" t="s">
        <v>14836</v>
      </c>
      <c r="Z25576" s="113" t="s">
        <v>187</v>
      </c>
      <c r="AA25576" s="113" t="s">
        <v>14834</v>
      </c>
      <c r="AB25576" s="113" t="s">
        <v>14834</v>
      </c>
      <c r="AC25576" s="113" t="s">
        <v>14834</v>
      </c>
      <c r="AD25576" s="113" t="s">
        <v>14834</v>
      </c>
    </row>
    <row r="25577" spans="4:30" ht="39" x14ac:dyDescent="0.25">
      <c r="D25577" s="114">
        <v>64872</v>
      </c>
      <c r="E25577" s="110" t="s">
        <v>13499</v>
      </c>
      <c r="F25577" s="114">
        <v>66798</v>
      </c>
      <c r="G25577" s="110" t="s">
        <v>13527</v>
      </c>
      <c r="H25577" s="113" t="s">
        <v>47</v>
      </c>
      <c r="I25577" s="113" t="s">
        <v>20305</v>
      </c>
      <c r="J25577" s="115" t="s">
        <v>13528</v>
      </c>
      <c r="K25577" s="113" t="s">
        <v>185</v>
      </c>
      <c r="L25577" s="113" t="s">
        <v>186</v>
      </c>
      <c r="M25577" s="113" t="s">
        <v>14834</v>
      </c>
      <c r="N25577" s="113" t="s">
        <v>14835</v>
      </c>
      <c r="O25577" s="112">
        <v>1.7</v>
      </c>
      <c r="P25577" s="112">
        <v>1.7</v>
      </c>
      <c r="Q25577" s="112" t="s">
        <v>338</v>
      </c>
      <c r="R25577" s="113" t="s">
        <v>88</v>
      </c>
      <c r="S25577" s="113">
        <v>2023</v>
      </c>
      <c r="T25577" s="109" t="s">
        <v>338</v>
      </c>
      <c r="U25577" s="109" t="s">
        <v>338</v>
      </c>
      <c r="V25577" s="113" t="s">
        <v>88</v>
      </c>
      <c r="W25577" s="113" t="s">
        <v>89</v>
      </c>
      <c r="X25577" s="113">
        <v>2</v>
      </c>
      <c r="Y25577" s="113" t="s">
        <v>14836</v>
      </c>
      <c r="Z25577" s="113" t="s">
        <v>187</v>
      </c>
      <c r="AA25577" s="113" t="s">
        <v>14834</v>
      </c>
      <c r="AB25577" s="113" t="s">
        <v>14834</v>
      </c>
      <c r="AC25577" s="113" t="s">
        <v>14834</v>
      </c>
      <c r="AD25577" s="113" t="s">
        <v>14834</v>
      </c>
    </row>
    <row r="25578" spans="4:30" ht="39" x14ac:dyDescent="0.25">
      <c r="D25578" s="114">
        <v>64872</v>
      </c>
      <c r="E25578" s="110" t="s">
        <v>13499</v>
      </c>
      <c r="F25578" s="114">
        <v>66799</v>
      </c>
      <c r="G25578" s="110" t="s">
        <v>31906</v>
      </c>
      <c r="H25578" s="113" t="s">
        <v>9</v>
      </c>
      <c r="I25578" s="113" t="s">
        <v>17427</v>
      </c>
      <c r="J25578" s="115" t="s">
        <v>31907</v>
      </c>
      <c r="K25578" s="113" t="s">
        <v>185</v>
      </c>
      <c r="L25578" s="113" t="s">
        <v>186</v>
      </c>
      <c r="M25578" s="113" t="s">
        <v>14834</v>
      </c>
      <c r="N25578" s="113" t="s">
        <v>14835</v>
      </c>
      <c r="O25578" s="112">
        <v>0.7</v>
      </c>
      <c r="P25578" s="112">
        <v>0.7</v>
      </c>
      <c r="Q25578" s="112" t="s">
        <v>338</v>
      </c>
      <c r="R25578" s="113" t="s">
        <v>88</v>
      </c>
      <c r="S25578" s="113">
        <v>2022</v>
      </c>
      <c r="T25578" s="109" t="s">
        <v>338</v>
      </c>
      <c r="U25578" s="109" t="s">
        <v>338</v>
      </c>
      <c r="V25578" s="113" t="s">
        <v>88</v>
      </c>
      <c r="W25578" s="113" t="s">
        <v>89</v>
      </c>
      <c r="X25578" s="113">
        <v>2</v>
      </c>
      <c r="Y25578" s="113" t="s">
        <v>14836</v>
      </c>
      <c r="Z25578" s="113" t="s">
        <v>187</v>
      </c>
      <c r="AA25578" s="113" t="s">
        <v>14834</v>
      </c>
      <c r="AB25578" s="113" t="s">
        <v>14834</v>
      </c>
      <c r="AC25578" s="113" t="s">
        <v>14834</v>
      </c>
      <c r="AD25578" s="113" t="s">
        <v>14834</v>
      </c>
    </row>
    <row r="25579" spans="4:30" ht="26.25" x14ac:dyDescent="0.25">
      <c r="D25579" s="114">
        <v>64872</v>
      </c>
      <c r="E25579" s="110" t="s">
        <v>13499</v>
      </c>
      <c r="F25579" s="114">
        <v>66799</v>
      </c>
      <c r="G25579" s="110" t="s">
        <v>31906</v>
      </c>
      <c r="H25579" s="113" t="s">
        <v>9</v>
      </c>
      <c r="I25579" s="113" t="s">
        <v>17427</v>
      </c>
      <c r="J25579" s="115" t="s">
        <v>31908</v>
      </c>
      <c r="K25579" s="113" t="s">
        <v>340</v>
      </c>
      <c r="L25579" s="113" t="s">
        <v>341</v>
      </c>
      <c r="M25579" s="113" t="s">
        <v>14834</v>
      </c>
      <c r="N25579" s="113" t="s">
        <v>14835</v>
      </c>
      <c r="O25579" s="112">
        <v>0.7</v>
      </c>
      <c r="P25579" s="112">
        <v>0.7</v>
      </c>
      <c r="Q25579" s="112" t="s">
        <v>338</v>
      </c>
      <c r="R25579" s="113" t="s">
        <v>88</v>
      </c>
      <c r="S25579" s="113">
        <v>2022</v>
      </c>
      <c r="T25579" s="109" t="s">
        <v>338</v>
      </c>
      <c r="U25579" s="109" t="s">
        <v>338</v>
      </c>
      <c r="V25579" s="113" t="s">
        <v>88</v>
      </c>
      <c r="W25579" s="113" t="s">
        <v>89</v>
      </c>
      <c r="X25579" s="113">
        <v>2</v>
      </c>
      <c r="Y25579" s="113" t="s">
        <v>14836</v>
      </c>
      <c r="Z25579" s="113" t="s">
        <v>342</v>
      </c>
      <c r="AA25579" s="113" t="s">
        <v>14834</v>
      </c>
      <c r="AB25579" s="113" t="s">
        <v>14834</v>
      </c>
      <c r="AC25579" s="113" t="s">
        <v>14834</v>
      </c>
      <c r="AD25579" s="113" t="s">
        <v>14834</v>
      </c>
    </row>
    <row r="25580" spans="4:30" ht="39" x14ac:dyDescent="0.25">
      <c r="D25580" s="114">
        <v>64872</v>
      </c>
      <c r="E25580" s="110" t="s">
        <v>13499</v>
      </c>
      <c r="F25580" s="114">
        <v>66799</v>
      </c>
      <c r="G25580" s="110" t="s">
        <v>31906</v>
      </c>
      <c r="H25580" s="113" t="s">
        <v>9</v>
      </c>
      <c r="I25580" s="113" t="s">
        <v>17427</v>
      </c>
      <c r="J25580" s="115" t="s">
        <v>31909</v>
      </c>
      <c r="K25580" s="113" t="s">
        <v>185</v>
      </c>
      <c r="L25580" s="113" t="s">
        <v>186</v>
      </c>
      <c r="M25580" s="113" t="s">
        <v>14834</v>
      </c>
      <c r="N25580" s="113" t="s">
        <v>14835</v>
      </c>
      <c r="O25580" s="112">
        <v>0.2</v>
      </c>
      <c r="P25580" s="112">
        <v>0.2</v>
      </c>
      <c r="Q25580" s="112" t="s">
        <v>338</v>
      </c>
      <c r="R25580" s="113" t="s">
        <v>88</v>
      </c>
      <c r="S25580" s="113">
        <v>2022</v>
      </c>
      <c r="T25580" s="109" t="s">
        <v>338</v>
      </c>
      <c r="U25580" s="109" t="s">
        <v>338</v>
      </c>
      <c r="V25580" s="113" t="s">
        <v>88</v>
      </c>
      <c r="W25580" s="113" t="s">
        <v>89</v>
      </c>
      <c r="X25580" s="113">
        <v>2</v>
      </c>
      <c r="Y25580" s="113" t="s">
        <v>14836</v>
      </c>
      <c r="Z25580" s="113" t="s">
        <v>187</v>
      </c>
      <c r="AA25580" s="113" t="s">
        <v>14834</v>
      </c>
      <c r="AB25580" s="113" t="s">
        <v>14834</v>
      </c>
      <c r="AC25580" s="113" t="s">
        <v>14834</v>
      </c>
      <c r="AD25580" s="113" t="s">
        <v>14834</v>
      </c>
    </row>
    <row r="25581" spans="4:30" ht="39" x14ac:dyDescent="0.25">
      <c r="D25581" s="114">
        <v>64872</v>
      </c>
      <c r="E25581" s="110" t="s">
        <v>13499</v>
      </c>
      <c r="F25581" s="114">
        <v>66799</v>
      </c>
      <c r="G25581" s="110" t="s">
        <v>31906</v>
      </c>
      <c r="H25581" s="113" t="s">
        <v>9</v>
      </c>
      <c r="I25581" s="113" t="s">
        <v>17427</v>
      </c>
      <c r="J25581" s="115" t="s">
        <v>31910</v>
      </c>
      <c r="K25581" s="113" t="s">
        <v>185</v>
      </c>
      <c r="L25581" s="113" t="s">
        <v>186</v>
      </c>
      <c r="M25581" s="113" t="s">
        <v>14834</v>
      </c>
      <c r="N25581" s="113" t="s">
        <v>14835</v>
      </c>
      <c r="O25581" s="112">
        <v>0.2</v>
      </c>
      <c r="P25581" s="112">
        <v>0.2</v>
      </c>
      <c r="Q25581" s="112" t="s">
        <v>338</v>
      </c>
      <c r="R25581" s="113" t="s">
        <v>88</v>
      </c>
      <c r="S25581" s="113">
        <v>2022</v>
      </c>
      <c r="T25581" s="109" t="s">
        <v>338</v>
      </c>
      <c r="U25581" s="109" t="s">
        <v>338</v>
      </c>
      <c r="V25581" s="113" t="s">
        <v>88</v>
      </c>
      <c r="W25581" s="113" t="s">
        <v>89</v>
      </c>
      <c r="X25581" s="113">
        <v>2</v>
      </c>
      <c r="Y25581" s="113" t="s">
        <v>14836</v>
      </c>
      <c r="Z25581" s="113" t="s">
        <v>187</v>
      </c>
      <c r="AA25581" s="113" t="s">
        <v>14834</v>
      </c>
      <c r="AB25581" s="113" t="s">
        <v>14834</v>
      </c>
      <c r="AC25581" s="113" t="s">
        <v>14834</v>
      </c>
      <c r="AD25581" s="113" t="s">
        <v>14834</v>
      </c>
    </row>
    <row r="25582" spans="4:30" ht="39" x14ac:dyDescent="0.25">
      <c r="D25582" s="114">
        <v>65766</v>
      </c>
      <c r="E25582" s="110" t="s">
        <v>13562</v>
      </c>
      <c r="F25582" s="114">
        <v>66802</v>
      </c>
      <c r="G25582" s="110" t="s">
        <v>13563</v>
      </c>
      <c r="H25582" s="113" t="s">
        <v>47</v>
      </c>
      <c r="I25582" s="113" t="s">
        <v>16112</v>
      </c>
      <c r="J25582" s="115" t="s">
        <v>13564</v>
      </c>
      <c r="K25582" s="113" t="s">
        <v>185</v>
      </c>
      <c r="L25582" s="113" t="s">
        <v>186</v>
      </c>
      <c r="M25582" s="113" t="s">
        <v>14834</v>
      </c>
      <c r="N25582" s="113" t="s">
        <v>14835</v>
      </c>
      <c r="O25582" s="112">
        <v>4</v>
      </c>
      <c r="P25582" s="112">
        <v>4</v>
      </c>
      <c r="Q25582" s="112" t="s">
        <v>338</v>
      </c>
      <c r="R25582" s="113" t="s">
        <v>88</v>
      </c>
      <c r="S25582" s="113">
        <v>2023</v>
      </c>
      <c r="T25582" s="109" t="s">
        <v>338</v>
      </c>
      <c r="U25582" s="109" t="s">
        <v>338</v>
      </c>
      <c r="V25582" s="113" t="s">
        <v>88</v>
      </c>
      <c r="W25582" s="113" t="s">
        <v>89</v>
      </c>
      <c r="X25582" s="113">
        <v>2</v>
      </c>
      <c r="Y25582" s="113" t="s">
        <v>14836</v>
      </c>
      <c r="Z25582" s="113" t="s">
        <v>187</v>
      </c>
      <c r="AA25582" s="113" t="s">
        <v>14834</v>
      </c>
      <c r="AB25582" s="113" t="s">
        <v>14834</v>
      </c>
      <c r="AC25582" s="113" t="s">
        <v>14834</v>
      </c>
      <c r="AD25582" s="113" t="s">
        <v>14834</v>
      </c>
    </row>
    <row r="25583" spans="4:30" ht="39" x14ac:dyDescent="0.25">
      <c r="D25583" s="114">
        <v>65767</v>
      </c>
      <c r="E25583" s="110" t="s">
        <v>13565</v>
      </c>
      <c r="F25583" s="114">
        <v>66803</v>
      </c>
      <c r="G25583" s="110" t="s">
        <v>13566</v>
      </c>
      <c r="H25583" s="113" t="s">
        <v>47</v>
      </c>
      <c r="I25583" s="113" t="s">
        <v>16112</v>
      </c>
      <c r="J25583" s="115" t="s">
        <v>13567</v>
      </c>
      <c r="K25583" s="113" t="s">
        <v>185</v>
      </c>
      <c r="L25583" s="113" t="s">
        <v>186</v>
      </c>
      <c r="M25583" s="113" t="s">
        <v>14834</v>
      </c>
      <c r="N25583" s="113" t="s">
        <v>14835</v>
      </c>
      <c r="O25583" s="112">
        <v>4</v>
      </c>
      <c r="P25583" s="112">
        <v>4</v>
      </c>
      <c r="Q25583" s="112" t="s">
        <v>338</v>
      </c>
      <c r="R25583" s="113" t="s">
        <v>88</v>
      </c>
      <c r="S25583" s="113">
        <v>2023</v>
      </c>
      <c r="T25583" s="109" t="s">
        <v>338</v>
      </c>
      <c r="U25583" s="109" t="s">
        <v>338</v>
      </c>
      <c r="V25583" s="113" t="s">
        <v>88</v>
      </c>
      <c r="W25583" s="113" t="s">
        <v>89</v>
      </c>
      <c r="X25583" s="113">
        <v>2</v>
      </c>
      <c r="Y25583" s="113" t="s">
        <v>14836</v>
      </c>
      <c r="Z25583" s="113" t="s">
        <v>187</v>
      </c>
      <c r="AA25583" s="113" t="s">
        <v>14834</v>
      </c>
      <c r="AB25583" s="113" t="s">
        <v>14834</v>
      </c>
      <c r="AC25583" s="113" t="s">
        <v>14834</v>
      </c>
      <c r="AD25583" s="113" t="s">
        <v>14834</v>
      </c>
    </row>
    <row r="25584" spans="4:30" ht="39" x14ac:dyDescent="0.25">
      <c r="D25584" s="114">
        <v>65773</v>
      </c>
      <c r="E25584" s="110" t="s">
        <v>31911</v>
      </c>
      <c r="F25584" s="114">
        <v>66806</v>
      </c>
      <c r="G25584" s="110" t="s">
        <v>31912</v>
      </c>
      <c r="H25584" s="113" t="s">
        <v>9</v>
      </c>
      <c r="I25584" s="113" t="s">
        <v>15067</v>
      </c>
      <c r="J25584" s="115" t="s">
        <v>31913</v>
      </c>
      <c r="K25584" s="113" t="s">
        <v>185</v>
      </c>
      <c r="L25584" s="113" t="s">
        <v>186</v>
      </c>
      <c r="M25584" s="113" t="s">
        <v>14834</v>
      </c>
      <c r="N25584" s="113" t="s">
        <v>14901</v>
      </c>
      <c r="O25584" s="112">
        <v>1.4</v>
      </c>
      <c r="P25584" s="112">
        <v>1.4</v>
      </c>
      <c r="Q25584" s="112" t="s">
        <v>338</v>
      </c>
      <c r="R25584" s="113" t="s">
        <v>88</v>
      </c>
      <c r="S25584" s="113">
        <v>2023</v>
      </c>
      <c r="T25584" s="109" t="s">
        <v>338</v>
      </c>
      <c r="U25584" s="109" t="s">
        <v>338</v>
      </c>
      <c r="V25584" s="113" t="s">
        <v>88</v>
      </c>
      <c r="W25584" s="113" t="s">
        <v>89</v>
      </c>
      <c r="X25584" s="113">
        <v>2</v>
      </c>
      <c r="Y25584" s="113" t="s">
        <v>14836</v>
      </c>
      <c r="Z25584" s="113" t="s">
        <v>187</v>
      </c>
      <c r="AA25584" s="113" t="s">
        <v>14834</v>
      </c>
      <c r="AB25584" s="113" t="s">
        <v>14834</v>
      </c>
      <c r="AC25584" s="113" t="s">
        <v>14834</v>
      </c>
      <c r="AD25584" s="113" t="s">
        <v>14834</v>
      </c>
    </row>
    <row r="25585" spans="4:30" ht="26.25" x14ac:dyDescent="0.25">
      <c r="D25585" s="114">
        <v>65779</v>
      </c>
      <c r="E25585" s="110" t="s">
        <v>13652</v>
      </c>
      <c r="F25585" s="114">
        <v>66807</v>
      </c>
      <c r="G25585" s="110" t="s">
        <v>13653</v>
      </c>
      <c r="H25585" s="113" t="s">
        <v>9</v>
      </c>
      <c r="I25585" s="113" t="s">
        <v>17216</v>
      </c>
      <c r="J25585" s="115" t="s">
        <v>13654</v>
      </c>
      <c r="K25585" s="113" t="s">
        <v>340</v>
      </c>
      <c r="L25585" s="113" t="s">
        <v>341</v>
      </c>
      <c r="M25585" s="113" t="s">
        <v>14834</v>
      </c>
      <c r="N25585" s="113" t="s">
        <v>14835</v>
      </c>
      <c r="O25585" s="112">
        <v>3</v>
      </c>
      <c r="P25585" s="112">
        <v>3</v>
      </c>
      <c r="Q25585" s="112" t="s">
        <v>338</v>
      </c>
      <c r="R25585" s="113" t="s">
        <v>88</v>
      </c>
      <c r="S25585" s="113">
        <v>2023</v>
      </c>
      <c r="T25585" s="109" t="s">
        <v>338</v>
      </c>
      <c r="U25585" s="109" t="s">
        <v>338</v>
      </c>
      <c r="V25585" s="113" t="s">
        <v>88</v>
      </c>
      <c r="W25585" s="113" t="s">
        <v>89</v>
      </c>
      <c r="X25585" s="113">
        <v>2</v>
      </c>
      <c r="Y25585" s="113" t="s">
        <v>14836</v>
      </c>
      <c r="Z25585" s="113" t="s">
        <v>342</v>
      </c>
      <c r="AA25585" s="113" t="s">
        <v>14834</v>
      </c>
      <c r="AB25585" s="113" t="s">
        <v>14834</v>
      </c>
      <c r="AC25585" s="113" t="s">
        <v>14834</v>
      </c>
      <c r="AD25585" s="113" t="s">
        <v>14834</v>
      </c>
    </row>
    <row r="25586" spans="4:30" ht="39" x14ac:dyDescent="0.25">
      <c r="D25586" s="114">
        <v>65779</v>
      </c>
      <c r="E25586" s="110" t="s">
        <v>13652</v>
      </c>
      <c r="F25586" s="114">
        <v>66807</v>
      </c>
      <c r="G25586" s="110" t="s">
        <v>13653</v>
      </c>
      <c r="H25586" s="113" t="s">
        <v>9</v>
      </c>
      <c r="I25586" s="113" t="s">
        <v>17216</v>
      </c>
      <c r="J25586" s="115" t="s">
        <v>13655</v>
      </c>
      <c r="K25586" s="113" t="s">
        <v>185</v>
      </c>
      <c r="L25586" s="113" t="s">
        <v>186</v>
      </c>
      <c r="M25586" s="113" t="s">
        <v>14834</v>
      </c>
      <c r="N25586" s="113" t="s">
        <v>14835</v>
      </c>
      <c r="O25586" s="112">
        <v>1.6</v>
      </c>
      <c r="P25586" s="112">
        <v>1.6</v>
      </c>
      <c r="Q25586" s="112" t="s">
        <v>338</v>
      </c>
      <c r="R25586" s="113" t="s">
        <v>88</v>
      </c>
      <c r="S25586" s="113">
        <v>2023</v>
      </c>
      <c r="T25586" s="109" t="s">
        <v>338</v>
      </c>
      <c r="U25586" s="109" t="s">
        <v>338</v>
      </c>
      <c r="V25586" s="113" t="s">
        <v>88</v>
      </c>
      <c r="W25586" s="113" t="s">
        <v>89</v>
      </c>
      <c r="X25586" s="113">
        <v>2</v>
      </c>
      <c r="Y25586" s="113" t="s">
        <v>14836</v>
      </c>
      <c r="Z25586" s="113" t="s">
        <v>187</v>
      </c>
      <c r="AA25586" s="113" t="s">
        <v>14834</v>
      </c>
      <c r="AB25586" s="113" t="s">
        <v>14834</v>
      </c>
      <c r="AC25586" s="113" t="s">
        <v>14834</v>
      </c>
      <c r="AD25586" s="113" t="s">
        <v>14834</v>
      </c>
    </row>
    <row r="25587" spans="4:30" ht="39" x14ac:dyDescent="0.25">
      <c r="D25587" s="114">
        <v>64872</v>
      </c>
      <c r="E25587" s="110" t="s">
        <v>13499</v>
      </c>
      <c r="F25587" s="114">
        <v>66812</v>
      </c>
      <c r="G25587" s="110" t="s">
        <v>31914</v>
      </c>
      <c r="H25587" s="113" t="s">
        <v>50</v>
      </c>
      <c r="I25587" s="113" t="s">
        <v>1402</v>
      </c>
      <c r="J25587" s="115" t="s">
        <v>31915</v>
      </c>
      <c r="K25587" s="113" t="s">
        <v>185</v>
      </c>
      <c r="L25587" s="113" t="s">
        <v>186</v>
      </c>
      <c r="M25587" s="113" t="s">
        <v>14834</v>
      </c>
      <c r="N25587" s="113" t="s">
        <v>14835</v>
      </c>
      <c r="O25587" s="112">
        <v>3</v>
      </c>
      <c r="P25587" s="112">
        <v>3</v>
      </c>
      <c r="Q25587" s="112" t="s">
        <v>338</v>
      </c>
      <c r="R25587" s="113" t="s">
        <v>88</v>
      </c>
      <c r="S25587" s="113">
        <v>2022</v>
      </c>
      <c r="T25587" s="109" t="s">
        <v>338</v>
      </c>
      <c r="U25587" s="109" t="s">
        <v>338</v>
      </c>
      <c r="V25587" s="113" t="s">
        <v>88</v>
      </c>
      <c r="W25587" s="113" t="s">
        <v>89</v>
      </c>
      <c r="X25587" s="113">
        <v>2</v>
      </c>
      <c r="Y25587" s="113" t="s">
        <v>14836</v>
      </c>
      <c r="Z25587" s="113" t="s">
        <v>187</v>
      </c>
      <c r="AA25587" s="113" t="s">
        <v>14834</v>
      </c>
      <c r="AB25587" s="113" t="s">
        <v>14834</v>
      </c>
      <c r="AC25587" s="113" t="s">
        <v>14834</v>
      </c>
      <c r="AD25587" s="113" t="s">
        <v>14834</v>
      </c>
    </row>
    <row r="25588" spans="4:30" ht="39" x14ac:dyDescent="0.25">
      <c r="D25588" s="114">
        <v>64872</v>
      </c>
      <c r="E25588" s="110" t="s">
        <v>13499</v>
      </c>
      <c r="F25588" s="114">
        <v>66815</v>
      </c>
      <c r="G25588" s="110" t="s">
        <v>31916</v>
      </c>
      <c r="H25588" s="113" t="s">
        <v>47</v>
      </c>
      <c r="I25588" s="113" t="s">
        <v>15696</v>
      </c>
      <c r="J25588" s="115" t="s">
        <v>31917</v>
      </c>
      <c r="K25588" s="113" t="s">
        <v>185</v>
      </c>
      <c r="L25588" s="113" t="s">
        <v>186</v>
      </c>
      <c r="M25588" s="113" t="s">
        <v>14834</v>
      </c>
      <c r="N25588" s="113" t="s">
        <v>14835</v>
      </c>
      <c r="O25588" s="112">
        <v>1.5</v>
      </c>
      <c r="P25588" s="112">
        <v>1.5</v>
      </c>
      <c r="Q25588" s="112" t="s">
        <v>338</v>
      </c>
      <c r="R25588" s="113" t="s">
        <v>88</v>
      </c>
      <c r="S25588" s="113">
        <v>2022</v>
      </c>
      <c r="T25588" s="109" t="s">
        <v>338</v>
      </c>
      <c r="U25588" s="109" t="s">
        <v>338</v>
      </c>
      <c r="V25588" s="113" t="s">
        <v>88</v>
      </c>
      <c r="W25588" s="113" t="s">
        <v>89</v>
      </c>
      <c r="X25588" s="113">
        <v>2</v>
      </c>
      <c r="Y25588" s="113" t="s">
        <v>14836</v>
      </c>
      <c r="Z25588" s="113" t="s">
        <v>187</v>
      </c>
      <c r="AA25588" s="113" t="s">
        <v>14834</v>
      </c>
      <c r="AB25588" s="113" t="s">
        <v>14834</v>
      </c>
      <c r="AC25588" s="113" t="s">
        <v>14834</v>
      </c>
      <c r="AD25588" s="113" t="s">
        <v>14834</v>
      </c>
    </row>
    <row r="25589" spans="4:30" ht="39" x14ac:dyDescent="0.25">
      <c r="D25589" s="114">
        <v>65771</v>
      </c>
      <c r="E25589" s="110" t="s">
        <v>13605</v>
      </c>
      <c r="F25589" s="114">
        <v>66816</v>
      </c>
      <c r="G25589" s="110" t="s">
        <v>31918</v>
      </c>
      <c r="H25589" s="113" t="s">
        <v>50</v>
      </c>
      <c r="I25589" s="113" t="s">
        <v>24711</v>
      </c>
      <c r="J25589" s="115" t="s">
        <v>13606</v>
      </c>
      <c r="K25589" s="113" t="s">
        <v>185</v>
      </c>
      <c r="L25589" s="113" t="s">
        <v>186</v>
      </c>
      <c r="M25589" s="113" t="s">
        <v>14834</v>
      </c>
      <c r="N25589" s="113" t="s">
        <v>14835</v>
      </c>
      <c r="O25589" s="112">
        <v>4.3</v>
      </c>
      <c r="P25589" s="112">
        <v>4.3</v>
      </c>
      <c r="Q25589" s="112">
        <v>4.0999999999999996</v>
      </c>
      <c r="R25589" s="113" t="s">
        <v>88</v>
      </c>
      <c r="S25589" s="113">
        <v>2023</v>
      </c>
      <c r="T25589" s="109" t="s">
        <v>338</v>
      </c>
      <c r="U25589" s="109" t="s">
        <v>338</v>
      </c>
      <c r="V25589" s="113" t="s">
        <v>88</v>
      </c>
      <c r="W25589" s="113" t="s">
        <v>89</v>
      </c>
      <c r="X25589" s="113">
        <v>2</v>
      </c>
      <c r="Y25589" s="113" t="s">
        <v>14836</v>
      </c>
      <c r="Z25589" s="113" t="s">
        <v>187</v>
      </c>
      <c r="AA25589" s="113" t="s">
        <v>14834</v>
      </c>
      <c r="AB25589" s="113" t="s">
        <v>14834</v>
      </c>
      <c r="AC25589" s="113" t="s">
        <v>14834</v>
      </c>
      <c r="AD25589" s="113" t="s">
        <v>14834</v>
      </c>
    </row>
    <row r="25590" spans="4:30" ht="39" x14ac:dyDescent="0.25">
      <c r="D25590" s="114">
        <v>60531</v>
      </c>
      <c r="E25590" s="110" t="s">
        <v>10872</v>
      </c>
      <c r="F25590" s="114">
        <v>66819</v>
      </c>
      <c r="G25590" s="110" t="s">
        <v>31919</v>
      </c>
      <c r="H25590" s="113" t="s">
        <v>35</v>
      </c>
      <c r="I25590" s="113" t="s">
        <v>15739</v>
      </c>
      <c r="J25590" s="115" t="s">
        <v>13519</v>
      </c>
      <c r="K25590" s="113" t="s">
        <v>185</v>
      </c>
      <c r="L25590" s="113" t="s">
        <v>186</v>
      </c>
      <c r="M25590" s="113" t="s">
        <v>14834</v>
      </c>
      <c r="N25590" s="113" t="s">
        <v>14835</v>
      </c>
      <c r="O25590" s="112">
        <v>1.2</v>
      </c>
      <c r="P25590" s="112">
        <v>1.2</v>
      </c>
      <c r="Q25590" s="112" t="s">
        <v>338</v>
      </c>
      <c r="R25590" s="113" t="s">
        <v>88</v>
      </c>
      <c r="S25590" s="113">
        <v>2023</v>
      </c>
      <c r="T25590" s="109" t="s">
        <v>338</v>
      </c>
      <c r="U25590" s="109" t="s">
        <v>338</v>
      </c>
      <c r="V25590" s="113" t="s">
        <v>88</v>
      </c>
      <c r="W25590" s="113" t="s">
        <v>89</v>
      </c>
      <c r="X25590" s="113">
        <v>2</v>
      </c>
      <c r="Y25590" s="113" t="s">
        <v>14836</v>
      </c>
      <c r="Z25590" s="113" t="s">
        <v>187</v>
      </c>
      <c r="AA25590" s="113" t="s">
        <v>14834</v>
      </c>
      <c r="AB25590" s="113" t="s">
        <v>14834</v>
      </c>
      <c r="AC25590" s="113" t="s">
        <v>14834</v>
      </c>
      <c r="AD25590" s="113" t="s">
        <v>14834</v>
      </c>
    </row>
    <row r="25591" spans="4:30" ht="39" x14ac:dyDescent="0.25">
      <c r="D25591" s="114">
        <v>65772</v>
      </c>
      <c r="E25591" s="110" t="s">
        <v>13865</v>
      </c>
      <c r="F25591" s="114">
        <v>66820</v>
      </c>
      <c r="G25591" s="110" t="s">
        <v>13866</v>
      </c>
      <c r="H25591" s="113" t="s">
        <v>22</v>
      </c>
      <c r="I25591" s="113" t="s">
        <v>14871</v>
      </c>
      <c r="J25591" s="115" t="s">
        <v>13867</v>
      </c>
      <c r="K25591" s="113" t="s">
        <v>185</v>
      </c>
      <c r="L25591" s="113" t="s">
        <v>186</v>
      </c>
      <c r="M25591" s="113" t="s">
        <v>14834</v>
      </c>
      <c r="N25591" s="113" t="s">
        <v>14835</v>
      </c>
      <c r="O25591" s="112">
        <v>172.2</v>
      </c>
      <c r="P25591" s="112">
        <v>172.2</v>
      </c>
      <c r="Q25591" s="112" t="s">
        <v>338</v>
      </c>
      <c r="R25591" s="113" t="s">
        <v>88</v>
      </c>
      <c r="S25591" s="113">
        <v>2023</v>
      </c>
      <c r="T25591" s="109" t="s">
        <v>338</v>
      </c>
      <c r="U25591" s="109" t="s">
        <v>338</v>
      </c>
      <c r="V25591" s="113" t="s">
        <v>88</v>
      </c>
      <c r="W25591" s="113" t="s">
        <v>89</v>
      </c>
      <c r="X25591" s="113">
        <v>2</v>
      </c>
      <c r="Y25591" s="113" t="s">
        <v>14836</v>
      </c>
      <c r="Z25591" s="113" t="s">
        <v>187</v>
      </c>
      <c r="AA25591" s="113" t="s">
        <v>14834</v>
      </c>
      <c r="AB25591" s="113" t="s">
        <v>14834</v>
      </c>
      <c r="AC25591" s="113" t="s">
        <v>14834</v>
      </c>
      <c r="AD25591" s="113" t="s">
        <v>14834</v>
      </c>
    </row>
    <row r="25592" spans="4:30" ht="39" x14ac:dyDescent="0.25">
      <c r="D25592" s="114">
        <v>65721</v>
      </c>
      <c r="E25592" s="110" t="s">
        <v>31920</v>
      </c>
      <c r="F25592" s="114">
        <v>66822</v>
      </c>
      <c r="G25592" s="110" t="s">
        <v>31921</v>
      </c>
      <c r="H25592" s="113" t="s">
        <v>50</v>
      </c>
      <c r="I25592" s="113" t="s">
        <v>15433</v>
      </c>
      <c r="J25592" s="115" t="s">
        <v>31704</v>
      </c>
      <c r="K25592" s="113" t="s">
        <v>185</v>
      </c>
      <c r="L25592" s="113" t="s">
        <v>186</v>
      </c>
      <c r="M25592" s="113" t="s">
        <v>14834</v>
      </c>
      <c r="N25592" s="113" t="s">
        <v>14835</v>
      </c>
      <c r="O25592" s="112">
        <v>5</v>
      </c>
      <c r="P25592" s="112">
        <v>5</v>
      </c>
      <c r="Q25592" s="112" t="s">
        <v>338</v>
      </c>
      <c r="R25592" s="113" t="s">
        <v>88</v>
      </c>
      <c r="S25592" s="113">
        <v>2022</v>
      </c>
      <c r="T25592" s="109" t="s">
        <v>338</v>
      </c>
      <c r="U25592" s="109" t="s">
        <v>338</v>
      </c>
      <c r="V25592" s="113" t="s">
        <v>88</v>
      </c>
      <c r="W25592" s="113" t="s">
        <v>89</v>
      </c>
      <c r="X25592" s="113">
        <v>2</v>
      </c>
      <c r="Y25592" s="113" t="s">
        <v>14836</v>
      </c>
      <c r="Z25592" s="113" t="s">
        <v>187</v>
      </c>
      <c r="AA25592" s="113" t="s">
        <v>14834</v>
      </c>
      <c r="AB25592" s="113" t="s">
        <v>14834</v>
      </c>
      <c r="AC25592" s="113" t="s">
        <v>14834</v>
      </c>
      <c r="AD25592" s="113" t="s">
        <v>14834</v>
      </c>
    </row>
    <row r="25593" spans="4:30" ht="39" x14ac:dyDescent="0.25">
      <c r="D25593" s="114">
        <v>65722</v>
      </c>
      <c r="E25593" s="110" t="s">
        <v>31922</v>
      </c>
      <c r="F25593" s="114">
        <v>66823</v>
      </c>
      <c r="G25593" s="110" t="s">
        <v>31923</v>
      </c>
      <c r="H25593" s="113" t="s">
        <v>50</v>
      </c>
      <c r="I25593" s="113" t="s">
        <v>15433</v>
      </c>
      <c r="J25593" s="115" t="s">
        <v>31924</v>
      </c>
      <c r="K25593" s="113" t="s">
        <v>185</v>
      </c>
      <c r="L25593" s="113" t="s">
        <v>186</v>
      </c>
      <c r="M25593" s="113" t="s">
        <v>14834</v>
      </c>
      <c r="N25593" s="113" t="s">
        <v>14835</v>
      </c>
      <c r="O25593" s="112">
        <v>3.3</v>
      </c>
      <c r="P25593" s="112">
        <v>3.3</v>
      </c>
      <c r="Q25593" s="112" t="s">
        <v>338</v>
      </c>
      <c r="R25593" s="113" t="s">
        <v>88</v>
      </c>
      <c r="S25593" s="113">
        <v>2022</v>
      </c>
      <c r="T25593" s="109" t="s">
        <v>338</v>
      </c>
      <c r="U25593" s="109" t="s">
        <v>338</v>
      </c>
      <c r="V25593" s="113" t="s">
        <v>88</v>
      </c>
      <c r="W25593" s="113" t="s">
        <v>89</v>
      </c>
      <c r="X25593" s="113">
        <v>2</v>
      </c>
      <c r="Y25593" s="113" t="s">
        <v>14836</v>
      </c>
      <c r="Z25593" s="113" t="s">
        <v>187</v>
      </c>
      <c r="AA25593" s="113" t="s">
        <v>14834</v>
      </c>
      <c r="AB25593" s="113" t="s">
        <v>14834</v>
      </c>
      <c r="AC25593" s="113" t="s">
        <v>14834</v>
      </c>
      <c r="AD25593" s="113" t="s">
        <v>14834</v>
      </c>
    </row>
    <row r="25594" spans="4:30" ht="39" x14ac:dyDescent="0.25">
      <c r="D25594" s="114">
        <v>65786</v>
      </c>
      <c r="E25594" s="110" t="s">
        <v>28386</v>
      </c>
      <c r="F25594" s="114">
        <v>66825</v>
      </c>
      <c r="G25594" s="110" t="s">
        <v>28387</v>
      </c>
      <c r="H25594" s="113" t="s">
        <v>15</v>
      </c>
      <c r="I25594" s="113" t="s">
        <v>15195</v>
      </c>
      <c r="J25594" s="115" t="s">
        <v>28388</v>
      </c>
      <c r="K25594" s="113" t="s">
        <v>185</v>
      </c>
      <c r="L25594" s="113" t="s">
        <v>186</v>
      </c>
      <c r="M25594" s="113" t="s">
        <v>14834</v>
      </c>
      <c r="N25594" s="113" t="s">
        <v>14835</v>
      </c>
      <c r="O25594" s="112">
        <v>60</v>
      </c>
      <c r="P25594" s="112">
        <v>60</v>
      </c>
      <c r="Q25594" s="112" t="s">
        <v>338</v>
      </c>
      <c r="R25594" s="113" t="s">
        <v>88</v>
      </c>
      <c r="S25594" s="113">
        <v>2023</v>
      </c>
      <c r="T25594" s="109" t="s">
        <v>338</v>
      </c>
      <c r="U25594" s="109" t="s">
        <v>338</v>
      </c>
      <c r="V25594" s="113" t="s">
        <v>88</v>
      </c>
      <c r="W25594" s="113" t="s">
        <v>89</v>
      </c>
      <c r="X25594" s="113">
        <v>2</v>
      </c>
      <c r="Y25594" s="113" t="s">
        <v>14836</v>
      </c>
      <c r="Z25594" s="113" t="s">
        <v>187</v>
      </c>
      <c r="AA25594" s="113" t="s">
        <v>14834</v>
      </c>
      <c r="AB25594" s="113" t="s">
        <v>14834</v>
      </c>
      <c r="AC25594" s="113" t="s">
        <v>14834</v>
      </c>
      <c r="AD25594" s="113" t="s">
        <v>14834</v>
      </c>
    </row>
    <row r="25595" spans="4:30" ht="39" x14ac:dyDescent="0.25">
      <c r="D25595" s="114">
        <v>61677</v>
      </c>
      <c r="E25595" s="110" t="s">
        <v>21674</v>
      </c>
      <c r="F25595" s="114">
        <v>66826</v>
      </c>
      <c r="G25595" s="110" t="s">
        <v>28334</v>
      </c>
      <c r="H25595" s="113" t="s">
        <v>22</v>
      </c>
      <c r="I25595" s="113" t="s">
        <v>15443</v>
      </c>
      <c r="J25595" s="115" t="s">
        <v>28335</v>
      </c>
      <c r="K25595" s="113" t="s">
        <v>185</v>
      </c>
      <c r="L25595" s="113" t="s">
        <v>186</v>
      </c>
      <c r="M25595" s="113" t="s">
        <v>14834</v>
      </c>
      <c r="N25595" s="113" t="s">
        <v>14835</v>
      </c>
      <c r="O25595" s="112">
        <v>30</v>
      </c>
      <c r="P25595" s="112">
        <v>30</v>
      </c>
      <c r="Q25595" s="112" t="s">
        <v>338</v>
      </c>
      <c r="R25595" s="113" t="s">
        <v>88</v>
      </c>
      <c r="S25595" s="113">
        <v>2023</v>
      </c>
      <c r="T25595" s="109" t="s">
        <v>338</v>
      </c>
      <c r="U25595" s="109" t="s">
        <v>338</v>
      </c>
      <c r="V25595" s="113" t="s">
        <v>88</v>
      </c>
      <c r="W25595" s="113" t="s">
        <v>89</v>
      </c>
      <c r="X25595" s="113">
        <v>2</v>
      </c>
      <c r="Y25595" s="113" t="s">
        <v>14836</v>
      </c>
      <c r="Z25595" s="113" t="s">
        <v>187</v>
      </c>
      <c r="AA25595" s="113" t="s">
        <v>14834</v>
      </c>
      <c r="AB25595" s="113" t="s">
        <v>14834</v>
      </c>
      <c r="AC25595" s="113" t="s">
        <v>14834</v>
      </c>
      <c r="AD25595" s="113" t="s">
        <v>14834</v>
      </c>
    </row>
    <row r="25596" spans="4:30" ht="39" x14ac:dyDescent="0.25">
      <c r="D25596" s="114">
        <v>65785</v>
      </c>
      <c r="E25596" s="110" t="s">
        <v>28320</v>
      </c>
      <c r="F25596" s="114">
        <v>66834</v>
      </c>
      <c r="G25596" s="110" t="s">
        <v>31925</v>
      </c>
      <c r="H25596" s="113" t="s">
        <v>34</v>
      </c>
      <c r="I25596" s="113" t="s">
        <v>15696</v>
      </c>
      <c r="J25596" s="115" t="s">
        <v>23823</v>
      </c>
      <c r="K25596" s="113" t="s">
        <v>185</v>
      </c>
      <c r="L25596" s="113" t="s">
        <v>186</v>
      </c>
      <c r="M25596" s="113" t="s">
        <v>14834</v>
      </c>
      <c r="N25596" s="113" t="s">
        <v>14835</v>
      </c>
      <c r="O25596" s="112">
        <v>3.2</v>
      </c>
      <c r="P25596" s="112">
        <v>3.2</v>
      </c>
      <c r="Q25596" s="112" t="s">
        <v>338</v>
      </c>
      <c r="R25596" s="113" t="s">
        <v>88</v>
      </c>
      <c r="S25596" s="113">
        <v>2023</v>
      </c>
      <c r="T25596" s="109" t="s">
        <v>338</v>
      </c>
      <c r="U25596" s="109" t="s">
        <v>338</v>
      </c>
      <c r="V25596" s="113" t="s">
        <v>88</v>
      </c>
      <c r="W25596" s="113" t="s">
        <v>89</v>
      </c>
      <c r="X25596" s="113">
        <v>2</v>
      </c>
      <c r="Y25596" s="113" t="s">
        <v>14836</v>
      </c>
      <c r="Z25596" s="113" t="s">
        <v>187</v>
      </c>
      <c r="AA25596" s="113" t="s">
        <v>14834</v>
      </c>
      <c r="AB25596" s="113" t="s">
        <v>14834</v>
      </c>
      <c r="AC25596" s="113" t="s">
        <v>14834</v>
      </c>
      <c r="AD25596" s="113" t="s">
        <v>14834</v>
      </c>
    </row>
    <row r="25597" spans="4:30" ht="39" x14ac:dyDescent="0.25">
      <c r="D25597" s="114">
        <v>64872</v>
      </c>
      <c r="E25597" s="110" t="s">
        <v>13499</v>
      </c>
      <c r="F25597" s="114">
        <v>66835</v>
      </c>
      <c r="G25597" s="110" t="s">
        <v>31926</v>
      </c>
      <c r="H25597" s="113" t="s">
        <v>50</v>
      </c>
      <c r="I25597" s="113" t="s">
        <v>14906</v>
      </c>
      <c r="J25597" s="115" t="s">
        <v>31927</v>
      </c>
      <c r="K25597" s="113" t="s">
        <v>185</v>
      </c>
      <c r="L25597" s="113" t="s">
        <v>186</v>
      </c>
      <c r="M25597" s="113" t="s">
        <v>14834</v>
      </c>
      <c r="N25597" s="113" t="s">
        <v>14835</v>
      </c>
      <c r="O25597" s="112">
        <v>3.5</v>
      </c>
      <c r="P25597" s="112">
        <v>3.5</v>
      </c>
      <c r="Q25597" s="112" t="s">
        <v>338</v>
      </c>
      <c r="R25597" s="113" t="s">
        <v>88</v>
      </c>
      <c r="S25597" s="113">
        <v>2022</v>
      </c>
      <c r="T25597" s="109" t="s">
        <v>338</v>
      </c>
      <c r="U25597" s="109" t="s">
        <v>338</v>
      </c>
      <c r="V25597" s="113" t="s">
        <v>88</v>
      </c>
      <c r="W25597" s="113" t="s">
        <v>89</v>
      </c>
      <c r="X25597" s="113">
        <v>2</v>
      </c>
      <c r="Y25597" s="113" t="s">
        <v>14836</v>
      </c>
      <c r="Z25597" s="113" t="s">
        <v>187</v>
      </c>
      <c r="AA25597" s="113" t="s">
        <v>14834</v>
      </c>
      <c r="AB25597" s="113" t="s">
        <v>14834</v>
      </c>
      <c r="AC25597" s="113" t="s">
        <v>14834</v>
      </c>
      <c r="AD25597" s="113" t="s">
        <v>14834</v>
      </c>
    </row>
    <row r="25598" spans="4:30" ht="39" x14ac:dyDescent="0.25">
      <c r="D25598" s="114">
        <v>64872</v>
      </c>
      <c r="E25598" s="110" t="s">
        <v>13499</v>
      </c>
      <c r="F25598" s="114">
        <v>66836</v>
      </c>
      <c r="G25598" s="110" t="s">
        <v>31928</v>
      </c>
      <c r="H25598" s="113" t="s">
        <v>50</v>
      </c>
      <c r="I25598" s="113" t="s">
        <v>17536</v>
      </c>
      <c r="J25598" s="115" t="s">
        <v>28317</v>
      </c>
      <c r="K25598" s="113" t="s">
        <v>185</v>
      </c>
      <c r="L25598" s="113" t="s">
        <v>186</v>
      </c>
      <c r="M25598" s="113" t="s">
        <v>14834</v>
      </c>
      <c r="N25598" s="113" t="s">
        <v>14835</v>
      </c>
      <c r="O25598" s="112">
        <v>3.7</v>
      </c>
      <c r="P25598" s="112">
        <v>3.7</v>
      </c>
      <c r="Q25598" s="112" t="s">
        <v>338</v>
      </c>
      <c r="R25598" s="113" t="s">
        <v>88</v>
      </c>
      <c r="S25598" s="113">
        <v>2023</v>
      </c>
      <c r="T25598" s="109" t="s">
        <v>338</v>
      </c>
      <c r="U25598" s="109" t="s">
        <v>338</v>
      </c>
      <c r="V25598" s="113" t="s">
        <v>88</v>
      </c>
      <c r="W25598" s="113" t="s">
        <v>89</v>
      </c>
      <c r="X25598" s="113">
        <v>2</v>
      </c>
      <c r="Y25598" s="113" t="s">
        <v>14836</v>
      </c>
      <c r="Z25598" s="113" t="s">
        <v>187</v>
      </c>
      <c r="AA25598" s="113" t="s">
        <v>14834</v>
      </c>
      <c r="AB25598" s="113" t="s">
        <v>14834</v>
      </c>
      <c r="AC25598" s="113" t="s">
        <v>14834</v>
      </c>
      <c r="AD25598" s="113" t="s">
        <v>14834</v>
      </c>
    </row>
    <row r="25599" spans="4:30" ht="39" x14ac:dyDescent="0.25">
      <c r="D25599" s="114">
        <v>65777</v>
      </c>
      <c r="E25599" s="110" t="s">
        <v>28398</v>
      </c>
      <c r="F25599" s="114">
        <v>66839</v>
      </c>
      <c r="G25599" s="110" t="s">
        <v>28399</v>
      </c>
      <c r="H25599" s="113" t="s">
        <v>68</v>
      </c>
      <c r="I25599" s="113" t="s">
        <v>2893</v>
      </c>
      <c r="J25599" s="115" t="s">
        <v>28400</v>
      </c>
      <c r="K25599" s="113" t="s">
        <v>185</v>
      </c>
      <c r="L25599" s="113" t="s">
        <v>186</v>
      </c>
      <c r="M25599" s="113" t="s">
        <v>14834</v>
      </c>
      <c r="N25599" s="113" t="s">
        <v>14835</v>
      </c>
      <c r="O25599" s="112">
        <v>64.7</v>
      </c>
      <c r="P25599" s="112">
        <v>64.7</v>
      </c>
      <c r="Q25599" s="112" t="s">
        <v>338</v>
      </c>
      <c r="R25599" s="113" t="s">
        <v>88</v>
      </c>
      <c r="S25599" s="113">
        <v>2023</v>
      </c>
      <c r="T25599" s="109" t="s">
        <v>338</v>
      </c>
      <c r="U25599" s="109" t="s">
        <v>338</v>
      </c>
      <c r="V25599" s="113" t="s">
        <v>88</v>
      </c>
      <c r="W25599" s="113" t="s">
        <v>89</v>
      </c>
      <c r="X25599" s="113">
        <v>2</v>
      </c>
      <c r="Y25599" s="113" t="s">
        <v>14836</v>
      </c>
      <c r="Z25599" s="113" t="s">
        <v>187</v>
      </c>
      <c r="AA25599" s="113" t="s">
        <v>14834</v>
      </c>
      <c r="AB25599" s="113" t="s">
        <v>14834</v>
      </c>
      <c r="AC25599" s="113" t="s">
        <v>14834</v>
      </c>
      <c r="AD25599" s="113" t="s">
        <v>14834</v>
      </c>
    </row>
    <row r="25600" spans="4:30" ht="39" x14ac:dyDescent="0.25">
      <c r="D25600" s="114">
        <v>56990</v>
      </c>
      <c r="E25600" s="110" t="s">
        <v>13370</v>
      </c>
      <c r="F25600" s="114">
        <v>66845</v>
      </c>
      <c r="G25600" s="110" t="s">
        <v>31929</v>
      </c>
      <c r="H25600" s="113" t="s">
        <v>47</v>
      </c>
      <c r="I25600" s="113" t="s">
        <v>15169</v>
      </c>
      <c r="J25600" s="115" t="s">
        <v>28328</v>
      </c>
      <c r="K25600" s="113" t="s">
        <v>185</v>
      </c>
      <c r="L25600" s="113" t="s">
        <v>186</v>
      </c>
      <c r="M25600" s="113" t="s">
        <v>14834</v>
      </c>
      <c r="N25600" s="113" t="s">
        <v>14835</v>
      </c>
      <c r="O25600" s="112">
        <v>2</v>
      </c>
      <c r="P25600" s="112">
        <v>2</v>
      </c>
      <c r="Q25600" s="112" t="s">
        <v>338</v>
      </c>
      <c r="R25600" s="113" t="s">
        <v>88</v>
      </c>
      <c r="S25600" s="113">
        <v>2023</v>
      </c>
      <c r="T25600" s="109" t="s">
        <v>338</v>
      </c>
      <c r="U25600" s="109" t="s">
        <v>338</v>
      </c>
      <c r="V25600" s="113" t="s">
        <v>88</v>
      </c>
      <c r="W25600" s="113" t="s">
        <v>89</v>
      </c>
      <c r="X25600" s="113">
        <v>2</v>
      </c>
      <c r="Y25600" s="113" t="s">
        <v>14836</v>
      </c>
      <c r="Z25600" s="113" t="s">
        <v>187</v>
      </c>
      <c r="AA25600" s="113" t="s">
        <v>14834</v>
      </c>
      <c r="AB25600" s="113" t="s">
        <v>14834</v>
      </c>
      <c r="AC25600" s="113" t="s">
        <v>14834</v>
      </c>
      <c r="AD25600" s="113" t="s">
        <v>14834</v>
      </c>
    </row>
    <row r="25601" spans="4:30" ht="39" x14ac:dyDescent="0.25">
      <c r="D25601" s="114">
        <v>63991</v>
      </c>
      <c r="E25601" s="110" t="s">
        <v>12476</v>
      </c>
      <c r="F25601" s="114">
        <v>66846</v>
      </c>
      <c r="G25601" s="110" t="s">
        <v>31930</v>
      </c>
      <c r="H25601" s="113" t="s">
        <v>50</v>
      </c>
      <c r="I25601" s="113" t="s">
        <v>15066</v>
      </c>
      <c r="J25601" s="115" t="s">
        <v>31931</v>
      </c>
      <c r="K25601" s="113" t="s">
        <v>185</v>
      </c>
      <c r="L25601" s="113" t="s">
        <v>186</v>
      </c>
      <c r="M25601" s="113" t="s">
        <v>14834</v>
      </c>
      <c r="N25601" s="113" t="s">
        <v>14835</v>
      </c>
      <c r="O25601" s="112">
        <v>2</v>
      </c>
      <c r="P25601" s="112">
        <v>2</v>
      </c>
      <c r="Q25601" s="112" t="s">
        <v>338</v>
      </c>
      <c r="R25601" s="113" t="s">
        <v>88</v>
      </c>
      <c r="S25601" s="113">
        <v>2022</v>
      </c>
      <c r="T25601" s="109" t="s">
        <v>338</v>
      </c>
      <c r="U25601" s="109" t="s">
        <v>338</v>
      </c>
      <c r="V25601" s="113" t="s">
        <v>88</v>
      </c>
      <c r="W25601" s="113" t="s">
        <v>89</v>
      </c>
      <c r="X25601" s="113">
        <v>2</v>
      </c>
      <c r="Y25601" s="113" t="s">
        <v>14836</v>
      </c>
      <c r="Z25601" s="113" t="s">
        <v>187</v>
      </c>
      <c r="AA25601" s="113" t="s">
        <v>14834</v>
      </c>
      <c r="AB25601" s="113" t="s">
        <v>14834</v>
      </c>
      <c r="AC25601" s="113" t="s">
        <v>14834</v>
      </c>
      <c r="AD25601" s="113" t="s">
        <v>14834</v>
      </c>
    </row>
    <row r="25602" spans="4:30" ht="39" x14ac:dyDescent="0.25">
      <c r="D25602" s="114">
        <v>65791</v>
      </c>
      <c r="E25602" s="110" t="s">
        <v>28345</v>
      </c>
      <c r="F25602" s="114">
        <v>66855</v>
      </c>
      <c r="G25602" s="110" t="s">
        <v>28346</v>
      </c>
      <c r="H25602" s="113" t="s">
        <v>59</v>
      </c>
      <c r="I25602" s="113" t="s">
        <v>15189</v>
      </c>
      <c r="J25602" s="115" t="s">
        <v>28347</v>
      </c>
      <c r="K25602" s="113" t="s">
        <v>185</v>
      </c>
      <c r="L25602" s="113" t="s">
        <v>186</v>
      </c>
      <c r="M25602" s="113" t="s">
        <v>14834</v>
      </c>
      <c r="N25602" s="113" t="s">
        <v>14835</v>
      </c>
      <c r="O25602" s="112">
        <v>40.6</v>
      </c>
      <c r="P25602" s="112">
        <v>40.6</v>
      </c>
      <c r="Q25602" s="112" t="s">
        <v>338</v>
      </c>
      <c r="R25602" s="113" t="s">
        <v>88</v>
      </c>
      <c r="S25602" s="113">
        <v>2023</v>
      </c>
      <c r="T25602" s="109" t="s">
        <v>338</v>
      </c>
      <c r="U25602" s="109" t="s">
        <v>338</v>
      </c>
      <c r="V25602" s="113" t="s">
        <v>88</v>
      </c>
      <c r="W25602" s="113" t="s">
        <v>89</v>
      </c>
      <c r="X25602" s="113">
        <v>2</v>
      </c>
      <c r="Y25602" s="113" t="s">
        <v>14836</v>
      </c>
      <c r="Z25602" s="113" t="s">
        <v>187</v>
      </c>
      <c r="AA25602" s="113" t="s">
        <v>14834</v>
      </c>
      <c r="AB25602" s="113" t="s">
        <v>14834</v>
      </c>
      <c r="AC25602" s="113" t="s">
        <v>14834</v>
      </c>
      <c r="AD25602" s="113" t="s">
        <v>14834</v>
      </c>
    </row>
    <row r="25603" spans="4:30" ht="39" x14ac:dyDescent="0.25">
      <c r="D25603" s="114">
        <v>65795</v>
      </c>
      <c r="E25603" s="110" t="s">
        <v>31932</v>
      </c>
      <c r="F25603" s="114">
        <v>66863</v>
      </c>
      <c r="G25603" s="110" t="s">
        <v>31933</v>
      </c>
      <c r="H25603" s="113" t="s">
        <v>9</v>
      </c>
      <c r="I25603" s="113" t="s">
        <v>15034</v>
      </c>
      <c r="J25603" s="115" t="s">
        <v>31934</v>
      </c>
      <c r="K25603" s="113" t="s">
        <v>185</v>
      </c>
      <c r="L25603" s="113" t="s">
        <v>186</v>
      </c>
      <c r="M25603" s="113" t="s">
        <v>14834</v>
      </c>
      <c r="N25603" s="113" t="s">
        <v>14835</v>
      </c>
      <c r="O25603" s="112">
        <v>3.9</v>
      </c>
      <c r="P25603" s="112">
        <v>3.1</v>
      </c>
      <c r="Q25603" s="112" t="s">
        <v>338</v>
      </c>
      <c r="R25603" s="113" t="s">
        <v>88</v>
      </c>
      <c r="S25603" s="113">
        <v>2020</v>
      </c>
      <c r="T25603" s="109" t="s">
        <v>338</v>
      </c>
      <c r="U25603" s="109" t="s">
        <v>338</v>
      </c>
      <c r="V25603" s="113" t="s">
        <v>88</v>
      </c>
      <c r="W25603" s="113" t="s">
        <v>2507</v>
      </c>
      <c r="X25603" s="113">
        <v>6</v>
      </c>
      <c r="Y25603" s="113" t="s">
        <v>14836</v>
      </c>
      <c r="Z25603" s="113" t="s">
        <v>187</v>
      </c>
      <c r="AA25603" s="113" t="s">
        <v>14834</v>
      </c>
      <c r="AB25603" s="113" t="s">
        <v>14834</v>
      </c>
      <c r="AC25603" s="113" t="s">
        <v>14834</v>
      </c>
      <c r="AD25603" s="113" t="s">
        <v>14834</v>
      </c>
    </row>
    <row r="25604" spans="4:30" ht="39" x14ac:dyDescent="0.25">
      <c r="D25604" s="114">
        <v>58135</v>
      </c>
      <c r="E25604" s="110" t="s">
        <v>11022</v>
      </c>
      <c r="F25604" s="114">
        <v>66873</v>
      </c>
      <c r="G25604" s="110" t="s">
        <v>31935</v>
      </c>
      <c r="H25604" s="113" t="s">
        <v>67</v>
      </c>
      <c r="I25604" s="113" t="s">
        <v>1604</v>
      </c>
      <c r="J25604" s="115" t="s">
        <v>29783</v>
      </c>
      <c r="K25604" s="113" t="s">
        <v>185</v>
      </c>
      <c r="L25604" s="113" t="s">
        <v>186</v>
      </c>
      <c r="M25604" s="113" t="s">
        <v>14834</v>
      </c>
      <c r="N25604" s="113" t="s">
        <v>14835</v>
      </c>
      <c r="O25604" s="112">
        <v>2.2000000000000002</v>
      </c>
      <c r="P25604" s="112">
        <v>2.2000000000000002</v>
      </c>
      <c r="Q25604" s="112">
        <v>2.2000000000000002</v>
      </c>
      <c r="R25604" s="113" t="s">
        <v>88</v>
      </c>
      <c r="S25604" s="113">
        <v>2023</v>
      </c>
      <c r="T25604" s="109" t="s">
        <v>338</v>
      </c>
      <c r="U25604" s="109" t="s">
        <v>338</v>
      </c>
      <c r="V25604" s="113" t="s">
        <v>88</v>
      </c>
      <c r="W25604" s="113" t="s">
        <v>89</v>
      </c>
      <c r="X25604" s="113">
        <v>2</v>
      </c>
      <c r="Y25604" s="113" t="s">
        <v>14836</v>
      </c>
      <c r="Z25604" s="113" t="s">
        <v>187</v>
      </c>
      <c r="AA25604" s="113" t="s">
        <v>14834</v>
      </c>
      <c r="AB25604" s="113" t="s">
        <v>14834</v>
      </c>
      <c r="AC25604" s="113" t="s">
        <v>14834</v>
      </c>
      <c r="AD25604" s="113" t="s">
        <v>14834</v>
      </c>
    </row>
    <row r="25605" spans="4:30" ht="39" x14ac:dyDescent="0.25">
      <c r="D25605" s="114">
        <v>65785</v>
      </c>
      <c r="E25605" s="110" t="s">
        <v>28320</v>
      </c>
      <c r="F25605" s="114">
        <v>66875</v>
      </c>
      <c r="G25605" s="110" t="s">
        <v>31936</v>
      </c>
      <c r="H25605" s="113" t="s">
        <v>34</v>
      </c>
      <c r="I25605" s="113" t="s">
        <v>15696</v>
      </c>
      <c r="J25605" s="115" t="s">
        <v>31937</v>
      </c>
      <c r="K25605" s="113" t="s">
        <v>185</v>
      </c>
      <c r="L25605" s="113" t="s">
        <v>186</v>
      </c>
      <c r="M25605" s="113" t="s">
        <v>14834</v>
      </c>
      <c r="N25605" s="113" t="s">
        <v>14835</v>
      </c>
      <c r="O25605" s="112">
        <v>1</v>
      </c>
      <c r="P25605" s="112">
        <v>1</v>
      </c>
      <c r="Q25605" s="112" t="s">
        <v>338</v>
      </c>
      <c r="R25605" s="113" t="s">
        <v>88</v>
      </c>
      <c r="S25605" s="113">
        <v>2023</v>
      </c>
      <c r="T25605" s="109" t="s">
        <v>338</v>
      </c>
      <c r="U25605" s="109" t="s">
        <v>338</v>
      </c>
      <c r="V25605" s="113" t="s">
        <v>88</v>
      </c>
      <c r="W25605" s="113" t="s">
        <v>89</v>
      </c>
      <c r="X25605" s="113">
        <v>2</v>
      </c>
      <c r="Y25605" s="113" t="s">
        <v>14836</v>
      </c>
      <c r="Z25605" s="113" t="s">
        <v>187</v>
      </c>
      <c r="AA25605" s="113" t="s">
        <v>14834</v>
      </c>
      <c r="AB25605" s="113" t="s">
        <v>14834</v>
      </c>
      <c r="AC25605" s="113" t="s">
        <v>14834</v>
      </c>
      <c r="AD25605" s="113" t="s">
        <v>14834</v>
      </c>
    </row>
    <row r="25606" spans="4:30" ht="39" x14ac:dyDescent="0.25">
      <c r="D25606" s="114">
        <v>65785</v>
      </c>
      <c r="E25606" s="110" t="s">
        <v>28320</v>
      </c>
      <c r="F25606" s="114">
        <v>66876</v>
      </c>
      <c r="G25606" s="110" t="s">
        <v>31938</v>
      </c>
      <c r="H25606" s="113" t="s">
        <v>34</v>
      </c>
      <c r="I25606" s="113" t="s">
        <v>15702</v>
      </c>
      <c r="J25606" s="115" t="s">
        <v>98</v>
      </c>
      <c r="K25606" s="113" t="s">
        <v>185</v>
      </c>
      <c r="L25606" s="113" t="s">
        <v>186</v>
      </c>
      <c r="M25606" s="113" t="s">
        <v>14834</v>
      </c>
      <c r="N25606" s="113" t="s">
        <v>14835</v>
      </c>
      <c r="O25606" s="112">
        <v>5</v>
      </c>
      <c r="P25606" s="112">
        <v>5</v>
      </c>
      <c r="Q25606" s="112" t="s">
        <v>338</v>
      </c>
      <c r="R25606" s="113" t="s">
        <v>88</v>
      </c>
      <c r="S25606" s="113">
        <v>2023</v>
      </c>
      <c r="T25606" s="109" t="s">
        <v>338</v>
      </c>
      <c r="U25606" s="109" t="s">
        <v>338</v>
      </c>
      <c r="V25606" s="113" t="s">
        <v>88</v>
      </c>
      <c r="W25606" s="113" t="s">
        <v>89</v>
      </c>
      <c r="X25606" s="113">
        <v>2</v>
      </c>
      <c r="Y25606" s="113" t="s">
        <v>14836</v>
      </c>
      <c r="Z25606" s="113" t="s">
        <v>187</v>
      </c>
      <c r="AA25606" s="113" t="s">
        <v>14834</v>
      </c>
      <c r="AB25606" s="113" t="s">
        <v>14834</v>
      </c>
      <c r="AC25606" s="113" t="s">
        <v>14834</v>
      </c>
      <c r="AD25606" s="113" t="s">
        <v>14834</v>
      </c>
    </row>
    <row r="25607" spans="4:30" ht="39" x14ac:dyDescent="0.25">
      <c r="D25607" s="114">
        <v>65785</v>
      </c>
      <c r="E25607" s="110" t="s">
        <v>28320</v>
      </c>
      <c r="F25607" s="114">
        <v>66877</v>
      </c>
      <c r="G25607" s="110" t="s">
        <v>31939</v>
      </c>
      <c r="H25607" s="113" t="s">
        <v>34</v>
      </c>
      <c r="I25607" s="113" t="s">
        <v>15696</v>
      </c>
      <c r="J25607" s="115" t="s">
        <v>31940</v>
      </c>
      <c r="K25607" s="113" t="s">
        <v>185</v>
      </c>
      <c r="L25607" s="113" t="s">
        <v>186</v>
      </c>
      <c r="M25607" s="113" t="s">
        <v>14834</v>
      </c>
      <c r="N25607" s="113" t="s">
        <v>14835</v>
      </c>
      <c r="O25607" s="112">
        <v>1</v>
      </c>
      <c r="P25607" s="112">
        <v>1</v>
      </c>
      <c r="Q25607" s="112" t="s">
        <v>338</v>
      </c>
      <c r="R25607" s="113" t="s">
        <v>88</v>
      </c>
      <c r="S25607" s="113">
        <v>2023</v>
      </c>
      <c r="T25607" s="109" t="s">
        <v>338</v>
      </c>
      <c r="U25607" s="109" t="s">
        <v>338</v>
      </c>
      <c r="V25607" s="113" t="s">
        <v>88</v>
      </c>
      <c r="W25607" s="113" t="s">
        <v>89</v>
      </c>
      <c r="X25607" s="113">
        <v>2</v>
      </c>
      <c r="Y25607" s="113" t="s">
        <v>14836</v>
      </c>
      <c r="Z25607" s="113" t="s">
        <v>187</v>
      </c>
      <c r="AA25607" s="113" t="s">
        <v>14834</v>
      </c>
      <c r="AB25607" s="113" t="s">
        <v>14834</v>
      </c>
      <c r="AC25607" s="113" t="s">
        <v>14834</v>
      </c>
      <c r="AD25607" s="113" t="s">
        <v>14834</v>
      </c>
    </row>
    <row r="25608" spans="4:30" ht="39" x14ac:dyDescent="0.25">
      <c r="D25608" s="114">
        <v>65785</v>
      </c>
      <c r="E25608" s="110" t="s">
        <v>28320</v>
      </c>
      <c r="F25608" s="114">
        <v>66878</v>
      </c>
      <c r="G25608" s="110" t="s">
        <v>31941</v>
      </c>
      <c r="H25608" s="113" t="s">
        <v>34</v>
      </c>
      <c r="I25608" s="113" t="s">
        <v>768</v>
      </c>
      <c r="J25608" s="115" t="s">
        <v>31942</v>
      </c>
      <c r="K25608" s="113" t="s">
        <v>185</v>
      </c>
      <c r="L25608" s="113" t="s">
        <v>186</v>
      </c>
      <c r="M25608" s="113" t="s">
        <v>14834</v>
      </c>
      <c r="N25608" s="113" t="s">
        <v>14835</v>
      </c>
      <c r="O25608" s="112">
        <v>5</v>
      </c>
      <c r="P25608" s="112">
        <v>5</v>
      </c>
      <c r="Q25608" s="112" t="s">
        <v>338</v>
      </c>
      <c r="R25608" s="113" t="s">
        <v>88</v>
      </c>
      <c r="S25608" s="113">
        <v>2023</v>
      </c>
      <c r="T25608" s="109" t="s">
        <v>338</v>
      </c>
      <c r="U25608" s="109" t="s">
        <v>338</v>
      </c>
      <c r="V25608" s="113" t="s">
        <v>88</v>
      </c>
      <c r="W25608" s="113" t="s">
        <v>89</v>
      </c>
      <c r="X25608" s="113">
        <v>2</v>
      </c>
      <c r="Y25608" s="113" t="s">
        <v>14836</v>
      </c>
      <c r="Z25608" s="113" t="s">
        <v>187</v>
      </c>
      <c r="AA25608" s="113" t="s">
        <v>14834</v>
      </c>
      <c r="AB25608" s="113" t="s">
        <v>14834</v>
      </c>
      <c r="AC25608" s="113" t="s">
        <v>14834</v>
      </c>
      <c r="AD25608" s="113" t="s">
        <v>14834</v>
      </c>
    </row>
    <row r="25609" spans="4:30" ht="39" x14ac:dyDescent="0.25">
      <c r="D25609" s="114">
        <v>22500</v>
      </c>
      <c r="E25609" s="110" t="s">
        <v>15562</v>
      </c>
      <c r="F25609" s="114">
        <v>66882</v>
      </c>
      <c r="G25609" s="110" t="s">
        <v>31943</v>
      </c>
      <c r="H25609" s="113" t="s">
        <v>30</v>
      </c>
      <c r="I25609" s="113" t="s">
        <v>804</v>
      </c>
      <c r="J25609" s="115" t="s">
        <v>31944</v>
      </c>
      <c r="K25609" s="113" t="s">
        <v>185</v>
      </c>
      <c r="L25609" s="113" t="s">
        <v>186</v>
      </c>
      <c r="M25609" s="113" t="s">
        <v>14834</v>
      </c>
      <c r="N25609" s="113" t="s">
        <v>14835</v>
      </c>
      <c r="O25609" s="112">
        <v>1</v>
      </c>
      <c r="P25609" s="112">
        <v>1</v>
      </c>
      <c r="Q25609" s="112">
        <v>0</v>
      </c>
      <c r="R25609" s="113" t="s">
        <v>88</v>
      </c>
      <c r="S25609" s="113">
        <v>2023</v>
      </c>
      <c r="T25609" s="109" t="s">
        <v>338</v>
      </c>
      <c r="U25609" s="109" t="s">
        <v>338</v>
      </c>
      <c r="V25609" s="113" t="s">
        <v>88</v>
      </c>
      <c r="W25609" s="113" t="s">
        <v>97</v>
      </c>
      <c r="X25609" s="113">
        <v>1</v>
      </c>
      <c r="Y25609" s="113" t="s">
        <v>14836</v>
      </c>
      <c r="Z25609" s="113" t="s">
        <v>187</v>
      </c>
      <c r="AA25609" s="113" t="s">
        <v>14834</v>
      </c>
      <c r="AB25609" s="113" t="s">
        <v>14834</v>
      </c>
      <c r="AC25609" s="113" t="s">
        <v>14834</v>
      </c>
      <c r="AD25609" s="113" t="s">
        <v>14834</v>
      </c>
    </row>
    <row r="25610" spans="4:30" ht="39" x14ac:dyDescent="0.25">
      <c r="D25610" s="114">
        <v>22500</v>
      </c>
      <c r="E25610" s="110" t="s">
        <v>15562</v>
      </c>
      <c r="F25610" s="114">
        <v>66883</v>
      </c>
      <c r="G25610" s="110" t="s">
        <v>31945</v>
      </c>
      <c r="H25610" s="113" t="s">
        <v>30</v>
      </c>
      <c r="I25610" s="113" t="s">
        <v>804</v>
      </c>
      <c r="J25610" s="115" t="s">
        <v>31946</v>
      </c>
      <c r="K25610" s="113" t="s">
        <v>185</v>
      </c>
      <c r="L25610" s="113" t="s">
        <v>186</v>
      </c>
      <c r="M25610" s="113" t="s">
        <v>14834</v>
      </c>
      <c r="N25610" s="113" t="s">
        <v>14835</v>
      </c>
      <c r="O25610" s="112">
        <v>1.6</v>
      </c>
      <c r="P25610" s="112">
        <v>1.6</v>
      </c>
      <c r="Q25610" s="112">
        <v>0</v>
      </c>
      <c r="R25610" s="113" t="s">
        <v>88</v>
      </c>
      <c r="S25610" s="113">
        <v>2023</v>
      </c>
      <c r="T25610" s="109" t="s">
        <v>338</v>
      </c>
      <c r="U25610" s="109" t="s">
        <v>338</v>
      </c>
      <c r="V25610" s="113" t="s">
        <v>88</v>
      </c>
      <c r="W25610" s="113" t="s">
        <v>97</v>
      </c>
      <c r="X25610" s="113">
        <v>1</v>
      </c>
      <c r="Y25610" s="113" t="s">
        <v>14836</v>
      </c>
      <c r="Z25610" s="113" t="s">
        <v>187</v>
      </c>
      <c r="AA25610" s="113" t="s">
        <v>14834</v>
      </c>
      <c r="AB25610" s="113" t="s">
        <v>14834</v>
      </c>
      <c r="AC25610" s="113" t="s">
        <v>14834</v>
      </c>
      <c r="AD25610" s="113" t="s">
        <v>14834</v>
      </c>
    </row>
    <row r="25611" spans="4:30" ht="39" x14ac:dyDescent="0.25">
      <c r="D25611" s="114">
        <v>22500</v>
      </c>
      <c r="E25611" s="110" t="s">
        <v>15562</v>
      </c>
      <c r="F25611" s="114">
        <v>66884</v>
      </c>
      <c r="G25611" s="110" t="s">
        <v>28485</v>
      </c>
      <c r="H25611" s="113" t="s">
        <v>30</v>
      </c>
      <c r="I25611" s="113" t="s">
        <v>173</v>
      </c>
      <c r="J25611" s="115" t="s">
        <v>21077</v>
      </c>
      <c r="K25611" s="113" t="s">
        <v>185</v>
      </c>
      <c r="L25611" s="113" t="s">
        <v>186</v>
      </c>
      <c r="M25611" s="113" t="s">
        <v>14834</v>
      </c>
      <c r="N25611" s="113" t="s">
        <v>14835</v>
      </c>
      <c r="O25611" s="112">
        <v>1.3</v>
      </c>
      <c r="P25611" s="112">
        <v>1.3</v>
      </c>
      <c r="Q25611" s="112">
        <v>0</v>
      </c>
      <c r="R25611" s="113" t="s">
        <v>88</v>
      </c>
      <c r="S25611" s="113">
        <v>2023</v>
      </c>
      <c r="T25611" s="109" t="s">
        <v>338</v>
      </c>
      <c r="U25611" s="109" t="s">
        <v>338</v>
      </c>
      <c r="V25611" s="113" t="s">
        <v>88</v>
      </c>
      <c r="W25611" s="113" t="s">
        <v>97</v>
      </c>
      <c r="X25611" s="113">
        <v>1</v>
      </c>
      <c r="Y25611" s="113" t="s">
        <v>14836</v>
      </c>
      <c r="Z25611" s="113" t="s">
        <v>187</v>
      </c>
      <c r="AA25611" s="113" t="s">
        <v>14834</v>
      </c>
      <c r="AB25611" s="113" t="s">
        <v>14834</v>
      </c>
      <c r="AC25611" s="113" t="s">
        <v>14834</v>
      </c>
      <c r="AD25611" s="113" t="s">
        <v>14834</v>
      </c>
    </row>
    <row r="25612" spans="4:30" ht="39" x14ac:dyDescent="0.25">
      <c r="D25612" s="114">
        <v>65807</v>
      </c>
      <c r="E25612" s="110" t="s">
        <v>31947</v>
      </c>
      <c r="F25612" s="114">
        <v>66887</v>
      </c>
      <c r="G25612" s="110" t="s">
        <v>31948</v>
      </c>
      <c r="H25612" s="113" t="s">
        <v>2</v>
      </c>
      <c r="I25612" s="113" t="s">
        <v>14900</v>
      </c>
      <c r="J25612" s="115" t="s">
        <v>31949</v>
      </c>
      <c r="K25612" s="113" t="s">
        <v>185</v>
      </c>
      <c r="L25612" s="113" t="s">
        <v>186</v>
      </c>
      <c r="M25612" s="113" t="s">
        <v>14834</v>
      </c>
      <c r="N25612" s="113" t="s">
        <v>14835</v>
      </c>
      <c r="O25612" s="112">
        <v>6</v>
      </c>
      <c r="P25612" s="112">
        <v>6</v>
      </c>
      <c r="Q25612" s="112" t="s">
        <v>338</v>
      </c>
      <c r="R25612" s="113" t="s">
        <v>88</v>
      </c>
      <c r="S25612" s="113">
        <v>2023</v>
      </c>
      <c r="T25612" s="109" t="s">
        <v>338</v>
      </c>
      <c r="U25612" s="109" t="s">
        <v>338</v>
      </c>
      <c r="V25612" s="113" t="s">
        <v>88</v>
      </c>
      <c r="W25612" s="113" t="s">
        <v>89</v>
      </c>
      <c r="X25612" s="113">
        <v>2</v>
      </c>
      <c r="Y25612" s="113" t="s">
        <v>14836</v>
      </c>
      <c r="Z25612" s="113" t="s">
        <v>187</v>
      </c>
      <c r="AA25612" s="113" t="s">
        <v>14834</v>
      </c>
      <c r="AB25612" s="113" t="s">
        <v>14834</v>
      </c>
      <c r="AC25612" s="113" t="s">
        <v>14834</v>
      </c>
      <c r="AD25612" s="113" t="s">
        <v>14834</v>
      </c>
    </row>
    <row r="25613" spans="4:30" ht="39" x14ac:dyDescent="0.25">
      <c r="D25613" s="114">
        <v>65811</v>
      </c>
      <c r="E25613" s="110" t="s">
        <v>31950</v>
      </c>
      <c r="F25613" s="114">
        <v>66889</v>
      </c>
      <c r="G25613" s="110" t="s">
        <v>31950</v>
      </c>
      <c r="H25613" s="113" t="s">
        <v>47</v>
      </c>
      <c r="I25613" s="113" t="s">
        <v>15169</v>
      </c>
      <c r="J25613" s="115" t="s">
        <v>31951</v>
      </c>
      <c r="K25613" s="113" t="s">
        <v>185</v>
      </c>
      <c r="L25613" s="113" t="s">
        <v>186</v>
      </c>
      <c r="M25613" s="113" t="s">
        <v>14834</v>
      </c>
      <c r="N25613" s="113" t="s">
        <v>14835</v>
      </c>
      <c r="O25613" s="112">
        <v>1</v>
      </c>
      <c r="P25613" s="112">
        <v>1</v>
      </c>
      <c r="Q25613" s="112" t="s">
        <v>338</v>
      </c>
      <c r="R25613" s="113" t="s">
        <v>88</v>
      </c>
      <c r="S25613" s="113">
        <v>2023</v>
      </c>
      <c r="T25613" s="109" t="s">
        <v>338</v>
      </c>
      <c r="U25613" s="109" t="s">
        <v>338</v>
      </c>
      <c r="V25613" s="113" t="s">
        <v>88</v>
      </c>
      <c r="W25613" s="113" t="s">
        <v>89</v>
      </c>
      <c r="X25613" s="113">
        <v>2</v>
      </c>
      <c r="Y25613" s="113" t="s">
        <v>14836</v>
      </c>
      <c r="Z25613" s="113" t="s">
        <v>187</v>
      </c>
      <c r="AA25613" s="113" t="s">
        <v>14834</v>
      </c>
      <c r="AB25613" s="113" t="s">
        <v>14834</v>
      </c>
      <c r="AC25613" s="113" t="s">
        <v>14834</v>
      </c>
      <c r="AD25613" s="113" t="s">
        <v>14834</v>
      </c>
    </row>
    <row r="25614" spans="4:30" ht="39" x14ac:dyDescent="0.25">
      <c r="D25614" s="114">
        <v>65811</v>
      </c>
      <c r="E25614" s="110" t="s">
        <v>31950</v>
      </c>
      <c r="F25614" s="114">
        <v>66889</v>
      </c>
      <c r="G25614" s="110" t="s">
        <v>31950</v>
      </c>
      <c r="H25614" s="113" t="s">
        <v>47</v>
      </c>
      <c r="I25614" s="113" t="s">
        <v>15169</v>
      </c>
      <c r="J25614" s="115" t="s">
        <v>31952</v>
      </c>
      <c r="K25614" s="113" t="s">
        <v>185</v>
      </c>
      <c r="L25614" s="113" t="s">
        <v>186</v>
      </c>
      <c r="M25614" s="113" t="s">
        <v>14834</v>
      </c>
      <c r="N25614" s="113" t="s">
        <v>14835</v>
      </c>
      <c r="O25614" s="112">
        <v>0.3</v>
      </c>
      <c r="P25614" s="112">
        <v>0.3</v>
      </c>
      <c r="Q25614" s="112" t="s">
        <v>338</v>
      </c>
      <c r="R25614" s="113" t="s">
        <v>88</v>
      </c>
      <c r="S25614" s="113">
        <v>2023</v>
      </c>
      <c r="T25614" s="109" t="s">
        <v>338</v>
      </c>
      <c r="U25614" s="109" t="s">
        <v>338</v>
      </c>
      <c r="V25614" s="113" t="s">
        <v>88</v>
      </c>
      <c r="W25614" s="113" t="s">
        <v>89</v>
      </c>
      <c r="X25614" s="113">
        <v>2</v>
      </c>
      <c r="Y25614" s="113" t="s">
        <v>14836</v>
      </c>
      <c r="Z25614" s="113" t="s">
        <v>187</v>
      </c>
      <c r="AA25614" s="113" t="s">
        <v>14834</v>
      </c>
      <c r="AB25614" s="113" t="s">
        <v>14834</v>
      </c>
      <c r="AC25614" s="113" t="s">
        <v>14834</v>
      </c>
      <c r="AD25614" s="113" t="s">
        <v>14834</v>
      </c>
    </row>
    <row r="25615" spans="4:30" ht="39" x14ac:dyDescent="0.25">
      <c r="D25615" s="114">
        <v>65043</v>
      </c>
      <c r="E25615" s="110" t="s">
        <v>30951</v>
      </c>
      <c r="F25615" s="114">
        <v>66906</v>
      </c>
      <c r="G25615" s="110" t="s">
        <v>31953</v>
      </c>
      <c r="H25615" s="113" t="s">
        <v>47</v>
      </c>
      <c r="I25615" s="113" t="s">
        <v>675</v>
      </c>
      <c r="J25615" s="115" t="s">
        <v>30742</v>
      </c>
      <c r="K25615" s="113" t="s">
        <v>185</v>
      </c>
      <c r="L25615" s="113" t="s">
        <v>186</v>
      </c>
      <c r="M25615" s="113" t="s">
        <v>14834</v>
      </c>
      <c r="N25615" s="113" t="s">
        <v>14835</v>
      </c>
      <c r="O25615" s="112">
        <v>1.2</v>
      </c>
      <c r="P25615" s="112">
        <v>1.2</v>
      </c>
      <c r="Q25615" s="112" t="s">
        <v>338</v>
      </c>
      <c r="R25615" s="113" t="s">
        <v>88</v>
      </c>
      <c r="S25615" s="113">
        <v>2022</v>
      </c>
      <c r="T25615" s="109" t="s">
        <v>338</v>
      </c>
      <c r="U25615" s="109" t="s">
        <v>338</v>
      </c>
      <c r="V25615" s="113" t="s">
        <v>88</v>
      </c>
      <c r="W25615" s="113" t="s">
        <v>89</v>
      </c>
      <c r="X25615" s="113">
        <v>2</v>
      </c>
      <c r="Y25615" s="113" t="s">
        <v>14836</v>
      </c>
      <c r="Z25615" s="113" t="s">
        <v>187</v>
      </c>
      <c r="AA25615" s="113" t="s">
        <v>14834</v>
      </c>
      <c r="AB25615" s="113" t="s">
        <v>14834</v>
      </c>
      <c r="AC25615" s="113" t="s">
        <v>14834</v>
      </c>
      <c r="AD25615" s="113" t="s">
        <v>14834</v>
      </c>
    </row>
    <row r="25616" spans="4:30" ht="39" x14ac:dyDescent="0.25">
      <c r="D25616" s="114">
        <v>65043</v>
      </c>
      <c r="E25616" s="110" t="s">
        <v>30951</v>
      </c>
      <c r="F25616" s="114">
        <v>66907</v>
      </c>
      <c r="G25616" s="110" t="s">
        <v>31954</v>
      </c>
      <c r="H25616" s="113" t="s">
        <v>34</v>
      </c>
      <c r="I25616" s="113" t="s">
        <v>15696</v>
      </c>
      <c r="J25616" s="115" t="s">
        <v>31955</v>
      </c>
      <c r="K25616" s="113" t="s">
        <v>185</v>
      </c>
      <c r="L25616" s="113" t="s">
        <v>186</v>
      </c>
      <c r="M25616" s="113" t="s">
        <v>14834</v>
      </c>
      <c r="N25616" s="113" t="s">
        <v>14835</v>
      </c>
      <c r="O25616" s="112">
        <v>4.3</v>
      </c>
      <c r="P25616" s="112">
        <v>4.3</v>
      </c>
      <c r="Q25616" s="112" t="s">
        <v>338</v>
      </c>
      <c r="R25616" s="113" t="s">
        <v>88</v>
      </c>
      <c r="S25616" s="113">
        <v>2022</v>
      </c>
      <c r="T25616" s="109" t="s">
        <v>338</v>
      </c>
      <c r="U25616" s="109" t="s">
        <v>338</v>
      </c>
      <c r="V25616" s="113" t="s">
        <v>88</v>
      </c>
      <c r="W25616" s="113" t="s">
        <v>89</v>
      </c>
      <c r="X25616" s="113">
        <v>2</v>
      </c>
      <c r="Y25616" s="113" t="s">
        <v>14836</v>
      </c>
      <c r="Z25616" s="113" t="s">
        <v>187</v>
      </c>
      <c r="AA25616" s="113" t="s">
        <v>14834</v>
      </c>
      <c r="AB25616" s="113" t="s">
        <v>14834</v>
      </c>
      <c r="AC25616" s="113" t="s">
        <v>14834</v>
      </c>
      <c r="AD25616" s="113" t="s">
        <v>14834</v>
      </c>
    </row>
    <row r="25617" spans="4:30" ht="26.25" x14ac:dyDescent="0.25">
      <c r="D25617" s="114">
        <v>65303</v>
      </c>
      <c r="E25617" s="110" t="s">
        <v>28389</v>
      </c>
      <c r="F25617" s="114">
        <v>66925</v>
      </c>
      <c r="G25617" s="110" t="s">
        <v>28390</v>
      </c>
      <c r="H25617" s="113" t="s">
        <v>5</v>
      </c>
      <c r="I25617" s="113" t="s">
        <v>14932</v>
      </c>
      <c r="J25617" s="115" t="s">
        <v>28391</v>
      </c>
      <c r="K25617" s="113" t="s">
        <v>340</v>
      </c>
      <c r="L25617" s="113" t="s">
        <v>341</v>
      </c>
      <c r="M25617" s="113" t="s">
        <v>14834</v>
      </c>
      <c r="N25617" s="113" t="s">
        <v>14835</v>
      </c>
      <c r="O25617" s="112">
        <v>20</v>
      </c>
      <c r="P25617" s="112">
        <v>20</v>
      </c>
      <c r="Q25617" s="112" t="s">
        <v>338</v>
      </c>
      <c r="R25617" s="113" t="s">
        <v>88</v>
      </c>
      <c r="S25617" s="113">
        <v>2023</v>
      </c>
      <c r="T25617" s="109" t="s">
        <v>338</v>
      </c>
      <c r="U25617" s="109" t="s">
        <v>338</v>
      </c>
      <c r="V25617" s="113" t="s">
        <v>88</v>
      </c>
      <c r="W25617" s="113" t="s">
        <v>89</v>
      </c>
      <c r="X25617" s="113">
        <v>2</v>
      </c>
      <c r="Y25617" s="113" t="s">
        <v>14836</v>
      </c>
      <c r="Z25617" s="113" t="s">
        <v>342</v>
      </c>
      <c r="AA25617" s="113" t="s">
        <v>14834</v>
      </c>
      <c r="AB25617" s="113" t="s">
        <v>14834</v>
      </c>
      <c r="AC25617" s="113" t="s">
        <v>14834</v>
      </c>
      <c r="AD25617" s="113" t="s">
        <v>14834</v>
      </c>
    </row>
    <row r="25618" spans="4:30" ht="39" x14ac:dyDescent="0.25">
      <c r="D25618" s="114">
        <v>65303</v>
      </c>
      <c r="E25618" s="110" t="s">
        <v>28389</v>
      </c>
      <c r="F25618" s="114">
        <v>66925</v>
      </c>
      <c r="G25618" s="110" t="s">
        <v>28390</v>
      </c>
      <c r="H25618" s="113" t="s">
        <v>5</v>
      </c>
      <c r="I25618" s="113" t="s">
        <v>14932</v>
      </c>
      <c r="J25618" s="115" t="s">
        <v>28392</v>
      </c>
      <c r="K25618" s="113" t="s">
        <v>185</v>
      </c>
      <c r="L25618" s="113" t="s">
        <v>186</v>
      </c>
      <c r="M25618" s="113" t="s">
        <v>14834</v>
      </c>
      <c r="N25618" s="113" t="s">
        <v>14835</v>
      </c>
      <c r="O25618" s="112">
        <v>20</v>
      </c>
      <c r="P25618" s="112">
        <v>20</v>
      </c>
      <c r="Q25618" s="112" t="s">
        <v>338</v>
      </c>
      <c r="R25618" s="113" t="s">
        <v>88</v>
      </c>
      <c r="S25618" s="113">
        <v>2023</v>
      </c>
      <c r="T25618" s="109" t="s">
        <v>338</v>
      </c>
      <c r="U25618" s="109" t="s">
        <v>338</v>
      </c>
      <c r="V25618" s="113" t="s">
        <v>88</v>
      </c>
      <c r="W25618" s="113" t="s">
        <v>89</v>
      </c>
      <c r="X25618" s="113">
        <v>2</v>
      </c>
      <c r="Y25618" s="113" t="s">
        <v>14836</v>
      </c>
      <c r="Z25618" s="113" t="s">
        <v>187</v>
      </c>
      <c r="AA25618" s="113" t="s">
        <v>14834</v>
      </c>
      <c r="AB25618" s="113" t="s">
        <v>14834</v>
      </c>
      <c r="AC25618" s="113" t="s">
        <v>14834</v>
      </c>
      <c r="AD25618" s="113" t="s">
        <v>14834</v>
      </c>
    </row>
    <row r="25619" spans="4:30" ht="26.25" x14ac:dyDescent="0.25">
      <c r="D25619" s="114">
        <v>65838</v>
      </c>
      <c r="E25619" s="110" t="s">
        <v>28352</v>
      </c>
      <c r="F25619" s="114">
        <v>66926</v>
      </c>
      <c r="G25619" s="110" t="s">
        <v>28352</v>
      </c>
      <c r="H25619" s="113" t="s">
        <v>64</v>
      </c>
      <c r="I25619" s="113" t="s">
        <v>17148</v>
      </c>
      <c r="J25619" s="115" t="s">
        <v>28353</v>
      </c>
      <c r="K25619" s="113" t="s">
        <v>340</v>
      </c>
      <c r="L25619" s="113" t="s">
        <v>341</v>
      </c>
      <c r="M25619" s="113" t="s">
        <v>14834</v>
      </c>
      <c r="N25619" s="113" t="s">
        <v>14835</v>
      </c>
      <c r="O25619" s="112">
        <v>10</v>
      </c>
      <c r="P25619" s="112">
        <v>10</v>
      </c>
      <c r="Q25619" s="112" t="s">
        <v>338</v>
      </c>
      <c r="R25619" s="113" t="s">
        <v>88</v>
      </c>
      <c r="S25619" s="113">
        <v>2023</v>
      </c>
      <c r="T25619" s="109" t="s">
        <v>338</v>
      </c>
      <c r="U25619" s="109" t="s">
        <v>338</v>
      </c>
      <c r="V25619" s="113" t="s">
        <v>88</v>
      </c>
      <c r="W25619" s="113" t="s">
        <v>89</v>
      </c>
      <c r="X25619" s="113">
        <v>2</v>
      </c>
      <c r="Y25619" s="113" t="s">
        <v>14836</v>
      </c>
      <c r="Z25619" s="113" t="s">
        <v>342</v>
      </c>
      <c r="AA25619" s="113" t="s">
        <v>14834</v>
      </c>
      <c r="AB25619" s="113" t="s">
        <v>14834</v>
      </c>
      <c r="AC25619" s="113" t="s">
        <v>14834</v>
      </c>
      <c r="AD25619" s="113" t="s">
        <v>14834</v>
      </c>
    </row>
    <row r="25620" spans="4:30" ht="26.25" x14ac:dyDescent="0.25">
      <c r="D25620" s="114">
        <v>65839</v>
      </c>
      <c r="E25620" s="110" t="s">
        <v>28354</v>
      </c>
      <c r="F25620" s="114">
        <v>66927</v>
      </c>
      <c r="G25620" s="110" t="s">
        <v>28354</v>
      </c>
      <c r="H25620" s="113" t="s">
        <v>64</v>
      </c>
      <c r="I25620" s="113" t="s">
        <v>17148</v>
      </c>
      <c r="J25620" s="115" t="s">
        <v>28355</v>
      </c>
      <c r="K25620" s="113" t="s">
        <v>340</v>
      </c>
      <c r="L25620" s="113" t="s">
        <v>341</v>
      </c>
      <c r="M25620" s="113" t="s">
        <v>14834</v>
      </c>
      <c r="N25620" s="113" t="s">
        <v>14835</v>
      </c>
      <c r="O25620" s="112">
        <v>10</v>
      </c>
      <c r="P25620" s="112">
        <v>10</v>
      </c>
      <c r="Q25620" s="112" t="s">
        <v>338</v>
      </c>
      <c r="R25620" s="113" t="s">
        <v>88</v>
      </c>
      <c r="S25620" s="113">
        <v>2023</v>
      </c>
      <c r="T25620" s="109" t="s">
        <v>338</v>
      </c>
      <c r="U25620" s="109" t="s">
        <v>338</v>
      </c>
      <c r="V25620" s="113" t="s">
        <v>88</v>
      </c>
      <c r="W25620" s="113" t="s">
        <v>89</v>
      </c>
      <c r="X25620" s="113">
        <v>2</v>
      </c>
      <c r="Y25620" s="113" t="s">
        <v>14836</v>
      </c>
      <c r="Z25620" s="113" t="s">
        <v>342</v>
      </c>
      <c r="AA25620" s="113" t="s">
        <v>14834</v>
      </c>
      <c r="AB25620" s="113" t="s">
        <v>14834</v>
      </c>
      <c r="AC25620" s="113" t="s">
        <v>14834</v>
      </c>
      <c r="AD25620" s="113" t="s">
        <v>14834</v>
      </c>
    </row>
    <row r="25621" spans="4:30" ht="26.25" x14ac:dyDescent="0.25">
      <c r="D25621" s="114">
        <v>65844</v>
      </c>
      <c r="E25621" s="110" t="s">
        <v>28356</v>
      </c>
      <c r="F25621" s="114">
        <v>66928</v>
      </c>
      <c r="G25621" s="110" t="s">
        <v>28356</v>
      </c>
      <c r="H25621" s="113" t="s">
        <v>64</v>
      </c>
      <c r="I25621" s="113" t="s">
        <v>16440</v>
      </c>
      <c r="J25621" s="115" t="s">
        <v>28357</v>
      </c>
      <c r="K25621" s="113" t="s">
        <v>340</v>
      </c>
      <c r="L25621" s="113" t="s">
        <v>341</v>
      </c>
      <c r="M25621" s="113" t="s">
        <v>14834</v>
      </c>
      <c r="N25621" s="113" t="s">
        <v>14835</v>
      </c>
      <c r="O25621" s="112">
        <v>10</v>
      </c>
      <c r="P25621" s="112">
        <v>10</v>
      </c>
      <c r="Q25621" s="112" t="s">
        <v>338</v>
      </c>
      <c r="R25621" s="113" t="s">
        <v>88</v>
      </c>
      <c r="S25621" s="113">
        <v>2023</v>
      </c>
      <c r="T25621" s="109" t="s">
        <v>338</v>
      </c>
      <c r="U25621" s="109" t="s">
        <v>338</v>
      </c>
      <c r="V25621" s="113" t="s">
        <v>88</v>
      </c>
      <c r="W25621" s="113" t="s">
        <v>89</v>
      </c>
      <c r="X25621" s="113">
        <v>2</v>
      </c>
      <c r="Y25621" s="113" t="s">
        <v>14836</v>
      </c>
      <c r="Z25621" s="113" t="s">
        <v>342</v>
      </c>
      <c r="AA25621" s="113" t="s">
        <v>14834</v>
      </c>
      <c r="AB25621" s="113" t="s">
        <v>14834</v>
      </c>
      <c r="AC25621" s="113" t="s">
        <v>14834</v>
      </c>
      <c r="AD25621" s="113" t="s">
        <v>14834</v>
      </c>
    </row>
    <row r="25622" spans="4:30" ht="26.25" x14ac:dyDescent="0.25">
      <c r="D25622" s="114">
        <v>65843</v>
      </c>
      <c r="E25622" s="110" t="s">
        <v>28348</v>
      </c>
      <c r="F25622" s="114">
        <v>66929</v>
      </c>
      <c r="G25622" s="110" t="s">
        <v>28348</v>
      </c>
      <c r="H25622" s="113" t="s">
        <v>64</v>
      </c>
      <c r="I25622" s="113" t="s">
        <v>17148</v>
      </c>
      <c r="J25622" s="115" t="s">
        <v>28349</v>
      </c>
      <c r="K25622" s="113" t="s">
        <v>340</v>
      </c>
      <c r="L25622" s="113" t="s">
        <v>341</v>
      </c>
      <c r="M25622" s="113" t="s">
        <v>14834</v>
      </c>
      <c r="N25622" s="113" t="s">
        <v>14835</v>
      </c>
      <c r="O25622" s="112">
        <v>10</v>
      </c>
      <c r="P25622" s="112">
        <v>10</v>
      </c>
      <c r="Q25622" s="112" t="s">
        <v>338</v>
      </c>
      <c r="R25622" s="113" t="s">
        <v>88</v>
      </c>
      <c r="S25622" s="113">
        <v>2023</v>
      </c>
      <c r="T25622" s="109" t="s">
        <v>338</v>
      </c>
      <c r="U25622" s="109" t="s">
        <v>338</v>
      </c>
      <c r="V25622" s="113" t="s">
        <v>88</v>
      </c>
      <c r="W25622" s="113" t="s">
        <v>89</v>
      </c>
      <c r="X25622" s="113">
        <v>2</v>
      </c>
      <c r="Y25622" s="113" t="s">
        <v>14836</v>
      </c>
      <c r="Z25622" s="113" t="s">
        <v>342</v>
      </c>
      <c r="AA25622" s="113" t="s">
        <v>14834</v>
      </c>
      <c r="AB25622" s="113" t="s">
        <v>14834</v>
      </c>
      <c r="AC25622" s="113" t="s">
        <v>14834</v>
      </c>
      <c r="AD25622" s="113" t="s">
        <v>14834</v>
      </c>
    </row>
    <row r="25623" spans="4:30" ht="26.25" x14ac:dyDescent="0.25">
      <c r="D25623" s="114">
        <v>65842</v>
      </c>
      <c r="E25623" s="110" t="s">
        <v>28329</v>
      </c>
      <c r="F25623" s="114">
        <v>66930</v>
      </c>
      <c r="G25623" s="110" t="s">
        <v>28329</v>
      </c>
      <c r="H25623" s="113" t="s">
        <v>64</v>
      </c>
      <c r="I25623" s="113" t="s">
        <v>16741</v>
      </c>
      <c r="J25623" s="115" t="s">
        <v>28330</v>
      </c>
      <c r="K25623" s="113" t="s">
        <v>340</v>
      </c>
      <c r="L25623" s="113" t="s">
        <v>341</v>
      </c>
      <c r="M25623" s="113" t="s">
        <v>14834</v>
      </c>
      <c r="N25623" s="113" t="s">
        <v>14835</v>
      </c>
      <c r="O25623" s="112">
        <v>10</v>
      </c>
      <c r="P25623" s="112">
        <v>10</v>
      </c>
      <c r="Q25623" s="112" t="s">
        <v>338</v>
      </c>
      <c r="R25623" s="113" t="s">
        <v>88</v>
      </c>
      <c r="S25623" s="113">
        <v>2023</v>
      </c>
      <c r="T25623" s="109" t="s">
        <v>338</v>
      </c>
      <c r="U25623" s="109" t="s">
        <v>338</v>
      </c>
      <c r="V25623" s="113" t="s">
        <v>88</v>
      </c>
      <c r="W25623" s="113" t="s">
        <v>89</v>
      </c>
      <c r="X25623" s="113">
        <v>2</v>
      </c>
      <c r="Y25623" s="113" t="s">
        <v>14836</v>
      </c>
      <c r="Z25623" s="113" t="s">
        <v>342</v>
      </c>
      <c r="AA25623" s="113" t="s">
        <v>14834</v>
      </c>
      <c r="AB25623" s="113" t="s">
        <v>14834</v>
      </c>
      <c r="AC25623" s="113" t="s">
        <v>14834</v>
      </c>
      <c r="AD25623" s="113" t="s">
        <v>14834</v>
      </c>
    </row>
    <row r="25624" spans="4:30" ht="26.25" x14ac:dyDescent="0.25">
      <c r="D25624" s="114">
        <v>65841</v>
      </c>
      <c r="E25624" s="110" t="s">
        <v>28378</v>
      </c>
      <c r="F25624" s="114">
        <v>66931</v>
      </c>
      <c r="G25624" s="110" t="s">
        <v>28378</v>
      </c>
      <c r="H25624" s="113" t="s">
        <v>64</v>
      </c>
      <c r="I25624" s="113" t="s">
        <v>17148</v>
      </c>
      <c r="J25624" s="115" t="s">
        <v>28379</v>
      </c>
      <c r="K25624" s="113" t="s">
        <v>340</v>
      </c>
      <c r="L25624" s="113" t="s">
        <v>341</v>
      </c>
      <c r="M25624" s="113" t="s">
        <v>14834</v>
      </c>
      <c r="N25624" s="113" t="s">
        <v>14835</v>
      </c>
      <c r="O25624" s="112">
        <v>10</v>
      </c>
      <c r="P25624" s="112">
        <v>10</v>
      </c>
      <c r="Q25624" s="112" t="s">
        <v>338</v>
      </c>
      <c r="R25624" s="113" t="s">
        <v>88</v>
      </c>
      <c r="S25624" s="113">
        <v>2023</v>
      </c>
      <c r="T25624" s="109" t="s">
        <v>338</v>
      </c>
      <c r="U25624" s="109" t="s">
        <v>338</v>
      </c>
      <c r="V25624" s="113" t="s">
        <v>88</v>
      </c>
      <c r="W25624" s="113" t="s">
        <v>89</v>
      </c>
      <c r="X25624" s="113">
        <v>2</v>
      </c>
      <c r="Y25624" s="113" t="s">
        <v>14836</v>
      </c>
      <c r="Z25624" s="113" t="s">
        <v>342</v>
      </c>
      <c r="AA25624" s="113" t="s">
        <v>14834</v>
      </c>
      <c r="AB25624" s="113" t="s">
        <v>14834</v>
      </c>
      <c r="AC25624" s="113" t="s">
        <v>14834</v>
      </c>
      <c r="AD25624" s="113" t="s">
        <v>14834</v>
      </c>
    </row>
    <row r="25625" spans="4:30" ht="26.25" x14ac:dyDescent="0.25">
      <c r="D25625" s="114">
        <v>65840</v>
      </c>
      <c r="E25625" s="110" t="s">
        <v>28380</v>
      </c>
      <c r="F25625" s="114">
        <v>66932</v>
      </c>
      <c r="G25625" s="110" t="s">
        <v>28380</v>
      </c>
      <c r="H25625" s="113" t="s">
        <v>64</v>
      </c>
      <c r="I25625" s="113" t="s">
        <v>16440</v>
      </c>
      <c r="J25625" s="115" t="s">
        <v>28381</v>
      </c>
      <c r="K25625" s="113" t="s">
        <v>340</v>
      </c>
      <c r="L25625" s="113" t="s">
        <v>341</v>
      </c>
      <c r="M25625" s="113" t="s">
        <v>14834</v>
      </c>
      <c r="N25625" s="113" t="s">
        <v>14835</v>
      </c>
      <c r="O25625" s="112">
        <v>10</v>
      </c>
      <c r="P25625" s="112">
        <v>10</v>
      </c>
      <c r="Q25625" s="112" t="s">
        <v>338</v>
      </c>
      <c r="R25625" s="113" t="s">
        <v>88</v>
      </c>
      <c r="S25625" s="113">
        <v>2023</v>
      </c>
      <c r="T25625" s="109" t="s">
        <v>338</v>
      </c>
      <c r="U25625" s="109" t="s">
        <v>338</v>
      </c>
      <c r="V25625" s="113" t="s">
        <v>88</v>
      </c>
      <c r="W25625" s="113" t="s">
        <v>89</v>
      </c>
      <c r="X25625" s="113">
        <v>2</v>
      </c>
      <c r="Y25625" s="113" t="s">
        <v>14836</v>
      </c>
      <c r="Z25625" s="113" t="s">
        <v>342</v>
      </c>
      <c r="AA25625" s="113" t="s">
        <v>14834</v>
      </c>
      <c r="AB25625" s="113" t="s">
        <v>14834</v>
      </c>
      <c r="AC25625" s="113" t="s">
        <v>14834</v>
      </c>
      <c r="AD25625" s="113" t="s">
        <v>14834</v>
      </c>
    </row>
    <row r="25626" spans="4:30" ht="26.25" x14ac:dyDescent="0.25">
      <c r="D25626" s="114">
        <v>65847</v>
      </c>
      <c r="E25626" s="110" t="s">
        <v>28350</v>
      </c>
      <c r="F25626" s="114">
        <v>66933</v>
      </c>
      <c r="G25626" s="110" t="s">
        <v>28350</v>
      </c>
      <c r="H25626" s="113" t="s">
        <v>64</v>
      </c>
      <c r="I25626" s="113" t="s">
        <v>16440</v>
      </c>
      <c r="J25626" s="115" t="s">
        <v>28351</v>
      </c>
      <c r="K25626" s="113" t="s">
        <v>340</v>
      </c>
      <c r="L25626" s="113" t="s">
        <v>341</v>
      </c>
      <c r="M25626" s="113" t="s">
        <v>14834</v>
      </c>
      <c r="N25626" s="113" t="s">
        <v>14835</v>
      </c>
      <c r="O25626" s="112">
        <v>10</v>
      </c>
      <c r="P25626" s="112">
        <v>10</v>
      </c>
      <c r="Q25626" s="112" t="s">
        <v>338</v>
      </c>
      <c r="R25626" s="113" t="s">
        <v>88</v>
      </c>
      <c r="S25626" s="113">
        <v>2023</v>
      </c>
      <c r="T25626" s="109" t="s">
        <v>338</v>
      </c>
      <c r="U25626" s="109" t="s">
        <v>338</v>
      </c>
      <c r="V25626" s="113" t="s">
        <v>88</v>
      </c>
      <c r="W25626" s="113" t="s">
        <v>89</v>
      </c>
      <c r="X25626" s="113">
        <v>2</v>
      </c>
      <c r="Y25626" s="113" t="s">
        <v>14836</v>
      </c>
      <c r="Z25626" s="113" t="s">
        <v>342</v>
      </c>
      <c r="AA25626" s="113" t="s">
        <v>14834</v>
      </c>
      <c r="AB25626" s="113" t="s">
        <v>14834</v>
      </c>
      <c r="AC25626" s="113" t="s">
        <v>14834</v>
      </c>
      <c r="AD25626" s="113" t="s">
        <v>14834</v>
      </c>
    </row>
    <row r="25627" spans="4:30" ht="26.25" x14ac:dyDescent="0.25">
      <c r="D25627" s="114">
        <v>65845</v>
      </c>
      <c r="E25627" s="110" t="s">
        <v>28382</v>
      </c>
      <c r="F25627" s="114">
        <v>66934</v>
      </c>
      <c r="G25627" s="110" t="s">
        <v>28382</v>
      </c>
      <c r="H25627" s="113" t="s">
        <v>64</v>
      </c>
      <c r="I25627" s="113" t="s">
        <v>9088</v>
      </c>
      <c r="J25627" s="115" t="s">
        <v>28383</v>
      </c>
      <c r="K25627" s="113" t="s">
        <v>340</v>
      </c>
      <c r="L25627" s="113" t="s">
        <v>341</v>
      </c>
      <c r="M25627" s="113" t="s">
        <v>14834</v>
      </c>
      <c r="N25627" s="113" t="s">
        <v>14835</v>
      </c>
      <c r="O25627" s="112">
        <v>10</v>
      </c>
      <c r="P25627" s="112">
        <v>10</v>
      </c>
      <c r="Q25627" s="112" t="s">
        <v>338</v>
      </c>
      <c r="R25627" s="113" t="s">
        <v>88</v>
      </c>
      <c r="S25627" s="113">
        <v>2023</v>
      </c>
      <c r="T25627" s="109" t="s">
        <v>338</v>
      </c>
      <c r="U25627" s="109" t="s">
        <v>338</v>
      </c>
      <c r="V25627" s="113" t="s">
        <v>88</v>
      </c>
      <c r="W25627" s="113" t="s">
        <v>89</v>
      </c>
      <c r="X25627" s="113">
        <v>2</v>
      </c>
      <c r="Y25627" s="113" t="s">
        <v>14836</v>
      </c>
      <c r="Z25627" s="113" t="s">
        <v>342</v>
      </c>
      <c r="AA25627" s="113" t="s">
        <v>14834</v>
      </c>
      <c r="AB25627" s="113" t="s">
        <v>14834</v>
      </c>
      <c r="AC25627" s="113" t="s">
        <v>14834</v>
      </c>
      <c r="AD25627" s="113" t="s">
        <v>14834</v>
      </c>
    </row>
    <row r="25628" spans="4:30" ht="26.25" x14ac:dyDescent="0.25">
      <c r="D25628" s="114">
        <v>65846</v>
      </c>
      <c r="E25628" s="110" t="s">
        <v>28384</v>
      </c>
      <c r="F25628" s="114">
        <v>66935</v>
      </c>
      <c r="G25628" s="110" t="s">
        <v>28384</v>
      </c>
      <c r="H25628" s="113" t="s">
        <v>64</v>
      </c>
      <c r="I25628" s="113" t="s">
        <v>9088</v>
      </c>
      <c r="J25628" s="115" t="s">
        <v>28385</v>
      </c>
      <c r="K25628" s="113" t="s">
        <v>340</v>
      </c>
      <c r="L25628" s="113" t="s">
        <v>341</v>
      </c>
      <c r="M25628" s="113" t="s">
        <v>14834</v>
      </c>
      <c r="N25628" s="113" t="s">
        <v>14835</v>
      </c>
      <c r="O25628" s="112">
        <v>10</v>
      </c>
      <c r="P25628" s="112">
        <v>10</v>
      </c>
      <c r="Q25628" s="112" t="s">
        <v>338</v>
      </c>
      <c r="R25628" s="113" t="s">
        <v>88</v>
      </c>
      <c r="S25628" s="113">
        <v>2023</v>
      </c>
      <c r="T25628" s="109" t="s">
        <v>338</v>
      </c>
      <c r="U25628" s="109" t="s">
        <v>338</v>
      </c>
      <c r="V25628" s="113" t="s">
        <v>88</v>
      </c>
      <c r="W25628" s="113" t="s">
        <v>89</v>
      </c>
      <c r="X25628" s="113">
        <v>2</v>
      </c>
      <c r="Y25628" s="113" t="s">
        <v>14836</v>
      </c>
      <c r="Z25628" s="113" t="s">
        <v>342</v>
      </c>
      <c r="AA25628" s="113" t="s">
        <v>14834</v>
      </c>
      <c r="AB25628" s="113" t="s">
        <v>14834</v>
      </c>
      <c r="AC25628" s="113" t="s">
        <v>14834</v>
      </c>
      <c r="AD25628" s="113" t="s">
        <v>14834</v>
      </c>
    </row>
    <row r="25629" spans="4:30" ht="39" x14ac:dyDescent="0.25">
      <c r="D25629" s="114">
        <v>62915</v>
      </c>
      <c r="E25629" s="110" t="s">
        <v>10572</v>
      </c>
      <c r="F25629" s="114">
        <v>66936</v>
      </c>
      <c r="G25629" s="110" t="s">
        <v>31956</v>
      </c>
      <c r="H25629" s="113" t="s">
        <v>15</v>
      </c>
      <c r="I25629" s="113" t="s">
        <v>25007</v>
      </c>
      <c r="J25629" s="115" t="s">
        <v>31957</v>
      </c>
      <c r="K25629" s="113" t="s">
        <v>185</v>
      </c>
      <c r="L25629" s="113" t="s">
        <v>186</v>
      </c>
      <c r="M25629" s="113" t="s">
        <v>14834</v>
      </c>
      <c r="N25629" s="113" t="s">
        <v>14835</v>
      </c>
      <c r="O25629" s="112">
        <v>1.9</v>
      </c>
      <c r="P25629" s="112">
        <v>1.9</v>
      </c>
      <c r="Q25629" s="112" t="s">
        <v>338</v>
      </c>
      <c r="R25629" s="113" t="s">
        <v>88</v>
      </c>
      <c r="S25629" s="113">
        <v>2023</v>
      </c>
      <c r="T25629" s="109" t="s">
        <v>338</v>
      </c>
      <c r="U25629" s="109" t="s">
        <v>338</v>
      </c>
      <c r="V25629" s="113" t="s">
        <v>88</v>
      </c>
      <c r="W25629" s="113" t="s">
        <v>89</v>
      </c>
      <c r="X25629" s="113">
        <v>2</v>
      </c>
      <c r="Y25629" s="113" t="s">
        <v>14836</v>
      </c>
      <c r="Z25629" s="113" t="s">
        <v>187</v>
      </c>
      <c r="AA25629" s="113" t="s">
        <v>14834</v>
      </c>
      <c r="AB25629" s="113" t="s">
        <v>14834</v>
      </c>
      <c r="AC25629" s="113" t="s">
        <v>14834</v>
      </c>
      <c r="AD25629" s="113" t="s">
        <v>14834</v>
      </c>
    </row>
    <row r="25630" spans="4:30" ht="39" x14ac:dyDescent="0.25">
      <c r="D25630" s="114">
        <v>65769</v>
      </c>
      <c r="E25630" s="110" t="s">
        <v>31958</v>
      </c>
      <c r="F25630" s="114">
        <v>66940</v>
      </c>
      <c r="G25630" s="110" t="s">
        <v>31959</v>
      </c>
      <c r="H25630" s="113" t="s">
        <v>50</v>
      </c>
      <c r="I25630" s="113" t="s">
        <v>16314</v>
      </c>
      <c r="J25630" s="115" t="s">
        <v>31960</v>
      </c>
      <c r="K25630" s="113" t="s">
        <v>185</v>
      </c>
      <c r="L25630" s="113" t="s">
        <v>186</v>
      </c>
      <c r="M25630" s="113" t="s">
        <v>14834</v>
      </c>
      <c r="N25630" s="113" t="s">
        <v>14835</v>
      </c>
      <c r="O25630" s="112">
        <v>5</v>
      </c>
      <c r="P25630" s="112">
        <v>5</v>
      </c>
      <c r="Q25630" s="112" t="s">
        <v>338</v>
      </c>
      <c r="R25630" s="113" t="s">
        <v>88</v>
      </c>
      <c r="S25630" s="113">
        <v>2020</v>
      </c>
      <c r="T25630" s="109" t="s">
        <v>338</v>
      </c>
      <c r="U25630" s="109" t="s">
        <v>338</v>
      </c>
      <c r="V25630" s="113" t="s">
        <v>88</v>
      </c>
      <c r="W25630" s="113" t="s">
        <v>89</v>
      </c>
      <c r="X25630" s="113">
        <v>2</v>
      </c>
      <c r="Y25630" s="113" t="s">
        <v>14836</v>
      </c>
      <c r="Z25630" s="113" t="s">
        <v>187</v>
      </c>
      <c r="AA25630" s="113" t="s">
        <v>14834</v>
      </c>
      <c r="AB25630" s="113" t="s">
        <v>14834</v>
      </c>
      <c r="AC25630" s="113" t="s">
        <v>14834</v>
      </c>
      <c r="AD25630" s="113" t="s">
        <v>14834</v>
      </c>
    </row>
    <row r="25631" spans="4:30" ht="39" x14ac:dyDescent="0.25">
      <c r="D25631" s="114">
        <v>65853</v>
      </c>
      <c r="E25631" s="110" t="s">
        <v>28331</v>
      </c>
      <c r="F25631" s="114">
        <v>66942</v>
      </c>
      <c r="G25631" s="110" t="s">
        <v>28332</v>
      </c>
      <c r="H25631" s="113" t="s">
        <v>57</v>
      </c>
      <c r="I25631" s="113" t="s">
        <v>16291</v>
      </c>
      <c r="J25631" s="115" t="s">
        <v>28333</v>
      </c>
      <c r="K25631" s="113" t="s">
        <v>185</v>
      </c>
      <c r="L25631" s="113" t="s">
        <v>186</v>
      </c>
      <c r="M25631" s="113" t="s">
        <v>14834</v>
      </c>
      <c r="N25631" s="113" t="s">
        <v>14835</v>
      </c>
      <c r="O25631" s="112">
        <v>55</v>
      </c>
      <c r="P25631" s="112">
        <v>55</v>
      </c>
      <c r="Q25631" s="112" t="s">
        <v>338</v>
      </c>
      <c r="R25631" s="113" t="s">
        <v>88</v>
      </c>
      <c r="S25631" s="113">
        <v>2023</v>
      </c>
      <c r="T25631" s="109" t="s">
        <v>338</v>
      </c>
      <c r="U25631" s="109" t="s">
        <v>338</v>
      </c>
      <c r="V25631" s="113" t="s">
        <v>14834</v>
      </c>
      <c r="W25631" s="113" t="s">
        <v>89</v>
      </c>
      <c r="X25631" s="113">
        <v>2</v>
      </c>
      <c r="Y25631" s="113" t="s">
        <v>14834</v>
      </c>
      <c r="Z25631" s="113" t="s">
        <v>187</v>
      </c>
      <c r="AA25631" s="113" t="s">
        <v>14834</v>
      </c>
      <c r="AB25631" s="113" t="s">
        <v>14834</v>
      </c>
      <c r="AC25631" s="113" t="s">
        <v>14834</v>
      </c>
      <c r="AD25631" s="113" t="s">
        <v>14834</v>
      </c>
    </row>
    <row r="25632" spans="4:30" ht="39" x14ac:dyDescent="0.25">
      <c r="D25632" s="114">
        <v>65854</v>
      </c>
      <c r="E25632" s="110" t="s">
        <v>28309</v>
      </c>
      <c r="F25632" s="114">
        <v>66943</v>
      </c>
      <c r="G25632" s="110" t="s">
        <v>28310</v>
      </c>
      <c r="H25632" s="113" t="s">
        <v>58</v>
      </c>
      <c r="I25632" s="113" t="s">
        <v>2472</v>
      </c>
      <c r="J25632" s="115" t="s">
        <v>28311</v>
      </c>
      <c r="K25632" s="113" t="s">
        <v>185</v>
      </c>
      <c r="L25632" s="113" t="s">
        <v>186</v>
      </c>
      <c r="M25632" s="113" t="s">
        <v>14834</v>
      </c>
      <c r="N25632" s="113" t="s">
        <v>14835</v>
      </c>
      <c r="O25632" s="112">
        <v>17.100000000000001</v>
      </c>
      <c r="P25632" s="112">
        <v>17.100000000000001</v>
      </c>
      <c r="Q25632" s="112" t="s">
        <v>338</v>
      </c>
      <c r="R25632" s="113" t="s">
        <v>88</v>
      </c>
      <c r="S25632" s="113">
        <v>2023</v>
      </c>
      <c r="T25632" s="109" t="s">
        <v>338</v>
      </c>
      <c r="U25632" s="109" t="s">
        <v>338</v>
      </c>
      <c r="V25632" s="113" t="s">
        <v>88</v>
      </c>
      <c r="W25632" s="113" t="s">
        <v>89</v>
      </c>
      <c r="X25632" s="113">
        <v>2</v>
      </c>
      <c r="Y25632" s="113" t="s">
        <v>14836</v>
      </c>
      <c r="Z25632" s="113" t="s">
        <v>187</v>
      </c>
      <c r="AA25632" s="113" t="s">
        <v>14834</v>
      </c>
      <c r="AB25632" s="113" t="s">
        <v>14834</v>
      </c>
      <c r="AC25632" s="113" t="s">
        <v>14834</v>
      </c>
      <c r="AD25632" s="113" t="s">
        <v>14834</v>
      </c>
    </row>
    <row r="25633" spans="4:30" ht="39" x14ac:dyDescent="0.25">
      <c r="D25633" s="114">
        <v>65855</v>
      </c>
      <c r="E25633" s="110" t="s">
        <v>28312</v>
      </c>
      <c r="F25633" s="114">
        <v>66944</v>
      </c>
      <c r="G25633" s="110" t="s">
        <v>28313</v>
      </c>
      <c r="H25633" s="113" t="s">
        <v>58</v>
      </c>
      <c r="I25633" s="113" t="s">
        <v>2472</v>
      </c>
      <c r="J25633" s="115" t="s">
        <v>28314</v>
      </c>
      <c r="K25633" s="113" t="s">
        <v>185</v>
      </c>
      <c r="L25633" s="113" t="s">
        <v>186</v>
      </c>
      <c r="M25633" s="113" t="s">
        <v>14834</v>
      </c>
      <c r="N25633" s="113" t="s">
        <v>14835</v>
      </c>
      <c r="O25633" s="112">
        <v>17.100000000000001</v>
      </c>
      <c r="P25633" s="112">
        <v>17.100000000000001</v>
      </c>
      <c r="Q25633" s="112" t="s">
        <v>338</v>
      </c>
      <c r="R25633" s="113" t="s">
        <v>88</v>
      </c>
      <c r="S25633" s="113">
        <v>2023</v>
      </c>
      <c r="T25633" s="109" t="s">
        <v>338</v>
      </c>
      <c r="U25633" s="109" t="s">
        <v>338</v>
      </c>
      <c r="V25633" s="113" t="s">
        <v>88</v>
      </c>
      <c r="W25633" s="113" t="s">
        <v>89</v>
      </c>
      <c r="X25633" s="113">
        <v>2</v>
      </c>
      <c r="Y25633" s="113" t="s">
        <v>14836</v>
      </c>
      <c r="Z25633" s="113" t="s">
        <v>187</v>
      </c>
      <c r="AA25633" s="113" t="s">
        <v>14834</v>
      </c>
      <c r="AB25633" s="113" t="s">
        <v>14834</v>
      </c>
      <c r="AC25633" s="113" t="s">
        <v>14834</v>
      </c>
      <c r="AD25633" s="113" t="s">
        <v>14834</v>
      </c>
    </row>
    <row r="25634" spans="4:30" ht="39" x14ac:dyDescent="0.25">
      <c r="D25634" s="114">
        <v>65858</v>
      </c>
      <c r="E25634" s="110" t="s">
        <v>28340</v>
      </c>
      <c r="F25634" s="114">
        <v>66945</v>
      </c>
      <c r="G25634" s="110" t="s">
        <v>28341</v>
      </c>
      <c r="H25634" s="113" t="s">
        <v>10</v>
      </c>
      <c r="I25634" s="113" t="s">
        <v>16654</v>
      </c>
      <c r="J25634" s="115" t="s">
        <v>28342</v>
      </c>
      <c r="K25634" s="113" t="s">
        <v>185</v>
      </c>
      <c r="L25634" s="113" t="s">
        <v>186</v>
      </c>
      <c r="M25634" s="113" t="s">
        <v>14834</v>
      </c>
      <c r="N25634" s="113" t="s">
        <v>14835</v>
      </c>
      <c r="O25634" s="112">
        <v>4</v>
      </c>
      <c r="P25634" s="112">
        <v>4</v>
      </c>
      <c r="Q25634" s="112" t="s">
        <v>338</v>
      </c>
      <c r="R25634" s="113" t="s">
        <v>88</v>
      </c>
      <c r="S25634" s="113">
        <v>2023</v>
      </c>
      <c r="T25634" s="109" t="s">
        <v>338</v>
      </c>
      <c r="U25634" s="109" t="s">
        <v>338</v>
      </c>
      <c r="V25634" s="113" t="s">
        <v>88</v>
      </c>
      <c r="W25634" s="113" t="s">
        <v>89</v>
      </c>
      <c r="X25634" s="113">
        <v>2</v>
      </c>
      <c r="Y25634" s="113" t="s">
        <v>14836</v>
      </c>
      <c r="Z25634" s="113" t="s">
        <v>187</v>
      </c>
      <c r="AA25634" s="113" t="s">
        <v>14834</v>
      </c>
      <c r="AB25634" s="113" t="s">
        <v>14834</v>
      </c>
      <c r="AC25634" s="113" t="s">
        <v>14834</v>
      </c>
      <c r="AD25634" s="113" t="s">
        <v>14834</v>
      </c>
    </row>
    <row r="25635" spans="4:30" ht="39" x14ac:dyDescent="0.25">
      <c r="D25635" s="114">
        <v>65865</v>
      </c>
      <c r="E25635" s="110" t="s">
        <v>28358</v>
      </c>
      <c r="F25635" s="114">
        <v>66954</v>
      </c>
      <c r="G25635" s="110" t="s">
        <v>28359</v>
      </c>
      <c r="H25635" s="113" t="s">
        <v>64</v>
      </c>
      <c r="I25635" s="113" t="s">
        <v>2155</v>
      </c>
      <c r="J25635" s="115" t="s">
        <v>28360</v>
      </c>
      <c r="K25635" s="113" t="s">
        <v>185</v>
      </c>
      <c r="L25635" s="113" t="s">
        <v>186</v>
      </c>
      <c r="M25635" s="113" t="s">
        <v>14834</v>
      </c>
      <c r="N25635" s="113" t="s">
        <v>14835</v>
      </c>
      <c r="O25635" s="112">
        <v>150</v>
      </c>
      <c r="P25635" s="112">
        <v>150</v>
      </c>
      <c r="Q25635" s="112" t="s">
        <v>338</v>
      </c>
      <c r="R25635" s="113" t="s">
        <v>88</v>
      </c>
      <c r="S25635" s="113">
        <v>2023</v>
      </c>
      <c r="T25635" s="109" t="s">
        <v>338</v>
      </c>
      <c r="U25635" s="109" t="s">
        <v>338</v>
      </c>
      <c r="V25635" s="113" t="s">
        <v>88</v>
      </c>
      <c r="W25635" s="113" t="s">
        <v>89</v>
      </c>
      <c r="X25635" s="113">
        <v>2</v>
      </c>
      <c r="Y25635" s="113" t="s">
        <v>14836</v>
      </c>
      <c r="Z25635" s="113" t="s">
        <v>187</v>
      </c>
      <c r="AA25635" s="113" t="s">
        <v>14834</v>
      </c>
      <c r="AB25635" s="113" t="s">
        <v>14834</v>
      </c>
      <c r="AC25635" s="113" t="s">
        <v>14834</v>
      </c>
      <c r="AD25635" s="113" t="s">
        <v>14834</v>
      </c>
    </row>
    <row r="25636" spans="4:30" ht="39" x14ac:dyDescent="0.25">
      <c r="D25636" s="114">
        <v>65864</v>
      </c>
      <c r="E25636" s="110" t="s">
        <v>28323</v>
      </c>
      <c r="F25636" s="114">
        <v>66956</v>
      </c>
      <c r="G25636" s="110" t="s">
        <v>28324</v>
      </c>
      <c r="H25636" s="113" t="s">
        <v>34</v>
      </c>
      <c r="I25636" s="113" t="s">
        <v>15696</v>
      </c>
      <c r="J25636" s="115" t="s">
        <v>28325</v>
      </c>
      <c r="K25636" s="113" t="s">
        <v>185</v>
      </c>
      <c r="L25636" s="113" t="s">
        <v>186</v>
      </c>
      <c r="M25636" s="113" t="s">
        <v>14834</v>
      </c>
      <c r="N25636" s="113" t="s">
        <v>14835</v>
      </c>
      <c r="O25636" s="112">
        <v>4.9000000000000004</v>
      </c>
      <c r="P25636" s="112">
        <v>4.9000000000000004</v>
      </c>
      <c r="Q25636" s="112" t="s">
        <v>338</v>
      </c>
      <c r="R25636" s="113" t="s">
        <v>88</v>
      </c>
      <c r="S25636" s="113">
        <v>2023</v>
      </c>
      <c r="T25636" s="109" t="s">
        <v>338</v>
      </c>
      <c r="U25636" s="109" t="s">
        <v>338</v>
      </c>
      <c r="V25636" s="113" t="s">
        <v>88</v>
      </c>
      <c r="W25636" s="113" t="s">
        <v>89</v>
      </c>
      <c r="X25636" s="113">
        <v>2</v>
      </c>
      <c r="Y25636" s="113" t="s">
        <v>14836</v>
      </c>
      <c r="Z25636" s="113" t="s">
        <v>187</v>
      </c>
      <c r="AA25636" s="113" t="s">
        <v>14834</v>
      </c>
      <c r="AB25636" s="113" t="s">
        <v>14834</v>
      </c>
      <c r="AC25636" s="113" t="s">
        <v>14834</v>
      </c>
      <c r="AD25636" s="113" t="s">
        <v>14834</v>
      </c>
    </row>
    <row r="25637" spans="4:30" ht="39" x14ac:dyDescent="0.25">
      <c r="D25637" s="114">
        <v>65677</v>
      </c>
      <c r="E25637" s="110" t="s">
        <v>13683</v>
      </c>
      <c r="F25637" s="114">
        <v>66963</v>
      </c>
      <c r="G25637" s="110" t="s">
        <v>31961</v>
      </c>
      <c r="H25637" s="113" t="s">
        <v>47</v>
      </c>
      <c r="I25637" s="113" t="s">
        <v>15696</v>
      </c>
      <c r="J25637" s="115" t="s">
        <v>28315</v>
      </c>
      <c r="K25637" s="113" t="s">
        <v>185</v>
      </c>
      <c r="L25637" s="113" t="s">
        <v>186</v>
      </c>
      <c r="M25637" s="113" t="s">
        <v>14834</v>
      </c>
      <c r="N25637" s="113" t="s">
        <v>14835</v>
      </c>
      <c r="O25637" s="112">
        <v>3</v>
      </c>
      <c r="P25637" s="112">
        <v>3</v>
      </c>
      <c r="Q25637" s="112" t="s">
        <v>338</v>
      </c>
      <c r="R25637" s="113" t="s">
        <v>88</v>
      </c>
      <c r="S25637" s="113">
        <v>2023</v>
      </c>
      <c r="T25637" s="109" t="s">
        <v>338</v>
      </c>
      <c r="U25637" s="109" t="s">
        <v>338</v>
      </c>
      <c r="V25637" s="113" t="s">
        <v>88</v>
      </c>
      <c r="W25637" s="113" t="s">
        <v>89</v>
      </c>
      <c r="X25637" s="113">
        <v>2</v>
      </c>
      <c r="Y25637" s="113" t="s">
        <v>14836</v>
      </c>
      <c r="Z25637" s="113" t="s">
        <v>187</v>
      </c>
      <c r="AA25637" s="113" t="s">
        <v>14834</v>
      </c>
      <c r="AB25637" s="113" t="s">
        <v>14834</v>
      </c>
      <c r="AC25637" s="113" t="s">
        <v>14834</v>
      </c>
      <c r="AD25637" s="113" t="s">
        <v>14834</v>
      </c>
    </row>
    <row r="25638" spans="4:30" ht="39" x14ac:dyDescent="0.25">
      <c r="D25638" s="114">
        <v>65677</v>
      </c>
      <c r="E25638" s="110" t="s">
        <v>13683</v>
      </c>
      <c r="F25638" s="114">
        <v>66964</v>
      </c>
      <c r="G25638" s="110" t="s">
        <v>31962</v>
      </c>
      <c r="H25638" s="113" t="s">
        <v>47</v>
      </c>
      <c r="I25638" s="113" t="s">
        <v>15696</v>
      </c>
      <c r="J25638" s="115" t="s">
        <v>26120</v>
      </c>
      <c r="K25638" s="113" t="s">
        <v>185</v>
      </c>
      <c r="L25638" s="113" t="s">
        <v>186</v>
      </c>
      <c r="M25638" s="113" t="s">
        <v>14834</v>
      </c>
      <c r="N25638" s="113" t="s">
        <v>14835</v>
      </c>
      <c r="O25638" s="112">
        <v>3.8</v>
      </c>
      <c r="P25638" s="112">
        <v>3.8</v>
      </c>
      <c r="Q25638" s="112" t="s">
        <v>338</v>
      </c>
      <c r="R25638" s="113" t="s">
        <v>88</v>
      </c>
      <c r="S25638" s="113">
        <v>2023</v>
      </c>
      <c r="T25638" s="109" t="s">
        <v>338</v>
      </c>
      <c r="U25638" s="109" t="s">
        <v>338</v>
      </c>
      <c r="V25638" s="113" t="s">
        <v>88</v>
      </c>
      <c r="W25638" s="113" t="s">
        <v>89</v>
      </c>
      <c r="X25638" s="113">
        <v>2</v>
      </c>
      <c r="Y25638" s="113" t="s">
        <v>14836</v>
      </c>
      <c r="Z25638" s="113" t="s">
        <v>187</v>
      </c>
      <c r="AA25638" s="113" t="s">
        <v>14834</v>
      </c>
      <c r="AB25638" s="113" t="s">
        <v>14834</v>
      </c>
      <c r="AC25638" s="113" t="s">
        <v>14834</v>
      </c>
      <c r="AD25638" s="113" t="s">
        <v>14834</v>
      </c>
    </row>
    <row r="25639" spans="4:30" ht="39" x14ac:dyDescent="0.25">
      <c r="D25639" s="114">
        <v>65677</v>
      </c>
      <c r="E25639" s="110" t="s">
        <v>13683</v>
      </c>
      <c r="F25639" s="114">
        <v>66965</v>
      </c>
      <c r="G25639" s="110" t="s">
        <v>31963</v>
      </c>
      <c r="H25639" s="113" t="s">
        <v>47</v>
      </c>
      <c r="I25639" s="113" t="s">
        <v>16103</v>
      </c>
      <c r="J25639" s="115" t="s">
        <v>28316</v>
      </c>
      <c r="K25639" s="113" t="s">
        <v>185</v>
      </c>
      <c r="L25639" s="113" t="s">
        <v>186</v>
      </c>
      <c r="M25639" s="113" t="s">
        <v>14834</v>
      </c>
      <c r="N25639" s="113" t="s">
        <v>14835</v>
      </c>
      <c r="O25639" s="112">
        <v>1.2</v>
      </c>
      <c r="P25639" s="112">
        <v>1.2</v>
      </c>
      <c r="Q25639" s="112" t="s">
        <v>338</v>
      </c>
      <c r="R25639" s="113" t="s">
        <v>88</v>
      </c>
      <c r="S25639" s="113">
        <v>2023</v>
      </c>
      <c r="T25639" s="109" t="s">
        <v>338</v>
      </c>
      <c r="U25639" s="109" t="s">
        <v>338</v>
      </c>
      <c r="V25639" s="113" t="s">
        <v>88</v>
      </c>
      <c r="W25639" s="113" t="s">
        <v>89</v>
      </c>
      <c r="X25639" s="113">
        <v>2</v>
      </c>
      <c r="Y25639" s="113" t="s">
        <v>14836</v>
      </c>
      <c r="Z25639" s="113" t="s">
        <v>187</v>
      </c>
      <c r="AA25639" s="113" t="s">
        <v>14834</v>
      </c>
      <c r="AB25639" s="113" t="s">
        <v>14834</v>
      </c>
      <c r="AC25639" s="113" t="s">
        <v>14834</v>
      </c>
      <c r="AD25639" s="113" t="s">
        <v>14834</v>
      </c>
    </row>
    <row r="25640" spans="4:30" ht="26.25" x14ac:dyDescent="0.25">
      <c r="D25640" s="114">
        <v>65861</v>
      </c>
      <c r="E25640" s="110" t="s">
        <v>31964</v>
      </c>
      <c r="F25640" s="114">
        <v>66966</v>
      </c>
      <c r="G25640" s="110" t="s">
        <v>31965</v>
      </c>
      <c r="H25640" s="113" t="s">
        <v>36</v>
      </c>
      <c r="I25640" s="113" t="s">
        <v>15169</v>
      </c>
      <c r="J25640" s="115" t="s">
        <v>31966</v>
      </c>
      <c r="K25640" s="113" t="s">
        <v>340</v>
      </c>
      <c r="L25640" s="113" t="s">
        <v>341</v>
      </c>
      <c r="M25640" s="113" t="s">
        <v>14834</v>
      </c>
      <c r="N25640" s="113" t="s">
        <v>14835</v>
      </c>
      <c r="O25640" s="112">
        <v>2.1</v>
      </c>
      <c r="P25640" s="112">
        <v>2.1</v>
      </c>
      <c r="Q25640" s="112" t="s">
        <v>338</v>
      </c>
      <c r="R25640" s="113" t="s">
        <v>88</v>
      </c>
      <c r="S25640" s="113">
        <v>2021</v>
      </c>
      <c r="T25640" s="109" t="s">
        <v>338</v>
      </c>
      <c r="U25640" s="109" t="s">
        <v>338</v>
      </c>
      <c r="V25640" s="113" t="s">
        <v>88</v>
      </c>
      <c r="W25640" s="113" t="s">
        <v>89</v>
      </c>
      <c r="X25640" s="113">
        <v>2</v>
      </c>
      <c r="Y25640" s="113" t="s">
        <v>14836</v>
      </c>
      <c r="Z25640" s="113" t="s">
        <v>342</v>
      </c>
      <c r="AA25640" s="113" t="s">
        <v>14834</v>
      </c>
      <c r="AB25640" s="113" t="s">
        <v>14834</v>
      </c>
      <c r="AC25640" s="113" t="s">
        <v>14834</v>
      </c>
      <c r="AD25640" s="113" t="s">
        <v>14834</v>
      </c>
    </row>
    <row r="25641" spans="4:30" ht="26.25" x14ac:dyDescent="0.25">
      <c r="D25641" s="114">
        <v>65861</v>
      </c>
      <c r="E25641" s="110" t="s">
        <v>31964</v>
      </c>
      <c r="F25641" s="114">
        <v>66967</v>
      </c>
      <c r="G25641" s="110" t="s">
        <v>31967</v>
      </c>
      <c r="H25641" s="113" t="s">
        <v>50</v>
      </c>
      <c r="I25641" s="113" t="s">
        <v>16137</v>
      </c>
      <c r="J25641" s="115" t="s">
        <v>31968</v>
      </c>
      <c r="K25641" s="113" t="s">
        <v>340</v>
      </c>
      <c r="L25641" s="113" t="s">
        <v>341</v>
      </c>
      <c r="M25641" s="113" t="s">
        <v>14834</v>
      </c>
      <c r="N25641" s="113" t="s">
        <v>14835</v>
      </c>
      <c r="O25641" s="112">
        <v>4.8</v>
      </c>
      <c r="P25641" s="112">
        <v>4.8</v>
      </c>
      <c r="Q25641" s="112" t="s">
        <v>338</v>
      </c>
      <c r="R25641" s="113" t="s">
        <v>88</v>
      </c>
      <c r="S25641" s="113">
        <v>2019</v>
      </c>
      <c r="T25641" s="109" t="s">
        <v>338</v>
      </c>
      <c r="U25641" s="109" t="s">
        <v>338</v>
      </c>
      <c r="V25641" s="113" t="s">
        <v>88</v>
      </c>
      <c r="W25641" s="113" t="s">
        <v>89</v>
      </c>
      <c r="X25641" s="113">
        <v>2</v>
      </c>
      <c r="Y25641" s="113" t="s">
        <v>14836</v>
      </c>
      <c r="Z25641" s="113" t="s">
        <v>342</v>
      </c>
      <c r="AA25641" s="113" t="s">
        <v>14834</v>
      </c>
      <c r="AB25641" s="113" t="s">
        <v>14834</v>
      </c>
      <c r="AC25641" s="113" t="s">
        <v>14834</v>
      </c>
      <c r="AD25641" s="113" t="s">
        <v>14834</v>
      </c>
    </row>
    <row r="25642" spans="4:30" ht="39" x14ac:dyDescent="0.25">
      <c r="D25642" s="114">
        <v>65173</v>
      </c>
      <c r="E25642" s="110" t="s">
        <v>13438</v>
      </c>
      <c r="F25642" s="114">
        <v>66969</v>
      </c>
      <c r="G25642" s="110" t="s">
        <v>31969</v>
      </c>
      <c r="H25642" s="113" t="s">
        <v>38</v>
      </c>
      <c r="I25642" s="113" t="s">
        <v>984</v>
      </c>
      <c r="J25642" s="115" t="s">
        <v>28395</v>
      </c>
      <c r="K25642" s="113" t="s">
        <v>185</v>
      </c>
      <c r="L25642" s="113" t="s">
        <v>186</v>
      </c>
      <c r="M25642" s="113" t="s">
        <v>14834</v>
      </c>
      <c r="N25642" s="113" t="s">
        <v>14901</v>
      </c>
      <c r="O25642" s="112">
        <v>1</v>
      </c>
      <c r="P25642" s="112">
        <v>1</v>
      </c>
      <c r="Q25642" s="112" t="s">
        <v>338</v>
      </c>
      <c r="R25642" s="113" t="s">
        <v>88</v>
      </c>
      <c r="S25642" s="113">
        <v>2023</v>
      </c>
      <c r="T25642" s="109" t="s">
        <v>338</v>
      </c>
      <c r="U25642" s="109" t="s">
        <v>338</v>
      </c>
      <c r="V25642" s="113" t="s">
        <v>88</v>
      </c>
      <c r="W25642" s="113" t="s">
        <v>89</v>
      </c>
      <c r="X25642" s="113">
        <v>2</v>
      </c>
      <c r="Y25642" s="113" t="s">
        <v>14836</v>
      </c>
      <c r="Z25642" s="113" t="s">
        <v>187</v>
      </c>
      <c r="AA25642" s="113" t="s">
        <v>14834</v>
      </c>
      <c r="AB25642" s="113" t="s">
        <v>14834</v>
      </c>
      <c r="AC25642" s="113" t="s">
        <v>14834</v>
      </c>
      <c r="AD25642" s="113" t="s">
        <v>14834</v>
      </c>
    </row>
    <row r="25643" spans="4:30" ht="39" x14ac:dyDescent="0.25">
      <c r="D25643" s="114">
        <v>65173</v>
      </c>
      <c r="E25643" s="110" t="s">
        <v>13438</v>
      </c>
      <c r="F25643" s="114">
        <v>66970</v>
      </c>
      <c r="G25643" s="110" t="s">
        <v>31970</v>
      </c>
      <c r="H25643" s="113" t="s">
        <v>38</v>
      </c>
      <c r="I25643" s="113" t="s">
        <v>984</v>
      </c>
      <c r="J25643" s="115" t="s">
        <v>28396</v>
      </c>
      <c r="K25643" s="113" t="s">
        <v>185</v>
      </c>
      <c r="L25643" s="113" t="s">
        <v>186</v>
      </c>
      <c r="M25643" s="113" t="s">
        <v>14834</v>
      </c>
      <c r="N25643" s="113" t="s">
        <v>14901</v>
      </c>
      <c r="O25643" s="112">
        <v>1</v>
      </c>
      <c r="P25643" s="112">
        <v>1</v>
      </c>
      <c r="Q25643" s="112" t="s">
        <v>338</v>
      </c>
      <c r="R25643" s="113" t="s">
        <v>88</v>
      </c>
      <c r="S25643" s="113">
        <v>2023</v>
      </c>
      <c r="T25643" s="109" t="s">
        <v>338</v>
      </c>
      <c r="U25643" s="109" t="s">
        <v>338</v>
      </c>
      <c r="V25643" s="113" t="s">
        <v>88</v>
      </c>
      <c r="W25643" s="113" t="s">
        <v>89</v>
      </c>
      <c r="X25643" s="113">
        <v>2</v>
      </c>
      <c r="Y25643" s="113" t="s">
        <v>14836</v>
      </c>
      <c r="Z25643" s="113" t="s">
        <v>187</v>
      </c>
      <c r="AA25643" s="113" t="s">
        <v>14834</v>
      </c>
      <c r="AB25643" s="113" t="s">
        <v>14834</v>
      </c>
      <c r="AC25643" s="113" t="s">
        <v>14834</v>
      </c>
      <c r="AD25643" s="113" t="s">
        <v>14834</v>
      </c>
    </row>
    <row r="25644" spans="4:30" ht="39" x14ac:dyDescent="0.25">
      <c r="D25644" s="114">
        <v>65173</v>
      </c>
      <c r="E25644" s="110" t="s">
        <v>13438</v>
      </c>
      <c r="F25644" s="114">
        <v>66971</v>
      </c>
      <c r="G25644" s="110" t="s">
        <v>31971</v>
      </c>
      <c r="H25644" s="113" t="s">
        <v>38</v>
      </c>
      <c r="I25644" s="113" t="s">
        <v>15806</v>
      </c>
      <c r="J25644" s="115" t="s">
        <v>28397</v>
      </c>
      <c r="K25644" s="113" t="s">
        <v>185</v>
      </c>
      <c r="L25644" s="113" t="s">
        <v>186</v>
      </c>
      <c r="M25644" s="113" t="s">
        <v>14834</v>
      </c>
      <c r="N25644" s="113" t="s">
        <v>14901</v>
      </c>
      <c r="O25644" s="112">
        <v>1</v>
      </c>
      <c r="P25644" s="112">
        <v>1</v>
      </c>
      <c r="Q25644" s="112" t="s">
        <v>338</v>
      </c>
      <c r="R25644" s="113" t="s">
        <v>88</v>
      </c>
      <c r="S25644" s="113">
        <v>2023</v>
      </c>
      <c r="T25644" s="109" t="s">
        <v>338</v>
      </c>
      <c r="U25644" s="109" t="s">
        <v>338</v>
      </c>
      <c r="V25644" s="113" t="s">
        <v>88</v>
      </c>
      <c r="W25644" s="113" t="s">
        <v>89</v>
      </c>
      <c r="X25644" s="113">
        <v>2</v>
      </c>
      <c r="Y25644" s="113" t="s">
        <v>14836</v>
      </c>
      <c r="Z25644" s="113" t="s">
        <v>187</v>
      </c>
      <c r="AA25644" s="113" t="s">
        <v>14834</v>
      </c>
      <c r="AB25644" s="113" t="s">
        <v>14834</v>
      </c>
      <c r="AC25644" s="113" t="s">
        <v>14834</v>
      </c>
      <c r="AD25644" s="113" t="s">
        <v>14834</v>
      </c>
    </row>
    <row r="25645" spans="4:30" ht="39" x14ac:dyDescent="0.25">
      <c r="D25645" s="114">
        <v>65173</v>
      </c>
      <c r="E25645" s="110" t="s">
        <v>13438</v>
      </c>
      <c r="F25645" s="114">
        <v>66974</v>
      </c>
      <c r="G25645" s="110" t="s">
        <v>31972</v>
      </c>
      <c r="H25645" s="113" t="s">
        <v>38</v>
      </c>
      <c r="I25645" s="113" t="s">
        <v>15871</v>
      </c>
      <c r="J25645" s="115" t="s">
        <v>28361</v>
      </c>
      <c r="K25645" s="113" t="s">
        <v>185</v>
      </c>
      <c r="L25645" s="113" t="s">
        <v>186</v>
      </c>
      <c r="M25645" s="113" t="s">
        <v>14834</v>
      </c>
      <c r="N25645" s="113" t="s">
        <v>14901</v>
      </c>
      <c r="O25645" s="112">
        <v>1</v>
      </c>
      <c r="P25645" s="112">
        <v>1</v>
      </c>
      <c r="Q25645" s="112" t="s">
        <v>338</v>
      </c>
      <c r="R25645" s="113" t="s">
        <v>88</v>
      </c>
      <c r="S25645" s="113">
        <v>2023</v>
      </c>
      <c r="T25645" s="109" t="s">
        <v>338</v>
      </c>
      <c r="U25645" s="109" t="s">
        <v>338</v>
      </c>
      <c r="V25645" s="113" t="s">
        <v>88</v>
      </c>
      <c r="W25645" s="113" t="s">
        <v>89</v>
      </c>
      <c r="X25645" s="113">
        <v>2</v>
      </c>
      <c r="Y25645" s="113" t="s">
        <v>14836</v>
      </c>
      <c r="Z25645" s="113" t="s">
        <v>187</v>
      </c>
      <c r="AA25645" s="113" t="s">
        <v>14834</v>
      </c>
      <c r="AB25645" s="113" t="s">
        <v>14834</v>
      </c>
      <c r="AC25645" s="113" t="s">
        <v>14834</v>
      </c>
      <c r="AD25645" s="113" t="s">
        <v>14834</v>
      </c>
    </row>
    <row r="25646" spans="4:30" ht="39" x14ac:dyDescent="0.25">
      <c r="D25646" s="114">
        <v>65173</v>
      </c>
      <c r="E25646" s="110" t="s">
        <v>13438</v>
      </c>
      <c r="F25646" s="114">
        <v>66975</v>
      </c>
      <c r="G25646" s="110" t="s">
        <v>31973</v>
      </c>
      <c r="H25646" s="113" t="s">
        <v>38</v>
      </c>
      <c r="I25646" s="113" t="s">
        <v>15871</v>
      </c>
      <c r="J25646" s="115" t="s">
        <v>28394</v>
      </c>
      <c r="K25646" s="113" t="s">
        <v>185</v>
      </c>
      <c r="L25646" s="113" t="s">
        <v>186</v>
      </c>
      <c r="M25646" s="113" t="s">
        <v>14834</v>
      </c>
      <c r="N25646" s="113" t="s">
        <v>14901</v>
      </c>
      <c r="O25646" s="112">
        <v>1</v>
      </c>
      <c r="P25646" s="112">
        <v>1</v>
      </c>
      <c r="Q25646" s="112" t="s">
        <v>338</v>
      </c>
      <c r="R25646" s="113" t="s">
        <v>88</v>
      </c>
      <c r="S25646" s="113">
        <v>2023</v>
      </c>
      <c r="T25646" s="109" t="s">
        <v>338</v>
      </c>
      <c r="U25646" s="109" t="s">
        <v>338</v>
      </c>
      <c r="V25646" s="113" t="s">
        <v>88</v>
      </c>
      <c r="W25646" s="113" t="s">
        <v>89</v>
      </c>
      <c r="X25646" s="113">
        <v>2</v>
      </c>
      <c r="Y25646" s="113" t="s">
        <v>14836</v>
      </c>
      <c r="Z25646" s="113" t="s">
        <v>187</v>
      </c>
      <c r="AA25646" s="113" t="s">
        <v>14834</v>
      </c>
      <c r="AB25646" s="113" t="s">
        <v>14834</v>
      </c>
      <c r="AC25646" s="113" t="s">
        <v>14834</v>
      </c>
      <c r="AD25646" s="113" t="s">
        <v>14834</v>
      </c>
    </row>
    <row r="25647" spans="4:30" ht="39" x14ac:dyDescent="0.25">
      <c r="D25647" s="114">
        <v>65872</v>
      </c>
      <c r="E25647" s="110" t="s">
        <v>31974</v>
      </c>
      <c r="F25647" s="114">
        <v>66977</v>
      </c>
      <c r="G25647" s="110" t="s">
        <v>31974</v>
      </c>
      <c r="H25647" s="113" t="s">
        <v>38</v>
      </c>
      <c r="I25647" s="113" t="s">
        <v>69</v>
      </c>
      <c r="J25647" s="115" t="s">
        <v>31975</v>
      </c>
      <c r="K25647" s="113" t="s">
        <v>185</v>
      </c>
      <c r="L25647" s="113" t="s">
        <v>186</v>
      </c>
      <c r="M25647" s="113" t="s">
        <v>14834</v>
      </c>
      <c r="N25647" s="113" t="s">
        <v>14835</v>
      </c>
      <c r="O25647" s="112">
        <v>0.9</v>
      </c>
      <c r="P25647" s="112">
        <v>0.9</v>
      </c>
      <c r="Q25647" s="112">
        <v>0.9</v>
      </c>
      <c r="R25647" s="113" t="s">
        <v>88</v>
      </c>
      <c r="S25647" s="113">
        <v>2023</v>
      </c>
      <c r="T25647" s="109" t="s">
        <v>338</v>
      </c>
      <c r="U25647" s="109" t="s">
        <v>338</v>
      </c>
      <c r="V25647" s="113" t="s">
        <v>88</v>
      </c>
      <c r="W25647" s="113" t="s">
        <v>89</v>
      </c>
      <c r="X25647" s="113">
        <v>2</v>
      </c>
      <c r="Y25647" s="113" t="s">
        <v>14836</v>
      </c>
      <c r="Z25647" s="113" t="s">
        <v>187</v>
      </c>
      <c r="AA25647" s="113" t="s">
        <v>14834</v>
      </c>
      <c r="AB25647" s="113" t="s">
        <v>14834</v>
      </c>
      <c r="AC25647" s="113" t="s">
        <v>14834</v>
      </c>
      <c r="AD25647" s="113" t="s">
        <v>14834</v>
      </c>
    </row>
    <row r="25648" spans="4:30" ht="39" x14ac:dyDescent="0.25">
      <c r="D25648" s="114">
        <v>60025</v>
      </c>
      <c r="E25648" s="110" t="s">
        <v>10526</v>
      </c>
      <c r="F25648" s="114">
        <v>66983</v>
      </c>
      <c r="G25648" s="110" t="s">
        <v>31976</v>
      </c>
      <c r="H25648" s="113" t="s">
        <v>45</v>
      </c>
      <c r="I25648" s="113" t="s">
        <v>20056</v>
      </c>
      <c r="J25648" s="115" t="s">
        <v>31977</v>
      </c>
      <c r="K25648" s="113" t="s">
        <v>185</v>
      </c>
      <c r="L25648" s="113" t="s">
        <v>186</v>
      </c>
      <c r="M25648" s="113" t="s">
        <v>14834</v>
      </c>
      <c r="N25648" s="113" t="s">
        <v>14835</v>
      </c>
      <c r="O25648" s="112">
        <v>13.5</v>
      </c>
      <c r="P25648" s="112">
        <v>13.5</v>
      </c>
      <c r="Q25648" s="112" t="s">
        <v>338</v>
      </c>
      <c r="R25648" s="113" t="s">
        <v>88</v>
      </c>
      <c r="S25648" s="113">
        <v>2017</v>
      </c>
      <c r="T25648" s="109" t="s">
        <v>338</v>
      </c>
      <c r="U25648" s="109" t="s">
        <v>338</v>
      </c>
      <c r="V25648" s="113" t="s">
        <v>88</v>
      </c>
      <c r="W25648" s="113" t="s">
        <v>89</v>
      </c>
      <c r="X25648" s="113">
        <v>2</v>
      </c>
      <c r="Y25648" s="113" t="s">
        <v>14836</v>
      </c>
      <c r="Z25648" s="113" t="s">
        <v>187</v>
      </c>
      <c r="AA25648" s="113" t="s">
        <v>14834</v>
      </c>
      <c r="AB25648" s="113" t="s">
        <v>14834</v>
      </c>
      <c r="AC25648" s="113" t="s">
        <v>14834</v>
      </c>
      <c r="AD25648" s="113" t="s">
        <v>14834</v>
      </c>
    </row>
    <row r="25649" spans="4:30" ht="39" x14ac:dyDescent="0.25">
      <c r="D25649" s="114">
        <v>60025</v>
      </c>
      <c r="E25649" s="110" t="s">
        <v>10526</v>
      </c>
      <c r="F25649" s="114">
        <v>66985</v>
      </c>
      <c r="G25649" s="110" t="s">
        <v>31978</v>
      </c>
      <c r="H25649" s="113" t="s">
        <v>72</v>
      </c>
      <c r="I25649" s="113" t="s">
        <v>2155</v>
      </c>
      <c r="J25649" s="115" t="s">
        <v>31979</v>
      </c>
      <c r="K25649" s="113" t="s">
        <v>185</v>
      </c>
      <c r="L25649" s="113" t="s">
        <v>186</v>
      </c>
      <c r="M25649" s="113" t="s">
        <v>14834</v>
      </c>
      <c r="N25649" s="113" t="s">
        <v>14835</v>
      </c>
      <c r="O25649" s="112">
        <v>2</v>
      </c>
      <c r="P25649" s="112">
        <v>2</v>
      </c>
      <c r="Q25649" s="112" t="s">
        <v>338</v>
      </c>
      <c r="R25649" s="113" t="s">
        <v>88</v>
      </c>
      <c r="S25649" s="113">
        <v>2023</v>
      </c>
      <c r="T25649" s="109" t="s">
        <v>338</v>
      </c>
      <c r="U25649" s="109" t="s">
        <v>338</v>
      </c>
      <c r="V25649" s="113" t="s">
        <v>88</v>
      </c>
      <c r="W25649" s="113" t="s">
        <v>89</v>
      </c>
      <c r="X25649" s="113">
        <v>2</v>
      </c>
      <c r="Y25649" s="113" t="s">
        <v>14836</v>
      </c>
      <c r="Z25649" s="113" t="s">
        <v>187</v>
      </c>
      <c r="AA25649" s="113" t="s">
        <v>14834</v>
      </c>
      <c r="AB25649" s="113" t="s">
        <v>14834</v>
      </c>
      <c r="AC25649" s="113" t="s">
        <v>14834</v>
      </c>
      <c r="AD25649" s="113" t="s">
        <v>14834</v>
      </c>
    </row>
    <row r="25650" spans="4:30" ht="39" x14ac:dyDescent="0.25">
      <c r="D25650" s="114">
        <v>65892</v>
      </c>
      <c r="E25650" s="110" t="s">
        <v>31980</v>
      </c>
      <c r="F25650" s="114">
        <v>66986</v>
      </c>
      <c r="G25650" s="110" t="s">
        <v>31980</v>
      </c>
      <c r="H25650" s="113" t="s">
        <v>51</v>
      </c>
      <c r="I25650" s="113" t="s">
        <v>21159</v>
      </c>
      <c r="J25650" s="115" t="s">
        <v>31981</v>
      </c>
      <c r="K25650" s="113" t="s">
        <v>185</v>
      </c>
      <c r="L25650" s="113" t="s">
        <v>186</v>
      </c>
      <c r="M25650" s="113" t="s">
        <v>14834</v>
      </c>
      <c r="N25650" s="113" t="s">
        <v>14901</v>
      </c>
      <c r="O25650" s="112">
        <v>2</v>
      </c>
      <c r="P25650" s="112">
        <v>2</v>
      </c>
      <c r="Q25650" s="112" t="s">
        <v>338</v>
      </c>
      <c r="R25650" s="113" t="s">
        <v>88</v>
      </c>
      <c r="S25650" s="113">
        <v>2022</v>
      </c>
      <c r="T25650" s="109" t="s">
        <v>338</v>
      </c>
      <c r="U25650" s="109" t="s">
        <v>338</v>
      </c>
      <c r="V25650" s="113" t="s">
        <v>88</v>
      </c>
      <c r="W25650" s="113" t="s">
        <v>89</v>
      </c>
      <c r="X25650" s="113">
        <v>2</v>
      </c>
      <c r="Y25650" s="113" t="s">
        <v>14836</v>
      </c>
      <c r="Z25650" s="113" t="s">
        <v>187</v>
      </c>
      <c r="AA25650" s="113" t="s">
        <v>14834</v>
      </c>
      <c r="AB25650" s="113" t="s">
        <v>14834</v>
      </c>
      <c r="AC25650" s="113" t="s">
        <v>14834</v>
      </c>
      <c r="AD25650" s="113" t="s">
        <v>14834</v>
      </c>
    </row>
    <row r="25651" spans="4:30" ht="39" x14ac:dyDescent="0.25">
      <c r="D25651" s="114">
        <v>60025</v>
      </c>
      <c r="E25651" s="110" t="s">
        <v>10526</v>
      </c>
      <c r="F25651" s="114">
        <v>66987</v>
      </c>
      <c r="G25651" s="110" t="s">
        <v>31982</v>
      </c>
      <c r="H25651" s="113" t="s">
        <v>72</v>
      </c>
      <c r="I25651" s="113" t="s">
        <v>2211</v>
      </c>
      <c r="J25651" s="115" t="s">
        <v>31983</v>
      </c>
      <c r="K25651" s="113" t="s">
        <v>185</v>
      </c>
      <c r="L25651" s="113" t="s">
        <v>186</v>
      </c>
      <c r="M25651" s="113" t="s">
        <v>14834</v>
      </c>
      <c r="N25651" s="113" t="s">
        <v>14835</v>
      </c>
      <c r="O25651" s="112">
        <v>1.5</v>
      </c>
      <c r="P25651" s="112">
        <v>1.5</v>
      </c>
      <c r="Q25651" s="112" t="s">
        <v>338</v>
      </c>
      <c r="R25651" s="113" t="s">
        <v>88</v>
      </c>
      <c r="S25651" s="113">
        <v>2023</v>
      </c>
      <c r="T25651" s="109" t="s">
        <v>338</v>
      </c>
      <c r="U25651" s="109" t="s">
        <v>338</v>
      </c>
      <c r="V25651" s="113" t="s">
        <v>88</v>
      </c>
      <c r="W25651" s="113" t="s">
        <v>89</v>
      </c>
      <c r="X25651" s="113">
        <v>2</v>
      </c>
      <c r="Y25651" s="113" t="s">
        <v>14836</v>
      </c>
      <c r="Z25651" s="113" t="s">
        <v>187</v>
      </c>
      <c r="AA25651" s="113" t="s">
        <v>14834</v>
      </c>
      <c r="AB25651" s="113" t="s">
        <v>14834</v>
      </c>
      <c r="AC25651" s="113" t="s">
        <v>14834</v>
      </c>
      <c r="AD25651" s="113" t="s">
        <v>14834</v>
      </c>
    </row>
    <row r="25652" spans="4:30" ht="39" x14ac:dyDescent="0.25">
      <c r="D25652" s="114">
        <v>65893</v>
      </c>
      <c r="E25652" s="110" t="s">
        <v>31984</v>
      </c>
      <c r="F25652" s="114">
        <v>66988</v>
      </c>
      <c r="G25652" s="110" t="s">
        <v>31984</v>
      </c>
      <c r="H25652" s="113" t="s">
        <v>51</v>
      </c>
      <c r="I25652" s="113" t="s">
        <v>15461</v>
      </c>
      <c r="J25652" s="115" t="s">
        <v>31985</v>
      </c>
      <c r="K25652" s="113" t="s">
        <v>185</v>
      </c>
      <c r="L25652" s="113" t="s">
        <v>186</v>
      </c>
      <c r="M25652" s="113" t="s">
        <v>14834</v>
      </c>
      <c r="N25652" s="113" t="s">
        <v>14901</v>
      </c>
      <c r="O25652" s="112">
        <v>2</v>
      </c>
      <c r="P25652" s="112">
        <v>2</v>
      </c>
      <c r="Q25652" s="112" t="s">
        <v>338</v>
      </c>
      <c r="R25652" s="113" t="s">
        <v>88</v>
      </c>
      <c r="S25652" s="113">
        <v>2022</v>
      </c>
      <c r="T25652" s="109" t="s">
        <v>338</v>
      </c>
      <c r="U25652" s="109" t="s">
        <v>338</v>
      </c>
      <c r="V25652" s="113" t="s">
        <v>88</v>
      </c>
      <c r="W25652" s="113" t="s">
        <v>89</v>
      </c>
      <c r="X25652" s="113">
        <v>2</v>
      </c>
      <c r="Y25652" s="113" t="s">
        <v>14836</v>
      </c>
      <c r="Z25652" s="113" t="s">
        <v>187</v>
      </c>
      <c r="AA25652" s="113" t="s">
        <v>14834</v>
      </c>
      <c r="AB25652" s="113" t="s">
        <v>14834</v>
      </c>
      <c r="AC25652" s="113" t="s">
        <v>14834</v>
      </c>
      <c r="AD25652" s="113" t="s">
        <v>14834</v>
      </c>
    </row>
    <row r="25653" spans="4:30" ht="39" x14ac:dyDescent="0.25">
      <c r="D25653" s="114">
        <v>65894</v>
      </c>
      <c r="E25653" s="110" t="s">
        <v>31986</v>
      </c>
      <c r="F25653" s="114">
        <v>66989</v>
      </c>
      <c r="G25653" s="110" t="s">
        <v>31986</v>
      </c>
      <c r="H25653" s="113" t="s">
        <v>51</v>
      </c>
      <c r="I25653" s="113" t="s">
        <v>1115</v>
      </c>
      <c r="J25653" s="115" t="s">
        <v>31987</v>
      </c>
      <c r="K25653" s="113" t="s">
        <v>185</v>
      </c>
      <c r="L25653" s="113" t="s">
        <v>186</v>
      </c>
      <c r="M25653" s="113" t="s">
        <v>14834</v>
      </c>
      <c r="N25653" s="113" t="s">
        <v>14901</v>
      </c>
      <c r="O25653" s="112">
        <v>2</v>
      </c>
      <c r="P25653" s="112">
        <v>2</v>
      </c>
      <c r="Q25653" s="112" t="s">
        <v>338</v>
      </c>
      <c r="R25653" s="113" t="s">
        <v>88</v>
      </c>
      <c r="S25653" s="113">
        <v>2023</v>
      </c>
      <c r="T25653" s="109" t="s">
        <v>338</v>
      </c>
      <c r="U25653" s="109" t="s">
        <v>338</v>
      </c>
      <c r="V25653" s="113" t="s">
        <v>88</v>
      </c>
      <c r="W25653" s="113" t="s">
        <v>89</v>
      </c>
      <c r="X25653" s="113">
        <v>2</v>
      </c>
      <c r="Y25653" s="113" t="s">
        <v>14836</v>
      </c>
      <c r="Z25653" s="113" t="s">
        <v>187</v>
      </c>
      <c r="AA25653" s="113" t="s">
        <v>14834</v>
      </c>
      <c r="AB25653" s="113" t="s">
        <v>14834</v>
      </c>
      <c r="AC25653" s="113" t="s">
        <v>14834</v>
      </c>
      <c r="AD25653" s="113" t="s">
        <v>14834</v>
      </c>
    </row>
    <row r="25654" spans="4:30" x14ac:dyDescent="0.25">
      <c r="D25654" s="114">
        <v>65849</v>
      </c>
      <c r="E25654" s="110" t="s">
        <v>31988</v>
      </c>
      <c r="F25654" s="114">
        <v>66991</v>
      </c>
      <c r="G25654" s="110" t="s">
        <v>31989</v>
      </c>
      <c r="H25654" s="113" t="s">
        <v>15</v>
      </c>
      <c r="I25654" s="113" t="s">
        <v>16642</v>
      </c>
      <c r="J25654" s="115" t="s">
        <v>22810</v>
      </c>
      <c r="K25654" s="113" t="s">
        <v>328</v>
      </c>
      <c r="L25654" s="113" t="s">
        <v>87</v>
      </c>
      <c r="M25654" s="113" t="s">
        <v>14834</v>
      </c>
      <c r="N25654" s="113" t="s">
        <v>14835</v>
      </c>
      <c r="O25654" s="112">
        <v>1.8</v>
      </c>
      <c r="P25654" s="112">
        <v>1.8</v>
      </c>
      <c r="Q25654" s="112">
        <v>0.8</v>
      </c>
      <c r="R25654" s="113" t="s">
        <v>88</v>
      </c>
      <c r="S25654" s="113">
        <v>2009</v>
      </c>
      <c r="T25654" s="109" t="s">
        <v>338</v>
      </c>
      <c r="U25654" s="109" t="s">
        <v>338</v>
      </c>
      <c r="V25654" s="113" t="s">
        <v>108</v>
      </c>
      <c r="W25654" s="113" t="s">
        <v>155</v>
      </c>
      <c r="X25654" s="113">
        <v>3</v>
      </c>
      <c r="Y25654" s="113" t="s">
        <v>14904</v>
      </c>
      <c r="Z25654" s="113" t="s">
        <v>329</v>
      </c>
      <c r="AA25654" s="113" t="s">
        <v>14834</v>
      </c>
      <c r="AB25654" s="113" t="s">
        <v>14834</v>
      </c>
      <c r="AC25654" s="113" t="s">
        <v>14834</v>
      </c>
      <c r="AD25654" s="113" t="s">
        <v>14834</v>
      </c>
    </row>
    <row r="25655" spans="4:30" ht="26.25" x14ac:dyDescent="0.25">
      <c r="D25655" s="114">
        <v>65849</v>
      </c>
      <c r="E25655" s="110" t="s">
        <v>31988</v>
      </c>
      <c r="F25655" s="114">
        <v>66992</v>
      </c>
      <c r="G25655" s="110" t="s">
        <v>31990</v>
      </c>
      <c r="H25655" s="113" t="s">
        <v>64</v>
      </c>
      <c r="I25655" s="113" t="s">
        <v>1530</v>
      </c>
      <c r="J25655" s="115" t="s">
        <v>31991</v>
      </c>
      <c r="K25655" s="113" t="s">
        <v>86</v>
      </c>
      <c r="L25655" s="113" t="s">
        <v>87</v>
      </c>
      <c r="M25655" s="113" t="s">
        <v>14834</v>
      </c>
      <c r="N25655" s="113" t="s">
        <v>14835</v>
      </c>
      <c r="O25655" s="112">
        <v>1.3</v>
      </c>
      <c r="P25655" s="112">
        <v>1.3</v>
      </c>
      <c r="Q25655" s="112">
        <v>0.3</v>
      </c>
      <c r="R25655" s="113" t="s">
        <v>88</v>
      </c>
      <c r="S25655" s="113">
        <v>2020</v>
      </c>
      <c r="T25655" s="109" t="s">
        <v>338</v>
      </c>
      <c r="U25655" s="109" t="s">
        <v>338</v>
      </c>
      <c r="V25655" s="113" t="s">
        <v>108</v>
      </c>
      <c r="W25655" s="113" t="s">
        <v>155</v>
      </c>
      <c r="X25655" s="113">
        <v>3</v>
      </c>
      <c r="Y25655" s="113" t="s">
        <v>14904</v>
      </c>
      <c r="Z25655" s="113" t="s">
        <v>90</v>
      </c>
      <c r="AA25655" s="113" t="s">
        <v>14834</v>
      </c>
      <c r="AB25655" s="113" t="s">
        <v>14834</v>
      </c>
      <c r="AC25655" s="113" t="s">
        <v>14834</v>
      </c>
      <c r="AD25655" s="113" t="s">
        <v>14834</v>
      </c>
    </row>
    <row r="25656" spans="4:30" ht="39" x14ac:dyDescent="0.25">
      <c r="D25656" s="114">
        <v>65891</v>
      </c>
      <c r="E25656" s="110" t="s">
        <v>31992</v>
      </c>
      <c r="F25656" s="114">
        <v>66996</v>
      </c>
      <c r="G25656" s="110" t="s">
        <v>31993</v>
      </c>
      <c r="H25656" s="113" t="s">
        <v>68</v>
      </c>
      <c r="I25656" s="113" t="s">
        <v>2179</v>
      </c>
      <c r="J25656" s="115" t="s">
        <v>30888</v>
      </c>
      <c r="K25656" s="113" t="s">
        <v>185</v>
      </c>
      <c r="L25656" s="113" t="s">
        <v>186</v>
      </c>
      <c r="M25656" s="113" t="s">
        <v>14834</v>
      </c>
      <c r="N25656" s="113" t="s">
        <v>14835</v>
      </c>
      <c r="O25656" s="112">
        <v>4.9000000000000004</v>
      </c>
      <c r="P25656" s="112">
        <v>3.6</v>
      </c>
      <c r="Q25656" s="112" t="s">
        <v>338</v>
      </c>
      <c r="R25656" s="113" t="s">
        <v>88</v>
      </c>
      <c r="S25656" s="113">
        <v>2023</v>
      </c>
      <c r="T25656" s="109" t="s">
        <v>338</v>
      </c>
      <c r="U25656" s="109" t="s">
        <v>338</v>
      </c>
      <c r="V25656" s="113" t="s">
        <v>88</v>
      </c>
      <c r="W25656" s="113" t="s">
        <v>89</v>
      </c>
      <c r="X25656" s="113">
        <v>2</v>
      </c>
      <c r="Y25656" s="113" t="s">
        <v>14836</v>
      </c>
      <c r="Z25656" s="113" t="s">
        <v>187</v>
      </c>
      <c r="AA25656" s="113" t="s">
        <v>14834</v>
      </c>
      <c r="AB25656" s="113" t="s">
        <v>14834</v>
      </c>
      <c r="AC25656" s="113" t="s">
        <v>14834</v>
      </c>
      <c r="AD25656" s="113" t="s">
        <v>14834</v>
      </c>
    </row>
    <row r="25657" spans="4:30" ht="39" x14ac:dyDescent="0.25">
      <c r="D25657" s="114">
        <v>65867</v>
      </c>
      <c r="E25657" s="110" t="s">
        <v>31994</v>
      </c>
      <c r="F25657" s="114">
        <v>66997</v>
      </c>
      <c r="G25657" s="110" t="s">
        <v>31995</v>
      </c>
      <c r="H25657" s="113" t="s">
        <v>68</v>
      </c>
      <c r="I25657" s="113" t="s">
        <v>16501</v>
      </c>
      <c r="J25657" s="115" t="s">
        <v>30888</v>
      </c>
      <c r="K25657" s="113" t="s">
        <v>185</v>
      </c>
      <c r="L25657" s="113" t="s">
        <v>186</v>
      </c>
      <c r="M25657" s="113" t="s">
        <v>14834</v>
      </c>
      <c r="N25657" s="113" t="s">
        <v>14835</v>
      </c>
      <c r="O25657" s="112">
        <v>2.1</v>
      </c>
      <c r="P25657" s="112">
        <v>1.2</v>
      </c>
      <c r="Q25657" s="112" t="s">
        <v>338</v>
      </c>
      <c r="R25657" s="113" t="s">
        <v>88</v>
      </c>
      <c r="S25657" s="113">
        <v>2022</v>
      </c>
      <c r="T25657" s="109" t="s">
        <v>338</v>
      </c>
      <c r="U25657" s="109" t="s">
        <v>338</v>
      </c>
      <c r="V25657" s="113" t="s">
        <v>88</v>
      </c>
      <c r="W25657" s="113" t="s">
        <v>89</v>
      </c>
      <c r="X25657" s="113">
        <v>2</v>
      </c>
      <c r="Y25657" s="113" t="s">
        <v>14836</v>
      </c>
      <c r="Z25657" s="113" t="s">
        <v>187</v>
      </c>
      <c r="AA25657" s="113" t="s">
        <v>14834</v>
      </c>
      <c r="AB25657" s="113" t="s">
        <v>14834</v>
      </c>
      <c r="AC25657" s="113" t="s">
        <v>14834</v>
      </c>
      <c r="AD25657" s="113" t="s">
        <v>14834</v>
      </c>
    </row>
    <row r="25658" spans="4:30" ht="39" x14ac:dyDescent="0.25">
      <c r="D25658" s="114">
        <v>5248</v>
      </c>
      <c r="E25658" s="110" t="s">
        <v>13305</v>
      </c>
      <c r="F25658" s="114">
        <v>66999</v>
      </c>
      <c r="G25658" s="110" t="s">
        <v>31996</v>
      </c>
      <c r="H25658" s="113" t="s">
        <v>68</v>
      </c>
      <c r="I25658" s="113" t="s">
        <v>31997</v>
      </c>
      <c r="J25658" s="115" t="s">
        <v>31998</v>
      </c>
      <c r="K25658" s="113" t="s">
        <v>185</v>
      </c>
      <c r="L25658" s="113" t="s">
        <v>186</v>
      </c>
      <c r="M25658" s="113" t="s">
        <v>14834</v>
      </c>
      <c r="N25658" s="113" t="s">
        <v>14835</v>
      </c>
      <c r="O25658" s="112">
        <v>20</v>
      </c>
      <c r="P25658" s="112">
        <v>20</v>
      </c>
      <c r="Q25658" s="112" t="s">
        <v>338</v>
      </c>
      <c r="R25658" s="113" t="s">
        <v>88</v>
      </c>
      <c r="S25658" s="113">
        <v>2023</v>
      </c>
      <c r="T25658" s="109" t="s">
        <v>338</v>
      </c>
      <c r="U25658" s="109" t="s">
        <v>338</v>
      </c>
      <c r="V25658" s="113" t="s">
        <v>88</v>
      </c>
      <c r="W25658" s="113" t="s">
        <v>97</v>
      </c>
      <c r="X25658" s="113">
        <v>1</v>
      </c>
      <c r="Y25658" s="113" t="s">
        <v>14836</v>
      </c>
      <c r="Z25658" s="113" t="s">
        <v>187</v>
      </c>
      <c r="AA25658" s="113" t="s">
        <v>14834</v>
      </c>
      <c r="AB25658" s="113" t="s">
        <v>14834</v>
      </c>
      <c r="AC25658" s="113" t="s">
        <v>14834</v>
      </c>
      <c r="AD25658" s="113" t="s">
        <v>14834</v>
      </c>
    </row>
    <row r="25659" spans="4:30" ht="39" x14ac:dyDescent="0.25">
      <c r="D25659" s="114">
        <v>65913</v>
      </c>
      <c r="E25659" s="110" t="s">
        <v>31999</v>
      </c>
      <c r="F25659" s="114">
        <v>67000</v>
      </c>
      <c r="G25659" s="110" t="s">
        <v>32000</v>
      </c>
      <c r="H25659" s="113" t="s">
        <v>9</v>
      </c>
      <c r="I25659" s="113" t="s">
        <v>15067</v>
      </c>
      <c r="J25659" s="115" t="s">
        <v>31913</v>
      </c>
      <c r="K25659" s="113" t="s">
        <v>185</v>
      </c>
      <c r="L25659" s="113" t="s">
        <v>186</v>
      </c>
      <c r="M25659" s="113" t="s">
        <v>14834</v>
      </c>
      <c r="N25659" s="113" t="s">
        <v>14835</v>
      </c>
      <c r="O25659" s="112">
        <v>2.5</v>
      </c>
      <c r="P25659" s="112">
        <v>1.8</v>
      </c>
      <c r="Q25659" s="112" t="s">
        <v>338</v>
      </c>
      <c r="R25659" s="113" t="s">
        <v>88</v>
      </c>
      <c r="S25659" s="113">
        <v>2023</v>
      </c>
      <c r="T25659" s="109" t="s">
        <v>338</v>
      </c>
      <c r="U25659" s="109" t="s">
        <v>338</v>
      </c>
      <c r="V25659" s="113" t="s">
        <v>88</v>
      </c>
      <c r="W25659" s="113" t="s">
        <v>149</v>
      </c>
      <c r="X25659" s="113">
        <v>4</v>
      </c>
      <c r="Y25659" s="113" t="s">
        <v>14836</v>
      </c>
      <c r="Z25659" s="113" t="s">
        <v>187</v>
      </c>
      <c r="AA25659" s="113" t="s">
        <v>14834</v>
      </c>
      <c r="AB25659" s="113" t="s">
        <v>14834</v>
      </c>
      <c r="AC25659" s="113" t="s">
        <v>14834</v>
      </c>
      <c r="AD25659" s="113" t="s">
        <v>14834</v>
      </c>
    </row>
    <row r="25660" spans="4:30" ht="39" x14ac:dyDescent="0.25">
      <c r="D25660" s="114">
        <v>65912</v>
      </c>
      <c r="E25660" s="110" t="s">
        <v>32001</v>
      </c>
      <c r="F25660" s="114">
        <v>67001</v>
      </c>
      <c r="G25660" s="110" t="s">
        <v>32001</v>
      </c>
      <c r="H25660" s="113" t="s">
        <v>9</v>
      </c>
      <c r="I25660" s="113" t="s">
        <v>15067</v>
      </c>
      <c r="J25660" s="115" t="s">
        <v>32002</v>
      </c>
      <c r="K25660" s="113" t="s">
        <v>185</v>
      </c>
      <c r="L25660" s="113" t="s">
        <v>186</v>
      </c>
      <c r="M25660" s="113" t="s">
        <v>14834</v>
      </c>
      <c r="N25660" s="113" t="s">
        <v>14901</v>
      </c>
      <c r="O25660" s="112">
        <v>2</v>
      </c>
      <c r="P25660" s="112">
        <v>2</v>
      </c>
      <c r="Q25660" s="112" t="s">
        <v>338</v>
      </c>
      <c r="R25660" s="113" t="s">
        <v>88</v>
      </c>
      <c r="S25660" s="113">
        <v>2023</v>
      </c>
      <c r="T25660" s="109" t="s">
        <v>338</v>
      </c>
      <c r="U25660" s="109" t="s">
        <v>338</v>
      </c>
      <c r="V25660" s="113" t="s">
        <v>88</v>
      </c>
      <c r="W25660" s="113" t="s">
        <v>89</v>
      </c>
      <c r="X25660" s="113">
        <v>2</v>
      </c>
      <c r="Y25660" s="113" t="s">
        <v>14836</v>
      </c>
      <c r="Z25660" s="113" t="s">
        <v>187</v>
      </c>
      <c r="AA25660" s="113" t="s">
        <v>14834</v>
      </c>
      <c r="AB25660" s="113" t="s">
        <v>14834</v>
      </c>
      <c r="AC25660" s="113" t="s">
        <v>14834</v>
      </c>
      <c r="AD25660" s="113" t="s">
        <v>14834</v>
      </c>
    </row>
    <row r="25661" spans="4:30" ht="39" x14ac:dyDescent="0.25">
      <c r="D25661" s="114">
        <v>65929</v>
      </c>
      <c r="E25661" s="110" t="s">
        <v>28376</v>
      </c>
      <c r="F25661" s="114">
        <v>67002</v>
      </c>
      <c r="G25661" s="110" t="s">
        <v>28376</v>
      </c>
      <c r="H25661" s="113" t="s">
        <v>61</v>
      </c>
      <c r="I25661" s="113" t="s">
        <v>16772</v>
      </c>
      <c r="J25661" s="115" t="s">
        <v>28377</v>
      </c>
      <c r="K25661" s="113" t="s">
        <v>91</v>
      </c>
      <c r="L25661" s="113" t="s">
        <v>92</v>
      </c>
      <c r="M25661" s="113" t="s">
        <v>14834</v>
      </c>
      <c r="N25661" s="113" t="s">
        <v>14835</v>
      </c>
      <c r="O25661" s="112">
        <v>200</v>
      </c>
      <c r="P25661" s="112">
        <v>200</v>
      </c>
      <c r="Q25661" s="112">
        <v>0</v>
      </c>
      <c r="R25661" s="113" t="s">
        <v>88</v>
      </c>
      <c r="S25661" s="113">
        <v>2023</v>
      </c>
      <c r="T25661" s="109" t="s">
        <v>338</v>
      </c>
      <c r="U25661" s="109" t="s">
        <v>338</v>
      </c>
      <c r="V25661" s="113" t="s">
        <v>88</v>
      </c>
      <c r="W25661" s="113" t="s">
        <v>89</v>
      </c>
      <c r="X25661" s="113">
        <v>2</v>
      </c>
      <c r="Y25661" s="113" t="s">
        <v>14836</v>
      </c>
      <c r="Z25661" s="113" t="s">
        <v>93</v>
      </c>
      <c r="AA25661" s="113" t="s">
        <v>14834</v>
      </c>
      <c r="AB25661" s="113" t="s">
        <v>14834</v>
      </c>
      <c r="AC25661" s="113" t="s">
        <v>14834</v>
      </c>
      <c r="AD25661" s="113" t="s">
        <v>14834</v>
      </c>
    </row>
    <row r="25662" spans="4:30" ht="39" x14ac:dyDescent="0.25">
      <c r="D25662" s="114">
        <v>65914</v>
      </c>
      <c r="E25662" s="110" t="s">
        <v>32003</v>
      </c>
      <c r="F25662" s="114">
        <v>67023</v>
      </c>
      <c r="G25662" s="110" t="s">
        <v>32004</v>
      </c>
      <c r="H25662" s="113" t="s">
        <v>64</v>
      </c>
      <c r="I25662" s="113" t="s">
        <v>27391</v>
      </c>
      <c r="J25662" s="115" t="s">
        <v>32005</v>
      </c>
      <c r="K25662" s="113" t="s">
        <v>185</v>
      </c>
      <c r="L25662" s="113" t="s">
        <v>186</v>
      </c>
      <c r="M25662" s="113" t="s">
        <v>14834</v>
      </c>
      <c r="N25662" s="113" t="s">
        <v>14835</v>
      </c>
      <c r="O25662" s="112">
        <v>71.400000000000006</v>
      </c>
      <c r="P25662" s="112">
        <v>71.400000000000006</v>
      </c>
      <c r="Q25662" s="112" t="s">
        <v>338</v>
      </c>
      <c r="R25662" s="113" t="s">
        <v>88</v>
      </c>
      <c r="S25662" s="113">
        <v>2023</v>
      </c>
      <c r="T25662" s="109" t="s">
        <v>338</v>
      </c>
      <c r="U25662" s="109" t="s">
        <v>338</v>
      </c>
      <c r="V25662" s="113" t="s">
        <v>88</v>
      </c>
      <c r="W25662" s="113" t="s">
        <v>89</v>
      </c>
      <c r="X25662" s="113">
        <v>2</v>
      </c>
      <c r="Y25662" s="113" t="s">
        <v>14836</v>
      </c>
      <c r="Z25662" s="113" t="s">
        <v>187</v>
      </c>
      <c r="AA25662" s="113" t="s">
        <v>14834</v>
      </c>
      <c r="AB25662" s="113" t="s">
        <v>14834</v>
      </c>
      <c r="AC25662" s="113" t="s">
        <v>14834</v>
      </c>
      <c r="AD25662" s="113" t="s">
        <v>14834</v>
      </c>
    </row>
    <row r="25663" spans="4:30" ht="39" x14ac:dyDescent="0.25">
      <c r="D25663" s="114">
        <v>65915</v>
      </c>
      <c r="E25663" s="110" t="s">
        <v>32006</v>
      </c>
      <c r="F25663" s="114">
        <v>67024</v>
      </c>
      <c r="G25663" s="110" t="s">
        <v>32007</v>
      </c>
      <c r="H25663" s="113" t="s">
        <v>64</v>
      </c>
      <c r="I25663" s="113" t="s">
        <v>27391</v>
      </c>
      <c r="J25663" s="115" t="s">
        <v>32008</v>
      </c>
      <c r="K25663" s="113" t="s">
        <v>185</v>
      </c>
      <c r="L25663" s="113" t="s">
        <v>186</v>
      </c>
      <c r="M25663" s="113" t="s">
        <v>14834</v>
      </c>
      <c r="N25663" s="113" t="s">
        <v>14835</v>
      </c>
      <c r="O25663" s="112">
        <v>49.6</v>
      </c>
      <c r="P25663" s="112">
        <v>49.6</v>
      </c>
      <c r="Q25663" s="112" t="s">
        <v>338</v>
      </c>
      <c r="R25663" s="113" t="s">
        <v>88</v>
      </c>
      <c r="S25663" s="113">
        <v>2023</v>
      </c>
      <c r="T25663" s="109" t="s">
        <v>338</v>
      </c>
      <c r="U25663" s="109" t="s">
        <v>338</v>
      </c>
      <c r="V25663" s="113" t="s">
        <v>14834</v>
      </c>
      <c r="W25663" s="113" t="s">
        <v>89</v>
      </c>
      <c r="X25663" s="113">
        <v>2</v>
      </c>
      <c r="Y25663" s="113" t="s">
        <v>14834</v>
      </c>
      <c r="Z25663" s="113" t="s">
        <v>187</v>
      </c>
      <c r="AA25663" s="113" t="s">
        <v>14834</v>
      </c>
      <c r="AB25663" s="113" t="s">
        <v>14834</v>
      </c>
      <c r="AC25663" s="113" t="s">
        <v>14834</v>
      </c>
      <c r="AD25663" s="113" t="s">
        <v>14834</v>
      </c>
    </row>
    <row r="25664" spans="4:30" ht="39" x14ac:dyDescent="0.25">
      <c r="D25664" s="114">
        <v>65948</v>
      </c>
      <c r="E25664" s="110" t="s">
        <v>32009</v>
      </c>
      <c r="F25664" s="114">
        <v>67026</v>
      </c>
      <c r="G25664" s="110" t="s">
        <v>32010</v>
      </c>
      <c r="H25664" s="113" t="s">
        <v>74</v>
      </c>
      <c r="I25664" s="113" t="s">
        <v>19902</v>
      </c>
      <c r="J25664" s="115" t="s">
        <v>32011</v>
      </c>
      <c r="K25664" s="113" t="s">
        <v>91</v>
      </c>
      <c r="L25664" s="113" t="s">
        <v>92</v>
      </c>
      <c r="M25664" s="113" t="s">
        <v>14834</v>
      </c>
      <c r="N25664" s="113" t="s">
        <v>14835</v>
      </c>
      <c r="O25664" s="112">
        <v>105.7</v>
      </c>
      <c r="P25664" s="112">
        <v>105.7</v>
      </c>
      <c r="Q25664" s="112">
        <v>0</v>
      </c>
      <c r="R25664" s="113" t="s">
        <v>88</v>
      </c>
      <c r="S25664" s="113">
        <v>2023</v>
      </c>
      <c r="T25664" s="109" t="s">
        <v>338</v>
      </c>
      <c r="U25664" s="109" t="s">
        <v>338</v>
      </c>
      <c r="V25664" s="113" t="s">
        <v>88</v>
      </c>
      <c r="W25664" s="113" t="s">
        <v>89</v>
      </c>
      <c r="X25664" s="113">
        <v>2</v>
      </c>
      <c r="Y25664" s="113" t="s">
        <v>14836</v>
      </c>
      <c r="Z25664" s="113" t="s">
        <v>93</v>
      </c>
      <c r="AA25664" s="113" t="s">
        <v>14834</v>
      </c>
      <c r="AB25664" s="113" t="s">
        <v>14834</v>
      </c>
      <c r="AC25664" s="113" t="s">
        <v>14834</v>
      </c>
      <c r="AD25664" s="113" t="s">
        <v>14834</v>
      </c>
    </row>
    <row r="25665" spans="4:30" ht="26.25" x14ac:dyDescent="0.25">
      <c r="D25665" s="114">
        <v>55858</v>
      </c>
      <c r="E25665" s="110" t="s">
        <v>17499</v>
      </c>
      <c r="F25665" s="114">
        <v>67027</v>
      </c>
      <c r="G25665" s="110" t="s">
        <v>32012</v>
      </c>
      <c r="H25665" s="113" t="s">
        <v>54</v>
      </c>
      <c r="I25665" s="113" t="s">
        <v>899</v>
      </c>
      <c r="J25665" s="115" t="s">
        <v>10468</v>
      </c>
      <c r="K25665" s="113" t="s">
        <v>328</v>
      </c>
      <c r="L25665" s="113" t="s">
        <v>87</v>
      </c>
      <c r="M25665" s="113" t="s">
        <v>14834</v>
      </c>
      <c r="N25665" s="113" t="s">
        <v>14835</v>
      </c>
      <c r="O25665" s="112">
        <v>0.8</v>
      </c>
      <c r="P25665" s="112">
        <v>0.8</v>
      </c>
      <c r="Q25665" s="112">
        <v>0.6</v>
      </c>
      <c r="R25665" s="113" t="s">
        <v>88</v>
      </c>
      <c r="S25665" s="113">
        <v>2014</v>
      </c>
      <c r="T25665" s="109" t="s">
        <v>338</v>
      </c>
      <c r="U25665" s="109" t="s">
        <v>338</v>
      </c>
      <c r="V25665" s="113" t="s">
        <v>88</v>
      </c>
      <c r="W25665" s="113" t="s">
        <v>89</v>
      </c>
      <c r="X25665" s="113">
        <v>2</v>
      </c>
      <c r="Y25665" s="113" t="s">
        <v>14836</v>
      </c>
      <c r="Z25665" s="113" t="s">
        <v>329</v>
      </c>
      <c r="AA25665" s="113" t="s">
        <v>14834</v>
      </c>
      <c r="AB25665" s="113" t="s">
        <v>14834</v>
      </c>
      <c r="AC25665" s="113" t="s">
        <v>14834</v>
      </c>
      <c r="AD25665" s="113" t="s">
        <v>14834</v>
      </c>
    </row>
    <row r="25666" spans="4:30" ht="26.25" x14ac:dyDescent="0.25">
      <c r="D25666" s="114">
        <v>55858</v>
      </c>
      <c r="E25666" s="110" t="s">
        <v>17499</v>
      </c>
      <c r="F25666" s="114">
        <v>67027</v>
      </c>
      <c r="G25666" s="110" t="s">
        <v>32012</v>
      </c>
      <c r="H25666" s="113" t="s">
        <v>54</v>
      </c>
      <c r="I25666" s="113" t="s">
        <v>899</v>
      </c>
      <c r="J25666" s="115" t="s">
        <v>11788</v>
      </c>
      <c r="K25666" s="113" t="s">
        <v>328</v>
      </c>
      <c r="L25666" s="113" t="s">
        <v>87</v>
      </c>
      <c r="M25666" s="113" t="s">
        <v>14834</v>
      </c>
      <c r="N25666" s="113" t="s">
        <v>14835</v>
      </c>
      <c r="O25666" s="112">
        <v>0.8</v>
      </c>
      <c r="P25666" s="112">
        <v>0.8</v>
      </c>
      <c r="Q25666" s="112">
        <v>0.6</v>
      </c>
      <c r="R25666" s="113" t="s">
        <v>88</v>
      </c>
      <c r="S25666" s="113">
        <v>2014</v>
      </c>
      <c r="T25666" s="109" t="s">
        <v>338</v>
      </c>
      <c r="U25666" s="109" t="s">
        <v>338</v>
      </c>
      <c r="V25666" s="113" t="s">
        <v>88</v>
      </c>
      <c r="W25666" s="113" t="s">
        <v>89</v>
      </c>
      <c r="X25666" s="113">
        <v>2</v>
      </c>
      <c r="Y25666" s="113" t="s">
        <v>14836</v>
      </c>
      <c r="Z25666" s="113" t="s">
        <v>329</v>
      </c>
      <c r="AA25666" s="113" t="s">
        <v>14834</v>
      </c>
      <c r="AB25666" s="113" t="s">
        <v>14834</v>
      </c>
      <c r="AC25666" s="113" t="s">
        <v>14834</v>
      </c>
      <c r="AD25666" s="113" t="s">
        <v>14834</v>
      </c>
    </row>
    <row r="25667" spans="4:30" ht="26.25" x14ac:dyDescent="0.25">
      <c r="D25667" s="114">
        <v>55858</v>
      </c>
      <c r="E25667" s="110" t="s">
        <v>17499</v>
      </c>
      <c r="F25667" s="114">
        <v>67027</v>
      </c>
      <c r="G25667" s="110" t="s">
        <v>32012</v>
      </c>
      <c r="H25667" s="113" t="s">
        <v>54</v>
      </c>
      <c r="I25667" s="113" t="s">
        <v>899</v>
      </c>
      <c r="J25667" s="115" t="s">
        <v>11789</v>
      </c>
      <c r="K25667" s="113" t="s">
        <v>328</v>
      </c>
      <c r="L25667" s="113" t="s">
        <v>87</v>
      </c>
      <c r="M25667" s="113" t="s">
        <v>14834</v>
      </c>
      <c r="N25667" s="113" t="s">
        <v>14835</v>
      </c>
      <c r="O25667" s="112">
        <v>0.8</v>
      </c>
      <c r="P25667" s="112">
        <v>0.8</v>
      </c>
      <c r="Q25667" s="112">
        <v>0.6</v>
      </c>
      <c r="R25667" s="113" t="s">
        <v>88</v>
      </c>
      <c r="S25667" s="113">
        <v>2014</v>
      </c>
      <c r="T25667" s="109" t="s">
        <v>338</v>
      </c>
      <c r="U25667" s="109" t="s">
        <v>338</v>
      </c>
      <c r="V25667" s="113" t="s">
        <v>88</v>
      </c>
      <c r="W25667" s="113" t="s">
        <v>89</v>
      </c>
      <c r="X25667" s="113">
        <v>2</v>
      </c>
      <c r="Y25667" s="113" t="s">
        <v>14836</v>
      </c>
      <c r="Z25667" s="113" t="s">
        <v>329</v>
      </c>
      <c r="AA25667" s="113" t="s">
        <v>14834</v>
      </c>
      <c r="AB25667" s="113" t="s">
        <v>14834</v>
      </c>
      <c r="AC25667" s="113" t="s">
        <v>14834</v>
      </c>
      <c r="AD25667" s="113" t="s">
        <v>14834</v>
      </c>
    </row>
    <row r="25668" spans="4:30" ht="26.25" x14ac:dyDescent="0.25">
      <c r="D25668" s="114">
        <v>55858</v>
      </c>
      <c r="E25668" s="110" t="s">
        <v>17499</v>
      </c>
      <c r="F25668" s="114">
        <v>67027</v>
      </c>
      <c r="G25668" s="110" t="s">
        <v>32012</v>
      </c>
      <c r="H25668" s="113" t="s">
        <v>54</v>
      </c>
      <c r="I25668" s="113" t="s">
        <v>899</v>
      </c>
      <c r="J25668" s="115" t="s">
        <v>12052</v>
      </c>
      <c r="K25668" s="113" t="s">
        <v>328</v>
      </c>
      <c r="L25668" s="113" t="s">
        <v>87</v>
      </c>
      <c r="M25668" s="113" t="s">
        <v>14834</v>
      </c>
      <c r="N25668" s="113" t="s">
        <v>14835</v>
      </c>
      <c r="O25668" s="112">
        <v>0.8</v>
      </c>
      <c r="P25668" s="112">
        <v>0.8</v>
      </c>
      <c r="Q25668" s="112">
        <v>0.6</v>
      </c>
      <c r="R25668" s="113" t="s">
        <v>88</v>
      </c>
      <c r="S25668" s="113">
        <v>2014</v>
      </c>
      <c r="T25668" s="109" t="s">
        <v>338</v>
      </c>
      <c r="U25668" s="109" t="s">
        <v>338</v>
      </c>
      <c r="V25668" s="113" t="s">
        <v>88</v>
      </c>
      <c r="W25668" s="113" t="s">
        <v>89</v>
      </c>
      <c r="X25668" s="113">
        <v>2</v>
      </c>
      <c r="Y25668" s="113" t="s">
        <v>14836</v>
      </c>
      <c r="Z25668" s="113" t="s">
        <v>329</v>
      </c>
      <c r="AA25668" s="113" t="s">
        <v>14834</v>
      </c>
      <c r="AB25668" s="113" t="s">
        <v>14834</v>
      </c>
      <c r="AC25668" s="113" t="s">
        <v>14834</v>
      </c>
      <c r="AD25668" s="113" t="s">
        <v>14834</v>
      </c>
    </row>
    <row r="25669" spans="4:30" ht="39" x14ac:dyDescent="0.25">
      <c r="D25669" s="114">
        <v>65949</v>
      </c>
      <c r="E25669" s="110" t="s">
        <v>30927</v>
      </c>
      <c r="F25669" s="114">
        <v>67030</v>
      </c>
      <c r="G25669" s="110" t="s">
        <v>32013</v>
      </c>
      <c r="H25669" s="113" t="s">
        <v>9</v>
      </c>
      <c r="I25669" s="113" t="s">
        <v>15059</v>
      </c>
      <c r="J25669" s="115" t="s">
        <v>11330</v>
      </c>
      <c r="K25669" s="113" t="s">
        <v>185</v>
      </c>
      <c r="L25669" s="113" t="s">
        <v>186</v>
      </c>
      <c r="M25669" s="113" t="s">
        <v>14834</v>
      </c>
      <c r="N25669" s="113" t="s">
        <v>14835</v>
      </c>
      <c r="O25669" s="112">
        <v>0.9</v>
      </c>
      <c r="P25669" s="112">
        <v>0.4</v>
      </c>
      <c r="Q25669" s="112" t="s">
        <v>338</v>
      </c>
      <c r="R25669" s="113" t="s">
        <v>88</v>
      </c>
      <c r="S25669" s="113">
        <v>2009</v>
      </c>
      <c r="T25669" s="109" t="s">
        <v>338</v>
      </c>
      <c r="U25669" s="109" t="s">
        <v>338</v>
      </c>
      <c r="V25669" s="113" t="s">
        <v>88</v>
      </c>
      <c r="W25669" s="113" t="s">
        <v>2507</v>
      </c>
      <c r="X25669" s="113">
        <v>6</v>
      </c>
      <c r="Y25669" s="113" t="s">
        <v>14836</v>
      </c>
      <c r="Z25669" s="113" t="s">
        <v>187</v>
      </c>
      <c r="AA25669" s="113" t="s">
        <v>14834</v>
      </c>
      <c r="AB25669" s="113" t="s">
        <v>14834</v>
      </c>
      <c r="AC25669" s="113" t="s">
        <v>14834</v>
      </c>
      <c r="AD25669" s="113" t="s">
        <v>14834</v>
      </c>
    </row>
    <row r="25670" spans="4:30" ht="39" x14ac:dyDescent="0.25">
      <c r="D25670" s="114">
        <v>65869</v>
      </c>
      <c r="E25670" s="110" t="s">
        <v>28422</v>
      </c>
      <c r="F25670" s="114">
        <v>67050</v>
      </c>
      <c r="G25670" s="110" t="s">
        <v>32014</v>
      </c>
      <c r="H25670" s="113" t="s">
        <v>47</v>
      </c>
      <c r="I25670" s="113" t="s">
        <v>15169</v>
      </c>
      <c r="J25670" s="115" t="s">
        <v>32015</v>
      </c>
      <c r="K25670" s="113" t="s">
        <v>185</v>
      </c>
      <c r="L25670" s="113" t="s">
        <v>186</v>
      </c>
      <c r="M25670" s="113" t="s">
        <v>14834</v>
      </c>
      <c r="N25670" s="113" t="s">
        <v>14901</v>
      </c>
      <c r="O25670" s="112">
        <v>1.5</v>
      </c>
      <c r="P25670" s="112">
        <v>1.5</v>
      </c>
      <c r="Q25670" s="112" t="s">
        <v>338</v>
      </c>
      <c r="R25670" s="113" t="s">
        <v>88</v>
      </c>
      <c r="S25670" s="113">
        <v>2022</v>
      </c>
      <c r="T25670" s="109" t="s">
        <v>338</v>
      </c>
      <c r="U25670" s="109" t="s">
        <v>338</v>
      </c>
      <c r="V25670" s="113" t="s">
        <v>88</v>
      </c>
      <c r="W25670" s="113" t="s">
        <v>89</v>
      </c>
      <c r="X25670" s="113">
        <v>2</v>
      </c>
      <c r="Y25670" s="113" t="s">
        <v>14836</v>
      </c>
      <c r="Z25670" s="113" t="s">
        <v>187</v>
      </c>
      <c r="AA25670" s="113" t="s">
        <v>14834</v>
      </c>
      <c r="AB25670" s="113" t="s">
        <v>14834</v>
      </c>
      <c r="AC25670" s="113" t="s">
        <v>14834</v>
      </c>
      <c r="AD25670" s="113" t="s">
        <v>14834</v>
      </c>
    </row>
    <row r="25671" spans="4:30" ht="39" x14ac:dyDescent="0.25">
      <c r="D25671" s="114">
        <v>64994</v>
      </c>
      <c r="E25671" s="110" t="s">
        <v>13379</v>
      </c>
      <c r="F25671" s="114">
        <v>67060</v>
      </c>
      <c r="G25671" s="110" t="s">
        <v>32016</v>
      </c>
      <c r="H25671" s="113" t="s">
        <v>25</v>
      </c>
      <c r="I25671" s="113" t="s">
        <v>18620</v>
      </c>
      <c r="J25671" s="115" t="s">
        <v>10393</v>
      </c>
      <c r="K25671" s="113" t="s">
        <v>185</v>
      </c>
      <c r="L25671" s="113" t="s">
        <v>186</v>
      </c>
      <c r="M25671" s="113" t="s">
        <v>14834</v>
      </c>
      <c r="N25671" s="113" t="s">
        <v>14835</v>
      </c>
      <c r="O25671" s="112">
        <v>7</v>
      </c>
      <c r="P25671" s="112">
        <v>7</v>
      </c>
      <c r="Q25671" s="112" t="s">
        <v>338</v>
      </c>
      <c r="R25671" s="113" t="s">
        <v>88</v>
      </c>
      <c r="S25671" s="113">
        <v>2023</v>
      </c>
      <c r="T25671" s="109" t="s">
        <v>338</v>
      </c>
      <c r="U25671" s="109" t="s">
        <v>338</v>
      </c>
      <c r="V25671" s="113" t="s">
        <v>88</v>
      </c>
      <c r="W25671" s="113" t="s">
        <v>89</v>
      </c>
      <c r="X25671" s="113">
        <v>2</v>
      </c>
      <c r="Y25671" s="113" t="s">
        <v>14836</v>
      </c>
      <c r="Z25671" s="113" t="s">
        <v>187</v>
      </c>
      <c r="AA25671" s="113" t="s">
        <v>14834</v>
      </c>
      <c r="AB25671" s="113" t="s">
        <v>14834</v>
      </c>
      <c r="AC25671" s="113" t="s">
        <v>14834</v>
      </c>
      <c r="AD25671" s="113" t="s">
        <v>14834</v>
      </c>
    </row>
    <row r="25672" spans="4:30" ht="39" x14ac:dyDescent="0.25">
      <c r="D25672" s="114">
        <v>60531</v>
      </c>
      <c r="E25672" s="110" t="s">
        <v>10872</v>
      </c>
      <c r="F25672" s="114">
        <v>67061</v>
      </c>
      <c r="G25672" s="110" t="s">
        <v>32017</v>
      </c>
      <c r="H25672" s="113" t="s">
        <v>34</v>
      </c>
      <c r="I25672" s="113" t="s">
        <v>15696</v>
      </c>
      <c r="J25672" s="115" t="s">
        <v>32018</v>
      </c>
      <c r="K25672" s="113" t="s">
        <v>185</v>
      </c>
      <c r="L25672" s="113" t="s">
        <v>186</v>
      </c>
      <c r="M25672" s="113" t="s">
        <v>14834</v>
      </c>
      <c r="N25672" s="113" t="s">
        <v>14835</v>
      </c>
      <c r="O25672" s="112">
        <v>5</v>
      </c>
      <c r="P25672" s="112">
        <v>5</v>
      </c>
      <c r="Q25672" s="112" t="s">
        <v>338</v>
      </c>
      <c r="R25672" s="113" t="s">
        <v>88</v>
      </c>
      <c r="S25672" s="113">
        <v>2023</v>
      </c>
      <c r="T25672" s="109" t="s">
        <v>338</v>
      </c>
      <c r="U25672" s="109" t="s">
        <v>338</v>
      </c>
      <c r="V25672" s="113" t="s">
        <v>88</v>
      </c>
      <c r="W25672" s="113" t="s">
        <v>89</v>
      </c>
      <c r="X25672" s="113">
        <v>2</v>
      </c>
      <c r="Y25672" s="113" t="s">
        <v>14836</v>
      </c>
      <c r="Z25672" s="113" t="s">
        <v>187</v>
      </c>
      <c r="AA25672" s="113" t="s">
        <v>14834</v>
      </c>
      <c r="AB25672" s="113" t="s">
        <v>14834</v>
      </c>
      <c r="AC25672" s="113" t="s">
        <v>14834</v>
      </c>
      <c r="AD25672" s="113" t="s">
        <v>14834</v>
      </c>
    </row>
    <row r="25673" spans="4:30" ht="39" x14ac:dyDescent="0.25">
      <c r="D25673" s="114">
        <v>65869</v>
      </c>
      <c r="E25673" s="110" t="s">
        <v>28422</v>
      </c>
      <c r="F25673" s="114">
        <v>67062</v>
      </c>
      <c r="G25673" s="110" t="s">
        <v>32019</v>
      </c>
      <c r="H25673" s="113" t="s">
        <v>47</v>
      </c>
      <c r="I25673" s="113" t="s">
        <v>15631</v>
      </c>
      <c r="J25673" s="115" t="s">
        <v>32020</v>
      </c>
      <c r="K25673" s="113" t="s">
        <v>185</v>
      </c>
      <c r="L25673" s="113" t="s">
        <v>186</v>
      </c>
      <c r="M25673" s="113" t="s">
        <v>14834</v>
      </c>
      <c r="N25673" s="113" t="s">
        <v>14901</v>
      </c>
      <c r="O25673" s="112">
        <v>1</v>
      </c>
      <c r="P25673" s="112">
        <v>1</v>
      </c>
      <c r="Q25673" s="112" t="s">
        <v>338</v>
      </c>
      <c r="R25673" s="113" t="s">
        <v>88</v>
      </c>
      <c r="S25673" s="113">
        <v>2021</v>
      </c>
      <c r="T25673" s="109" t="s">
        <v>338</v>
      </c>
      <c r="U25673" s="109" t="s">
        <v>338</v>
      </c>
      <c r="V25673" s="113" t="s">
        <v>88</v>
      </c>
      <c r="W25673" s="113" t="s">
        <v>89</v>
      </c>
      <c r="X25673" s="113">
        <v>2</v>
      </c>
      <c r="Y25673" s="113" t="s">
        <v>14836</v>
      </c>
      <c r="Z25673" s="113" t="s">
        <v>187</v>
      </c>
      <c r="AA25673" s="113" t="s">
        <v>14834</v>
      </c>
      <c r="AB25673" s="113" t="s">
        <v>14834</v>
      </c>
      <c r="AC25673" s="113" t="s">
        <v>14834</v>
      </c>
      <c r="AD25673" s="113" t="s">
        <v>14834</v>
      </c>
    </row>
    <row r="25674" spans="4:30" ht="39" x14ac:dyDescent="0.25">
      <c r="D25674" s="114">
        <v>65869</v>
      </c>
      <c r="E25674" s="110" t="s">
        <v>28422</v>
      </c>
      <c r="F25674" s="114">
        <v>67063</v>
      </c>
      <c r="G25674" s="110" t="s">
        <v>32021</v>
      </c>
      <c r="H25674" s="113" t="s">
        <v>47</v>
      </c>
      <c r="I25674" s="113" t="s">
        <v>2285</v>
      </c>
      <c r="J25674" s="115" t="s">
        <v>32022</v>
      </c>
      <c r="K25674" s="113" t="s">
        <v>185</v>
      </c>
      <c r="L25674" s="113" t="s">
        <v>186</v>
      </c>
      <c r="M25674" s="113" t="s">
        <v>14834</v>
      </c>
      <c r="N25674" s="113" t="s">
        <v>14901</v>
      </c>
      <c r="O25674" s="112">
        <v>1.4</v>
      </c>
      <c r="P25674" s="112">
        <v>1.4</v>
      </c>
      <c r="Q25674" s="112" t="s">
        <v>338</v>
      </c>
      <c r="R25674" s="113" t="s">
        <v>88</v>
      </c>
      <c r="S25674" s="113">
        <v>2022</v>
      </c>
      <c r="T25674" s="109" t="s">
        <v>338</v>
      </c>
      <c r="U25674" s="109" t="s">
        <v>338</v>
      </c>
      <c r="V25674" s="113" t="s">
        <v>88</v>
      </c>
      <c r="W25674" s="113" t="s">
        <v>89</v>
      </c>
      <c r="X25674" s="113">
        <v>2</v>
      </c>
      <c r="Y25674" s="113" t="s">
        <v>14836</v>
      </c>
      <c r="Z25674" s="113" t="s">
        <v>187</v>
      </c>
      <c r="AA25674" s="113" t="s">
        <v>14834</v>
      </c>
      <c r="AB25674" s="113" t="s">
        <v>14834</v>
      </c>
      <c r="AC25674" s="113" t="s">
        <v>14834</v>
      </c>
      <c r="AD25674" s="113" t="s">
        <v>14834</v>
      </c>
    </row>
    <row r="25675" spans="4:30" ht="39" x14ac:dyDescent="0.25">
      <c r="D25675" s="114">
        <v>65869</v>
      </c>
      <c r="E25675" s="110" t="s">
        <v>28422</v>
      </c>
      <c r="F25675" s="114">
        <v>67064</v>
      </c>
      <c r="G25675" s="110" t="s">
        <v>32023</v>
      </c>
      <c r="H25675" s="113" t="s">
        <v>47</v>
      </c>
      <c r="I25675" s="113" t="s">
        <v>15187</v>
      </c>
      <c r="J25675" s="115" t="s">
        <v>32024</v>
      </c>
      <c r="K25675" s="113" t="s">
        <v>185</v>
      </c>
      <c r="L25675" s="113" t="s">
        <v>186</v>
      </c>
      <c r="M25675" s="113" t="s">
        <v>14834</v>
      </c>
      <c r="N25675" s="113" t="s">
        <v>14901</v>
      </c>
      <c r="O25675" s="112">
        <v>3</v>
      </c>
      <c r="P25675" s="112">
        <v>3</v>
      </c>
      <c r="Q25675" s="112" t="s">
        <v>338</v>
      </c>
      <c r="R25675" s="113" t="s">
        <v>88</v>
      </c>
      <c r="S25675" s="113">
        <v>2020</v>
      </c>
      <c r="T25675" s="109" t="s">
        <v>338</v>
      </c>
      <c r="U25675" s="109" t="s">
        <v>338</v>
      </c>
      <c r="V25675" s="113" t="s">
        <v>88</v>
      </c>
      <c r="W25675" s="113" t="s">
        <v>89</v>
      </c>
      <c r="X25675" s="113">
        <v>2</v>
      </c>
      <c r="Y25675" s="113" t="s">
        <v>14836</v>
      </c>
      <c r="Z25675" s="113" t="s">
        <v>187</v>
      </c>
      <c r="AA25675" s="113" t="s">
        <v>14834</v>
      </c>
      <c r="AB25675" s="113" t="s">
        <v>14834</v>
      </c>
      <c r="AC25675" s="113" t="s">
        <v>14834</v>
      </c>
      <c r="AD25675" s="113" t="s">
        <v>14834</v>
      </c>
    </row>
    <row r="25676" spans="4:30" ht="39" x14ac:dyDescent="0.25">
      <c r="D25676" s="114">
        <v>65869</v>
      </c>
      <c r="E25676" s="110" t="s">
        <v>28422</v>
      </c>
      <c r="F25676" s="114">
        <v>67065</v>
      </c>
      <c r="G25676" s="110" t="s">
        <v>32025</v>
      </c>
      <c r="H25676" s="113" t="s">
        <v>47</v>
      </c>
      <c r="I25676" s="113" t="s">
        <v>2285</v>
      </c>
      <c r="J25676" s="115" t="s">
        <v>32026</v>
      </c>
      <c r="K25676" s="113" t="s">
        <v>185</v>
      </c>
      <c r="L25676" s="113" t="s">
        <v>186</v>
      </c>
      <c r="M25676" s="113" t="s">
        <v>14834</v>
      </c>
      <c r="N25676" s="113" t="s">
        <v>14901</v>
      </c>
      <c r="O25676" s="112">
        <v>2</v>
      </c>
      <c r="P25676" s="112">
        <v>2</v>
      </c>
      <c r="Q25676" s="112" t="s">
        <v>338</v>
      </c>
      <c r="R25676" s="113" t="s">
        <v>88</v>
      </c>
      <c r="S25676" s="113">
        <v>2022</v>
      </c>
      <c r="T25676" s="109" t="s">
        <v>338</v>
      </c>
      <c r="U25676" s="109" t="s">
        <v>338</v>
      </c>
      <c r="V25676" s="113" t="s">
        <v>88</v>
      </c>
      <c r="W25676" s="113" t="s">
        <v>89</v>
      </c>
      <c r="X25676" s="113">
        <v>2</v>
      </c>
      <c r="Y25676" s="113" t="s">
        <v>14836</v>
      </c>
      <c r="Z25676" s="113" t="s">
        <v>187</v>
      </c>
      <c r="AA25676" s="113" t="s">
        <v>14834</v>
      </c>
      <c r="AB25676" s="113" t="s">
        <v>14834</v>
      </c>
      <c r="AC25676" s="113" t="s">
        <v>14834</v>
      </c>
      <c r="AD25676" s="113" t="s">
        <v>14834</v>
      </c>
    </row>
    <row r="25677" spans="4:30" ht="39" x14ac:dyDescent="0.25">
      <c r="D25677" s="114">
        <v>65869</v>
      </c>
      <c r="E25677" s="110" t="s">
        <v>28422</v>
      </c>
      <c r="F25677" s="114">
        <v>67066</v>
      </c>
      <c r="G25677" s="110" t="s">
        <v>32027</v>
      </c>
      <c r="H25677" s="113" t="s">
        <v>47</v>
      </c>
      <c r="I25677" s="113" t="s">
        <v>15169</v>
      </c>
      <c r="J25677" s="115" t="s">
        <v>32028</v>
      </c>
      <c r="K25677" s="113" t="s">
        <v>185</v>
      </c>
      <c r="L25677" s="113" t="s">
        <v>186</v>
      </c>
      <c r="M25677" s="113" t="s">
        <v>14834</v>
      </c>
      <c r="N25677" s="113" t="s">
        <v>14901</v>
      </c>
      <c r="O25677" s="112">
        <v>1.4</v>
      </c>
      <c r="P25677" s="112">
        <v>1.4</v>
      </c>
      <c r="Q25677" s="112" t="s">
        <v>338</v>
      </c>
      <c r="R25677" s="113" t="s">
        <v>88</v>
      </c>
      <c r="S25677" s="113">
        <v>2022</v>
      </c>
      <c r="T25677" s="109" t="s">
        <v>338</v>
      </c>
      <c r="U25677" s="109" t="s">
        <v>338</v>
      </c>
      <c r="V25677" s="113" t="s">
        <v>88</v>
      </c>
      <c r="W25677" s="113" t="s">
        <v>89</v>
      </c>
      <c r="X25677" s="113">
        <v>2</v>
      </c>
      <c r="Y25677" s="113" t="s">
        <v>14836</v>
      </c>
      <c r="Z25677" s="113" t="s">
        <v>187</v>
      </c>
      <c r="AA25677" s="113" t="s">
        <v>14834</v>
      </c>
      <c r="AB25677" s="113" t="s">
        <v>14834</v>
      </c>
      <c r="AC25677" s="113" t="s">
        <v>14834</v>
      </c>
      <c r="AD25677" s="113" t="s">
        <v>14834</v>
      </c>
    </row>
    <row r="25678" spans="4:30" ht="39" x14ac:dyDescent="0.25">
      <c r="D25678" s="114">
        <v>65869</v>
      </c>
      <c r="E25678" s="110" t="s">
        <v>28422</v>
      </c>
      <c r="F25678" s="114">
        <v>67067</v>
      </c>
      <c r="G25678" s="110" t="s">
        <v>32029</v>
      </c>
      <c r="H25678" s="113" t="s">
        <v>47</v>
      </c>
      <c r="I25678" s="113" t="s">
        <v>15169</v>
      </c>
      <c r="J25678" s="115" t="s">
        <v>32030</v>
      </c>
      <c r="K25678" s="113" t="s">
        <v>185</v>
      </c>
      <c r="L25678" s="113" t="s">
        <v>186</v>
      </c>
      <c r="M25678" s="113" t="s">
        <v>14834</v>
      </c>
      <c r="N25678" s="113" t="s">
        <v>14901</v>
      </c>
      <c r="O25678" s="112">
        <v>2.5</v>
      </c>
      <c r="P25678" s="112">
        <v>2.5</v>
      </c>
      <c r="Q25678" s="112" t="s">
        <v>338</v>
      </c>
      <c r="R25678" s="113" t="s">
        <v>88</v>
      </c>
      <c r="S25678" s="113">
        <v>2022</v>
      </c>
      <c r="T25678" s="109" t="s">
        <v>338</v>
      </c>
      <c r="U25678" s="109" t="s">
        <v>338</v>
      </c>
      <c r="V25678" s="113" t="s">
        <v>88</v>
      </c>
      <c r="W25678" s="113" t="s">
        <v>89</v>
      </c>
      <c r="X25678" s="113">
        <v>2</v>
      </c>
      <c r="Y25678" s="113" t="s">
        <v>14836</v>
      </c>
      <c r="Z25678" s="113" t="s">
        <v>187</v>
      </c>
      <c r="AA25678" s="113" t="s">
        <v>14834</v>
      </c>
      <c r="AB25678" s="113" t="s">
        <v>14834</v>
      </c>
      <c r="AC25678" s="113" t="s">
        <v>14834</v>
      </c>
      <c r="AD25678" s="113" t="s">
        <v>14834</v>
      </c>
    </row>
    <row r="25679" spans="4:30" ht="39" x14ac:dyDescent="0.25">
      <c r="D25679" s="114">
        <v>65869</v>
      </c>
      <c r="E25679" s="110" t="s">
        <v>28422</v>
      </c>
      <c r="F25679" s="114">
        <v>67068</v>
      </c>
      <c r="G25679" s="110" t="s">
        <v>32031</v>
      </c>
      <c r="H25679" s="113" t="s">
        <v>47</v>
      </c>
      <c r="I25679" s="113" t="s">
        <v>15169</v>
      </c>
      <c r="J25679" s="115" t="s">
        <v>32032</v>
      </c>
      <c r="K25679" s="113" t="s">
        <v>185</v>
      </c>
      <c r="L25679" s="113" t="s">
        <v>186</v>
      </c>
      <c r="M25679" s="113" t="s">
        <v>14834</v>
      </c>
      <c r="N25679" s="113" t="s">
        <v>14901</v>
      </c>
      <c r="O25679" s="112">
        <v>1.4</v>
      </c>
      <c r="P25679" s="112">
        <v>1.4</v>
      </c>
      <c r="Q25679" s="112" t="s">
        <v>338</v>
      </c>
      <c r="R25679" s="113" t="s">
        <v>88</v>
      </c>
      <c r="S25679" s="113">
        <v>2022</v>
      </c>
      <c r="T25679" s="109" t="s">
        <v>338</v>
      </c>
      <c r="U25679" s="109" t="s">
        <v>338</v>
      </c>
      <c r="V25679" s="113" t="s">
        <v>88</v>
      </c>
      <c r="W25679" s="113" t="s">
        <v>89</v>
      </c>
      <c r="X25679" s="113">
        <v>2</v>
      </c>
      <c r="Y25679" s="113" t="s">
        <v>14836</v>
      </c>
      <c r="Z25679" s="113" t="s">
        <v>187</v>
      </c>
      <c r="AA25679" s="113" t="s">
        <v>14834</v>
      </c>
      <c r="AB25679" s="113" t="s">
        <v>14834</v>
      </c>
      <c r="AC25679" s="113" t="s">
        <v>14834</v>
      </c>
      <c r="AD25679" s="113" t="s">
        <v>14834</v>
      </c>
    </row>
    <row r="25680" spans="4:30" ht="39" x14ac:dyDescent="0.25">
      <c r="D25680" s="114">
        <v>65869</v>
      </c>
      <c r="E25680" s="110" t="s">
        <v>28422</v>
      </c>
      <c r="F25680" s="114">
        <v>67070</v>
      </c>
      <c r="G25680" s="110" t="s">
        <v>32033</v>
      </c>
      <c r="H25680" s="113" t="s">
        <v>47</v>
      </c>
      <c r="I25680" s="113" t="s">
        <v>15169</v>
      </c>
      <c r="J25680" s="115" t="s">
        <v>32034</v>
      </c>
      <c r="K25680" s="113" t="s">
        <v>185</v>
      </c>
      <c r="L25680" s="113" t="s">
        <v>186</v>
      </c>
      <c r="M25680" s="113" t="s">
        <v>14834</v>
      </c>
      <c r="N25680" s="113" t="s">
        <v>14901</v>
      </c>
      <c r="O25680" s="112">
        <v>1.5</v>
      </c>
      <c r="P25680" s="112">
        <v>1.5</v>
      </c>
      <c r="Q25680" s="112" t="s">
        <v>338</v>
      </c>
      <c r="R25680" s="113" t="s">
        <v>88</v>
      </c>
      <c r="S25680" s="113">
        <v>2022</v>
      </c>
      <c r="T25680" s="109" t="s">
        <v>338</v>
      </c>
      <c r="U25680" s="109" t="s">
        <v>338</v>
      </c>
      <c r="V25680" s="113" t="s">
        <v>88</v>
      </c>
      <c r="W25680" s="113" t="s">
        <v>89</v>
      </c>
      <c r="X25680" s="113">
        <v>2</v>
      </c>
      <c r="Y25680" s="113" t="s">
        <v>14836</v>
      </c>
      <c r="Z25680" s="113" t="s">
        <v>187</v>
      </c>
      <c r="AA25680" s="113" t="s">
        <v>14834</v>
      </c>
      <c r="AB25680" s="113" t="s">
        <v>14834</v>
      </c>
      <c r="AC25680" s="113" t="s">
        <v>14834</v>
      </c>
      <c r="AD25680" s="113" t="s">
        <v>14834</v>
      </c>
    </row>
    <row r="25681" spans="4:30" ht="39" x14ac:dyDescent="0.25">
      <c r="D25681" s="114">
        <v>65949</v>
      </c>
      <c r="E25681" s="110" t="s">
        <v>30927</v>
      </c>
      <c r="F25681" s="114">
        <v>67073</v>
      </c>
      <c r="G25681" s="110" t="s">
        <v>32035</v>
      </c>
      <c r="H25681" s="113" t="s">
        <v>9</v>
      </c>
      <c r="I25681" s="113" t="s">
        <v>15059</v>
      </c>
      <c r="J25681" s="115" t="s">
        <v>32036</v>
      </c>
      <c r="K25681" s="113" t="s">
        <v>185</v>
      </c>
      <c r="L25681" s="113" t="s">
        <v>186</v>
      </c>
      <c r="M25681" s="113" t="s">
        <v>14834</v>
      </c>
      <c r="N25681" s="113" t="s">
        <v>14835</v>
      </c>
      <c r="O25681" s="112">
        <v>1.1000000000000001</v>
      </c>
      <c r="P25681" s="112">
        <v>0.7</v>
      </c>
      <c r="Q25681" s="112" t="s">
        <v>338</v>
      </c>
      <c r="R25681" s="113" t="s">
        <v>88</v>
      </c>
      <c r="S25681" s="113">
        <v>2023</v>
      </c>
      <c r="T25681" s="109" t="s">
        <v>338</v>
      </c>
      <c r="U25681" s="109" t="s">
        <v>338</v>
      </c>
      <c r="V25681" s="113" t="s">
        <v>88</v>
      </c>
      <c r="W25681" s="113" t="s">
        <v>2507</v>
      </c>
      <c r="X25681" s="113">
        <v>6</v>
      </c>
      <c r="Y25681" s="113" t="s">
        <v>14836</v>
      </c>
      <c r="Z25681" s="113" t="s">
        <v>187</v>
      </c>
      <c r="AA25681" s="113" t="s">
        <v>14834</v>
      </c>
      <c r="AB25681" s="113" t="s">
        <v>14834</v>
      </c>
      <c r="AC25681" s="113" t="s">
        <v>14834</v>
      </c>
      <c r="AD25681" s="113" t="s">
        <v>14834</v>
      </c>
    </row>
    <row r="25682" spans="4:30" ht="39" x14ac:dyDescent="0.25">
      <c r="D25682" s="114">
        <v>65980</v>
      </c>
      <c r="E25682" s="110" t="s">
        <v>32037</v>
      </c>
      <c r="F25682" s="114">
        <v>67077</v>
      </c>
      <c r="G25682" s="110" t="s">
        <v>32037</v>
      </c>
      <c r="H25682" s="113" t="s">
        <v>64</v>
      </c>
      <c r="I25682" s="113" t="s">
        <v>16430</v>
      </c>
      <c r="J25682" s="115" t="s">
        <v>32038</v>
      </c>
      <c r="K25682" s="113" t="s">
        <v>185</v>
      </c>
      <c r="L25682" s="113" t="s">
        <v>186</v>
      </c>
      <c r="M25682" s="113" t="s">
        <v>14834</v>
      </c>
      <c r="N25682" s="113" t="s">
        <v>14835</v>
      </c>
      <c r="O25682" s="112">
        <v>4.4000000000000004</v>
      </c>
      <c r="P25682" s="112">
        <v>4.4000000000000004</v>
      </c>
      <c r="Q25682" s="112" t="s">
        <v>338</v>
      </c>
      <c r="R25682" s="113" t="s">
        <v>88</v>
      </c>
      <c r="S25682" s="113">
        <v>2023</v>
      </c>
      <c r="T25682" s="109" t="s">
        <v>338</v>
      </c>
      <c r="U25682" s="109" t="s">
        <v>338</v>
      </c>
      <c r="V25682" s="113" t="s">
        <v>88</v>
      </c>
      <c r="W25682" s="113" t="s">
        <v>89</v>
      </c>
      <c r="X25682" s="113">
        <v>2</v>
      </c>
      <c r="Y25682" s="113" t="s">
        <v>14836</v>
      </c>
      <c r="Z25682" s="113" t="s">
        <v>187</v>
      </c>
      <c r="AA25682" s="113" t="s">
        <v>14834</v>
      </c>
      <c r="AB25682" s="113" t="s">
        <v>14834</v>
      </c>
      <c r="AC25682" s="113" t="s">
        <v>14834</v>
      </c>
      <c r="AD25682" s="113" t="s">
        <v>14834</v>
      </c>
    </row>
    <row r="25683" spans="4:30" ht="39" x14ac:dyDescent="0.25">
      <c r="D25683" s="114">
        <v>65993</v>
      </c>
      <c r="E25683" s="110" t="s">
        <v>32039</v>
      </c>
      <c r="F25683" s="114">
        <v>67079</v>
      </c>
      <c r="G25683" s="110" t="s">
        <v>32039</v>
      </c>
      <c r="H25683" s="113" t="s">
        <v>62</v>
      </c>
      <c r="I25683" s="113" t="s">
        <v>15456</v>
      </c>
      <c r="J25683" s="115" t="s">
        <v>32040</v>
      </c>
      <c r="K25683" s="113" t="s">
        <v>185</v>
      </c>
      <c r="L25683" s="113" t="s">
        <v>186</v>
      </c>
      <c r="M25683" s="113" t="s">
        <v>14834</v>
      </c>
      <c r="N25683" s="113" t="s">
        <v>14835</v>
      </c>
      <c r="O25683" s="112">
        <v>2</v>
      </c>
      <c r="P25683" s="112">
        <v>2</v>
      </c>
      <c r="Q25683" s="112" t="s">
        <v>338</v>
      </c>
      <c r="R25683" s="113" t="s">
        <v>88</v>
      </c>
      <c r="S25683" s="113">
        <v>2023</v>
      </c>
      <c r="T25683" s="109" t="s">
        <v>338</v>
      </c>
      <c r="U25683" s="109" t="s">
        <v>338</v>
      </c>
      <c r="V25683" s="113" t="s">
        <v>14834</v>
      </c>
      <c r="W25683" s="113" t="s">
        <v>89</v>
      </c>
      <c r="X25683" s="113">
        <v>2</v>
      </c>
      <c r="Y25683" s="113" t="s">
        <v>14834</v>
      </c>
      <c r="Z25683" s="113" t="s">
        <v>187</v>
      </c>
      <c r="AA25683" s="113" t="s">
        <v>14834</v>
      </c>
      <c r="AB25683" s="113" t="s">
        <v>14834</v>
      </c>
      <c r="AC25683" s="113" t="s">
        <v>14834</v>
      </c>
      <c r="AD25683" s="113" t="s">
        <v>14834</v>
      </c>
    </row>
    <row r="25684" spans="4:30" ht="39" x14ac:dyDescent="0.25">
      <c r="D25684" s="114">
        <v>65994</v>
      </c>
      <c r="E25684" s="110" t="s">
        <v>32041</v>
      </c>
      <c r="F25684" s="114">
        <v>67080</v>
      </c>
      <c r="G25684" s="110" t="s">
        <v>32041</v>
      </c>
      <c r="H25684" s="113" t="s">
        <v>62</v>
      </c>
      <c r="I25684" s="113" t="s">
        <v>15456</v>
      </c>
      <c r="J25684" s="115" t="s">
        <v>32042</v>
      </c>
      <c r="K25684" s="113" t="s">
        <v>185</v>
      </c>
      <c r="L25684" s="113" t="s">
        <v>186</v>
      </c>
      <c r="M25684" s="113" t="s">
        <v>14834</v>
      </c>
      <c r="N25684" s="113" t="s">
        <v>14835</v>
      </c>
      <c r="O25684" s="112">
        <v>4.8</v>
      </c>
      <c r="P25684" s="112">
        <v>4.8</v>
      </c>
      <c r="Q25684" s="112" t="s">
        <v>338</v>
      </c>
      <c r="R25684" s="113" t="s">
        <v>88</v>
      </c>
      <c r="S25684" s="113">
        <v>2023</v>
      </c>
      <c r="T25684" s="109" t="s">
        <v>338</v>
      </c>
      <c r="U25684" s="109" t="s">
        <v>338</v>
      </c>
      <c r="V25684" s="113" t="s">
        <v>14834</v>
      </c>
      <c r="W25684" s="113" t="s">
        <v>89</v>
      </c>
      <c r="X25684" s="113">
        <v>2</v>
      </c>
      <c r="Y25684" s="113" t="s">
        <v>14834</v>
      </c>
      <c r="Z25684" s="113" t="s">
        <v>187</v>
      </c>
      <c r="AA25684" s="113" t="s">
        <v>14834</v>
      </c>
      <c r="AB25684" s="113" t="s">
        <v>14834</v>
      </c>
      <c r="AC25684" s="113" t="s">
        <v>14834</v>
      </c>
      <c r="AD25684" s="113" t="s">
        <v>14834</v>
      </c>
    </row>
    <row r="25685" spans="4:30" ht="39" x14ac:dyDescent="0.25">
      <c r="D25685" s="114">
        <v>65995</v>
      </c>
      <c r="E25685" s="110" t="s">
        <v>32043</v>
      </c>
      <c r="F25685" s="114">
        <v>67081</v>
      </c>
      <c r="G25685" s="110" t="s">
        <v>32044</v>
      </c>
      <c r="H25685" s="113" t="s">
        <v>40</v>
      </c>
      <c r="I25685" s="113" t="s">
        <v>7249</v>
      </c>
      <c r="J25685" s="115" t="s">
        <v>32045</v>
      </c>
      <c r="K25685" s="113" t="s">
        <v>185</v>
      </c>
      <c r="L25685" s="113" t="s">
        <v>186</v>
      </c>
      <c r="M25685" s="113" t="s">
        <v>14834</v>
      </c>
      <c r="N25685" s="113" t="s">
        <v>14835</v>
      </c>
      <c r="O25685" s="112">
        <v>4.8</v>
      </c>
      <c r="P25685" s="112">
        <v>4.8</v>
      </c>
      <c r="Q25685" s="112" t="s">
        <v>338</v>
      </c>
      <c r="R25685" s="113" t="s">
        <v>88</v>
      </c>
      <c r="S25685" s="113">
        <v>2023</v>
      </c>
      <c r="T25685" s="109" t="s">
        <v>338</v>
      </c>
      <c r="U25685" s="109" t="s">
        <v>338</v>
      </c>
      <c r="V25685" s="113" t="s">
        <v>14834</v>
      </c>
      <c r="W25685" s="113" t="s">
        <v>89</v>
      </c>
      <c r="X25685" s="113">
        <v>2</v>
      </c>
      <c r="Y25685" s="113" t="s">
        <v>14834</v>
      </c>
      <c r="Z25685" s="113" t="s">
        <v>187</v>
      </c>
      <c r="AA25685" s="113" t="s">
        <v>14834</v>
      </c>
      <c r="AB25685" s="113" t="s">
        <v>14834</v>
      </c>
      <c r="AC25685" s="113" t="s">
        <v>14834</v>
      </c>
      <c r="AD25685" s="113" t="s">
        <v>14834</v>
      </c>
    </row>
    <row r="25686" spans="4:30" ht="39" x14ac:dyDescent="0.25">
      <c r="D25686" s="114">
        <v>65996</v>
      </c>
      <c r="E25686" s="110" t="s">
        <v>32046</v>
      </c>
      <c r="F25686" s="114">
        <v>67082</v>
      </c>
      <c r="G25686" s="110" t="s">
        <v>32046</v>
      </c>
      <c r="H25686" s="113" t="s">
        <v>32</v>
      </c>
      <c r="I25686" s="113" t="s">
        <v>32047</v>
      </c>
      <c r="J25686" s="115" t="s">
        <v>23911</v>
      </c>
      <c r="K25686" s="113" t="s">
        <v>185</v>
      </c>
      <c r="L25686" s="113" t="s">
        <v>186</v>
      </c>
      <c r="M25686" s="113" t="s">
        <v>14834</v>
      </c>
      <c r="N25686" s="113" t="s">
        <v>14835</v>
      </c>
      <c r="O25686" s="112">
        <v>2.5</v>
      </c>
      <c r="P25686" s="112">
        <v>2.5</v>
      </c>
      <c r="Q25686" s="112" t="s">
        <v>338</v>
      </c>
      <c r="R25686" s="113" t="s">
        <v>88</v>
      </c>
      <c r="S25686" s="113">
        <v>2023</v>
      </c>
      <c r="T25686" s="109" t="s">
        <v>338</v>
      </c>
      <c r="U25686" s="109" t="s">
        <v>338</v>
      </c>
      <c r="V25686" s="113" t="s">
        <v>14834</v>
      </c>
      <c r="W25686" s="113" t="s">
        <v>89</v>
      </c>
      <c r="X25686" s="113">
        <v>2</v>
      </c>
      <c r="Y25686" s="113" t="s">
        <v>14834</v>
      </c>
      <c r="Z25686" s="113" t="s">
        <v>187</v>
      </c>
      <c r="AA25686" s="113" t="s">
        <v>14834</v>
      </c>
      <c r="AB25686" s="113" t="s">
        <v>14834</v>
      </c>
      <c r="AC25686" s="113" t="s">
        <v>14834</v>
      </c>
      <c r="AD25686" s="113" t="s">
        <v>14834</v>
      </c>
    </row>
    <row r="25687" spans="4:30" ht="39" x14ac:dyDescent="0.25">
      <c r="D25687" s="114">
        <v>65988</v>
      </c>
      <c r="E25687" s="110" t="s">
        <v>32048</v>
      </c>
      <c r="F25687" s="114">
        <v>67084</v>
      </c>
      <c r="G25687" s="110" t="s">
        <v>32049</v>
      </c>
      <c r="H25687" s="113" t="s">
        <v>54</v>
      </c>
      <c r="I25687" s="113" t="s">
        <v>635</v>
      </c>
      <c r="J25687" s="115" t="s">
        <v>32050</v>
      </c>
      <c r="K25687" s="113" t="s">
        <v>185</v>
      </c>
      <c r="L25687" s="113" t="s">
        <v>186</v>
      </c>
      <c r="M25687" s="113" t="s">
        <v>14834</v>
      </c>
      <c r="N25687" s="113" t="s">
        <v>14835</v>
      </c>
      <c r="O25687" s="112">
        <v>2</v>
      </c>
      <c r="P25687" s="112">
        <v>2</v>
      </c>
      <c r="Q25687" s="112" t="s">
        <v>338</v>
      </c>
      <c r="R25687" s="113" t="s">
        <v>88</v>
      </c>
      <c r="S25687" s="113">
        <v>2022</v>
      </c>
      <c r="T25687" s="109" t="s">
        <v>338</v>
      </c>
      <c r="U25687" s="109" t="s">
        <v>338</v>
      </c>
      <c r="V25687" s="113" t="s">
        <v>88</v>
      </c>
      <c r="W25687" s="113" t="s">
        <v>89</v>
      </c>
      <c r="X25687" s="113">
        <v>2</v>
      </c>
      <c r="Y25687" s="113" t="s">
        <v>14836</v>
      </c>
      <c r="Z25687" s="113" t="s">
        <v>187</v>
      </c>
      <c r="AA25687" s="113" t="s">
        <v>14834</v>
      </c>
      <c r="AB25687" s="113" t="s">
        <v>14834</v>
      </c>
      <c r="AC25687" s="113" t="s">
        <v>14834</v>
      </c>
      <c r="AD25687" s="113" t="s">
        <v>14834</v>
      </c>
    </row>
    <row r="25688" spans="4:30" ht="39" x14ac:dyDescent="0.25">
      <c r="D25688" s="114">
        <v>65990</v>
      </c>
      <c r="E25688" s="110" t="s">
        <v>32051</v>
      </c>
      <c r="F25688" s="114">
        <v>67086</v>
      </c>
      <c r="G25688" s="110" t="s">
        <v>32052</v>
      </c>
      <c r="H25688" s="113" t="s">
        <v>47</v>
      </c>
      <c r="I25688" s="113" t="s">
        <v>20314</v>
      </c>
      <c r="J25688" s="115" t="s">
        <v>32053</v>
      </c>
      <c r="K25688" s="113" t="s">
        <v>185</v>
      </c>
      <c r="L25688" s="113" t="s">
        <v>186</v>
      </c>
      <c r="M25688" s="113" t="s">
        <v>14834</v>
      </c>
      <c r="N25688" s="113" t="s">
        <v>14835</v>
      </c>
      <c r="O25688" s="112">
        <v>1.8</v>
      </c>
      <c r="P25688" s="112">
        <v>1.8</v>
      </c>
      <c r="Q25688" s="112" t="s">
        <v>338</v>
      </c>
      <c r="R25688" s="113" t="s">
        <v>88</v>
      </c>
      <c r="S25688" s="113">
        <v>2022</v>
      </c>
      <c r="T25688" s="109" t="s">
        <v>338</v>
      </c>
      <c r="U25688" s="109" t="s">
        <v>338</v>
      </c>
      <c r="V25688" s="113" t="s">
        <v>88</v>
      </c>
      <c r="W25688" s="113" t="s">
        <v>89</v>
      </c>
      <c r="X25688" s="113">
        <v>2</v>
      </c>
      <c r="Y25688" s="113" t="s">
        <v>14836</v>
      </c>
      <c r="Z25688" s="113" t="s">
        <v>187</v>
      </c>
      <c r="AA25688" s="113" t="s">
        <v>14834</v>
      </c>
      <c r="AB25688" s="113" t="s">
        <v>14834</v>
      </c>
      <c r="AC25688" s="113" t="s">
        <v>14834</v>
      </c>
      <c r="AD25688" s="113" t="s">
        <v>14834</v>
      </c>
    </row>
    <row r="25689" spans="4:30" ht="51.75" x14ac:dyDescent="0.25">
      <c r="D25689" s="114">
        <v>65991</v>
      </c>
      <c r="E25689" s="110" t="s">
        <v>32054</v>
      </c>
      <c r="F25689" s="114">
        <v>67087</v>
      </c>
      <c r="G25689" s="110" t="s">
        <v>32055</v>
      </c>
      <c r="H25689" s="113" t="s">
        <v>47</v>
      </c>
      <c r="I25689" s="113" t="s">
        <v>15169</v>
      </c>
      <c r="J25689" s="115" t="s">
        <v>32056</v>
      </c>
      <c r="K25689" s="113" t="s">
        <v>185</v>
      </c>
      <c r="L25689" s="113" t="s">
        <v>186</v>
      </c>
      <c r="M25689" s="113" t="s">
        <v>14834</v>
      </c>
      <c r="N25689" s="113" t="s">
        <v>14835</v>
      </c>
      <c r="O25689" s="112">
        <v>2.5</v>
      </c>
      <c r="P25689" s="112">
        <v>2.5</v>
      </c>
      <c r="Q25689" s="112" t="s">
        <v>338</v>
      </c>
      <c r="R25689" s="113" t="s">
        <v>88</v>
      </c>
      <c r="S25689" s="113">
        <v>2022</v>
      </c>
      <c r="T25689" s="109" t="s">
        <v>338</v>
      </c>
      <c r="U25689" s="109" t="s">
        <v>338</v>
      </c>
      <c r="V25689" s="113" t="s">
        <v>88</v>
      </c>
      <c r="W25689" s="113" t="s">
        <v>89</v>
      </c>
      <c r="X25689" s="113">
        <v>2</v>
      </c>
      <c r="Y25689" s="113" t="s">
        <v>14836</v>
      </c>
      <c r="Z25689" s="113" t="s">
        <v>187</v>
      </c>
      <c r="AA25689" s="113" t="s">
        <v>14834</v>
      </c>
      <c r="AB25689" s="113" t="s">
        <v>14834</v>
      </c>
      <c r="AC25689" s="113" t="s">
        <v>14834</v>
      </c>
      <c r="AD25689" s="113" t="s">
        <v>14834</v>
      </c>
    </row>
    <row r="25690" spans="4:30" ht="26.25" x14ac:dyDescent="0.25">
      <c r="D25690" s="114">
        <v>65552</v>
      </c>
      <c r="E25690" s="110" t="s">
        <v>13966</v>
      </c>
      <c r="F25690" s="114">
        <v>67093</v>
      </c>
      <c r="G25690" s="110" t="s">
        <v>32057</v>
      </c>
      <c r="H25690" s="113" t="s">
        <v>9</v>
      </c>
      <c r="I25690" s="113" t="s">
        <v>15067</v>
      </c>
      <c r="J25690" s="115" t="s">
        <v>10780</v>
      </c>
      <c r="K25690" s="113" t="s">
        <v>340</v>
      </c>
      <c r="L25690" s="113" t="s">
        <v>341</v>
      </c>
      <c r="M25690" s="113" t="s">
        <v>14834</v>
      </c>
      <c r="N25690" s="113" t="s">
        <v>14835</v>
      </c>
      <c r="O25690" s="112">
        <v>70.599999999999994</v>
      </c>
      <c r="P25690" s="112">
        <v>70.599999999999994</v>
      </c>
      <c r="Q25690" s="112">
        <v>3.5</v>
      </c>
      <c r="R25690" s="113" t="s">
        <v>88</v>
      </c>
      <c r="S25690" s="113">
        <v>2020</v>
      </c>
      <c r="T25690" s="109" t="s">
        <v>338</v>
      </c>
      <c r="U25690" s="109" t="s">
        <v>338</v>
      </c>
      <c r="V25690" s="113" t="s">
        <v>88</v>
      </c>
      <c r="W25690" s="113" t="s">
        <v>89</v>
      </c>
      <c r="X25690" s="113">
        <v>2</v>
      </c>
      <c r="Y25690" s="113" t="s">
        <v>14836</v>
      </c>
      <c r="Z25690" s="113" t="s">
        <v>342</v>
      </c>
      <c r="AA25690" s="113" t="s">
        <v>14834</v>
      </c>
      <c r="AB25690" s="113" t="s">
        <v>14834</v>
      </c>
      <c r="AC25690" s="113" t="s">
        <v>14834</v>
      </c>
      <c r="AD25690" s="113" t="s">
        <v>14834</v>
      </c>
    </row>
    <row r="25691" spans="4:30" ht="39" x14ac:dyDescent="0.25">
      <c r="D25691" s="114">
        <v>65880</v>
      </c>
      <c r="E25691" s="110" t="s">
        <v>32058</v>
      </c>
      <c r="F25691" s="114">
        <v>67100</v>
      </c>
      <c r="G25691" s="110" t="s">
        <v>32058</v>
      </c>
      <c r="H25691" s="113" t="s">
        <v>37</v>
      </c>
      <c r="I25691" s="113" t="s">
        <v>15189</v>
      </c>
      <c r="J25691" s="115" t="s">
        <v>32059</v>
      </c>
      <c r="K25691" s="113" t="s">
        <v>185</v>
      </c>
      <c r="L25691" s="113" t="s">
        <v>186</v>
      </c>
      <c r="M25691" s="113" t="s">
        <v>14834</v>
      </c>
      <c r="N25691" s="113" t="s">
        <v>14835</v>
      </c>
      <c r="O25691" s="112">
        <v>5</v>
      </c>
      <c r="P25691" s="112">
        <v>5</v>
      </c>
      <c r="Q25691" s="112" t="s">
        <v>338</v>
      </c>
      <c r="R25691" s="113" t="s">
        <v>88</v>
      </c>
      <c r="S25691" s="113">
        <v>2023</v>
      </c>
      <c r="T25691" s="109" t="s">
        <v>338</v>
      </c>
      <c r="U25691" s="109" t="s">
        <v>338</v>
      </c>
      <c r="V25691" s="113" t="s">
        <v>88</v>
      </c>
      <c r="W25691" s="113" t="s">
        <v>89</v>
      </c>
      <c r="X25691" s="113">
        <v>2</v>
      </c>
      <c r="Y25691" s="113" t="s">
        <v>14836</v>
      </c>
      <c r="Z25691" s="113" t="s">
        <v>187</v>
      </c>
      <c r="AA25691" s="113" t="s">
        <v>14834</v>
      </c>
      <c r="AB25691" s="113" t="s">
        <v>14834</v>
      </c>
      <c r="AC25691" s="113" t="s">
        <v>14834</v>
      </c>
      <c r="AD25691" s="113" t="s">
        <v>14834</v>
      </c>
    </row>
    <row r="25692" spans="4:30" ht="39" x14ac:dyDescent="0.25">
      <c r="D25692" s="114">
        <v>65881</v>
      </c>
      <c r="E25692" s="110" t="s">
        <v>32060</v>
      </c>
      <c r="F25692" s="114">
        <v>67101</v>
      </c>
      <c r="G25692" s="110" t="s">
        <v>32060</v>
      </c>
      <c r="H25692" s="113" t="s">
        <v>37</v>
      </c>
      <c r="I25692" s="113" t="s">
        <v>15792</v>
      </c>
      <c r="J25692" s="115" t="s">
        <v>32061</v>
      </c>
      <c r="K25692" s="113" t="s">
        <v>185</v>
      </c>
      <c r="L25692" s="113" t="s">
        <v>186</v>
      </c>
      <c r="M25692" s="113" t="s">
        <v>14834</v>
      </c>
      <c r="N25692" s="113" t="s">
        <v>14835</v>
      </c>
      <c r="O25692" s="112">
        <v>10</v>
      </c>
      <c r="P25692" s="112">
        <v>10</v>
      </c>
      <c r="Q25692" s="112" t="s">
        <v>338</v>
      </c>
      <c r="R25692" s="113" t="s">
        <v>88</v>
      </c>
      <c r="S25692" s="113">
        <v>2023</v>
      </c>
      <c r="T25692" s="109" t="s">
        <v>338</v>
      </c>
      <c r="U25692" s="109" t="s">
        <v>338</v>
      </c>
      <c r="V25692" s="113" t="s">
        <v>88</v>
      </c>
      <c r="W25692" s="113" t="s">
        <v>89</v>
      </c>
      <c r="X25692" s="113">
        <v>2</v>
      </c>
      <c r="Y25692" s="113" t="s">
        <v>14836</v>
      </c>
      <c r="Z25692" s="113" t="s">
        <v>187</v>
      </c>
      <c r="AA25692" s="113" t="s">
        <v>14834</v>
      </c>
      <c r="AB25692" s="113" t="s">
        <v>14834</v>
      </c>
      <c r="AC25692" s="113" t="s">
        <v>14834</v>
      </c>
      <c r="AD25692" s="113" t="s">
        <v>14834</v>
      </c>
    </row>
    <row r="25693" spans="4:30" ht="39" x14ac:dyDescent="0.25">
      <c r="D25693" s="114">
        <v>65882</v>
      </c>
      <c r="E25693" s="110" t="s">
        <v>32062</v>
      </c>
      <c r="F25693" s="114">
        <v>67102</v>
      </c>
      <c r="G25693" s="110" t="s">
        <v>32062</v>
      </c>
      <c r="H25693" s="113" t="s">
        <v>37</v>
      </c>
      <c r="I25693" s="113" t="s">
        <v>14854</v>
      </c>
      <c r="J25693" s="115" t="s">
        <v>32063</v>
      </c>
      <c r="K25693" s="113" t="s">
        <v>185</v>
      </c>
      <c r="L25693" s="113" t="s">
        <v>186</v>
      </c>
      <c r="M25693" s="113" t="s">
        <v>14834</v>
      </c>
      <c r="N25693" s="113" t="s">
        <v>14835</v>
      </c>
      <c r="O25693" s="112">
        <v>20</v>
      </c>
      <c r="P25693" s="112">
        <v>20</v>
      </c>
      <c r="Q25693" s="112" t="s">
        <v>338</v>
      </c>
      <c r="R25693" s="113" t="s">
        <v>88</v>
      </c>
      <c r="S25693" s="113">
        <v>2023</v>
      </c>
      <c r="T25693" s="109" t="s">
        <v>338</v>
      </c>
      <c r="U25693" s="109" t="s">
        <v>338</v>
      </c>
      <c r="V25693" s="113" t="s">
        <v>88</v>
      </c>
      <c r="W25693" s="113" t="s">
        <v>89</v>
      </c>
      <c r="X25693" s="113">
        <v>2</v>
      </c>
      <c r="Y25693" s="113" t="s">
        <v>14836</v>
      </c>
      <c r="Z25693" s="113" t="s">
        <v>187</v>
      </c>
      <c r="AA25693" s="113" t="s">
        <v>14834</v>
      </c>
      <c r="AB25693" s="113" t="s">
        <v>14834</v>
      </c>
      <c r="AC25693" s="113" t="s">
        <v>14834</v>
      </c>
      <c r="AD25693" s="113" t="s">
        <v>14834</v>
      </c>
    </row>
    <row r="25694" spans="4:30" ht="39" x14ac:dyDescent="0.25">
      <c r="D25694" s="114">
        <v>65883</v>
      </c>
      <c r="E25694" s="110" t="s">
        <v>32064</v>
      </c>
      <c r="F25694" s="114">
        <v>67103</v>
      </c>
      <c r="G25694" s="110" t="s">
        <v>32064</v>
      </c>
      <c r="H25694" s="113" t="s">
        <v>37</v>
      </c>
      <c r="I25694" s="113" t="s">
        <v>32065</v>
      </c>
      <c r="J25694" s="115" t="s">
        <v>32066</v>
      </c>
      <c r="K25694" s="113" t="s">
        <v>185</v>
      </c>
      <c r="L25694" s="113" t="s">
        <v>186</v>
      </c>
      <c r="M25694" s="113" t="s">
        <v>14834</v>
      </c>
      <c r="N25694" s="113" t="s">
        <v>14835</v>
      </c>
      <c r="O25694" s="112">
        <v>20</v>
      </c>
      <c r="P25694" s="112">
        <v>20</v>
      </c>
      <c r="Q25694" s="112" t="s">
        <v>338</v>
      </c>
      <c r="R25694" s="113" t="s">
        <v>88</v>
      </c>
      <c r="S25694" s="113">
        <v>2023</v>
      </c>
      <c r="T25694" s="109" t="s">
        <v>338</v>
      </c>
      <c r="U25694" s="109" t="s">
        <v>338</v>
      </c>
      <c r="V25694" s="113" t="s">
        <v>88</v>
      </c>
      <c r="W25694" s="113" t="s">
        <v>89</v>
      </c>
      <c r="X25694" s="113">
        <v>2</v>
      </c>
      <c r="Y25694" s="113" t="s">
        <v>14836</v>
      </c>
      <c r="Z25694" s="113" t="s">
        <v>187</v>
      </c>
      <c r="AA25694" s="113" t="s">
        <v>14834</v>
      </c>
      <c r="AB25694" s="113" t="s">
        <v>14834</v>
      </c>
      <c r="AC25694" s="113" t="s">
        <v>14834</v>
      </c>
      <c r="AD25694" s="113" t="s">
        <v>14834</v>
      </c>
    </row>
    <row r="25695" spans="4:30" ht="39" x14ac:dyDescent="0.25">
      <c r="D25695" s="114">
        <v>65999</v>
      </c>
      <c r="E25695" s="110" t="s">
        <v>32067</v>
      </c>
      <c r="F25695" s="114">
        <v>67110</v>
      </c>
      <c r="G25695" s="110" t="s">
        <v>32068</v>
      </c>
      <c r="H25695" s="113" t="s">
        <v>34</v>
      </c>
      <c r="I25695" s="113" t="s">
        <v>15671</v>
      </c>
      <c r="J25695" s="115" t="s">
        <v>22033</v>
      </c>
      <c r="K25695" s="113" t="s">
        <v>185</v>
      </c>
      <c r="L25695" s="113" t="s">
        <v>186</v>
      </c>
      <c r="M25695" s="113" t="s">
        <v>14834</v>
      </c>
      <c r="N25695" s="113" t="s">
        <v>14835</v>
      </c>
      <c r="O25695" s="112">
        <v>4.5999999999999996</v>
      </c>
      <c r="P25695" s="112">
        <v>4.5999999999999996</v>
      </c>
      <c r="Q25695" s="112" t="s">
        <v>338</v>
      </c>
      <c r="R25695" s="113" t="s">
        <v>88</v>
      </c>
      <c r="S25695" s="113">
        <v>2023</v>
      </c>
      <c r="T25695" s="109" t="s">
        <v>338</v>
      </c>
      <c r="U25695" s="109" t="s">
        <v>338</v>
      </c>
      <c r="V25695" s="113" t="s">
        <v>88</v>
      </c>
      <c r="W25695" s="113" t="s">
        <v>89</v>
      </c>
      <c r="X25695" s="113">
        <v>2</v>
      </c>
      <c r="Y25695" s="113" t="s">
        <v>14836</v>
      </c>
      <c r="Z25695" s="113" t="s">
        <v>187</v>
      </c>
      <c r="AA25695" s="113" t="s">
        <v>14834</v>
      </c>
      <c r="AB25695" s="113" t="s">
        <v>14834</v>
      </c>
      <c r="AC25695" s="113" t="s">
        <v>14834</v>
      </c>
      <c r="AD25695" s="113" t="s">
        <v>14834</v>
      </c>
    </row>
    <row r="25696" spans="4:30" ht="39" x14ac:dyDescent="0.25">
      <c r="D25696" s="114">
        <v>66000</v>
      </c>
      <c r="E25696" s="110" t="s">
        <v>32069</v>
      </c>
      <c r="F25696" s="114">
        <v>67111</v>
      </c>
      <c r="G25696" s="110" t="s">
        <v>32070</v>
      </c>
      <c r="H25696" s="113" t="s">
        <v>34</v>
      </c>
      <c r="I25696" s="113" t="s">
        <v>15671</v>
      </c>
      <c r="J25696" s="115" t="s">
        <v>32071</v>
      </c>
      <c r="K25696" s="113" t="s">
        <v>185</v>
      </c>
      <c r="L25696" s="113" t="s">
        <v>186</v>
      </c>
      <c r="M25696" s="113" t="s">
        <v>14834</v>
      </c>
      <c r="N25696" s="113" t="s">
        <v>14835</v>
      </c>
      <c r="O25696" s="112">
        <v>4.5999999999999996</v>
      </c>
      <c r="P25696" s="112">
        <v>4.5999999999999996</v>
      </c>
      <c r="Q25696" s="112" t="s">
        <v>338</v>
      </c>
      <c r="R25696" s="113" t="s">
        <v>88</v>
      </c>
      <c r="S25696" s="113">
        <v>2023</v>
      </c>
      <c r="T25696" s="109" t="s">
        <v>338</v>
      </c>
      <c r="U25696" s="109" t="s">
        <v>338</v>
      </c>
      <c r="V25696" s="113" t="s">
        <v>88</v>
      </c>
      <c r="W25696" s="113" t="s">
        <v>89</v>
      </c>
      <c r="X25696" s="113">
        <v>2</v>
      </c>
      <c r="Y25696" s="113" t="s">
        <v>14836</v>
      </c>
      <c r="Z25696" s="113" t="s">
        <v>187</v>
      </c>
      <c r="AA25696" s="113" t="s">
        <v>14834</v>
      </c>
      <c r="AB25696" s="113" t="s">
        <v>14834</v>
      </c>
      <c r="AC25696" s="113" t="s">
        <v>14834</v>
      </c>
      <c r="AD25696" s="113" t="s">
        <v>14834</v>
      </c>
    </row>
    <row r="25697" spans="4:30" ht="39" x14ac:dyDescent="0.25">
      <c r="D25697" s="114">
        <v>66006</v>
      </c>
      <c r="E25697" s="110" t="s">
        <v>32072</v>
      </c>
      <c r="F25697" s="114">
        <v>67116</v>
      </c>
      <c r="G25697" s="110" t="s">
        <v>32072</v>
      </c>
      <c r="H25697" s="113" t="s">
        <v>59</v>
      </c>
      <c r="I25697" s="113" t="s">
        <v>15189</v>
      </c>
      <c r="J25697" s="115" t="s">
        <v>13392</v>
      </c>
      <c r="K25697" s="113" t="s">
        <v>185</v>
      </c>
      <c r="L25697" s="113" t="s">
        <v>186</v>
      </c>
      <c r="M25697" s="113" t="s">
        <v>14834</v>
      </c>
      <c r="N25697" s="113" t="s">
        <v>14835</v>
      </c>
      <c r="O25697" s="112">
        <v>10</v>
      </c>
      <c r="P25697" s="112">
        <v>10</v>
      </c>
      <c r="Q25697" s="112" t="s">
        <v>338</v>
      </c>
      <c r="R25697" s="113" t="s">
        <v>88</v>
      </c>
      <c r="S25697" s="113">
        <v>2022</v>
      </c>
      <c r="T25697" s="109" t="s">
        <v>338</v>
      </c>
      <c r="U25697" s="109" t="s">
        <v>338</v>
      </c>
      <c r="V25697" s="113" t="s">
        <v>88</v>
      </c>
      <c r="W25697" s="113" t="s">
        <v>89</v>
      </c>
      <c r="X25697" s="113">
        <v>2</v>
      </c>
      <c r="Y25697" s="113" t="s">
        <v>14836</v>
      </c>
      <c r="Z25697" s="113" t="s">
        <v>187</v>
      </c>
      <c r="AA25697" s="113" t="s">
        <v>14834</v>
      </c>
      <c r="AB25697" s="113" t="s">
        <v>14834</v>
      </c>
      <c r="AC25697" s="113" t="s">
        <v>14834</v>
      </c>
      <c r="AD25697" s="113" t="s">
        <v>14834</v>
      </c>
    </row>
    <row r="25698" spans="4:30" ht="39" x14ac:dyDescent="0.25">
      <c r="D25698" s="114">
        <v>66006</v>
      </c>
      <c r="E25698" s="110" t="s">
        <v>32072</v>
      </c>
      <c r="F25698" s="114">
        <v>67116</v>
      </c>
      <c r="G25698" s="110" t="s">
        <v>32072</v>
      </c>
      <c r="H25698" s="113" t="s">
        <v>59</v>
      </c>
      <c r="I25698" s="113" t="s">
        <v>15189</v>
      </c>
      <c r="J25698" s="115" t="s">
        <v>20241</v>
      </c>
      <c r="K25698" s="113" t="s">
        <v>185</v>
      </c>
      <c r="L25698" s="113" t="s">
        <v>186</v>
      </c>
      <c r="M25698" s="113" t="s">
        <v>14834</v>
      </c>
      <c r="N25698" s="113" t="s">
        <v>14835</v>
      </c>
      <c r="O25698" s="112">
        <v>10</v>
      </c>
      <c r="P25698" s="112">
        <v>10</v>
      </c>
      <c r="Q25698" s="112" t="s">
        <v>338</v>
      </c>
      <c r="R25698" s="113" t="s">
        <v>88</v>
      </c>
      <c r="S25698" s="113">
        <v>2022</v>
      </c>
      <c r="T25698" s="109" t="s">
        <v>338</v>
      </c>
      <c r="U25698" s="109" t="s">
        <v>338</v>
      </c>
      <c r="V25698" s="113" t="s">
        <v>88</v>
      </c>
      <c r="W25698" s="113" t="s">
        <v>89</v>
      </c>
      <c r="X25698" s="113">
        <v>2</v>
      </c>
      <c r="Y25698" s="113" t="s">
        <v>14836</v>
      </c>
      <c r="Z25698" s="113" t="s">
        <v>187</v>
      </c>
      <c r="AA25698" s="113" t="s">
        <v>14834</v>
      </c>
      <c r="AB25698" s="113" t="s">
        <v>14834</v>
      </c>
      <c r="AC25698" s="113" t="s">
        <v>14834</v>
      </c>
      <c r="AD25698" s="113" t="s">
        <v>14834</v>
      </c>
    </row>
    <row r="25699" spans="4:30" ht="39" x14ac:dyDescent="0.25">
      <c r="D25699" s="114">
        <v>66005</v>
      </c>
      <c r="E25699" s="110" t="s">
        <v>32073</v>
      </c>
      <c r="F25699" s="114">
        <v>67117</v>
      </c>
      <c r="G25699" s="110" t="s">
        <v>32073</v>
      </c>
      <c r="H25699" s="113" t="s">
        <v>59</v>
      </c>
      <c r="I25699" s="113" t="s">
        <v>1608</v>
      </c>
      <c r="J25699" s="115" t="s">
        <v>17025</v>
      </c>
      <c r="K25699" s="113" t="s">
        <v>185</v>
      </c>
      <c r="L25699" s="113" t="s">
        <v>186</v>
      </c>
      <c r="M25699" s="113" t="s">
        <v>14834</v>
      </c>
      <c r="N25699" s="113" t="s">
        <v>14835</v>
      </c>
      <c r="O25699" s="112">
        <v>8.4</v>
      </c>
      <c r="P25699" s="112">
        <v>8.4</v>
      </c>
      <c r="Q25699" s="112" t="s">
        <v>338</v>
      </c>
      <c r="R25699" s="113" t="s">
        <v>88</v>
      </c>
      <c r="S25699" s="113">
        <v>2023</v>
      </c>
      <c r="T25699" s="109" t="s">
        <v>338</v>
      </c>
      <c r="U25699" s="109" t="s">
        <v>338</v>
      </c>
      <c r="V25699" s="113" t="s">
        <v>88</v>
      </c>
      <c r="W25699" s="113" t="s">
        <v>89</v>
      </c>
      <c r="X25699" s="113">
        <v>2</v>
      </c>
      <c r="Y25699" s="113" t="s">
        <v>14836</v>
      </c>
      <c r="Z25699" s="113" t="s">
        <v>187</v>
      </c>
      <c r="AA25699" s="113" t="s">
        <v>14834</v>
      </c>
      <c r="AB25699" s="113" t="s">
        <v>14834</v>
      </c>
      <c r="AC25699" s="113" t="s">
        <v>14834</v>
      </c>
      <c r="AD25699" s="113" t="s">
        <v>14834</v>
      </c>
    </row>
    <row r="25700" spans="4:30" ht="39" x14ac:dyDescent="0.25">
      <c r="D25700" s="114">
        <v>66005</v>
      </c>
      <c r="E25700" s="110" t="s">
        <v>32073</v>
      </c>
      <c r="F25700" s="114">
        <v>67117</v>
      </c>
      <c r="G25700" s="110" t="s">
        <v>32073</v>
      </c>
      <c r="H25700" s="113" t="s">
        <v>59</v>
      </c>
      <c r="I25700" s="113" t="s">
        <v>1608</v>
      </c>
      <c r="J25700" s="115" t="s">
        <v>10361</v>
      </c>
      <c r="K25700" s="113" t="s">
        <v>185</v>
      </c>
      <c r="L25700" s="113" t="s">
        <v>186</v>
      </c>
      <c r="M25700" s="113" t="s">
        <v>14834</v>
      </c>
      <c r="N25700" s="113" t="s">
        <v>14835</v>
      </c>
      <c r="O25700" s="112">
        <v>3.4</v>
      </c>
      <c r="P25700" s="112">
        <v>3.4</v>
      </c>
      <c r="Q25700" s="112" t="s">
        <v>338</v>
      </c>
      <c r="R25700" s="113" t="s">
        <v>88</v>
      </c>
      <c r="S25700" s="113">
        <v>2023</v>
      </c>
      <c r="T25700" s="109" t="s">
        <v>338</v>
      </c>
      <c r="U25700" s="109" t="s">
        <v>338</v>
      </c>
      <c r="V25700" s="113" t="s">
        <v>88</v>
      </c>
      <c r="W25700" s="113" t="s">
        <v>89</v>
      </c>
      <c r="X25700" s="113">
        <v>2</v>
      </c>
      <c r="Y25700" s="113" t="s">
        <v>14836</v>
      </c>
      <c r="Z25700" s="113" t="s">
        <v>187</v>
      </c>
      <c r="AA25700" s="113" t="s">
        <v>14834</v>
      </c>
      <c r="AB25700" s="113" t="s">
        <v>14834</v>
      </c>
      <c r="AC25700" s="113" t="s">
        <v>14834</v>
      </c>
      <c r="AD25700" s="113" t="s">
        <v>14834</v>
      </c>
    </row>
    <row r="25701" spans="4:30" ht="39" x14ac:dyDescent="0.25">
      <c r="D25701" s="114">
        <v>60268</v>
      </c>
      <c r="E25701" s="110" t="s">
        <v>25723</v>
      </c>
      <c r="F25701" s="114">
        <v>67121</v>
      </c>
      <c r="G25701" s="110" t="s">
        <v>32074</v>
      </c>
      <c r="H25701" s="113" t="s">
        <v>47</v>
      </c>
      <c r="I25701" s="113" t="s">
        <v>15315</v>
      </c>
      <c r="J25701" s="115" t="s">
        <v>32075</v>
      </c>
      <c r="K25701" s="113" t="s">
        <v>185</v>
      </c>
      <c r="L25701" s="113" t="s">
        <v>186</v>
      </c>
      <c r="M25701" s="113" t="s">
        <v>14834</v>
      </c>
      <c r="N25701" s="113" t="s">
        <v>14835</v>
      </c>
      <c r="O25701" s="112">
        <v>3</v>
      </c>
      <c r="P25701" s="112">
        <v>2.2999999999999998</v>
      </c>
      <c r="Q25701" s="112" t="s">
        <v>338</v>
      </c>
      <c r="R25701" s="113" t="s">
        <v>88</v>
      </c>
      <c r="S25701" s="113">
        <v>2023</v>
      </c>
      <c r="T25701" s="109" t="s">
        <v>338</v>
      </c>
      <c r="U25701" s="109" t="s">
        <v>338</v>
      </c>
      <c r="V25701" s="113" t="s">
        <v>88</v>
      </c>
      <c r="W25701" s="113" t="s">
        <v>149</v>
      </c>
      <c r="X25701" s="113">
        <v>4</v>
      </c>
      <c r="Y25701" s="113" t="s">
        <v>14836</v>
      </c>
      <c r="Z25701" s="113" t="s">
        <v>187</v>
      </c>
      <c r="AA25701" s="113" t="s">
        <v>14834</v>
      </c>
      <c r="AB25701" s="113" t="s">
        <v>14834</v>
      </c>
      <c r="AC25701" s="113" t="s">
        <v>14834</v>
      </c>
      <c r="AD25701" s="113" t="s">
        <v>14834</v>
      </c>
    </row>
    <row r="25702" spans="4:30" ht="26.25" x14ac:dyDescent="0.25">
      <c r="D25702" s="114">
        <v>14127</v>
      </c>
      <c r="E25702" s="110" t="s">
        <v>13136</v>
      </c>
      <c r="F25702" s="114">
        <v>67122</v>
      </c>
      <c r="G25702" s="110" t="s">
        <v>32076</v>
      </c>
      <c r="H25702" s="113" t="s">
        <v>43</v>
      </c>
      <c r="I25702" s="113" t="s">
        <v>15476</v>
      </c>
      <c r="J25702" s="115" t="s">
        <v>10341</v>
      </c>
      <c r="K25702" s="113" t="s">
        <v>340</v>
      </c>
      <c r="L25702" s="113" t="s">
        <v>341</v>
      </c>
      <c r="M25702" s="113" t="s">
        <v>14834</v>
      </c>
      <c r="N25702" s="113" t="s">
        <v>14835</v>
      </c>
      <c r="O25702" s="112">
        <v>1</v>
      </c>
      <c r="P25702" s="112">
        <v>1</v>
      </c>
      <c r="Q25702" s="112">
        <v>1</v>
      </c>
      <c r="R25702" s="113" t="s">
        <v>88</v>
      </c>
      <c r="S25702" s="113">
        <v>2023</v>
      </c>
      <c r="T25702" s="109" t="s">
        <v>338</v>
      </c>
      <c r="U25702" s="109" t="s">
        <v>338</v>
      </c>
      <c r="V25702" s="113" t="s">
        <v>88</v>
      </c>
      <c r="W25702" s="113" t="s">
        <v>97</v>
      </c>
      <c r="X25702" s="113">
        <v>1</v>
      </c>
      <c r="Y25702" s="113" t="s">
        <v>14836</v>
      </c>
      <c r="Z25702" s="113" t="s">
        <v>342</v>
      </c>
      <c r="AA25702" s="113" t="s">
        <v>14834</v>
      </c>
      <c r="AB25702" s="113" t="s">
        <v>14834</v>
      </c>
      <c r="AC25702" s="113" t="s">
        <v>14834</v>
      </c>
      <c r="AD25702" s="113" t="s">
        <v>14834</v>
      </c>
    </row>
    <row r="25703" spans="4:30" ht="39" x14ac:dyDescent="0.25">
      <c r="D25703" s="114">
        <v>64904</v>
      </c>
      <c r="E25703" s="110" t="s">
        <v>13291</v>
      </c>
      <c r="F25703" s="114">
        <v>67137</v>
      </c>
      <c r="G25703" s="110" t="s">
        <v>32077</v>
      </c>
      <c r="H25703" s="113" t="s">
        <v>58</v>
      </c>
      <c r="I25703" s="113" t="s">
        <v>15017</v>
      </c>
      <c r="J25703" s="115" t="s">
        <v>20286</v>
      </c>
      <c r="K25703" s="113" t="s">
        <v>185</v>
      </c>
      <c r="L25703" s="113" t="s">
        <v>186</v>
      </c>
      <c r="M25703" s="113" t="s">
        <v>14834</v>
      </c>
      <c r="N25703" s="113" t="s">
        <v>14835</v>
      </c>
      <c r="O25703" s="112">
        <v>150</v>
      </c>
      <c r="P25703" s="112">
        <v>150</v>
      </c>
      <c r="Q25703" s="112" t="s">
        <v>338</v>
      </c>
      <c r="R25703" s="113" t="s">
        <v>88</v>
      </c>
      <c r="S25703" s="113">
        <v>2023</v>
      </c>
      <c r="T25703" s="109" t="s">
        <v>338</v>
      </c>
      <c r="U25703" s="109" t="s">
        <v>338</v>
      </c>
      <c r="V25703" s="113" t="s">
        <v>88</v>
      </c>
      <c r="W25703" s="113" t="s">
        <v>89</v>
      </c>
      <c r="X25703" s="113">
        <v>2</v>
      </c>
      <c r="Y25703" s="113" t="s">
        <v>14836</v>
      </c>
      <c r="Z25703" s="113" t="s">
        <v>187</v>
      </c>
      <c r="AA25703" s="113" t="s">
        <v>14834</v>
      </c>
      <c r="AB25703" s="113" t="s">
        <v>14834</v>
      </c>
      <c r="AC25703" s="113" t="s">
        <v>14834</v>
      </c>
      <c r="AD25703" s="113" t="s">
        <v>14834</v>
      </c>
    </row>
    <row r="25704" spans="4:30" ht="39" x14ac:dyDescent="0.25">
      <c r="D25704" s="114">
        <v>66015</v>
      </c>
      <c r="E25704" s="110" t="s">
        <v>32078</v>
      </c>
      <c r="F25704" s="114">
        <v>67142</v>
      </c>
      <c r="G25704" s="110" t="s">
        <v>32079</v>
      </c>
      <c r="H25704" s="113" t="s">
        <v>59</v>
      </c>
      <c r="I25704" s="113" t="s">
        <v>1608</v>
      </c>
      <c r="J25704" s="115" t="s">
        <v>32080</v>
      </c>
      <c r="K25704" s="113" t="s">
        <v>185</v>
      </c>
      <c r="L25704" s="113" t="s">
        <v>186</v>
      </c>
      <c r="M25704" s="113" t="s">
        <v>14834</v>
      </c>
      <c r="N25704" s="113" t="s">
        <v>14835</v>
      </c>
      <c r="O25704" s="112">
        <v>1</v>
      </c>
      <c r="P25704" s="112">
        <v>1</v>
      </c>
      <c r="Q25704" s="112" t="s">
        <v>338</v>
      </c>
      <c r="R25704" s="113" t="s">
        <v>88</v>
      </c>
      <c r="S25704" s="113">
        <v>2022</v>
      </c>
      <c r="T25704" s="109" t="s">
        <v>338</v>
      </c>
      <c r="U25704" s="109" t="s">
        <v>338</v>
      </c>
      <c r="V25704" s="113" t="s">
        <v>88</v>
      </c>
      <c r="W25704" s="113" t="s">
        <v>89</v>
      </c>
      <c r="X25704" s="113">
        <v>2</v>
      </c>
      <c r="Y25704" s="113" t="s">
        <v>14836</v>
      </c>
      <c r="Z25704" s="113" t="s">
        <v>187</v>
      </c>
      <c r="AA25704" s="113" t="s">
        <v>14834</v>
      </c>
      <c r="AB25704" s="113" t="s">
        <v>14834</v>
      </c>
      <c r="AC25704" s="113" t="s">
        <v>14834</v>
      </c>
      <c r="AD25704" s="113" t="s">
        <v>14834</v>
      </c>
    </row>
    <row r="25705" spans="4:30" ht="39" x14ac:dyDescent="0.25">
      <c r="D25705" s="114">
        <v>66015</v>
      </c>
      <c r="E25705" s="110" t="s">
        <v>32078</v>
      </c>
      <c r="F25705" s="114">
        <v>67143</v>
      </c>
      <c r="G25705" s="110" t="s">
        <v>32081</v>
      </c>
      <c r="H25705" s="113" t="s">
        <v>59</v>
      </c>
      <c r="I25705" s="113" t="s">
        <v>1608</v>
      </c>
      <c r="J25705" s="115" t="s">
        <v>16023</v>
      </c>
      <c r="K25705" s="113" t="s">
        <v>185</v>
      </c>
      <c r="L25705" s="113" t="s">
        <v>186</v>
      </c>
      <c r="M25705" s="113" t="s">
        <v>14834</v>
      </c>
      <c r="N25705" s="113" t="s">
        <v>14835</v>
      </c>
      <c r="O25705" s="112">
        <v>10</v>
      </c>
      <c r="P25705" s="112">
        <v>10</v>
      </c>
      <c r="Q25705" s="112" t="s">
        <v>338</v>
      </c>
      <c r="R25705" s="113" t="s">
        <v>88</v>
      </c>
      <c r="S25705" s="113">
        <v>2022</v>
      </c>
      <c r="T25705" s="109" t="s">
        <v>338</v>
      </c>
      <c r="U25705" s="109" t="s">
        <v>338</v>
      </c>
      <c r="V25705" s="113" t="s">
        <v>88</v>
      </c>
      <c r="W25705" s="113" t="s">
        <v>89</v>
      </c>
      <c r="X25705" s="113">
        <v>2</v>
      </c>
      <c r="Y25705" s="113" t="s">
        <v>14836</v>
      </c>
      <c r="Z25705" s="113" t="s">
        <v>187</v>
      </c>
      <c r="AA25705" s="113" t="s">
        <v>14834</v>
      </c>
      <c r="AB25705" s="113" t="s">
        <v>14834</v>
      </c>
      <c r="AC25705" s="113" t="s">
        <v>14834</v>
      </c>
      <c r="AD25705" s="113" t="s">
        <v>14834</v>
      </c>
    </row>
    <row r="25706" spans="4:30" ht="39" x14ac:dyDescent="0.25">
      <c r="D25706" s="114">
        <v>58871</v>
      </c>
      <c r="E25706" s="110" t="s">
        <v>21456</v>
      </c>
      <c r="F25706" s="114">
        <v>67145</v>
      </c>
      <c r="G25706" s="110" t="s">
        <v>32082</v>
      </c>
      <c r="H25706" s="113" t="s">
        <v>35</v>
      </c>
      <c r="I25706" s="113" t="s">
        <v>15008</v>
      </c>
      <c r="J25706" s="115" t="s">
        <v>10393</v>
      </c>
      <c r="K25706" s="113" t="s">
        <v>185</v>
      </c>
      <c r="L25706" s="113" t="s">
        <v>186</v>
      </c>
      <c r="M25706" s="113" t="s">
        <v>14834</v>
      </c>
      <c r="N25706" s="113" t="s">
        <v>14835</v>
      </c>
      <c r="O25706" s="112">
        <v>8.1999999999999993</v>
      </c>
      <c r="P25706" s="112">
        <v>8.1999999999999993</v>
      </c>
      <c r="Q25706" s="112" t="s">
        <v>338</v>
      </c>
      <c r="R25706" s="113" t="s">
        <v>88</v>
      </c>
      <c r="S25706" s="113">
        <v>2022</v>
      </c>
      <c r="T25706" s="109" t="s">
        <v>338</v>
      </c>
      <c r="U25706" s="109" t="s">
        <v>338</v>
      </c>
      <c r="V25706" s="113" t="s">
        <v>88</v>
      </c>
      <c r="W25706" s="113" t="s">
        <v>89</v>
      </c>
      <c r="X25706" s="113">
        <v>2</v>
      </c>
      <c r="Y25706" s="113" t="s">
        <v>14836</v>
      </c>
      <c r="Z25706" s="113" t="s">
        <v>187</v>
      </c>
      <c r="AA25706" s="113" t="s">
        <v>14834</v>
      </c>
      <c r="AB25706" s="113" t="s">
        <v>14834</v>
      </c>
      <c r="AC25706" s="113" t="s">
        <v>14834</v>
      </c>
      <c r="AD25706" s="113" t="s">
        <v>14834</v>
      </c>
    </row>
    <row r="25707" spans="4:30" ht="39" x14ac:dyDescent="0.25">
      <c r="D25707" s="114">
        <v>58871</v>
      </c>
      <c r="E25707" s="110" t="s">
        <v>21456</v>
      </c>
      <c r="F25707" s="114">
        <v>67146</v>
      </c>
      <c r="G25707" s="110" t="s">
        <v>32083</v>
      </c>
      <c r="H25707" s="113" t="s">
        <v>36</v>
      </c>
      <c r="I25707" s="113" t="s">
        <v>15169</v>
      </c>
      <c r="J25707" s="115" t="s">
        <v>10393</v>
      </c>
      <c r="K25707" s="113" t="s">
        <v>185</v>
      </c>
      <c r="L25707" s="113" t="s">
        <v>186</v>
      </c>
      <c r="M25707" s="113" t="s">
        <v>14834</v>
      </c>
      <c r="N25707" s="113" t="s">
        <v>14901</v>
      </c>
      <c r="O25707" s="112">
        <v>4.5</v>
      </c>
      <c r="P25707" s="112">
        <v>4.5</v>
      </c>
      <c r="Q25707" s="112" t="s">
        <v>338</v>
      </c>
      <c r="R25707" s="113" t="s">
        <v>88</v>
      </c>
      <c r="S25707" s="113">
        <v>2019</v>
      </c>
      <c r="T25707" s="109" t="s">
        <v>338</v>
      </c>
      <c r="U25707" s="109" t="s">
        <v>338</v>
      </c>
      <c r="V25707" s="113" t="s">
        <v>88</v>
      </c>
      <c r="W25707" s="113" t="s">
        <v>89</v>
      </c>
      <c r="X25707" s="113">
        <v>2</v>
      </c>
      <c r="Y25707" s="113" t="s">
        <v>14836</v>
      </c>
      <c r="Z25707" s="113" t="s">
        <v>187</v>
      </c>
      <c r="AA25707" s="113" t="s">
        <v>14834</v>
      </c>
      <c r="AB25707" s="113" t="s">
        <v>14834</v>
      </c>
      <c r="AC25707" s="113" t="s">
        <v>14834</v>
      </c>
      <c r="AD25707" s="113" t="s">
        <v>14834</v>
      </c>
    </row>
    <row r="25708" spans="4:30" ht="39" x14ac:dyDescent="0.25">
      <c r="D25708" s="114">
        <v>58871</v>
      </c>
      <c r="E25708" s="110" t="s">
        <v>21456</v>
      </c>
      <c r="F25708" s="114">
        <v>67149</v>
      </c>
      <c r="G25708" s="110" t="s">
        <v>32084</v>
      </c>
      <c r="H25708" s="113" t="s">
        <v>36</v>
      </c>
      <c r="I25708" s="113" t="s">
        <v>15761</v>
      </c>
      <c r="J25708" s="115" t="s">
        <v>10393</v>
      </c>
      <c r="K25708" s="113" t="s">
        <v>185</v>
      </c>
      <c r="L25708" s="113" t="s">
        <v>186</v>
      </c>
      <c r="M25708" s="113" t="s">
        <v>14834</v>
      </c>
      <c r="N25708" s="113" t="s">
        <v>14901</v>
      </c>
      <c r="O25708" s="112">
        <v>1.5</v>
      </c>
      <c r="P25708" s="112">
        <v>1.5</v>
      </c>
      <c r="Q25708" s="112" t="s">
        <v>338</v>
      </c>
      <c r="R25708" s="113" t="s">
        <v>88</v>
      </c>
      <c r="S25708" s="113">
        <v>2021</v>
      </c>
      <c r="T25708" s="109" t="s">
        <v>338</v>
      </c>
      <c r="U25708" s="109" t="s">
        <v>338</v>
      </c>
      <c r="V25708" s="113" t="s">
        <v>88</v>
      </c>
      <c r="W25708" s="113" t="s">
        <v>89</v>
      </c>
      <c r="X25708" s="113">
        <v>2</v>
      </c>
      <c r="Y25708" s="113" t="s">
        <v>14836</v>
      </c>
      <c r="Z25708" s="113" t="s">
        <v>187</v>
      </c>
      <c r="AA25708" s="113" t="s">
        <v>14834</v>
      </c>
      <c r="AB25708" s="113" t="s">
        <v>14834</v>
      </c>
      <c r="AC25708" s="113" t="s">
        <v>14834</v>
      </c>
      <c r="AD25708" s="113" t="s">
        <v>14834</v>
      </c>
    </row>
    <row r="25709" spans="4:30" ht="39" x14ac:dyDescent="0.25">
      <c r="D25709" s="114">
        <v>58871</v>
      </c>
      <c r="E25709" s="110" t="s">
        <v>21456</v>
      </c>
      <c r="F25709" s="114">
        <v>67150</v>
      </c>
      <c r="G25709" s="110" t="s">
        <v>32085</v>
      </c>
      <c r="H25709" s="113" t="s">
        <v>36</v>
      </c>
      <c r="I25709" s="113" t="s">
        <v>16691</v>
      </c>
      <c r="J25709" s="115" t="s">
        <v>10393</v>
      </c>
      <c r="K25709" s="113" t="s">
        <v>185</v>
      </c>
      <c r="L25709" s="113" t="s">
        <v>186</v>
      </c>
      <c r="M25709" s="113" t="s">
        <v>14834</v>
      </c>
      <c r="N25709" s="113" t="s">
        <v>14901</v>
      </c>
      <c r="O25709" s="112">
        <v>4</v>
      </c>
      <c r="P25709" s="112">
        <v>4</v>
      </c>
      <c r="Q25709" s="112" t="s">
        <v>338</v>
      </c>
      <c r="R25709" s="113" t="s">
        <v>88</v>
      </c>
      <c r="S25709" s="113">
        <v>2020</v>
      </c>
      <c r="T25709" s="109" t="s">
        <v>338</v>
      </c>
      <c r="U25709" s="109" t="s">
        <v>338</v>
      </c>
      <c r="V25709" s="113" t="s">
        <v>88</v>
      </c>
      <c r="W25709" s="113" t="s">
        <v>89</v>
      </c>
      <c r="X25709" s="113">
        <v>2</v>
      </c>
      <c r="Y25709" s="113" t="s">
        <v>14836</v>
      </c>
      <c r="Z25709" s="113" t="s">
        <v>187</v>
      </c>
      <c r="AA25709" s="113" t="s">
        <v>14834</v>
      </c>
      <c r="AB25709" s="113" t="s">
        <v>14834</v>
      </c>
      <c r="AC25709" s="113" t="s">
        <v>14834</v>
      </c>
      <c r="AD25709" s="113" t="s">
        <v>14834</v>
      </c>
    </row>
    <row r="25710" spans="4:30" ht="39" x14ac:dyDescent="0.25">
      <c r="D25710" s="114">
        <v>58871</v>
      </c>
      <c r="E25710" s="110" t="s">
        <v>21456</v>
      </c>
      <c r="F25710" s="114">
        <v>67151</v>
      </c>
      <c r="G25710" s="110" t="s">
        <v>32086</v>
      </c>
      <c r="H25710" s="113" t="s">
        <v>36</v>
      </c>
      <c r="I25710" s="113" t="s">
        <v>16691</v>
      </c>
      <c r="J25710" s="115" t="s">
        <v>10393</v>
      </c>
      <c r="K25710" s="113" t="s">
        <v>185</v>
      </c>
      <c r="L25710" s="113" t="s">
        <v>186</v>
      </c>
      <c r="M25710" s="113" t="s">
        <v>14834</v>
      </c>
      <c r="N25710" s="113" t="s">
        <v>14901</v>
      </c>
      <c r="O25710" s="112">
        <v>2.5</v>
      </c>
      <c r="P25710" s="112">
        <v>2.5</v>
      </c>
      <c r="Q25710" s="112" t="s">
        <v>338</v>
      </c>
      <c r="R25710" s="113" t="s">
        <v>88</v>
      </c>
      <c r="S25710" s="113">
        <v>2020</v>
      </c>
      <c r="T25710" s="109" t="s">
        <v>338</v>
      </c>
      <c r="U25710" s="109" t="s">
        <v>338</v>
      </c>
      <c r="V25710" s="113" t="s">
        <v>88</v>
      </c>
      <c r="W25710" s="113" t="s">
        <v>89</v>
      </c>
      <c r="X25710" s="113">
        <v>2</v>
      </c>
      <c r="Y25710" s="113" t="s">
        <v>14836</v>
      </c>
      <c r="Z25710" s="113" t="s">
        <v>187</v>
      </c>
      <c r="AA25710" s="113" t="s">
        <v>14834</v>
      </c>
      <c r="AB25710" s="113" t="s">
        <v>14834</v>
      </c>
      <c r="AC25710" s="113" t="s">
        <v>14834</v>
      </c>
      <c r="AD25710" s="113" t="s">
        <v>14834</v>
      </c>
    </row>
    <row r="25711" spans="4:30" ht="39" x14ac:dyDescent="0.25">
      <c r="D25711" s="114">
        <v>712</v>
      </c>
      <c r="E25711" s="110" t="s">
        <v>32087</v>
      </c>
      <c r="F25711" s="114">
        <v>67160</v>
      </c>
      <c r="G25711" s="110" t="s">
        <v>32088</v>
      </c>
      <c r="H25711" s="113" t="s">
        <v>10</v>
      </c>
      <c r="I25711" s="113" t="s">
        <v>17218</v>
      </c>
      <c r="J25711" s="115" t="s">
        <v>32089</v>
      </c>
      <c r="K25711" s="113" t="s">
        <v>91</v>
      </c>
      <c r="L25711" s="113" t="s">
        <v>92</v>
      </c>
      <c r="M25711" s="113" t="s">
        <v>14834</v>
      </c>
      <c r="N25711" s="113" t="s">
        <v>14835</v>
      </c>
      <c r="O25711" s="112">
        <v>1.5</v>
      </c>
      <c r="P25711" s="112">
        <v>1.5</v>
      </c>
      <c r="Q25711" s="112">
        <v>0.1</v>
      </c>
      <c r="R25711" s="113" t="s">
        <v>88</v>
      </c>
      <c r="S25711" s="113">
        <v>2004</v>
      </c>
      <c r="T25711" s="109" t="s">
        <v>338</v>
      </c>
      <c r="U25711" s="109" t="s">
        <v>338</v>
      </c>
      <c r="V25711" s="113" t="s">
        <v>88</v>
      </c>
      <c r="W25711" s="113" t="s">
        <v>97</v>
      </c>
      <c r="X25711" s="113">
        <v>1</v>
      </c>
      <c r="Y25711" s="113" t="s">
        <v>14836</v>
      </c>
      <c r="Z25711" s="113" t="s">
        <v>93</v>
      </c>
      <c r="AA25711" s="113" t="s">
        <v>14834</v>
      </c>
      <c r="AB25711" s="113" t="s">
        <v>14834</v>
      </c>
      <c r="AC25711" s="113" t="s">
        <v>14834</v>
      </c>
      <c r="AD25711" s="113" t="s">
        <v>14834</v>
      </c>
    </row>
    <row r="25712" spans="4:30" ht="39" x14ac:dyDescent="0.25">
      <c r="D25712" s="114">
        <v>66043</v>
      </c>
      <c r="E25712" s="110" t="s">
        <v>32090</v>
      </c>
      <c r="F25712" s="114">
        <v>67161</v>
      </c>
      <c r="G25712" s="110" t="s">
        <v>32091</v>
      </c>
      <c r="H25712" s="113" t="s">
        <v>51</v>
      </c>
      <c r="I25712" s="113" t="s">
        <v>16307</v>
      </c>
      <c r="J25712" s="115" t="s">
        <v>20543</v>
      </c>
      <c r="K25712" s="113" t="s">
        <v>185</v>
      </c>
      <c r="L25712" s="113" t="s">
        <v>186</v>
      </c>
      <c r="M25712" s="113" t="s">
        <v>14834</v>
      </c>
      <c r="N25712" s="113" t="s">
        <v>14835</v>
      </c>
      <c r="O25712" s="112">
        <v>120</v>
      </c>
      <c r="P25712" s="112">
        <v>120</v>
      </c>
      <c r="Q25712" s="112" t="s">
        <v>338</v>
      </c>
      <c r="R25712" s="113" t="s">
        <v>88</v>
      </c>
      <c r="S25712" s="113">
        <v>2023</v>
      </c>
      <c r="T25712" s="109" t="s">
        <v>338</v>
      </c>
      <c r="U25712" s="109" t="s">
        <v>338</v>
      </c>
      <c r="V25712" s="113" t="s">
        <v>88</v>
      </c>
      <c r="W25712" s="113" t="s">
        <v>89</v>
      </c>
      <c r="X25712" s="113">
        <v>2</v>
      </c>
      <c r="Y25712" s="113" t="s">
        <v>14836</v>
      </c>
      <c r="Z25712" s="113" t="s">
        <v>187</v>
      </c>
      <c r="AA25712" s="113" t="s">
        <v>14834</v>
      </c>
      <c r="AB25712" s="113" t="s">
        <v>14834</v>
      </c>
      <c r="AC25712" s="113" t="s">
        <v>14834</v>
      </c>
      <c r="AD25712" s="113" t="s">
        <v>14834</v>
      </c>
    </row>
    <row r="25713" spans="4:30" ht="39" x14ac:dyDescent="0.25">
      <c r="D25713" s="114">
        <v>66034</v>
      </c>
      <c r="E25713" s="110" t="s">
        <v>32092</v>
      </c>
      <c r="F25713" s="114">
        <v>67163</v>
      </c>
      <c r="G25713" s="110" t="s">
        <v>32093</v>
      </c>
      <c r="H25713" s="113" t="s">
        <v>25</v>
      </c>
      <c r="I25713" s="113" t="s">
        <v>21981</v>
      </c>
      <c r="J25713" s="115" t="s">
        <v>32094</v>
      </c>
      <c r="K25713" s="113" t="s">
        <v>185</v>
      </c>
      <c r="L25713" s="113" t="s">
        <v>186</v>
      </c>
      <c r="M25713" s="113" t="s">
        <v>14834</v>
      </c>
      <c r="N25713" s="113" t="s">
        <v>14835</v>
      </c>
      <c r="O25713" s="112">
        <v>11</v>
      </c>
      <c r="P25713" s="112">
        <v>11</v>
      </c>
      <c r="Q25713" s="112" t="s">
        <v>338</v>
      </c>
      <c r="R25713" s="113" t="s">
        <v>88</v>
      </c>
      <c r="S25713" s="113">
        <v>2022</v>
      </c>
      <c r="T25713" s="109" t="s">
        <v>338</v>
      </c>
      <c r="U25713" s="109" t="s">
        <v>338</v>
      </c>
      <c r="V25713" s="113" t="s">
        <v>88</v>
      </c>
      <c r="W25713" s="113" t="s">
        <v>89</v>
      </c>
      <c r="X25713" s="113">
        <v>2</v>
      </c>
      <c r="Y25713" s="113" t="s">
        <v>14836</v>
      </c>
      <c r="Z25713" s="113" t="s">
        <v>187</v>
      </c>
      <c r="AA25713" s="113" t="s">
        <v>14834</v>
      </c>
      <c r="AB25713" s="113" t="s">
        <v>14834</v>
      </c>
      <c r="AC25713" s="113" t="s">
        <v>14834</v>
      </c>
      <c r="AD25713" s="113" t="s">
        <v>14834</v>
      </c>
    </row>
    <row r="25714" spans="4:30" ht="39" x14ac:dyDescent="0.25">
      <c r="D25714" s="114">
        <v>66055</v>
      </c>
      <c r="E25714" s="110" t="s">
        <v>32095</v>
      </c>
      <c r="F25714" s="114">
        <v>67172</v>
      </c>
      <c r="G25714" s="110" t="s">
        <v>32096</v>
      </c>
      <c r="H25714" s="113" t="s">
        <v>51</v>
      </c>
      <c r="I25714" s="113" t="s">
        <v>20158</v>
      </c>
      <c r="J25714" s="115" t="s">
        <v>32097</v>
      </c>
      <c r="K25714" s="113" t="s">
        <v>185</v>
      </c>
      <c r="L25714" s="113" t="s">
        <v>186</v>
      </c>
      <c r="M25714" s="113" t="s">
        <v>14834</v>
      </c>
      <c r="N25714" s="113" t="s">
        <v>14835</v>
      </c>
      <c r="O25714" s="112">
        <v>17</v>
      </c>
      <c r="P25714" s="112">
        <v>17</v>
      </c>
      <c r="Q25714" s="112" t="s">
        <v>338</v>
      </c>
      <c r="R25714" s="113" t="s">
        <v>88</v>
      </c>
      <c r="S25714" s="113">
        <v>2023</v>
      </c>
      <c r="T25714" s="109" t="s">
        <v>338</v>
      </c>
      <c r="U25714" s="109" t="s">
        <v>338</v>
      </c>
      <c r="V25714" s="113" t="s">
        <v>88</v>
      </c>
      <c r="W25714" s="113" t="s">
        <v>89</v>
      </c>
      <c r="X25714" s="113">
        <v>2</v>
      </c>
      <c r="Y25714" s="113" t="s">
        <v>14836</v>
      </c>
      <c r="Z25714" s="113" t="s">
        <v>187</v>
      </c>
      <c r="AA25714" s="113" t="s">
        <v>14834</v>
      </c>
      <c r="AB25714" s="113" t="s">
        <v>14834</v>
      </c>
      <c r="AC25714" s="113" t="s">
        <v>14834</v>
      </c>
      <c r="AD25714" s="113" t="s">
        <v>14834</v>
      </c>
    </row>
    <row r="25715" spans="4:30" ht="26.25" x14ac:dyDescent="0.25">
      <c r="D25715" s="114">
        <v>66057</v>
      </c>
      <c r="E25715" s="110" t="s">
        <v>32098</v>
      </c>
      <c r="F25715" s="114">
        <v>67175</v>
      </c>
      <c r="G25715" s="110" t="s">
        <v>32099</v>
      </c>
      <c r="H25715" s="113" t="s">
        <v>64</v>
      </c>
      <c r="I25715" s="113" t="s">
        <v>1173</v>
      </c>
      <c r="J25715" s="115" t="s">
        <v>32100</v>
      </c>
      <c r="K25715" s="113" t="s">
        <v>340</v>
      </c>
      <c r="L25715" s="113" t="s">
        <v>341</v>
      </c>
      <c r="M25715" s="113" t="s">
        <v>14834</v>
      </c>
      <c r="N25715" s="113" t="s">
        <v>14835</v>
      </c>
      <c r="O25715" s="112">
        <v>300</v>
      </c>
      <c r="P25715" s="112">
        <v>300</v>
      </c>
      <c r="Q25715" s="112" t="s">
        <v>338</v>
      </c>
      <c r="R25715" s="113" t="s">
        <v>88</v>
      </c>
      <c r="S25715" s="113">
        <v>2023</v>
      </c>
      <c r="T25715" s="109" t="s">
        <v>338</v>
      </c>
      <c r="U25715" s="109" t="s">
        <v>338</v>
      </c>
      <c r="V25715" s="113" t="s">
        <v>14834</v>
      </c>
      <c r="W25715" s="113" t="s">
        <v>89</v>
      </c>
      <c r="X25715" s="113">
        <v>2</v>
      </c>
      <c r="Y25715" s="113" t="s">
        <v>14834</v>
      </c>
      <c r="Z25715" s="113" t="s">
        <v>342</v>
      </c>
      <c r="AA25715" s="113" t="s">
        <v>14834</v>
      </c>
      <c r="AB25715" s="113" t="s">
        <v>14834</v>
      </c>
      <c r="AC25715" s="113" t="s">
        <v>14834</v>
      </c>
      <c r="AD25715" s="113" t="s">
        <v>14834</v>
      </c>
    </row>
    <row r="25716" spans="4:30" ht="26.25" x14ac:dyDescent="0.25">
      <c r="D25716" s="114">
        <v>66056</v>
      </c>
      <c r="E25716" s="110" t="s">
        <v>32101</v>
      </c>
      <c r="F25716" s="114">
        <v>67178</v>
      </c>
      <c r="G25716" s="110" t="s">
        <v>32102</v>
      </c>
      <c r="H25716" s="113" t="s">
        <v>5</v>
      </c>
      <c r="I25716" s="113" t="s">
        <v>14986</v>
      </c>
      <c r="J25716" s="115" t="s">
        <v>7457</v>
      </c>
      <c r="K25716" s="113" t="s">
        <v>340</v>
      </c>
      <c r="L25716" s="113" t="s">
        <v>341</v>
      </c>
      <c r="M25716" s="113" t="s">
        <v>14834</v>
      </c>
      <c r="N25716" s="113" t="s">
        <v>14835</v>
      </c>
      <c r="O25716" s="112">
        <v>15</v>
      </c>
      <c r="P25716" s="112">
        <v>15</v>
      </c>
      <c r="Q25716" s="112" t="s">
        <v>338</v>
      </c>
      <c r="R25716" s="113" t="s">
        <v>88</v>
      </c>
      <c r="S25716" s="113">
        <v>2023</v>
      </c>
      <c r="T25716" s="109" t="s">
        <v>338</v>
      </c>
      <c r="U25716" s="109" t="s">
        <v>338</v>
      </c>
      <c r="V25716" s="113" t="s">
        <v>88</v>
      </c>
      <c r="W25716" s="113" t="s">
        <v>97</v>
      </c>
      <c r="X25716" s="113">
        <v>1</v>
      </c>
      <c r="Y25716" s="113" t="s">
        <v>14836</v>
      </c>
      <c r="Z25716" s="113" t="s">
        <v>342</v>
      </c>
      <c r="AA25716" s="113" t="s">
        <v>14834</v>
      </c>
      <c r="AB25716" s="113" t="s">
        <v>14834</v>
      </c>
      <c r="AC25716" s="113" t="s">
        <v>14834</v>
      </c>
      <c r="AD25716" s="113" t="s">
        <v>14834</v>
      </c>
    </row>
    <row r="25717" spans="4:30" ht="39" x14ac:dyDescent="0.25">
      <c r="D25717" s="114">
        <v>66056</v>
      </c>
      <c r="E25717" s="110" t="s">
        <v>32101</v>
      </c>
      <c r="F25717" s="114">
        <v>67178</v>
      </c>
      <c r="G25717" s="110" t="s">
        <v>32102</v>
      </c>
      <c r="H25717" s="113" t="s">
        <v>5</v>
      </c>
      <c r="I25717" s="113" t="s">
        <v>14986</v>
      </c>
      <c r="J25717" s="115" t="s">
        <v>32103</v>
      </c>
      <c r="K25717" s="113" t="s">
        <v>185</v>
      </c>
      <c r="L25717" s="113" t="s">
        <v>186</v>
      </c>
      <c r="M25717" s="113" t="s">
        <v>14834</v>
      </c>
      <c r="N25717" s="113" t="s">
        <v>14835</v>
      </c>
      <c r="O25717" s="112">
        <v>17.600000000000001</v>
      </c>
      <c r="P25717" s="112">
        <v>17.600000000000001</v>
      </c>
      <c r="Q25717" s="112" t="s">
        <v>338</v>
      </c>
      <c r="R25717" s="113" t="s">
        <v>88</v>
      </c>
      <c r="S25717" s="113">
        <v>2023</v>
      </c>
      <c r="T25717" s="109" t="s">
        <v>338</v>
      </c>
      <c r="U25717" s="109" t="s">
        <v>338</v>
      </c>
      <c r="V25717" s="113" t="s">
        <v>88</v>
      </c>
      <c r="W25717" s="113" t="s">
        <v>97</v>
      </c>
      <c r="X25717" s="113">
        <v>1</v>
      </c>
      <c r="Y25717" s="113" t="s">
        <v>14836</v>
      </c>
      <c r="Z25717" s="113" t="s">
        <v>187</v>
      </c>
      <c r="AA25717" s="113" t="s">
        <v>14834</v>
      </c>
      <c r="AB25717" s="113" t="s">
        <v>14834</v>
      </c>
      <c r="AC25717" s="113" t="s">
        <v>14834</v>
      </c>
      <c r="AD25717" s="113" t="s">
        <v>14834</v>
      </c>
    </row>
    <row r="25718" spans="4:30" ht="39" x14ac:dyDescent="0.25">
      <c r="D25718" s="114">
        <v>62856</v>
      </c>
      <c r="E25718" s="110" t="s">
        <v>10496</v>
      </c>
      <c r="F25718" s="114">
        <v>67179</v>
      </c>
      <c r="G25718" s="110" t="s">
        <v>32104</v>
      </c>
      <c r="H25718" s="113" t="s">
        <v>9</v>
      </c>
      <c r="I25718" s="113" t="s">
        <v>16805</v>
      </c>
      <c r="J25718" s="115" t="s">
        <v>32105</v>
      </c>
      <c r="K25718" s="113" t="s">
        <v>185</v>
      </c>
      <c r="L25718" s="113" t="s">
        <v>186</v>
      </c>
      <c r="M25718" s="113" t="s">
        <v>14834</v>
      </c>
      <c r="N25718" s="113" t="s">
        <v>14835</v>
      </c>
      <c r="O25718" s="112">
        <v>2.4</v>
      </c>
      <c r="P25718" s="112">
        <v>2.4</v>
      </c>
      <c r="Q25718" s="112" t="s">
        <v>338</v>
      </c>
      <c r="R25718" s="113" t="s">
        <v>88</v>
      </c>
      <c r="S25718" s="113">
        <v>2023</v>
      </c>
      <c r="T25718" s="109" t="s">
        <v>338</v>
      </c>
      <c r="U25718" s="109" t="s">
        <v>338</v>
      </c>
      <c r="V25718" s="113" t="s">
        <v>88</v>
      </c>
      <c r="W25718" s="113" t="s">
        <v>89</v>
      </c>
      <c r="X25718" s="113">
        <v>2</v>
      </c>
      <c r="Y25718" s="113" t="s">
        <v>14836</v>
      </c>
      <c r="Z25718" s="113" t="s">
        <v>187</v>
      </c>
      <c r="AA25718" s="113" t="s">
        <v>14834</v>
      </c>
      <c r="AB25718" s="113" t="s">
        <v>14834</v>
      </c>
      <c r="AC25718" s="113" t="s">
        <v>14834</v>
      </c>
      <c r="AD25718" s="113" t="s">
        <v>14834</v>
      </c>
    </row>
    <row r="25719" spans="4:30" ht="39" x14ac:dyDescent="0.25">
      <c r="D25719" s="114">
        <v>66060</v>
      </c>
      <c r="E25719" s="110" t="s">
        <v>32106</v>
      </c>
      <c r="F25719" s="114">
        <v>67181</v>
      </c>
      <c r="G25719" s="110" t="s">
        <v>32107</v>
      </c>
      <c r="H25719" s="113" t="s">
        <v>50</v>
      </c>
      <c r="I25719" s="113" t="s">
        <v>16314</v>
      </c>
      <c r="J25719" s="115" t="s">
        <v>32108</v>
      </c>
      <c r="K25719" s="113" t="s">
        <v>185</v>
      </c>
      <c r="L25719" s="113" t="s">
        <v>186</v>
      </c>
      <c r="M25719" s="113" t="s">
        <v>14834</v>
      </c>
      <c r="N25719" s="113" t="s">
        <v>14835</v>
      </c>
      <c r="O25719" s="112">
        <v>4</v>
      </c>
      <c r="P25719" s="112">
        <v>4</v>
      </c>
      <c r="Q25719" s="112" t="s">
        <v>338</v>
      </c>
      <c r="R25719" s="113" t="s">
        <v>88</v>
      </c>
      <c r="S25719" s="113">
        <v>2021</v>
      </c>
      <c r="T25719" s="109" t="s">
        <v>338</v>
      </c>
      <c r="U25719" s="109" t="s">
        <v>338</v>
      </c>
      <c r="V25719" s="113" t="s">
        <v>88</v>
      </c>
      <c r="W25719" s="113" t="s">
        <v>89</v>
      </c>
      <c r="X25719" s="113">
        <v>2</v>
      </c>
      <c r="Y25719" s="113" t="s">
        <v>14836</v>
      </c>
      <c r="Z25719" s="113" t="s">
        <v>187</v>
      </c>
      <c r="AA25719" s="113" t="s">
        <v>14834</v>
      </c>
      <c r="AB25719" s="113" t="s">
        <v>14834</v>
      </c>
      <c r="AC25719" s="113" t="s">
        <v>14834</v>
      </c>
      <c r="AD25719" s="113" t="s">
        <v>14834</v>
      </c>
    </row>
    <row r="25720" spans="4:30" ht="39" x14ac:dyDescent="0.25">
      <c r="D25720" s="114">
        <v>14446</v>
      </c>
      <c r="E25720" s="110" t="s">
        <v>16940</v>
      </c>
      <c r="F25720" s="114">
        <v>67188</v>
      </c>
      <c r="G25720" s="110" t="s">
        <v>32109</v>
      </c>
      <c r="H25720" s="113" t="s">
        <v>7</v>
      </c>
      <c r="I25720" s="113" t="s">
        <v>14849</v>
      </c>
      <c r="J25720" s="115" t="s">
        <v>10341</v>
      </c>
      <c r="K25720" s="113" t="s">
        <v>185</v>
      </c>
      <c r="L25720" s="113" t="s">
        <v>186</v>
      </c>
      <c r="M25720" s="113" t="s">
        <v>14834</v>
      </c>
      <c r="N25720" s="113" t="s">
        <v>14835</v>
      </c>
      <c r="O25720" s="112">
        <v>1.5</v>
      </c>
      <c r="P25720" s="112">
        <v>1.5</v>
      </c>
      <c r="Q25720" s="112" t="s">
        <v>338</v>
      </c>
      <c r="R25720" s="113" t="s">
        <v>88</v>
      </c>
      <c r="S25720" s="113">
        <v>2021</v>
      </c>
      <c r="T25720" s="109" t="s">
        <v>338</v>
      </c>
      <c r="U25720" s="109" t="s">
        <v>338</v>
      </c>
      <c r="V25720" s="113" t="s">
        <v>88</v>
      </c>
      <c r="W25720" s="113" t="s">
        <v>97</v>
      </c>
      <c r="X25720" s="113">
        <v>1</v>
      </c>
      <c r="Y25720" s="113" t="s">
        <v>14836</v>
      </c>
      <c r="Z25720" s="113" t="s">
        <v>187</v>
      </c>
      <c r="AA25720" s="113" t="s">
        <v>14834</v>
      </c>
      <c r="AB25720" s="113" t="s">
        <v>14834</v>
      </c>
      <c r="AC25720" s="113" t="s">
        <v>14834</v>
      </c>
      <c r="AD25720" s="113" t="s">
        <v>14834</v>
      </c>
    </row>
    <row r="25721" spans="4:30" ht="39" x14ac:dyDescent="0.25">
      <c r="D25721" s="114">
        <v>66037</v>
      </c>
      <c r="E25721" s="110" t="s">
        <v>32110</v>
      </c>
      <c r="F25721" s="114">
        <v>67192</v>
      </c>
      <c r="G25721" s="110" t="s">
        <v>32110</v>
      </c>
      <c r="H25721" s="113" t="s">
        <v>62</v>
      </c>
      <c r="I25721" s="113" t="s">
        <v>15433</v>
      </c>
      <c r="J25721" s="115" t="s">
        <v>32111</v>
      </c>
      <c r="K25721" s="113" t="s">
        <v>185</v>
      </c>
      <c r="L25721" s="113" t="s">
        <v>186</v>
      </c>
      <c r="M25721" s="113" t="s">
        <v>14834</v>
      </c>
      <c r="N25721" s="113" t="s">
        <v>14835</v>
      </c>
      <c r="O25721" s="112">
        <v>2</v>
      </c>
      <c r="P25721" s="112">
        <v>2</v>
      </c>
      <c r="Q25721" s="112" t="s">
        <v>338</v>
      </c>
      <c r="R25721" s="113" t="s">
        <v>88</v>
      </c>
      <c r="S25721" s="113">
        <v>2023</v>
      </c>
      <c r="T25721" s="109" t="s">
        <v>338</v>
      </c>
      <c r="U25721" s="109" t="s">
        <v>338</v>
      </c>
      <c r="V25721" s="113" t="s">
        <v>88</v>
      </c>
      <c r="W25721" s="113" t="s">
        <v>89</v>
      </c>
      <c r="X25721" s="113">
        <v>2</v>
      </c>
      <c r="Y25721" s="113" t="s">
        <v>14836</v>
      </c>
      <c r="Z25721" s="113" t="s">
        <v>187</v>
      </c>
      <c r="AA25721" s="113" t="s">
        <v>14834</v>
      </c>
      <c r="AB25721" s="113" t="s">
        <v>14834</v>
      </c>
      <c r="AC25721" s="113" t="s">
        <v>14834</v>
      </c>
      <c r="AD25721" s="113" t="s">
        <v>14834</v>
      </c>
    </row>
    <row r="25722" spans="4:30" ht="39" x14ac:dyDescent="0.25">
      <c r="D25722" s="114">
        <v>66074</v>
      </c>
      <c r="E25722" s="110" t="s">
        <v>32112</v>
      </c>
      <c r="F25722" s="114">
        <v>67194</v>
      </c>
      <c r="G25722" s="110" t="s">
        <v>32113</v>
      </c>
      <c r="H25722" s="113" t="s">
        <v>34</v>
      </c>
      <c r="I25722" s="113" t="s">
        <v>768</v>
      </c>
      <c r="J25722" s="115" t="s">
        <v>32114</v>
      </c>
      <c r="K25722" s="113" t="s">
        <v>185</v>
      </c>
      <c r="L25722" s="113" t="s">
        <v>186</v>
      </c>
      <c r="M25722" s="113" t="s">
        <v>14834</v>
      </c>
      <c r="N25722" s="113" t="s">
        <v>14835</v>
      </c>
      <c r="O25722" s="112">
        <v>5</v>
      </c>
      <c r="P25722" s="112">
        <v>5</v>
      </c>
      <c r="Q25722" s="112" t="s">
        <v>338</v>
      </c>
      <c r="R25722" s="113" t="s">
        <v>88</v>
      </c>
      <c r="S25722" s="113">
        <v>2023</v>
      </c>
      <c r="T25722" s="109" t="s">
        <v>338</v>
      </c>
      <c r="U25722" s="109" t="s">
        <v>338</v>
      </c>
      <c r="V25722" s="113" t="s">
        <v>88</v>
      </c>
      <c r="W25722" s="113" t="s">
        <v>89</v>
      </c>
      <c r="X25722" s="113">
        <v>2</v>
      </c>
      <c r="Y25722" s="113" t="s">
        <v>14836</v>
      </c>
      <c r="Z25722" s="113" t="s">
        <v>187</v>
      </c>
      <c r="AA25722" s="113" t="s">
        <v>14834</v>
      </c>
      <c r="AB25722" s="113" t="s">
        <v>14834</v>
      </c>
      <c r="AC25722" s="113" t="s">
        <v>14834</v>
      </c>
      <c r="AD25722" s="113" t="s">
        <v>14834</v>
      </c>
    </row>
    <row r="25723" spans="4:30" ht="39" x14ac:dyDescent="0.25">
      <c r="D25723" s="114">
        <v>65749</v>
      </c>
      <c r="E25723" s="110" t="s">
        <v>32115</v>
      </c>
      <c r="F25723" s="114">
        <v>67202</v>
      </c>
      <c r="G25723" s="110" t="s">
        <v>32115</v>
      </c>
      <c r="H25723" s="113" t="s">
        <v>50</v>
      </c>
      <c r="I25723" s="113" t="s">
        <v>15287</v>
      </c>
      <c r="J25723" s="115" t="s">
        <v>32116</v>
      </c>
      <c r="K25723" s="113" t="s">
        <v>185</v>
      </c>
      <c r="L25723" s="113" t="s">
        <v>186</v>
      </c>
      <c r="M25723" s="113" t="s">
        <v>14834</v>
      </c>
      <c r="N25723" s="113" t="s">
        <v>14835</v>
      </c>
      <c r="O25723" s="112">
        <v>4</v>
      </c>
      <c r="P25723" s="112">
        <v>4</v>
      </c>
      <c r="Q25723" s="112" t="s">
        <v>338</v>
      </c>
      <c r="R25723" s="113" t="s">
        <v>88</v>
      </c>
      <c r="S25723" s="113">
        <v>2021</v>
      </c>
      <c r="T25723" s="109" t="s">
        <v>338</v>
      </c>
      <c r="U25723" s="109" t="s">
        <v>338</v>
      </c>
      <c r="V25723" s="113" t="s">
        <v>88</v>
      </c>
      <c r="W25723" s="113" t="s">
        <v>89</v>
      </c>
      <c r="X25723" s="113">
        <v>2</v>
      </c>
      <c r="Y25723" s="113" t="s">
        <v>14836</v>
      </c>
      <c r="Z25723" s="113" t="s">
        <v>187</v>
      </c>
      <c r="AA25723" s="113" t="s">
        <v>14834</v>
      </c>
      <c r="AB25723" s="113" t="s">
        <v>14834</v>
      </c>
      <c r="AC25723" s="113" t="s">
        <v>14834</v>
      </c>
      <c r="AD25723" s="113" t="s">
        <v>14834</v>
      </c>
    </row>
    <row r="25724" spans="4:30" ht="39" x14ac:dyDescent="0.25">
      <c r="D25724" s="114">
        <v>66093</v>
      </c>
      <c r="E25724" s="110" t="s">
        <v>32117</v>
      </c>
      <c r="F25724" s="114">
        <v>67210</v>
      </c>
      <c r="G25724" s="110" t="s">
        <v>32118</v>
      </c>
      <c r="H25724" s="113" t="s">
        <v>36</v>
      </c>
      <c r="I25724" s="113" t="s">
        <v>16691</v>
      </c>
      <c r="J25724" s="115" t="s">
        <v>32119</v>
      </c>
      <c r="K25724" s="113" t="s">
        <v>185</v>
      </c>
      <c r="L25724" s="113" t="s">
        <v>186</v>
      </c>
      <c r="M25724" s="113" t="s">
        <v>14834</v>
      </c>
      <c r="N25724" s="113" t="s">
        <v>14835</v>
      </c>
      <c r="O25724" s="112">
        <v>1</v>
      </c>
      <c r="P25724" s="112">
        <v>1</v>
      </c>
      <c r="Q25724" s="112" t="s">
        <v>338</v>
      </c>
      <c r="R25724" s="113" t="s">
        <v>88</v>
      </c>
      <c r="S25724" s="113">
        <v>2018</v>
      </c>
      <c r="T25724" s="109" t="s">
        <v>338</v>
      </c>
      <c r="U25724" s="109" t="s">
        <v>338</v>
      </c>
      <c r="V25724" s="113" t="s">
        <v>88</v>
      </c>
      <c r="W25724" s="113" t="s">
        <v>89</v>
      </c>
      <c r="X25724" s="113">
        <v>2</v>
      </c>
      <c r="Y25724" s="113" t="s">
        <v>14836</v>
      </c>
      <c r="Z25724" s="113" t="s">
        <v>187</v>
      </c>
      <c r="AA25724" s="113" t="s">
        <v>14834</v>
      </c>
      <c r="AB25724" s="113" t="s">
        <v>14834</v>
      </c>
      <c r="AC25724" s="113" t="s">
        <v>14834</v>
      </c>
      <c r="AD25724" s="113" t="s">
        <v>14834</v>
      </c>
    </row>
    <row r="25725" spans="4:30" ht="39" x14ac:dyDescent="0.25">
      <c r="D25725" s="114">
        <v>66096</v>
      </c>
      <c r="E25725" s="110" t="s">
        <v>32120</v>
      </c>
      <c r="F25725" s="114">
        <v>67212</v>
      </c>
      <c r="G25725" s="110" t="s">
        <v>32121</v>
      </c>
      <c r="H25725" s="113" t="s">
        <v>50</v>
      </c>
      <c r="I25725" s="113" t="s">
        <v>15287</v>
      </c>
      <c r="J25725" s="115" t="s">
        <v>32122</v>
      </c>
      <c r="K25725" s="113" t="s">
        <v>185</v>
      </c>
      <c r="L25725" s="113" t="s">
        <v>186</v>
      </c>
      <c r="M25725" s="113" t="s">
        <v>14834</v>
      </c>
      <c r="N25725" s="113" t="s">
        <v>14835</v>
      </c>
      <c r="O25725" s="112">
        <v>5</v>
      </c>
      <c r="P25725" s="112">
        <v>5</v>
      </c>
      <c r="Q25725" s="112" t="s">
        <v>338</v>
      </c>
      <c r="R25725" s="113" t="s">
        <v>88</v>
      </c>
      <c r="S25725" s="113">
        <v>2021</v>
      </c>
      <c r="T25725" s="109" t="s">
        <v>338</v>
      </c>
      <c r="U25725" s="109" t="s">
        <v>338</v>
      </c>
      <c r="V25725" s="113" t="s">
        <v>88</v>
      </c>
      <c r="W25725" s="113" t="s">
        <v>89</v>
      </c>
      <c r="X25725" s="113">
        <v>2</v>
      </c>
      <c r="Y25725" s="113" t="s">
        <v>14836</v>
      </c>
      <c r="Z25725" s="113" t="s">
        <v>187</v>
      </c>
      <c r="AA25725" s="113" t="s">
        <v>14834</v>
      </c>
      <c r="AB25725" s="113" t="s">
        <v>14834</v>
      </c>
      <c r="AC25725" s="113" t="s">
        <v>14834</v>
      </c>
      <c r="AD25725" s="113" t="s">
        <v>14834</v>
      </c>
    </row>
    <row r="25726" spans="4:30" ht="39" x14ac:dyDescent="0.25">
      <c r="D25726" s="114">
        <v>66097</v>
      </c>
      <c r="E25726" s="110" t="s">
        <v>32123</v>
      </c>
      <c r="F25726" s="114">
        <v>67213</v>
      </c>
      <c r="G25726" s="110" t="s">
        <v>32124</v>
      </c>
      <c r="H25726" s="113" t="s">
        <v>50</v>
      </c>
      <c r="I25726" s="113" t="s">
        <v>15287</v>
      </c>
      <c r="J25726" s="115" t="s">
        <v>32125</v>
      </c>
      <c r="K25726" s="113" t="s">
        <v>185</v>
      </c>
      <c r="L25726" s="113" t="s">
        <v>186</v>
      </c>
      <c r="M25726" s="113" t="s">
        <v>14834</v>
      </c>
      <c r="N25726" s="113" t="s">
        <v>14835</v>
      </c>
      <c r="O25726" s="112">
        <v>4.5</v>
      </c>
      <c r="P25726" s="112">
        <v>4.5</v>
      </c>
      <c r="Q25726" s="112" t="s">
        <v>338</v>
      </c>
      <c r="R25726" s="113" t="s">
        <v>88</v>
      </c>
      <c r="S25726" s="113">
        <v>2021</v>
      </c>
      <c r="T25726" s="109" t="s">
        <v>338</v>
      </c>
      <c r="U25726" s="109" t="s">
        <v>338</v>
      </c>
      <c r="V25726" s="113" t="s">
        <v>88</v>
      </c>
      <c r="W25726" s="113" t="s">
        <v>89</v>
      </c>
      <c r="X25726" s="113">
        <v>2</v>
      </c>
      <c r="Y25726" s="113" t="s">
        <v>14836</v>
      </c>
      <c r="Z25726" s="113" t="s">
        <v>187</v>
      </c>
      <c r="AA25726" s="113" t="s">
        <v>14834</v>
      </c>
      <c r="AB25726" s="113" t="s">
        <v>14834</v>
      </c>
      <c r="AC25726" s="113" t="s">
        <v>14834</v>
      </c>
      <c r="AD25726" s="113" t="s">
        <v>14834</v>
      </c>
    </row>
    <row r="25727" spans="4:30" ht="39" x14ac:dyDescent="0.25">
      <c r="D25727" s="114">
        <v>733</v>
      </c>
      <c r="E25727" s="110" t="s">
        <v>16500</v>
      </c>
      <c r="F25727" s="114">
        <v>67225</v>
      </c>
      <c r="G25727" s="110" t="s">
        <v>32126</v>
      </c>
      <c r="H25727" s="113" t="s">
        <v>68</v>
      </c>
      <c r="I25727" s="113" t="s">
        <v>16518</v>
      </c>
      <c r="J25727" s="115" t="s">
        <v>10341</v>
      </c>
      <c r="K25727" s="113" t="s">
        <v>185</v>
      </c>
      <c r="L25727" s="113" t="s">
        <v>186</v>
      </c>
      <c r="M25727" s="113" t="s">
        <v>14834</v>
      </c>
      <c r="N25727" s="113" t="s">
        <v>14835</v>
      </c>
      <c r="O25727" s="112">
        <v>4.9000000000000004</v>
      </c>
      <c r="P25727" s="112">
        <v>4.9000000000000004</v>
      </c>
      <c r="Q25727" s="112" t="s">
        <v>338</v>
      </c>
      <c r="R25727" s="113" t="s">
        <v>88</v>
      </c>
      <c r="S25727" s="113">
        <v>2023</v>
      </c>
      <c r="T25727" s="109" t="s">
        <v>338</v>
      </c>
      <c r="U25727" s="109" t="s">
        <v>338</v>
      </c>
      <c r="V25727" s="113" t="s">
        <v>88</v>
      </c>
      <c r="W25727" s="113" t="s">
        <v>97</v>
      </c>
      <c r="X25727" s="113">
        <v>1</v>
      </c>
      <c r="Y25727" s="113" t="s">
        <v>14836</v>
      </c>
      <c r="Z25727" s="113" t="s">
        <v>187</v>
      </c>
      <c r="AA25727" s="113" t="s">
        <v>14834</v>
      </c>
      <c r="AB25727" s="113" t="s">
        <v>14834</v>
      </c>
      <c r="AC25727" s="113" t="s">
        <v>14834</v>
      </c>
      <c r="AD25727" s="113" t="s">
        <v>14834</v>
      </c>
    </row>
    <row r="25728" spans="4:30" ht="39" x14ac:dyDescent="0.25">
      <c r="D25728" s="114">
        <v>65752</v>
      </c>
      <c r="E25728" s="110" t="s">
        <v>31408</v>
      </c>
      <c r="F25728" s="114">
        <v>67227</v>
      </c>
      <c r="G25728" s="110" t="s">
        <v>32127</v>
      </c>
      <c r="H25728" s="113" t="s">
        <v>50</v>
      </c>
      <c r="I25728" s="113" t="s">
        <v>16191</v>
      </c>
      <c r="J25728" s="115" t="s">
        <v>32128</v>
      </c>
      <c r="K25728" s="113" t="s">
        <v>185</v>
      </c>
      <c r="L25728" s="113" t="s">
        <v>186</v>
      </c>
      <c r="M25728" s="113" t="s">
        <v>14834</v>
      </c>
      <c r="N25728" s="113" t="s">
        <v>14835</v>
      </c>
      <c r="O25728" s="112">
        <v>3</v>
      </c>
      <c r="P25728" s="112">
        <v>3</v>
      </c>
      <c r="Q25728" s="112" t="s">
        <v>338</v>
      </c>
      <c r="R25728" s="113" t="s">
        <v>88</v>
      </c>
      <c r="S25728" s="113">
        <v>2023</v>
      </c>
      <c r="T25728" s="109" t="s">
        <v>338</v>
      </c>
      <c r="U25728" s="109" t="s">
        <v>338</v>
      </c>
      <c r="V25728" s="113" t="s">
        <v>88</v>
      </c>
      <c r="W25728" s="113" t="s">
        <v>89</v>
      </c>
      <c r="X25728" s="113">
        <v>2</v>
      </c>
      <c r="Y25728" s="113" t="s">
        <v>14836</v>
      </c>
      <c r="Z25728" s="113" t="s">
        <v>187</v>
      </c>
      <c r="AA25728" s="113" t="s">
        <v>14834</v>
      </c>
      <c r="AB25728" s="113" t="s">
        <v>14834</v>
      </c>
      <c r="AC25728" s="113" t="s">
        <v>14834</v>
      </c>
      <c r="AD25728" s="113" t="s">
        <v>14834</v>
      </c>
    </row>
    <row r="25729" spans="4:30" ht="39" x14ac:dyDescent="0.25">
      <c r="D25729" s="114">
        <v>66106</v>
      </c>
      <c r="E25729" s="110" t="s">
        <v>32129</v>
      </c>
      <c r="F25729" s="114">
        <v>67228</v>
      </c>
      <c r="G25729" s="110" t="s">
        <v>32129</v>
      </c>
      <c r="H25729" s="113" t="s">
        <v>50</v>
      </c>
      <c r="I25729" s="113" t="s">
        <v>753</v>
      </c>
      <c r="J25729" s="115" t="s">
        <v>11590</v>
      </c>
      <c r="K25729" s="113" t="s">
        <v>185</v>
      </c>
      <c r="L25729" s="113" t="s">
        <v>186</v>
      </c>
      <c r="M25729" s="113" t="s">
        <v>14834</v>
      </c>
      <c r="N25729" s="113" t="s">
        <v>14835</v>
      </c>
      <c r="O25729" s="112">
        <v>5</v>
      </c>
      <c r="P25729" s="112">
        <v>5</v>
      </c>
      <c r="Q25729" s="112">
        <v>4.9000000000000004</v>
      </c>
      <c r="R25729" s="113" t="s">
        <v>108</v>
      </c>
      <c r="S25729" s="113">
        <v>2023</v>
      </c>
      <c r="T25729" s="109" t="s">
        <v>338</v>
      </c>
      <c r="U25729" s="109" t="s">
        <v>338</v>
      </c>
      <c r="V25729" s="113" t="s">
        <v>14834</v>
      </c>
      <c r="W25729" s="113" t="s">
        <v>89</v>
      </c>
      <c r="X25729" s="113">
        <v>2</v>
      </c>
      <c r="Y25729" s="113" t="s">
        <v>14834</v>
      </c>
      <c r="Z25729" s="113" t="s">
        <v>187</v>
      </c>
      <c r="AA25729" s="113" t="s">
        <v>14834</v>
      </c>
      <c r="AB25729" s="113" t="s">
        <v>14834</v>
      </c>
      <c r="AC25729" s="113" t="s">
        <v>14834</v>
      </c>
      <c r="AD25729" s="113" t="s">
        <v>14834</v>
      </c>
    </row>
    <row r="25730" spans="4:30" ht="39" x14ac:dyDescent="0.25">
      <c r="D25730" s="114">
        <v>61677</v>
      </c>
      <c r="E25730" s="110" t="s">
        <v>21674</v>
      </c>
      <c r="F25730" s="114">
        <v>67235</v>
      </c>
      <c r="G25730" s="110" t="s">
        <v>32130</v>
      </c>
      <c r="H25730" s="113" t="s">
        <v>68</v>
      </c>
      <c r="I25730" s="113" t="s">
        <v>6455</v>
      </c>
      <c r="J25730" s="115" t="s">
        <v>12234</v>
      </c>
      <c r="K25730" s="113" t="s">
        <v>185</v>
      </c>
      <c r="L25730" s="113" t="s">
        <v>186</v>
      </c>
      <c r="M25730" s="113" t="s">
        <v>14834</v>
      </c>
      <c r="N25730" s="113" t="s">
        <v>14835</v>
      </c>
      <c r="O25730" s="112">
        <v>4.9000000000000004</v>
      </c>
      <c r="P25730" s="112">
        <v>3.5</v>
      </c>
      <c r="Q25730" s="112" t="s">
        <v>338</v>
      </c>
      <c r="R25730" s="113" t="s">
        <v>88</v>
      </c>
      <c r="S25730" s="113">
        <v>2023</v>
      </c>
      <c r="T25730" s="109" t="s">
        <v>338</v>
      </c>
      <c r="U25730" s="109" t="s">
        <v>338</v>
      </c>
      <c r="V25730" s="113" t="s">
        <v>88</v>
      </c>
      <c r="W25730" s="113" t="s">
        <v>89</v>
      </c>
      <c r="X25730" s="113">
        <v>2</v>
      </c>
      <c r="Y25730" s="113" t="s">
        <v>14836</v>
      </c>
      <c r="Z25730" s="113" t="s">
        <v>187</v>
      </c>
      <c r="AA25730" s="113" t="s">
        <v>14834</v>
      </c>
      <c r="AB25730" s="113" t="s">
        <v>14834</v>
      </c>
      <c r="AC25730" s="113" t="s">
        <v>14834</v>
      </c>
      <c r="AD25730" s="113" t="s">
        <v>14834</v>
      </c>
    </row>
    <row r="25731" spans="4:30" ht="39" x14ac:dyDescent="0.25">
      <c r="D25731" s="114">
        <v>66117</v>
      </c>
      <c r="E25731" s="110" t="s">
        <v>32131</v>
      </c>
      <c r="F25731" s="114">
        <v>67238</v>
      </c>
      <c r="G25731" s="110" t="s">
        <v>32132</v>
      </c>
      <c r="H25731" s="113" t="s">
        <v>66</v>
      </c>
      <c r="I25731" s="113" t="s">
        <v>16479</v>
      </c>
      <c r="J25731" s="115" t="s">
        <v>32133</v>
      </c>
      <c r="K25731" s="113" t="s">
        <v>185</v>
      </c>
      <c r="L25731" s="113" t="s">
        <v>186</v>
      </c>
      <c r="M25731" s="113" t="s">
        <v>14834</v>
      </c>
      <c r="N25731" s="113" t="s">
        <v>14835</v>
      </c>
      <c r="O25731" s="112">
        <v>3.1</v>
      </c>
      <c r="P25731" s="112">
        <v>2.2999999999999998</v>
      </c>
      <c r="Q25731" s="112" t="s">
        <v>338</v>
      </c>
      <c r="R25731" s="113" t="s">
        <v>88</v>
      </c>
      <c r="S25731" s="113">
        <v>2023</v>
      </c>
      <c r="T25731" s="109" t="s">
        <v>338</v>
      </c>
      <c r="U25731" s="109" t="s">
        <v>338</v>
      </c>
      <c r="V25731" s="113" t="s">
        <v>88</v>
      </c>
      <c r="W25731" s="113" t="s">
        <v>2507</v>
      </c>
      <c r="X25731" s="113">
        <v>6</v>
      </c>
      <c r="Y25731" s="113" t="s">
        <v>14836</v>
      </c>
      <c r="Z25731" s="113" t="s">
        <v>187</v>
      </c>
      <c r="AA25731" s="113" t="s">
        <v>14834</v>
      </c>
      <c r="AB25731" s="113" t="s">
        <v>14834</v>
      </c>
      <c r="AC25731" s="113" t="s">
        <v>14834</v>
      </c>
      <c r="AD25731" s="113" t="s">
        <v>14834</v>
      </c>
    </row>
    <row r="25732" spans="4:30" ht="39" x14ac:dyDescent="0.25">
      <c r="D25732" s="114">
        <v>57170</v>
      </c>
      <c r="E25732" s="110" t="s">
        <v>10751</v>
      </c>
      <c r="F25732" s="114">
        <v>67239</v>
      </c>
      <c r="G25732" s="110" t="s">
        <v>32134</v>
      </c>
      <c r="H25732" s="113" t="s">
        <v>54</v>
      </c>
      <c r="I25732" s="113" t="s">
        <v>3644</v>
      </c>
      <c r="J25732" s="115" t="s">
        <v>32135</v>
      </c>
      <c r="K25732" s="113" t="s">
        <v>185</v>
      </c>
      <c r="L25732" s="113" t="s">
        <v>186</v>
      </c>
      <c r="M25732" s="113" t="s">
        <v>14834</v>
      </c>
      <c r="N25732" s="113" t="s">
        <v>14850</v>
      </c>
      <c r="O25732" s="112">
        <v>577</v>
      </c>
      <c r="P25732" s="112">
        <v>577</v>
      </c>
      <c r="Q25732" s="112" t="s">
        <v>338</v>
      </c>
      <c r="R25732" s="113" t="s">
        <v>88</v>
      </c>
      <c r="S25732" s="113">
        <v>2023</v>
      </c>
      <c r="T25732" s="109" t="s">
        <v>338</v>
      </c>
      <c r="U25732" s="109" t="s">
        <v>338</v>
      </c>
      <c r="V25732" s="113" t="s">
        <v>88</v>
      </c>
      <c r="W25732" s="113" t="s">
        <v>89</v>
      </c>
      <c r="X25732" s="113">
        <v>2</v>
      </c>
      <c r="Y25732" s="113" t="s">
        <v>14836</v>
      </c>
      <c r="Z25732" s="113" t="s">
        <v>187</v>
      </c>
      <c r="AA25732" s="113" t="s">
        <v>14834</v>
      </c>
      <c r="AB25732" s="113" t="s">
        <v>14834</v>
      </c>
      <c r="AC25732" s="113" t="s">
        <v>14834</v>
      </c>
      <c r="AD25732" s="113" t="s">
        <v>14834</v>
      </c>
    </row>
    <row r="25733" spans="4:30" ht="39" x14ac:dyDescent="0.25">
      <c r="D25733" s="114">
        <v>65043</v>
      </c>
      <c r="E25733" s="110" t="s">
        <v>30951</v>
      </c>
      <c r="F25733" s="114">
        <v>67240</v>
      </c>
      <c r="G25733" s="110" t="s">
        <v>32136</v>
      </c>
      <c r="H25733" s="113" t="s">
        <v>15</v>
      </c>
      <c r="I25733" s="113" t="s">
        <v>17061</v>
      </c>
      <c r="J25733" s="115" t="s">
        <v>32137</v>
      </c>
      <c r="K25733" s="113" t="s">
        <v>185</v>
      </c>
      <c r="L25733" s="113" t="s">
        <v>186</v>
      </c>
      <c r="M25733" s="113" t="s">
        <v>14834</v>
      </c>
      <c r="N25733" s="113" t="s">
        <v>14835</v>
      </c>
      <c r="O25733" s="112">
        <v>3</v>
      </c>
      <c r="P25733" s="112">
        <v>3</v>
      </c>
      <c r="Q25733" s="112" t="s">
        <v>338</v>
      </c>
      <c r="R25733" s="113" t="s">
        <v>88</v>
      </c>
      <c r="S25733" s="113">
        <v>2023</v>
      </c>
      <c r="T25733" s="109" t="s">
        <v>338</v>
      </c>
      <c r="U25733" s="109" t="s">
        <v>338</v>
      </c>
      <c r="V25733" s="113" t="s">
        <v>88</v>
      </c>
      <c r="W25733" s="113" t="s">
        <v>89</v>
      </c>
      <c r="X25733" s="113">
        <v>2</v>
      </c>
      <c r="Y25733" s="113" t="s">
        <v>14836</v>
      </c>
      <c r="Z25733" s="113" t="s">
        <v>187</v>
      </c>
      <c r="AA25733" s="113" t="s">
        <v>14834</v>
      </c>
      <c r="AB25733" s="113" t="s">
        <v>14834</v>
      </c>
      <c r="AC25733" s="113" t="s">
        <v>14834</v>
      </c>
      <c r="AD25733" s="113" t="s">
        <v>14834</v>
      </c>
    </row>
    <row r="25734" spans="4:30" ht="26.25" x14ac:dyDescent="0.25">
      <c r="D25734" s="114">
        <v>65043</v>
      </c>
      <c r="E25734" s="110" t="s">
        <v>30951</v>
      </c>
      <c r="F25734" s="114">
        <v>67241</v>
      </c>
      <c r="G25734" s="110" t="s">
        <v>32138</v>
      </c>
      <c r="H25734" s="113" t="s">
        <v>36</v>
      </c>
      <c r="I25734" s="113" t="s">
        <v>15765</v>
      </c>
      <c r="J25734" s="115" t="s">
        <v>32139</v>
      </c>
      <c r="K25734" s="113" t="s">
        <v>340</v>
      </c>
      <c r="L25734" s="113" t="s">
        <v>341</v>
      </c>
      <c r="M25734" s="113" t="s">
        <v>14834</v>
      </c>
      <c r="N25734" s="113" t="s">
        <v>14835</v>
      </c>
      <c r="O25734" s="112">
        <v>1</v>
      </c>
      <c r="P25734" s="112">
        <v>1</v>
      </c>
      <c r="Q25734" s="112">
        <v>1</v>
      </c>
      <c r="R25734" s="113" t="s">
        <v>88</v>
      </c>
      <c r="S25734" s="113">
        <v>2023</v>
      </c>
      <c r="T25734" s="109" t="s">
        <v>338</v>
      </c>
      <c r="U25734" s="109" t="s">
        <v>338</v>
      </c>
      <c r="V25734" s="113" t="s">
        <v>88</v>
      </c>
      <c r="W25734" s="113" t="s">
        <v>89</v>
      </c>
      <c r="X25734" s="113">
        <v>2</v>
      </c>
      <c r="Y25734" s="113" t="s">
        <v>14836</v>
      </c>
      <c r="Z25734" s="113" t="s">
        <v>342</v>
      </c>
      <c r="AA25734" s="113" t="s">
        <v>14834</v>
      </c>
      <c r="AB25734" s="113" t="s">
        <v>14834</v>
      </c>
      <c r="AC25734" s="113" t="s">
        <v>14834</v>
      </c>
      <c r="AD25734" s="113" t="s">
        <v>14834</v>
      </c>
    </row>
    <row r="25735" spans="4:30" ht="39" x14ac:dyDescent="0.25">
      <c r="D25735" s="114">
        <v>65043</v>
      </c>
      <c r="E25735" s="110" t="s">
        <v>30951</v>
      </c>
      <c r="F25735" s="114">
        <v>67241</v>
      </c>
      <c r="G25735" s="110" t="s">
        <v>32138</v>
      </c>
      <c r="H25735" s="113" t="s">
        <v>36</v>
      </c>
      <c r="I25735" s="113" t="s">
        <v>15765</v>
      </c>
      <c r="J25735" s="115" t="s">
        <v>32140</v>
      </c>
      <c r="K25735" s="113" t="s">
        <v>185</v>
      </c>
      <c r="L25735" s="113" t="s">
        <v>186</v>
      </c>
      <c r="M25735" s="113" t="s">
        <v>14834</v>
      </c>
      <c r="N25735" s="113" t="s">
        <v>14835</v>
      </c>
      <c r="O25735" s="112">
        <v>0.5</v>
      </c>
      <c r="P25735" s="112">
        <v>0.5</v>
      </c>
      <c r="Q25735" s="112" t="s">
        <v>338</v>
      </c>
      <c r="R25735" s="113" t="s">
        <v>88</v>
      </c>
      <c r="S25735" s="113">
        <v>2023</v>
      </c>
      <c r="T25735" s="109" t="s">
        <v>338</v>
      </c>
      <c r="U25735" s="109" t="s">
        <v>338</v>
      </c>
      <c r="V25735" s="113" t="s">
        <v>88</v>
      </c>
      <c r="W25735" s="113" t="s">
        <v>89</v>
      </c>
      <c r="X25735" s="113">
        <v>2</v>
      </c>
      <c r="Y25735" s="113" t="s">
        <v>14836</v>
      </c>
      <c r="Z25735" s="113" t="s">
        <v>187</v>
      </c>
      <c r="AA25735" s="113" t="s">
        <v>14834</v>
      </c>
      <c r="AB25735" s="113" t="s">
        <v>14834</v>
      </c>
      <c r="AC25735" s="113" t="s">
        <v>14834</v>
      </c>
      <c r="AD25735" s="113" t="s">
        <v>14834</v>
      </c>
    </row>
    <row r="25736" spans="4:30" ht="26.25" x14ac:dyDescent="0.25">
      <c r="D25736" s="114">
        <v>65043</v>
      </c>
      <c r="E25736" s="110" t="s">
        <v>30951</v>
      </c>
      <c r="F25736" s="114">
        <v>67242</v>
      </c>
      <c r="G25736" s="110" t="s">
        <v>32141</v>
      </c>
      <c r="H25736" s="113" t="s">
        <v>36</v>
      </c>
      <c r="I25736" s="113" t="s">
        <v>1241</v>
      </c>
      <c r="J25736" s="115" t="s">
        <v>32142</v>
      </c>
      <c r="K25736" s="113" t="s">
        <v>340</v>
      </c>
      <c r="L25736" s="113" t="s">
        <v>341</v>
      </c>
      <c r="M25736" s="113" t="s">
        <v>14834</v>
      </c>
      <c r="N25736" s="113" t="s">
        <v>14835</v>
      </c>
      <c r="O25736" s="112">
        <v>3</v>
      </c>
      <c r="P25736" s="112">
        <v>3</v>
      </c>
      <c r="Q25736" s="112">
        <v>1</v>
      </c>
      <c r="R25736" s="113" t="s">
        <v>88</v>
      </c>
      <c r="S25736" s="113">
        <v>2023</v>
      </c>
      <c r="T25736" s="109" t="s">
        <v>338</v>
      </c>
      <c r="U25736" s="109" t="s">
        <v>338</v>
      </c>
      <c r="V25736" s="113" t="s">
        <v>88</v>
      </c>
      <c r="W25736" s="113" t="s">
        <v>89</v>
      </c>
      <c r="X25736" s="113">
        <v>2</v>
      </c>
      <c r="Y25736" s="113" t="s">
        <v>14836</v>
      </c>
      <c r="Z25736" s="113" t="s">
        <v>342</v>
      </c>
      <c r="AA25736" s="113" t="s">
        <v>14834</v>
      </c>
      <c r="AB25736" s="113" t="s">
        <v>14834</v>
      </c>
      <c r="AC25736" s="113" t="s">
        <v>14834</v>
      </c>
      <c r="AD25736" s="113" t="s">
        <v>14834</v>
      </c>
    </row>
    <row r="25737" spans="4:30" ht="39" x14ac:dyDescent="0.25">
      <c r="D25737" s="114">
        <v>65043</v>
      </c>
      <c r="E25737" s="110" t="s">
        <v>30951</v>
      </c>
      <c r="F25737" s="114">
        <v>67242</v>
      </c>
      <c r="G25737" s="110" t="s">
        <v>32141</v>
      </c>
      <c r="H25737" s="113" t="s">
        <v>36</v>
      </c>
      <c r="I25737" s="113" t="s">
        <v>1241</v>
      </c>
      <c r="J25737" s="115" t="s">
        <v>32143</v>
      </c>
      <c r="K25737" s="113" t="s">
        <v>185</v>
      </c>
      <c r="L25737" s="113" t="s">
        <v>186</v>
      </c>
      <c r="M25737" s="113" t="s">
        <v>14834</v>
      </c>
      <c r="N25737" s="113" t="s">
        <v>14835</v>
      </c>
      <c r="O25737" s="112">
        <v>4.0999999999999996</v>
      </c>
      <c r="P25737" s="112">
        <v>4.0999999999999996</v>
      </c>
      <c r="Q25737" s="112" t="s">
        <v>338</v>
      </c>
      <c r="R25737" s="113" t="s">
        <v>88</v>
      </c>
      <c r="S25737" s="113">
        <v>2023</v>
      </c>
      <c r="T25737" s="109" t="s">
        <v>338</v>
      </c>
      <c r="U25737" s="109" t="s">
        <v>338</v>
      </c>
      <c r="V25737" s="113" t="s">
        <v>88</v>
      </c>
      <c r="W25737" s="113" t="s">
        <v>89</v>
      </c>
      <c r="X25737" s="113">
        <v>2</v>
      </c>
      <c r="Y25737" s="113" t="s">
        <v>14836</v>
      </c>
      <c r="Z25737" s="113" t="s">
        <v>187</v>
      </c>
      <c r="AA25737" s="113" t="s">
        <v>14834</v>
      </c>
      <c r="AB25737" s="113" t="s">
        <v>14834</v>
      </c>
      <c r="AC25737" s="113" t="s">
        <v>14834</v>
      </c>
      <c r="AD25737" s="113" t="s">
        <v>14834</v>
      </c>
    </row>
    <row r="25738" spans="4:30" ht="39" x14ac:dyDescent="0.25">
      <c r="D25738" s="114">
        <v>65043</v>
      </c>
      <c r="E25738" s="110" t="s">
        <v>30951</v>
      </c>
      <c r="F25738" s="114">
        <v>67243</v>
      </c>
      <c r="G25738" s="110" t="s">
        <v>32144</v>
      </c>
      <c r="H25738" s="113" t="s">
        <v>47</v>
      </c>
      <c r="I25738" s="113" t="s">
        <v>16885</v>
      </c>
      <c r="J25738" s="115" t="s">
        <v>32145</v>
      </c>
      <c r="K25738" s="113" t="s">
        <v>185</v>
      </c>
      <c r="L25738" s="113" t="s">
        <v>186</v>
      </c>
      <c r="M25738" s="113" t="s">
        <v>14834</v>
      </c>
      <c r="N25738" s="113" t="s">
        <v>14835</v>
      </c>
      <c r="O25738" s="112">
        <v>1</v>
      </c>
      <c r="P25738" s="112">
        <v>1</v>
      </c>
      <c r="Q25738" s="112" t="s">
        <v>338</v>
      </c>
      <c r="R25738" s="113" t="s">
        <v>88</v>
      </c>
      <c r="S25738" s="113">
        <v>2023</v>
      </c>
      <c r="T25738" s="109" t="s">
        <v>338</v>
      </c>
      <c r="U25738" s="109" t="s">
        <v>338</v>
      </c>
      <c r="V25738" s="113" t="s">
        <v>88</v>
      </c>
      <c r="W25738" s="113" t="s">
        <v>89</v>
      </c>
      <c r="X25738" s="113">
        <v>2</v>
      </c>
      <c r="Y25738" s="113" t="s">
        <v>14836</v>
      </c>
      <c r="Z25738" s="113" t="s">
        <v>187</v>
      </c>
      <c r="AA25738" s="113" t="s">
        <v>14834</v>
      </c>
      <c r="AB25738" s="113" t="s">
        <v>14834</v>
      </c>
      <c r="AC25738" s="113" t="s">
        <v>14834</v>
      </c>
      <c r="AD25738" s="113" t="s">
        <v>14834</v>
      </c>
    </row>
    <row r="25739" spans="4:30" ht="39" x14ac:dyDescent="0.25">
      <c r="D25739" s="114">
        <v>65043</v>
      </c>
      <c r="E25739" s="110" t="s">
        <v>30951</v>
      </c>
      <c r="F25739" s="114">
        <v>67244</v>
      </c>
      <c r="G25739" s="110" t="s">
        <v>32146</v>
      </c>
      <c r="H25739" s="113" t="s">
        <v>54</v>
      </c>
      <c r="I25739" s="113" t="s">
        <v>16274</v>
      </c>
      <c r="J25739" s="115" t="s">
        <v>32147</v>
      </c>
      <c r="K25739" s="113" t="s">
        <v>185</v>
      </c>
      <c r="L25739" s="113" t="s">
        <v>186</v>
      </c>
      <c r="M25739" s="113" t="s">
        <v>14834</v>
      </c>
      <c r="N25739" s="113" t="s">
        <v>14835</v>
      </c>
      <c r="O25739" s="112">
        <v>1</v>
      </c>
      <c r="P25739" s="112">
        <v>1</v>
      </c>
      <c r="Q25739" s="112" t="s">
        <v>338</v>
      </c>
      <c r="R25739" s="113" t="s">
        <v>88</v>
      </c>
      <c r="S25739" s="113">
        <v>2022</v>
      </c>
      <c r="T25739" s="109" t="s">
        <v>338</v>
      </c>
      <c r="U25739" s="109" t="s">
        <v>338</v>
      </c>
      <c r="V25739" s="113" t="s">
        <v>88</v>
      </c>
      <c r="W25739" s="113" t="s">
        <v>89</v>
      </c>
      <c r="X25739" s="113">
        <v>2</v>
      </c>
      <c r="Y25739" s="113" t="s">
        <v>14836</v>
      </c>
      <c r="Z25739" s="113" t="s">
        <v>187</v>
      </c>
      <c r="AA25739" s="113" t="s">
        <v>14834</v>
      </c>
      <c r="AB25739" s="113" t="s">
        <v>14834</v>
      </c>
      <c r="AC25739" s="113" t="s">
        <v>14834</v>
      </c>
      <c r="AD25739" s="113" t="s">
        <v>14834</v>
      </c>
    </row>
    <row r="25740" spans="4:30" ht="39" x14ac:dyDescent="0.25">
      <c r="D25740" s="114">
        <v>65043</v>
      </c>
      <c r="E25740" s="110" t="s">
        <v>30951</v>
      </c>
      <c r="F25740" s="114">
        <v>67245</v>
      </c>
      <c r="G25740" s="110" t="s">
        <v>32148</v>
      </c>
      <c r="H25740" s="113" t="s">
        <v>15</v>
      </c>
      <c r="I25740" s="113" t="s">
        <v>32149</v>
      </c>
      <c r="J25740" s="115" t="s">
        <v>32150</v>
      </c>
      <c r="K25740" s="113" t="s">
        <v>185</v>
      </c>
      <c r="L25740" s="113" t="s">
        <v>186</v>
      </c>
      <c r="M25740" s="113" t="s">
        <v>14834</v>
      </c>
      <c r="N25740" s="113" t="s">
        <v>14835</v>
      </c>
      <c r="O25740" s="112">
        <v>3</v>
      </c>
      <c r="P25740" s="112">
        <v>3</v>
      </c>
      <c r="Q25740" s="112" t="s">
        <v>338</v>
      </c>
      <c r="R25740" s="113" t="s">
        <v>88</v>
      </c>
      <c r="S25740" s="113">
        <v>2023</v>
      </c>
      <c r="T25740" s="109" t="s">
        <v>338</v>
      </c>
      <c r="U25740" s="109" t="s">
        <v>338</v>
      </c>
      <c r="V25740" s="113" t="s">
        <v>88</v>
      </c>
      <c r="W25740" s="113" t="s">
        <v>89</v>
      </c>
      <c r="X25740" s="113">
        <v>2</v>
      </c>
      <c r="Y25740" s="113" t="s">
        <v>14836</v>
      </c>
      <c r="Z25740" s="113" t="s">
        <v>187</v>
      </c>
      <c r="AA25740" s="113" t="s">
        <v>14834</v>
      </c>
      <c r="AB25740" s="113" t="s">
        <v>14834</v>
      </c>
      <c r="AC25740" s="113" t="s">
        <v>14834</v>
      </c>
      <c r="AD25740" s="113" t="s">
        <v>14834</v>
      </c>
    </row>
    <row r="25741" spans="4:30" ht="39" x14ac:dyDescent="0.25">
      <c r="D25741" s="114">
        <v>65043</v>
      </c>
      <c r="E25741" s="110" t="s">
        <v>30951</v>
      </c>
      <c r="F25741" s="114">
        <v>67246</v>
      </c>
      <c r="G25741" s="110" t="s">
        <v>32151</v>
      </c>
      <c r="H25741" s="113" t="s">
        <v>15</v>
      </c>
      <c r="I25741" s="113" t="s">
        <v>32149</v>
      </c>
      <c r="J25741" s="115" t="s">
        <v>22109</v>
      </c>
      <c r="K25741" s="113" t="s">
        <v>185</v>
      </c>
      <c r="L25741" s="113" t="s">
        <v>186</v>
      </c>
      <c r="M25741" s="113" t="s">
        <v>14834</v>
      </c>
      <c r="N25741" s="113" t="s">
        <v>14835</v>
      </c>
      <c r="O25741" s="112">
        <v>1.9</v>
      </c>
      <c r="P25741" s="112">
        <v>1.9</v>
      </c>
      <c r="Q25741" s="112" t="s">
        <v>338</v>
      </c>
      <c r="R25741" s="113" t="s">
        <v>88</v>
      </c>
      <c r="S25741" s="113">
        <v>2023</v>
      </c>
      <c r="T25741" s="109" t="s">
        <v>338</v>
      </c>
      <c r="U25741" s="109" t="s">
        <v>338</v>
      </c>
      <c r="V25741" s="113" t="s">
        <v>88</v>
      </c>
      <c r="W25741" s="113" t="s">
        <v>89</v>
      </c>
      <c r="X25741" s="113">
        <v>2</v>
      </c>
      <c r="Y25741" s="113" t="s">
        <v>14836</v>
      </c>
      <c r="Z25741" s="113" t="s">
        <v>187</v>
      </c>
      <c r="AA25741" s="113" t="s">
        <v>14834</v>
      </c>
      <c r="AB25741" s="113" t="s">
        <v>14834</v>
      </c>
      <c r="AC25741" s="113" t="s">
        <v>14834</v>
      </c>
      <c r="AD25741" s="113" t="s">
        <v>14834</v>
      </c>
    </row>
    <row r="25742" spans="4:30" ht="39" x14ac:dyDescent="0.25">
      <c r="D25742" s="114">
        <v>66128</v>
      </c>
      <c r="E25742" s="110" t="s">
        <v>32152</v>
      </c>
      <c r="F25742" s="114">
        <v>67266</v>
      </c>
      <c r="G25742" s="110" t="s">
        <v>32153</v>
      </c>
      <c r="H25742" s="113" t="s">
        <v>36</v>
      </c>
      <c r="I25742" s="113" t="s">
        <v>16691</v>
      </c>
      <c r="J25742" s="115" t="s">
        <v>32154</v>
      </c>
      <c r="K25742" s="113" t="s">
        <v>185</v>
      </c>
      <c r="L25742" s="113" t="s">
        <v>186</v>
      </c>
      <c r="M25742" s="113" t="s">
        <v>14834</v>
      </c>
      <c r="N25742" s="113" t="s">
        <v>14835</v>
      </c>
      <c r="O25742" s="112">
        <v>3.9</v>
      </c>
      <c r="P25742" s="112">
        <v>3.9</v>
      </c>
      <c r="Q25742" s="112" t="s">
        <v>338</v>
      </c>
      <c r="R25742" s="113" t="s">
        <v>88</v>
      </c>
      <c r="S25742" s="113">
        <v>2021</v>
      </c>
      <c r="T25742" s="109" t="s">
        <v>338</v>
      </c>
      <c r="U25742" s="109" t="s">
        <v>338</v>
      </c>
      <c r="V25742" s="113" t="s">
        <v>88</v>
      </c>
      <c r="W25742" s="113" t="s">
        <v>89</v>
      </c>
      <c r="X25742" s="113">
        <v>2</v>
      </c>
      <c r="Y25742" s="113" t="s">
        <v>14836</v>
      </c>
      <c r="Z25742" s="113" t="s">
        <v>187</v>
      </c>
      <c r="AA25742" s="113" t="s">
        <v>14834</v>
      </c>
      <c r="AB25742" s="113" t="s">
        <v>14834</v>
      </c>
      <c r="AC25742" s="113" t="s">
        <v>14834</v>
      </c>
      <c r="AD25742" s="113" t="s">
        <v>14834</v>
      </c>
    </row>
    <row r="25743" spans="4:30" ht="39" x14ac:dyDescent="0.25">
      <c r="D25743" s="114">
        <v>64872</v>
      </c>
      <c r="E25743" s="110" t="s">
        <v>13499</v>
      </c>
      <c r="F25743" s="114">
        <v>67268</v>
      </c>
      <c r="G25743" s="110" t="s">
        <v>32155</v>
      </c>
      <c r="H25743" s="113" t="s">
        <v>50</v>
      </c>
      <c r="I25743" s="113" t="s">
        <v>586</v>
      </c>
      <c r="J25743" s="115" t="s">
        <v>32156</v>
      </c>
      <c r="K25743" s="113" t="s">
        <v>185</v>
      </c>
      <c r="L25743" s="113" t="s">
        <v>186</v>
      </c>
      <c r="M25743" s="113" t="s">
        <v>14834</v>
      </c>
      <c r="N25743" s="113" t="s">
        <v>14835</v>
      </c>
      <c r="O25743" s="112">
        <v>3.5</v>
      </c>
      <c r="P25743" s="112">
        <v>3.5</v>
      </c>
      <c r="Q25743" s="112" t="s">
        <v>338</v>
      </c>
      <c r="R25743" s="113" t="s">
        <v>88</v>
      </c>
      <c r="S25743" s="113">
        <v>2023</v>
      </c>
      <c r="T25743" s="109" t="s">
        <v>338</v>
      </c>
      <c r="U25743" s="109" t="s">
        <v>338</v>
      </c>
      <c r="V25743" s="113" t="s">
        <v>88</v>
      </c>
      <c r="W25743" s="113" t="s">
        <v>89</v>
      </c>
      <c r="X25743" s="113">
        <v>2</v>
      </c>
      <c r="Y25743" s="113" t="s">
        <v>14836</v>
      </c>
      <c r="Z25743" s="113" t="s">
        <v>187</v>
      </c>
      <c r="AA25743" s="113" t="s">
        <v>14834</v>
      </c>
      <c r="AB25743" s="113" t="s">
        <v>14834</v>
      </c>
      <c r="AC25743" s="113" t="s">
        <v>14834</v>
      </c>
      <c r="AD25743" s="113" t="s">
        <v>14834</v>
      </c>
    </row>
    <row r="25744" spans="4:30" ht="39" x14ac:dyDescent="0.25">
      <c r="D25744" s="114">
        <v>64872</v>
      </c>
      <c r="E25744" s="110" t="s">
        <v>13499</v>
      </c>
      <c r="F25744" s="114">
        <v>67269</v>
      </c>
      <c r="G25744" s="110" t="s">
        <v>32157</v>
      </c>
      <c r="H25744" s="113" t="s">
        <v>47</v>
      </c>
      <c r="I25744" s="113" t="s">
        <v>16885</v>
      </c>
      <c r="J25744" s="115" t="s">
        <v>32158</v>
      </c>
      <c r="K25744" s="113" t="s">
        <v>185</v>
      </c>
      <c r="L25744" s="113" t="s">
        <v>186</v>
      </c>
      <c r="M25744" s="113" t="s">
        <v>14834</v>
      </c>
      <c r="N25744" s="113" t="s">
        <v>14835</v>
      </c>
      <c r="O25744" s="112">
        <v>4.2</v>
      </c>
      <c r="P25744" s="112">
        <v>4.2</v>
      </c>
      <c r="Q25744" s="112" t="s">
        <v>338</v>
      </c>
      <c r="R25744" s="113" t="s">
        <v>88</v>
      </c>
      <c r="S25744" s="113">
        <v>2022</v>
      </c>
      <c r="T25744" s="109" t="s">
        <v>338</v>
      </c>
      <c r="U25744" s="109" t="s">
        <v>338</v>
      </c>
      <c r="V25744" s="113" t="s">
        <v>88</v>
      </c>
      <c r="W25744" s="113" t="s">
        <v>89</v>
      </c>
      <c r="X25744" s="113">
        <v>2</v>
      </c>
      <c r="Y25744" s="113" t="s">
        <v>14836</v>
      </c>
      <c r="Z25744" s="113" t="s">
        <v>187</v>
      </c>
      <c r="AA25744" s="113" t="s">
        <v>14834</v>
      </c>
      <c r="AB25744" s="113" t="s">
        <v>14834</v>
      </c>
      <c r="AC25744" s="113" t="s">
        <v>14834</v>
      </c>
      <c r="AD25744" s="113" t="s">
        <v>14834</v>
      </c>
    </row>
    <row r="25745" spans="4:30" ht="39" x14ac:dyDescent="0.25">
      <c r="D25745" s="114">
        <v>64872</v>
      </c>
      <c r="E25745" s="110" t="s">
        <v>13499</v>
      </c>
      <c r="F25745" s="114">
        <v>67270</v>
      </c>
      <c r="G25745" s="110" t="s">
        <v>32159</v>
      </c>
      <c r="H25745" s="113" t="s">
        <v>35</v>
      </c>
      <c r="I25745" s="113" t="s">
        <v>19727</v>
      </c>
      <c r="J25745" s="115" t="s">
        <v>32160</v>
      </c>
      <c r="K25745" s="113" t="s">
        <v>185</v>
      </c>
      <c r="L25745" s="113" t="s">
        <v>186</v>
      </c>
      <c r="M25745" s="113" t="s">
        <v>14834</v>
      </c>
      <c r="N25745" s="113" t="s">
        <v>14835</v>
      </c>
      <c r="O25745" s="112">
        <v>3.8</v>
      </c>
      <c r="P25745" s="112">
        <v>3.8</v>
      </c>
      <c r="Q25745" s="112" t="s">
        <v>338</v>
      </c>
      <c r="R25745" s="113" t="s">
        <v>88</v>
      </c>
      <c r="S25745" s="113">
        <v>2021</v>
      </c>
      <c r="T25745" s="109" t="s">
        <v>338</v>
      </c>
      <c r="U25745" s="109" t="s">
        <v>338</v>
      </c>
      <c r="V25745" s="113" t="s">
        <v>88</v>
      </c>
      <c r="W25745" s="113" t="s">
        <v>89</v>
      </c>
      <c r="X25745" s="113">
        <v>2</v>
      </c>
      <c r="Y25745" s="113" t="s">
        <v>14836</v>
      </c>
      <c r="Z25745" s="113" t="s">
        <v>187</v>
      </c>
      <c r="AA25745" s="113" t="s">
        <v>14834</v>
      </c>
      <c r="AB25745" s="113" t="s">
        <v>14834</v>
      </c>
      <c r="AC25745" s="113" t="s">
        <v>14834</v>
      </c>
      <c r="AD25745" s="113" t="s">
        <v>14834</v>
      </c>
    </row>
    <row r="25746" spans="4:30" ht="39" x14ac:dyDescent="0.25">
      <c r="D25746" s="114">
        <v>64872</v>
      </c>
      <c r="E25746" s="110" t="s">
        <v>13499</v>
      </c>
      <c r="F25746" s="114">
        <v>67271</v>
      </c>
      <c r="G25746" s="110" t="s">
        <v>32161</v>
      </c>
      <c r="H25746" s="113" t="s">
        <v>50</v>
      </c>
      <c r="I25746" s="113" t="s">
        <v>16183</v>
      </c>
      <c r="J25746" s="115" t="s">
        <v>32162</v>
      </c>
      <c r="K25746" s="113" t="s">
        <v>185</v>
      </c>
      <c r="L25746" s="113" t="s">
        <v>186</v>
      </c>
      <c r="M25746" s="113" t="s">
        <v>14834</v>
      </c>
      <c r="N25746" s="113" t="s">
        <v>14835</v>
      </c>
      <c r="O25746" s="112">
        <v>1</v>
      </c>
      <c r="P25746" s="112">
        <v>1</v>
      </c>
      <c r="Q25746" s="112" t="s">
        <v>338</v>
      </c>
      <c r="R25746" s="113" t="s">
        <v>88</v>
      </c>
      <c r="S25746" s="113">
        <v>2022</v>
      </c>
      <c r="T25746" s="109" t="s">
        <v>338</v>
      </c>
      <c r="U25746" s="109" t="s">
        <v>338</v>
      </c>
      <c r="V25746" s="113" t="s">
        <v>88</v>
      </c>
      <c r="W25746" s="113" t="s">
        <v>89</v>
      </c>
      <c r="X25746" s="113">
        <v>2</v>
      </c>
      <c r="Y25746" s="113" t="s">
        <v>14836</v>
      </c>
      <c r="Z25746" s="113" t="s">
        <v>187</v>
      </c>
      <c r="AA25746" s="113" t="s">
        <v>14834</v>
      </c>
      <c r="AB25746" s="113" t="s">
        <v>14834</v>
      </c>
      <c r="AC25746" s="113" t="s">
        <v>14834</v>
      </c>
      <c r="AD25746" s="113" t="s">
        <v>14834</v>
      </c>
    </row>
    <row r="25747" spans="4:30" ht="39" x14ac:dyDescent="0.25">
      <c r="D25747" s="114">
        <v>64872</v>
      </c>
      <c r="E25747" s="110" t="s">
        <v>13499</v>
      </c>
      <c r="F25747" s="114">
        <v>67272</v>
      </c>
      <c r="G25747" s="110" t="s">
        <v>32163</v>
      </c>
      <c r="H25747" s="113" t="s">
        <v>68</v>
      </c>
      <c r="I25747" s="113" t="s">
        <v>20388</v>
      </c>
      <c r="J25747" s="115" t="s">
        <v>32164</v>
      </c>
      <c r="K25747" s="113" t="s">
        <v>185</v>
      </c>
      <c r="L25747" s="113" t="s">
        <v>186</v>
      </c>
      <c r="M25747" s="113" t="s">
        <v>14834</v>
      </c>
      <c r="N25747" s="113" t="s">
        <v>14835</v>
      </c>
      <c r="O25747" s="112">
        <v>1.4</v>
      </c>
      <c r="P25747" s="112">
        <v>1.4</v>
      </c>
      <c r="Q25747" s="112" t="s">
        <v>338</v>
      </c>
      <c r="R25747" s="113" t="s">
        <v>88</v>
      </c>
      <c r="S25747" s="113">
        <v>2023</v>
      </c>
      <c r="T25747" s="109" t="s">
        <v>338</v>
      </c>
      <c r="U25747" s="109" t="s">
        <v>338</v>
      </c>
      <c r="V25747" s="113" t="s">
        <v>88</v>
      </c>
      <c r="W25747" s="113" t="s">
        <v>89</v>
      </c>
      <c r="X25747" s="113">
        <v>2</v>
      </c>
      <c r="Y25747" s="113" t="s">
        <v>14836</v>
      </c>
      <c r="Z25747" s="113" t="s">
        <v>187</v>
      </c>
      <c r="AA25747" s="113" t="s">
        <v>14834</v>
      </c>
      <c r="AB25747" s="113" t="s">
        <v>14834</v>
      </c>
      <c r="AC25747" s="113" t="s">
        <v>14834</v>
      </c>
      <c r="AD25747" s="113" t="s">
        <v>14834</v>
      </c>
    </row>
    <row r="25748" spans="4:30" ht="39" x14ac:dyDescent="0.25">
      <c r="D25748" s="114">
        <v>64872</v>
      </c>
      <c r="E25748" s="110" t="s">
        <v>13499</v>
      </c>
      <c r="F25748" s="114">
        <v>67273</v>
      </c>
      <c r="G25748" s="110" t="s">
        <v>32165</v>
      </c>
      <c r="H25748" s="113" t="s">
        <v>47</v>
      </c>
      <c r="I25748" s="113" t="s">
        <v>17181</v>
      </c>
      <c r="J25748" s="115" t="s">
        <v>32166</v>
      </c>
      <c r="K25748" s="113" t="s">
        <v>185</v>
      </c>
      <c r="L25748" s="113" t="s">
        <v>186</v>
      </c>
      <c r="M25748" s="113" t="s">
        <v>14834</v>
      </c>
      <c r="N25748" s="113" t="s">
        <v>14835</v>
      </c>
      <c r="O25748" s="112">
        <v>1.6</v>
      </c>
      <c r="P25748" s="112">
        <v>1.6</v>
      </c>
      <c r="Q25748" s="112" t="s">
        <v>338</v>
      </c>
      <c r="R25748" s="113" t="s">
        <v>88</v>
      </c>
      <c r="S25748" s="113">
        <v>2022</v>
      </c>
      <c r="T25748" s="109" t="s">
        <v>338</v>
      </c>
      <c r="U25748" s="109" t="s">
        <v>338</v>
      </c>
      <c r="V25748" s="113" t="s">
        <v>88</v>
      </c>
      <c r="W25748" s="113" t="s">
        <v>89</v>
      </c>
      <c r="X25748" s="113">
        <v>2</v>
      </c>
      <c r="Y25748" s="113" t="s">
        <v>14836</v>
      </c>
      <c r="Z25748" s="113" t="s">
        <v>187</v>
      </c>
      <c r="AA25748" s="113" t="s">
        <v>14834</v>
      </c>
      <c r="AB25748" s="113" t="s">
        <v>14834</v>
      </c>
      <c r="AC25748" s="113" t="s">
        <v>14834</v>
      </c>
      <c r="AD25748" s="113" t="s">
        <v>14834</v>
      </c>
    </row>
    <row r="25749" spans="4:30" ht="39" x14ac:dyDescent="0.25">
      <c r="D25749" s="114">
        <v>64872</v>
      </c>
      <c r="E25749" s="110" t="s">
        <v>13499</v>
      </c>
      <c r="F25749" s="114">
        <v>67273</v>
      </c>
      <c r="G25749" s="110" t="s">
        <v>32165</v>
      </c>
      <c r="H25749" s="113" t="s">
        <v>47</v>
      </c>
      <c r="I25749" s="113" t="s">
        <v>17181</v>
      </c>
      <c r="J25749" s="115" t="s">
        <v>32167</v>
      </c>
      <c r="K25749" s="113" t="s">
        <v>185</v>
      </c>
      <c r="L25749" s="113" t="s">
        <v>186</v>
      </c>
      <c r="M25749" s="113" t="s">
        <v>14834</v>
      </c>
      <c r="N25749" s="113" t="s">
        <v>14835</v>
      </c>
      <c r="O25749" s="112">
        <v>1</v>
      </c>
      <c r="P25749" s="112">
        <v>1</v>
      </c>
      <c r="Q25749" s="112" t="s">
        <v>338</v>
      </c>
      <c r="R25749" s="113" t="s">
        <v>88</v>
      </c>
      <c r="S25749" s="113">
        <v>2022</v>
      </c>
      <c r="T25749" s="109" t="s">
        <v>338</v>
      </c>
      <c r="U25749" s="109" t="s">
        <v>338</v>
      </c>
      <c r="V25749" s="113" t="s">
        <v>88</v>
      </c>
      <c r="W25749" s="113" t="s">
        <v>89</v>
      </c>
      <c r="X25749" s="113">
        <v>2</v>
      </c>
      <c r="Y25749" s="113" t="s">
        <v>14836</v>
      </c>
      <c r="Z25749" s="113" t="s">
        <v>187</v>
      </c>
      <c r="AA25749" s="113" t="s">
        <v>14834</v>
      </c>
      <c r="AB25749" s="113" t="s">
        <v>14834</v>
      </c>
      <c r="AC25749" s="113" t="s">
        <v>14834</v>
      </c>
      <c r="AD25749" s="113" t="s">
        <v>14834</v>
      </c>
    </row>
    <row r="25750" spans="4:30" ht="39" x14ac:dyDescent="0.25">
      <c r="D25750" s="114">
        <v>64872</v>
      </c>
      <c r="E25750" s="110" t="s">
        <v>13499</v>
      </c>
      <c r="F25750" s="114">
        <v>67274</v>
      </c>
      <c r="G25750" s="110" t="s">
        <v>32168</v>
      </c>
      <c r="H25750" s="113" t="s">
        <v>47</v>
      </c>
      <c r="I25750" s="113" t="s">
        <v>17181</v>
      </c>
      <c r="J25750" s="115" t="s">
        <v>32169</v>
      </c>
      <c r="K25750" s="113" t="s">
        <v>185</v>
      </c>
      <c r="L25750" s="113" t="s">
        <v>186</v>
      </c>
      <c r="M25750" s="113" t="s">
        <v>14834</v>
      </c>
      <c r="N25750" s="113" t="s">
        <v>14835</v>
      </c>
      <c r="O25750" s="112">
        <v>1.3</v>
      </c>
      <c r="P25750" s="112">
        <v>1.3</v>
      </c>
      <c r="Q25750" s="112" t="s">
        <v>338</v>
      </c>
      <c r="R25750" s="113" t="s">
        <v>88</v>
      </c>
      <c r="S25750" s="113">
        <v>2022</v>
      </c>
      <c r="T25750" s="109" t="s">
        <v>338</v>
      </c>
      <c r="U25750" s="109" t="s">
        <v>338</v>
      </c>
      <c r="V25750" s="113" t="s">
        <v>88</v>
      </c>
      <c r="W25750" s="113" t="s">
        <v>89</v>
      </c>
      <c r="X25750" s="113">
        <v>2</v>
      </c>
      <c r="Y25750" s="113" t="s">
        <v>14836</v>
      </c>
      <c r="Z25750" s="113" t="s">
        <v>187</v>
      </c>
      <c r="AA25750" s="113" t="s">
        <v>14834</v>
      </c>
      <c r="AB25750" s="113" t="s">
        <v>14834</v>
      </c>
      <c r="AC25750" s="113" t="s">
        <v>14834</v>
      </c>
      <c r="AD25750" s="113" t="s">
        <v>14834</v>
      </c>
    </row>
    <row r="25751" spans="4:30" ht="39" x14ac:dyDescent="0.25">
      <c r="D25751" s="114">
        <v>64872</v>
      </c>
      <c r="E25751" s="110" t="s">
        <v>13499</v>
      </c>
      <c r="F25751" s="114">
        <v>67274</v>
      </c>
      <c r="G25751" s="110" t="s">
        <v>32168</v>
      </c>
      <c r="H25751" s="113" t="s">
        <v>47</v>
      </c>
      <c r="I25751" s="113" t="s">
        <v>17181</v>
      </c>
      <c r="J25751" s="115" t="s">
        <v>32170</v>
      </c>
      <c r="K25751" s="113" t="s">
        <v>185</v>
      </c>
      <c r="L25751" s="113" t="s">
        <v>186</v>
      </c>
      <c r="M25751" s="113" t="s">
        <v>14834</v>
      </c>
      <c r="N25751" s="113" t="s">
        <v>14835</v>
      </c>
      <c r="O25751" s="112">
        <v>0.5</v>
      </c>
      <c r="P25751" s="112">
        <v>0.5</v>
      </c>
      <c r="Q25751" s="112" t="s">
        <v>338</v>
      </c>
      <c r="R25751" s="113" t="s">
        <v>88</v>
      </c>
      <c r="S25751" s="113">
        <v>2022</v>
      </c>
      <c r="T25751" s="109" t="s">
        <v>338</v>
      </c>
      <c r="U25751" s="109" t="s">
        <v>338</v>
      </c>
      <c r="V25751" s="113" t="s">
        <v>88</v>
      </c>
      <c r="W25751" s="113" t="s">
        <v>89</v>
      </c>
      <c r="X25751" s="113">
        <v>2</v>
      </c>
      <c r="Y25751" s="113" t="s">
        <v>14836</v>
      </c>
      <c r="Z25751" s="113" t="s">
        <v>187</v>
      </c>
      <c r="AA25751" s="113" t="s">
        <v>14834</v>
      </c>
      <c r="AB25751" s="113" t="s">
        <v>14834</v>
      </c>
      <c r="AC25751" s="113" t="s">
        <v>14834</v>
      </c>
      <c r="AD25751" s="113" t="s">
        <v>14834</v>
      </c>
    </row>
    <row r="25752" spans="4:30" ht="26.25" x14ac:dyDescent="0.25">
      <c r="D25752" s="114">
        <v>64872</v>
      </c>
      <c r="E25752" s="110" t="s">
        <v>13499</v>
      </c>
      <c r="F25752" s="114">
        <v>67275</v>
      </c>
      <c r="G25752" s="110" t="s">
        <v>32171</v>
      </c>
      <c r="H25752" s="113" t="s">
        <v>50</v>
      </c>
      <c r="I25752" s="113" t="s">
        <v>17232</v>
      </c>
      <c r="J25752" s="115" t="s">
        <v>32172</v>
      </c>
      <c r="K25752" s="113" t="s">
        <v>340</v>
      </c>
      <c r="L25752" s="113" t="s">
        <v>341</v>
      </c>
      <c r="M25752" s="113" t="s">
        <v>14834</v>
      </c>
      <c r="N25752" s="113" t="s">
        <v>14835</v>
      </c>
      <c r="O25752" s="112">
        <v>1.3</v>
      </c>
      <c r="P25752" s="112">
        <v>1.3</v>
      </c>
      <c r="Q25752" s="112" t="s">
        <v>338</v>
      </c>
      <c r="R25752" s="113" t="s">
        <v>88</v>
      </c>
      <c r="S25752" s="113">
        <v>2022</v>
      </c>
      <c r="T25752" s="109" t="s">
        <v>338</v>
      </c>
      <c r="U25752" s="109" t="s">
        <v>338</v>
      </c>
      <c r="V25752" s="113" t="s">
        <v>88</v>
      </c>
      <c r="W25752" s="113" t="s">
        <v>89</v>
      </c>
      <c r="X25752" s="113">
        <v>2</v>
      </c>
      <c r="Y25752" s="113" t="s">
        <v>14836</v>
      </c>
      <c r="Z25752" s="113" t="s">
        <v>342</v>
      </c>
      <c r="AA25752" s="113" t="s">
        <v>14834</v>
      </c>
      <c r="AB25752" s="113" t="s">
        <v>14834</v>
      </c>
      <c r="AC25752" s="113" t="s">
        <v>14834</v>
      </c>
      <c r="AD25752" s="113" t="s">
        <v>14834</v>
      </c>
    </row>
    <row r="25753" spans="4:30" ht="39" x14ac:dyDescent="0.25">
      <c r="D25753" s="114">
        <v>64872</v>
      </c>
      <c r="E25753" s="110" t="s">
        <v>13499</v>
      </c>
      <c r="F25753" s="114">
        <v>67275</v>
      </c>
      <c r="G25753" s="110" t="s">
        <v>32171</v>
      </c>
      <c r="H25753" s="113" t="s">
        <v>50</v>
      </c>
      <c r="I25753" s="113" t="s">
        <v>17232</v>
      </c>
      <c r="J25753" s="115" t="s">
        <v>32173</v>
      </c>
      <c r="K25753" s="113" t="s">
        <v>185</v>
      </c>
      <c r="L25753" s="113" t="s">
        <v>186</v>
      </c>
      <c r="M25753" s="113" t="s">
        <v>14834</v>
      </c>
      <c r="N25753" s="113" t="s">
        <v>14835</v>
      </c>
      <c r="O25753" s="112">
        <v>0.5</v>
      </c>
      <c r="P25753" s="112">
        <v>0.5</v>
      </c>
      <c r="Q25753" s="112" t="s">
        <v>338</v>
      </c>
      <c r="R25753" s="113" t="s">
        <v>88</v>
      </c>
      <c r="S25753" s="113">
        <v>2022</v>
      </c>
      <c r="T25753" s="109" t="s">
        <v>338</v>
      </c>
      <c r="U25753" s="109" t="s">
        <v>338</v>
      </c>
      <c r="V25753" s="113" t="s">
        <v>88</v>
      </c>
      <c r="W25753" s="113" t="s">
        <v>89</v>
      </c>
      <c r="X25753" s="113">
        <v>2</v>
      </c>
      <c r="Y25753" s="113" t="s">
        <v>14836</v>
      </c>
      <c r="Z25753" s="113" t="s">
        <v>187</v>
      </c>
      <c r="AA25753" s="113" t="s">
        <v>14834</v>
      </c>
      <c r="AB25753" s="113" t="s">
        <v>14834</v>
      </c>
      <c r="AC25753" s="113" t="s">
        <v>14834</v>
      </c>
      <c r="AD25753" s="113" t="s">
        <v>14834</v>
      </c>
    </row>
    <row r="25754" spans="4:30" ht="39" x14ac:dyDescent="0.25">
      <c r="D25754" s="114">
        <v>64872</v>
      </c>
      <c r="E25754" s="110" t="s">
        <v>13499</v>
      </c>
      <c r="F25754" s="114">
        <v>67275</v>
      </c>
      <c r="G25754" s="110" t="s">
        <v>32171</v>
      </c>
      <c r="H25754" s="113" t="s">
        <v>50</v>
      </c>
      <c r="I25754" s="113" t="s">
        <v>17232</v>
      </c>
      <c r="J25754" s="115" t="s">
        <v>32174</v>
      </c>
      <c r="K25754" s="113" t="s">
        <v>185</v>
      </c>
      <c r="L25754" s="113" t="s">
        <v>186</v>
      </c>
      <c r="M25754" s="113" t="s">
        <v>14834</v>
      </c>
      <c r="N25754" s="113" t="s">
        <v>14835</v>
      </c>
      <c r="O25754" s="112">
        <v>1.5</v>
      </c>
      <c r="P25754" s="112">
        <v>1.5</v>
      </c>
      <c r="Q25754" s="112" t="s">
        <v>338</v>
      </c>
      <c r="R25754" s="113" t="s">
        <v>88</v>
      </c>
      <c r="S25754" s="113">
        <v>2022</v>
      </c>
      <c r="T25754" s="109" t="s">
        <v>338</v>
      </c>
      <c r="U25754" s="109" t="s">
        <v>338</v>
      </c>
      <c r="V25754" s="113" t="s">
        <v>88</v>
      </c>
      <c r="W25754" s="113" t="s">
        <v>89</v>
      </c>
      <c r="X25754" s="113">
        <v>2</v>
      </c>
      <c r="Y25754" s="113" t="s">
        <v>14836</v>
      </c>
      <c r="Z25754" s="113" t="s">
        <v>187</v>
      </c>
      <c r="AA25754" s="113" t="s">
        <v>14834</v>
      </c>
      <c r="AB25754" s="113" t="s">
        <v>14834</v>
      </c>
      <c r="AC25754" s="113" t="s">
        <v>14834</v>
      </c>
      <c r="AD25754" s="113" t="s">
        <v>14834</v>
      </c>
    </row>
    <row r="25755" spans="4:30" ht="39" x14ac:dyDescent="0.25">
      <c r="D25755" s="114">
        <v>59380</v>
      </c>
      <c r="E25755" s="110" t="s">
        <v>11620</v>
      </c>
      <c r="F25755" s="114">
        <v>67284</v>
      </c>
      <c r="G25755" s="110" t="s">
        <v>30730</v>
      </c>
      <c r="H25755" s="113" t="s">
        <v>64</v>
      </c>
      <c r="I25755" s="113" t="s">
        <v>19627</v>
      </c>
      <c r="J25755" s="115" t="s">
        <v>13797</v>
      </c>
      <c r="K25755" s="113" t="s">
        <v>185</v>
      </c>
      <c r="L25755" s="113" t="s">
        <v>186</v>
      </c>
      <c r="M25755" s="113" t="s">
        <v>14834</v>
      </c>
      <c r="N25755" s="113" t="s">
        <v>14835</v>
      </c>
      <c r="O25755" s="112">
        <v>150.5</v>
      </c>
      <c r="P25755" s="112">
        <v>150.5</v>
      </c>
      <c r="Q25755" s="112" t="s">
        <v>338</v>
      </c>
      <c r="R25755" s="113" t="s">
        <v>88</v>
      </c>
      <c r="S25755" s="113">
        <v>2023</v>
      </c>
      <c r="T25755" s="109" t="s">
        <v>338</v>
      </c>
      <c r="U25755" s="109" t="s">
        <v>338</v>
      </c>
      <c r="V25755" s="113" t="s">
        <v>88</v>
      </c>
      <c r="W25755" s="113" t="s">
        <v>89</v>
      </c>
      <c r="X25755" s="113">
        <v>2</v>
      </c>
      <c r="Y25755" s="113" t="s">
        <v>14836</v>
      </c>
      <c r="Z25755" s="113" t="s">
        <v>187</v>
      </c>
      <c r="AA25755" s="113" t="s">
        <v>14834</v>
      </c>
      <c r="AB25755" s="113" t="s">
        <v>14834</v>
      </c>
      <c r="AC25755" s="113" t="s">
        <v>14834</v>
      </c>
      <c r="AD25755" s="113" t="s">
        <v>14834</v>
      </c>
    </row>
    <row r="25756" spans="4:30" ht="39" x14ac:dyDescent="0.25">
      <c r="D25756" s="114">
        <v>61227</v>
      </c>
      <c r="E25756" s="110" t="s">
        <v>12531</v>
      </c>
      <c r="F25756" s="114">
        <v>67286</v>
      </c>
      <c r="G25756" s="110" t="s">
        <v>32175</v>
      </c>
      <c r="H25756" s="113" t="s">
        <v>34</v>
      </c>
      <c r="I25756" s="113" t="s">
        <v>15696</v>
      </c>
      <c r="J25756" s="115" t="s">
        <v>60</v>
      </c>
      <c r="K25756" s="113" t="s">
        <v>185</v>
      </c>
      <c r="L25756" s="113" t="s">
        <v>186</v>
      </c>
      <c r="M25756" s="113" t="s">
        <v>14834</v>
      </c>
      <c r="N25756" s="113" t="s">
        <v>14835</v>
      </c>
      <c r="O25756" s="112">
        <v>5</v>
      </c>
      <c r="P25756" s="112">
        <v>5</v>
      </c>
      <c r="Q25756" s="112" t="s">
        <v>338</v>
      </c>
      <c r="R25756" s="113" t="s">
        <v>88</v>
      </c>
      <c r="S25756" s="113">
        <v>2022</v>
      </c>
      <c r="T25756" s="109" t="s">
        <v>338</v>
      </c>
      <c r="U25756" s="109" t="s">
        <v>338</v>
      </c>
      <c r="V25756" s="113" t="s">
        <v>88</v>
      </c>
      <c r="W25756" s="113" t="s">
        <v>89</v>
      </c>
      <c r="X25756" s="113">
        <v>2</v>
      </c>
      <c r="Y25756" s="113" t="s">
        <v>14836</v>
      </c>
      <c r="Z25756" s="113" t="s">
        <v>187</v>
      </c>
      <c r="AA25756" s="113" t="s">
        <v>14834</v>
      </c>
      <c r="AB25756" s="113" t="s">
        <v>14834</v>
      </c>
      <c r="AC25756" s="113" t="s">
        <v>14834</v>
      </c>
      <c r="AD25756" s="113" t="s">
        <v>14834</v>
      </c>
    </row>
    <row r="25757" spans="4:30" ht="39" x14ac:dyDescent="0.25">
      <c r="D25757" s="114">
        <v>66132</v>
      </c>
      <c r="E25757" s="110" t="s">
        <v>32176</v>
      </c>
      <c r="F25757" s="114">
        <v>67290</v>
      </c>
      <c r="G25757" s="110" t="s">
        <v>32177</v>
      </c>
      <c r="H25757" s="113" t="s">
        <v>34</v>
      </c>
      <c r="I25757" s="113" t="s">
        <v>15702</v>
      </c>
      <c r="J25757" s="115" t="s">
        <v>17025</v>
      </c>
      <c r="K25757" s="113" t="s">
        <v>185</v>
      </c>
      <c r="L25757" s="113" t="s">
        <v>186</v>
      </c>
      <c r="M25757" s="113" t="s">
        <v>14834</v>
      </c>
      <c r="N25757" s="113" t="s">
        <v>14835</v>
      </c>
      <c r="O25757" s="112">
        <v>1.7</v>
      </c>
      <c r="P25757" s="112">
        <v>1.7</v>
      </c>
      <c r="Q25757" s="112" t="s">
        <v>338</v>
      </c>
      <c r="R25757" s="113" t="s">
        <v>88</v>
      </c>
      <c r="S25757" s="113">
        <v>2023</v>
      </c>
      <c r="T25757" s="109" t="s">
        <v>338</v>
      </c>
      <c r="U25757" s="109" t="s">
        <v>338</v>
      </c>
      <c r="V25757" s="113" t="s">
        <v>88</v>
      </c>
      <c r="W25757" s="113" t="s">
        <v>89</v>
      </c>
      <c r="X25757" s="113">
        <v>2</v>
      </c>
      <c r="Y25757" s="113" t="s">
        <v>14836</v>
      </c>
      <c r="Z25757" s="113" t="s">
        <v>187</v>
      </c>
      <c r="AA25757" s="113" t="s">
        <v>14834</v>
      </c>
      <c r="AB25757" s="113" t="s">
        <v>14834</v>
      </c>
      <c r="AC25757" s="113" t="s">
        <v>14834</v>
      </c>
      <c r="AD25757" s="113" t="s">
        <v>14834</v>
      </c>
    </row>
    <row r="25758" spans="4:30" ht="39" x14ac:dyDescent="0.25">
      <c r="D25758" s="114">
        <v>66132</v>
      </c>
      <c r="E25758" s="110" t="s">
        <v>32176</v>
      </c>
      <c r="F25758" s="114">
        <v>67290</v>
      </c>
      <c r="G25758" s="110" t="s">
        <v>32177</v>
      </c>
      <c r="H25758" s="113" t="s">
        <v>34</v>
      </c>
      <c r="I25758" s="113" t="s">
        <v>15702</v>
      </c>
      <c r="J25758" s="115" t="s">
        <v>10361</v>
      </c>
      <c r="K25758" s="113" t="s">
        <v>185</v>
      </c>
      <c r="L25758" s="113" t="s">
        <v>186</v>
      </c>
      <c r="M25758" s="113" t="s">
        <v>14834</v>
      </c>
      <c r="N25758" s="113" t="s">
        <v>14835</v>
      </c>
      <c r="O25758" s="112">
        <v>0.5</v>
      </c>
      <c r="P25758" s="112">
        <v>0.5</v>
      </c>
      <c r="Q25758" s="112" t="s">
        <v>338</v>
      </c>
      <c r="R25758" s="113" t="s">
        <v>88</v>
      </c>
      <c r="S25758" s="113">
        <v>2023</v>
      </c>
      <c r="T25758" s="109" t="s">
        <v>338</v>
      </c>
      <c r="U25758" s="109" t="s">
        <v>338</v>
      </c>
      <c r="V25758" s="113" t="s">
        <v>88</v>
      </c>
      <c r="W25758" s="113" t="s">
        <v>89</v>
      </c>
      <c r="X25758" s="113">
        <v>2</v>
      </c>
      <c r="Y25758" s="113" t="s">
        <v>14836</v>
      </c>
      <c r="Z25758" s="113" t="s">
        <v>187</v>
      </c>
      <c r="AA25758" s="113" t="s">
        <v>14834</v>
      </c>
      <c r="AB25758" s="113" t="s">
        <v>14834</v>
      </c>
      <c r="AC25758" s="113" t="s">
        <v>14834</v>
      </c>
      <c r="AD25758" s="113" t="s">
        <v>14834</v>
      </c>
    </row>
    <row r="25759" spans="4:30" ht="39" x14ac:dyDescent="0.25">
      <c r="D25759" s="114">
        <v>66154</v>
      </c>
      <c r="E25759" s="110" t="s">
        <v>32178</v>
      </c>
      <c r="F25759" s="114">
        <v>67292</v>
      </c>
      <c r="G25759" s="110" t="s">
        <v>32179</v>
      </c>
      <c r="H25759" s="113" t="s">
        <v>47</v>
      </c>
      <c r="I25759" s="113" t="s">
        <v>15169</v>
      </c>
      <c r="J25759" s="115" t="s">
        <v>32180</v>
      </c>
      <c r="K25759" s="113" t="s">
        <v>185</v>
      </c>
      <c r="L25759" s="113" t="s">
        <v>186</v>
      </c>
      <c r="M25759" s="113" t="s">
        <v>14834</v>
      </c>
      <c r="N25759" s="113" t="s">
        <v>14835</v>
      </c>
      <c r="O25759" s="112">
        <v>1.5</v>
      </c>
      <c r="P25759" s="112">
        <v>1.5</v>
      </c>
      <c r="Q25759" s="112" t="s">
        <v>338</v>
      </c>
      <c r="R25759" s="113" t="s">
        <v>88</v>
      </c>
      <c r="S25759" s="113">
        <v>2023</v>
      </c>
      <c r="T25759" s="109" t="s">
        <v>338</v>
      </c>
      <c r="U25759" s="109" t="s">
        <v>338</v>
      </c>
      <c r="V25759" s="113" t="s">
        <v>88</v>
      </c>
      <c r="W25759" s="113" t="s">
        <v>89</v>
      </c>
      <c r="X25759" s="113">
        <v>2</v>
      </c>
      <c r="Y25759" s="113" t="s">
        <v>14836</v>
      </c>
      <c r="Z25759" s="113" t="s">
        <v>187</v>
      </c>
      <c r="AA25759" s="113" t="s">
        <v>14834</v>
      </c>
      <c r="AB25759" s="113" t="s">
        <v>14834</v>
      </c>
      <c r="AC25759" s="113" t="s">
        <v>14834</v>
      </c>
      <c r="AD25759" s="113" t="s">
        <v>14834</v>
      </c>
    </row>
    <row r="25760" spans="4:30" ht="39" x14ac:dyDescent="0.25">
      <c r="D25760" s="114">
        <v>66155</v>
      </c>
      <c r="E25760" s="110" t="s">
        <v>32181</v>
      </c>
      <c r="F25760" s="114">
        <v>67293</v>
      </c>
      <c r="G25760" s="110" t="s">
        <v>32182</v>
      </c>
      <c r="H25760" s="113" t="s">
        <v>50</v>
      </c>
      <c r="I25760" s="113" t="s">
        <v>17232</v>
      </c>
      <c r="J25760" s="115" t="s">
        <v>32183</v>
      </c>
      <c r="K25760" s="113" t="s">
        <v>185</v>
      </c>
      <c r="L25760" s="113" t="s">
        <v>186</v>
      </c>
      <c r="M25760" s="113" t="s">
        <v>14834</v>
      </c>
      <c r="N25760" s="113" t="s">
        <v>14835</v>
      </c>
      <c r="O25760" s="112">
        <v>1.8</v>
      </c>
      <c r="P25760" s="112">
        <v>1.8</v>
      </c>
      <c r="Q25760" s="112" t="s">
        <v>338</v>
      </c>
      <c r="R25760" s="113" t="s">
        <v>88</v>
      </c>
      <c r="S25760" s="113">
        <v>2023</v>
      </c>
      <c r="T25760" s="109" t="s">
        <v>338</v>
      </c>
      <c r="U25760" s="109" t="s">
        <v>338</v>
      </c>
      <c r="V25760" s="113" t="s">
        <v>88</v>
      </c>
      <c r="W25760" s="113" t="s">
        <v>89</v>
      </c>
      <c r="X25760" s="113">
        <v>2</v>
      </c>
      <c r="Y25760" s="113" t="s">
        <v>14836</v>
      </c>
      <c r="Z25760" s="113" t="s">
        <v>187</v>
      </c>
      <c r="AA25760" s="113" t="s">
        <v>14834</v>
      </c>
      <c r="AB25760" s="113" t="s">
        <v>14834</v>
      </c>
      <c r="AC25760" s="113" t="s">
        <v>14834</v>
      </c>
      <c r="AD25760" s="113" t="s">
        <v>14834</v>
      </c>
    </row>
    <row r="25761" spans="4:30" ht="39" x14ac:dyDescent="0.25">
      <c r="D25761" s="114">
        <v>66155</v>
      </c>
      <c r="E25761" s="110" t="s">
        <v>32181</v>
      </c>
      <c r="F25761" s="114">
        <v>67293</v>
      </c>
      <c r="G25761" s="110" t="s">
        <v>32182</v>
      </c>
      <c r="H25761" s="113" t="s">
        <v>50</v>
      </c>
      <c r="I25761" s="113" t="s">
        <v>17232</v>
      </c>
      <c r="J25761" s="115" t="s">
        <v>32184</v>
      </c>
      <c r="K25761" s="113" t="s">
        <v>185</v>
      </c>
      <c r="L25761" s="113" t="s">
        <v>186</v>
      </c>
      <c r="M25761" s="113" t="s">
        <v>14834</v>
      </c>
      <c r="N25761" s="113" t="s">
        <v>14835</v>
      </c>
      <c r="O25761" s="112">
        <v>0.3</v>
      </c>
      <c r="P25761" s="112">
        <v>0.3</v>
      </c>
      <c r="Q25761" s="112" t="s">
        <v>338</v>
      </c>
      <c r="R25761" s="113" t="s">
        <v>88</v>
      </c>
      <c r="S25761" s="113">
        <v>2023</v>
      </c>
      <c r="T25761" s="109" t="s">
        <v>338</v>
      </c>
      <c r="U25761" s="109" t="s">
        <v>338</v>
      </c>
      <c r="V25761" s="113" t="s">
        <v>88</v>
      </c>
      <c r="W25761" s="113" t="s">
        <v>89</v>
      </c>
      <c r="X25761" s="113">
        <v>2</v>
      </c>
      <c r="Y25761" s="113" t="s">
        <v>14836</v>
      </c>
      <c r="Z25761" s="113" t="s">
        <v>187</v>
      </c>
      <c r="AA25761" s="113" t="s">
        <v>14834</v>
      </c>
      <c r="AB25761" s="113" t="s">
        <v>14834</v>
      </c>
      <c r="AC25761" s="113" t="s">
        <v>14834</v>
      </c>
      <c r="AD25761" s="113" t="s">
        <v>14834</v>
      </c>
    </row>
    <row r="25762" spans="4:30" ht="39" x14ac:dyDescent="0.25">
      <c r="D25762" s="114">
        <v>66156</v>
      </c>
      <c r="E25762" s="110" t="s">
        <v>32185</v>
      </c>
      <c r="F25762" s="114">
        <v>67294</v>
      </c>
      <c r="G25762" s="110" t="s">
        <v>32186</v>
      </c>
      <c r="H25762" s="113" t="s">
        <v>47</v>
      </c>
      <c r="I25762" s="113" t="s">
        <v>15169</v>
      </c>
      <c r="J25762" s="115" t="s">
        <v>32187</v>
      </c>
      <c r="K25762" s="113" t="s">
        <v>185</v>
      </c>
      <c r="L25762" s="113" t="s">
        <v>186</v>
      </c>
      <c r="M25762" s="113" t="s">
        <v>14834</v>
      </c>
      <c r="N25762" s="113" t="s">
        <v>14835</v>
      </c>
      <c r="O25762" s="112">
        <v>1.2</v>
      </c>
      <c r="P25762" s="112">
        <v>1.2</v>
      </c>
      <c r="Q25762" s="112" t="s">
        <v>338</v>
      </c>
      <c r="R25762" s="113" t="s">
        <v>88</v>
      </c>
      <c r="S25762" s="113">
        <v>2023</v>
      </c>
      <c r="T25762" s="109" t="s">
        <v>338</v>
      </c>
      <c r="U25762" s="109" t="s">
        <v>338</v>
      </c>
      <c r="V25762" s="113" t="s">
        <v>88</v>
      </c>
      <c r="W25762" s="113" t="s">
        <v>89</v>
      </c>
      <c r="X25762" s="113">
        <v>2</v>
      </c>
      <c r="Y25762" s="113" t="s">
        <v>14836</v>
      </c>
      <c r="Z25762" s="113" t="s">
        <v>187</v>
      </c>
      <c r="AA25762" s="113" t="s">
        <v>14834</v>
      </c>
      <c r="AB25762" s="113" t="s">
        <v>14834</v>
      </c>
      <c r="AC25762" s="113" t="s">
        <v>14834</v>
      </c>
      <c r="AD25762" s="113" t="s">
        <v>14834</v>
      </c>
    </row>
    <row r="25763" spans="4:30" ht="39" x14ac:dyDescent="0.25">
      <c r="D25763" s="114">
        <v>66158</v>
      </c>
      <c r="E25763" s="110" t="s">
        <v>32188</v>
      </c>
      <c r="F25763" s="114">
        <v>67295</v>
      </c>
      <c r="G25763" s="110" t="s">
        <v>32189</v>
      </c>
      <c r="H25763" s="113" t="s">
        <v>50</v>
      </c>
      <c r="I25763" s="113" t="s">
        <v>17232</v>
      </c>
      <c r="J25763" s="115" t="s">
        <v>32190</v>
      </c>
      <c r="K25763" s="113" t="s">
        <v>185</v>
      </c>
      <c r="L25763" s="113" t="s">
        <v>186</v>
      </c>
      <c r="M25763" s="113" t="s">
        <v>14834</v>
      </c>
      <c r="N25763" s="113" t="s">
        <v>14835</v>
      </c>
      <c r="O25763" s="112">
        <v>5</v>
      </c>
      <c r="P25763" s="112">
        <v>5</v>
      </c>
      <c r="Q25763" s="112" t="s">
        <v>338</v>
      </c>
      <c r="R25763" s="113" t="s">
        <v>88</v>
      </c>
      <c r="S25763" s="113">
        <v>2023</v>
      </c>
      <c r="T25763" s="109" t="s">
        <v>338</v>
      </c>
      <c r="U25763" s="109" t="s">
        <v>338</v>
      </c>
      <c r="V25763" s="113" t="s">
        <v>88</v>
      </c>
      <c r="W25763" s="113" t="s">
        <v>89</v>
      </c>
      <c r="X25763" s="113">
        <v>2</v>
      </c>
      <c r="Y25763" s="113" t="s">
        <v>14836</v>
      </c>
      <c r="Z25763" s="113" t="s">
        <v>187</v>
      </c>
      <c r="AA25763" s="113" t="s">
        <v>14834</v>
      </c>
      <c r="AB25763" s="113" t="s">
        <v>14834</v>
      </c>
      <c r="AC25763" s="113" t="s">
        <v>14834</v>
      </c>
      <c r="AD25763" s="113" t="s">
        <v>14834</v>
      </c>
    </row>
    <row r="25764" spans="4:30" ht="39" x14ac:dyDescent="0.25">
      <c r="D25764" s="114">
        <v>66160</v>
      </c>
      <c r="E25764" s="110" t="s">
        <v>32191</v>
      </c>
      <c r="F25764" s="114">
        <v>67296</v>
      </c>
      <c r="G25764" s="110" t="s">
        <v>32192</v>
      </c>
      <c r="H25764" s="113" t="s">
        <v>36</v>
      </c>
      <c r="I25764" s="113" t="s">
        <v>15761</v>
      </c>
      <c r="J25764" s="115" t="s">
        <v>32193</v>
      </c>
      <c r="K25764" s="113" t="s">
        <v>185</v>
      </c>
      <c r="L25764" s="113" t="s">
        <v>186</v>
      </c>
      <c r="M25764" s="113" t="s">
        <v>14834</v>
      </c>
      <c r="N25764" s="113" t="s">
        <v>14835</v>
      </c>
      <c r="O25764" s="112">
        <v>0.8</v>
      </c>
      <c r="P25764" s="112">
        <v>0.8</v>
      </c>
      <c r="Q25764" s="112" t="s">
        <v>338</v>
      </c>
      <c r="R25764" s="113" t="s">
        <v>88</v>
      </c>
      <c r="S25764" s="113">
        <v>2022</v>
      </c>
      <c r="T25764" s="109" t="s">
        <v>338</v>
      </c>
      <c r="U25764" s="109" t="s">
        <v>338</v>
      </c>
      <c r="V25764" s="113" t="s">
        <v>88</v>
      </c>
      <c r="W25764" s="113" t="s">
        <v>89</v>
      </c>
      <c r="X25764" s="113">
        <v>2</v>
      </c>
      <c r="Y25764" s="113" t="s">
        <v>14836</v>
      </c>
      <c r="Z25764" s="113" t="s">
        <v>187</v>
      </c>
      <c r="AA25764" s="113" t="s">
        <v>14834</v>
      </c>
      <c r="AB25764" s="113" t="s">
        <v>14834</v>
      </c>
      <c r="AC25764" s="113" t="s">
        <v>14834</v>
      </c>
      <c r="AD25764" s="113" t="s">
        <v>14834</v>
      </c>
    </row>
    <row r="25765" spans="4:30" ht="39" x14ac:dyDescent="0.25">
      <c r="D25765" s="114">
        <v>66160</v>
      </c>
      <c r="E25765" s="110" t="s">
        <v>32191</v>
      </c>
      <c r="F25765" s="114">
        <v>67296</v>
      </c>
      <c r="G25765" s="110" t="s">
        <v>32192</v>
      </c>
      <c r="H25765" s="113" t="s">
        <v>36</v>
      </c>
      <c r="I25765" s="113" t="s">
        <v>15761</v>
      </c>
      <c r="J25765" s="115" t="s">
        <v>32194</v>
      </c>
      <c r="K25765" s="113" t="s">
        <v>340</v>
      </c>
      <c r="L25765" s="113" t="s">
        <v>341</v>
      </c>
      <c r="M25765" s="113" t="s">
        <v>14834</v>
      </c>
      <c r="N25765" s="113" t="s">
        <v>14835</v>
      </c>
      <c r="O25765" s="112">
        <v>0.4</v>
      </c>
      <c r="P25765" s="112">
        <v>0.4</v>
      </c>
      <c r="Q25765" s="112" t="s">
        <v>338</v>
      </c>
      <c r="R25765" s="113" t="s">
        <v>88</v>
      </c>
      <c r="S25765" s="113">
        <v>2022</v>
      </c>
      <c r="T25765" s="109" t="s">
        <v>338</v>
      </c>
      <c r="U25765" s="109" t="s">
        <v>338</v>
      </c>
      <c r="V25765" s="113" t="s">
        <v>88</v>
      </c>
      <c r="W25765" s="113" t="s">
        <v>89</v>
      </c>
      <c r="X25765" s="113">
        <v>2</v>
      </c>
      <c r="Y25765" s="113" t="s">
        <v>14836</v>
      </c>
      <c r="Z25765" s="113" t="s">
        <v>342</v>
      </c>
      <c r="AA25765" s="113" t="s">
        <v>14834</v>
      </c>
      <c r="AB25765" s="113" t="s">
        <v>14834</v>
      </c>
      <c r="AC25765" s="113" t="s">
        <v>14834</v>
      </c>
      <c r="AD25765" s="113" t="s">
        <v>14834</v>
      </c>
    </row>
    <row r="25766" spans="4:30" ht="39" x14ac:dyDescent="0.25">
      <c r="D25766" s="114">
        <v>66161</v>
      </c>
      <c r="E25766" s="110" t="s">
        <v>32195</v>
      </c>
      <c r="F25766" s="114">
        <v>67297</v>
      </c>
      <c r="G25766" s="110" t="s">
        <v>32196</v>
      </c>
      <c r="H25766" s="113" t="s">
        <v>35</v>
      </c>
      <c r="I25766" s="113" t="s">
        <v>19727</v>
      </c>
      <c r="J25766" s="115" t="s">
        <v>32197</v>
      </c>
      <c r="K25766" s="113" t="s">
        <v>185</v>
      </c>
      <c r="L25766" s="113" t="s">
        <v>186</v>
      </c>
      <c r="M25766" s="113" t="s">
        <v>14834</v>
      </c>
      <c r="N25766" s="113" t="s">
        <v>14835</v>
      </c>
      <c r="O25766" s="112">
        <v>2</v>
      </c>
      <c r="P25766" s="112">
        <v>2</v>
      </c>
      <c r="Q25766" s="112" t="s">
        <v>338</v>
      </c>
      <c r="R25766" s="113" t="s">
        <v>88</v>
      </c>
      <c r="S25766" s="113">
        <v>2023</v>
      </c>
      <c r="T25766" s="109" t="s">
        <v>338</v>
      </c>
      <c r="U25766" s="109" t="s">
        <v>338</v>
      </c>
      <c r="V25766" s="113" t="s">
        <v>88</v>
      </c>
      <c r="W25766" s="113" t="s">
        <v>89</v>
      </c>
      <c r="X25766" s="113">
        <v>2</v>
      </c>
      <c r="Y25766" s="113" t="s">
        <v>14836</v>
      </c>
      <c r="Z25766" s="113" t="s">
        <v>187</v>
      </c>
      <c r="AA25766" s="113" t="s">
        <v>14834</v>
      </c>
      <c r="AB25766" s="113" t="s">
        <v>14834</v>
      </c>
      <c r="AC25766" s="113" t="s">
        <v>14834</v>
      </c>
      <c r="AD25766" s="113" t="s">
        <v>14834</v>
      </c>
    </row>
    <row r="25767" spans="4:30" ht="51.75" x14ac:dyDescent="0.25">
      <c r="D25767" s="114">
        <v>64897</v>
      </c>
      <c r="E25767" s="110" t="s">
        <v>28220</v>
      </c>
      <c r="F25767" s="114">
        <v>67308</v>
      </c>
      <c r="G25767" s="110" t="s">
        <v>32198</v>
      </c>
      <c r="H25767" s="113" t="s">
        <v>64</v>
      </c>
      <c r="I25767" s="113" t="s">
        <v>19752</v>
      </c>
      <c r="J25767" s="115" t="s">
        <v>17339</v>
      </c>
      <c r="K25767" s="113" t="s">
        <v>181</v>
      </c>
      <c r="L25767" s="113" t="s">
        <v>87</v>
      </c>
      <c r="M25767" s="113" t="s">
        <v>14834</v>
      </c>
      <c r="N25767" s="113" t="s">
        <v>14835</v>
      </c>
      <c r="O25767" s="112">
        <v>0.4</v>
      </c>
      <c r="P25767" s="112">
        <v>0.4</v>
      </c>
      <c r="Q25767" s="112">
        <v>0</v>
      </c>
      <c r="R25767" s="113" t="s">
        <v>88</v>
      </c>
      <c r="S25767" s="113">
        <v>2023</v>
      </c>
      <c r="T25767" s="109" t="s">
        <v>338</v>
      </c>
      <c r="U25767" s="109" t="s">
        <v>338</v>
      </c>
      <c r="V25767" s="113" t="s">
        <v>88</v>
      </c>
      <c r="W25767" s="113" t="s">
        <v>89</v>
      </c>
      <c r="X25767" s="113">
        <v>2</v>
      </c>
      <c r="Y25767" s="113" t="s">
        <v>14836</v>
      </c>
      <c r="Z25767" s="113" t="s">
        <v>102</v>
      </c>
      <c r="AA25767" s="113" t="s">
        <v>14834</v>
      </c>
      <c r="AB25767" s="113" t="s">
        <v>14834</v>
      </c>
      <c r="AC25767" s="113" t="s">
        <v>14834</v>
      </c>
      <c r="AD25767" s="113" t="s">
        <v>14834</v>
      </c>
    </row>
    <row r="25768" spans="4:30" ht="51.75" x14ac:dyDescent="0.25">
      <c r="D25768" s="114">
        <v>64897</v>
      </c>
      <c r="E25768" s="110" t="s">
        <v>28220</v>
      </c>
      <c r="F25768" s="114">
        <v>67308</v>
      </c>
      <c r="G25768" s="110" t="s">
        <v>32198</v>
      </c>
      <c r="H25768" s="113" t="s">
        <v>64</v>
      </c>
      <c r="I25768" s="113" t="s">
        <v>19752</v>
      </c>
      <c r="J25768" s="115" t="s">
        <v>32199</v>
      </c>
      <c r="K25768" s="113" t="s">
        <v>181</v>
      </c>
      <c r="L25768" s="113" t="s">
        <v>87</v>
      </c>
      <c r="M25768" s="113" t="s">
        <v>14834</v>
      </c>
      <c r="N25768" s="113" t="s">
        <v>14835</v>
      </c>
      <c r="O25768" s="112">
        <v>0.4</v>
      </c>
      <c r="P25768" s="112">
        <v>0.4</v>
      </c>
      <c r="Q25768" s="112">
        <v>0</v>
      </c>
      <c r="R25768" s="113" t="s">
        <v>88</v>
      </c>
      <c r="S25768" s="113">
        <v>2023</v>
      </c>
      <c r="T25768" s="109" t="s">
        <v>338</v>
      </c>
      <c r="U25768" s="109" t="s">
        <v>338</v>
      </c>
      <c r="V25768" s="113" t="s">
        <v>88</v>
      </c>
      <c r="W25768" s="113" t="s">
        <v>89</v>
      </c>
      <c r="X25768" s="113">
        <v>2</v>
      </c>
      <c r="Y25768" s="113" t="s">
        <v>14836</v>
      </c>
      <c r="Z25768" s="113" t="s">
        <v>102</v>
      </c>
      <c r="AA25768" s="113" t="s">
        <v>14834</v>
      </c>
      <c r="AB25768" s="113" t="s">
        <v>14834</v>
      </c>
      <c r="AC25768" s="113" t="s">
        <v>14834</v>
      </c>
      <c r="AD25768" s="113" t="s">
        <v>14834</v>
      </c>
    </row>
    <row r="25769" spans="4:30" ht="51.75" x14ac:dyDescent="0.25">
      <c r="D25769" s="114">
        <v>64897</v>
      </c>
      <c r="E25769" s="110" t="s">
        <v>28220</v>
      </c>
      <c r="F25769" s="114">
        <v>67308</v>
      </c>
      <c r="G25769" s="110" t="s">
        <v>32198</v>
      </c>
      <c r="H25769" s="113" t="s">
        <v>64</v>
      </c>
      <c r="I25769" s="113" t="s">
        <v>19752</v>
      </c>
      <c r="J25769" s="115" t="s">
        <v>32200</v>
      </c>
      <c r="K25769" s="113" t="s">
        <v>181</v>
      </c>
      <c r="L25769" s="113" t="s">
        <v>87</v>
      </c>
      <c r="M25769" s="113" t="s">
        <v>14834</v>
      </c>
      <c r="N25769" s="113" t="s">
        <v>14835</v>
      </c>
      <c r="O25769" s="112">
        <v>0.4</v>
      </c>
      <c r="P25769" s="112">
        <v>0.4</v>
      </c>
      <c r="Q25769" s="112">
        <v>0</v>
      </c>
      <c r="R25769" s="113" t="s">
        <v>88</v>
      </c>
      <c r="S25769" s="113">
        <v>2023</v>
      </c>
      <c r="T25769" s="109" t="s">
        <v>338</v>
      </c>
      <c r="U25769" s="109" t="s">
        <v>338</v>
      </c>
      <c r="V25769" s="113" t="s">
        <v>88</v>
      </c>
      <c r="W25769" s="113" t="s">
        <v>89</v>
      </c>
      <c r="X25769" s="113">
        <v>2</v>
      </c>
      <c r="Y25769" s="113" t="s">
        <v>14836</v>
      </c>
      <c r="Z25769" s="113" t="s">
        <v>102</v>
      </c>
      <c r="AA25769" s="113" t="s">
        <v>14834</v>
      </c>
      <c r="AB25769" s="113" t="s">
        <v>14834</v>
      </c>
      <c r="AC25769" s="113" t="s">
        <v>14834</v>
      </c>
      <c r="AD25769" s="113" t="s">
        <v>14834</v>
      </c>
    </row>
    <row r="25770" spans="4:30" ht="51.75" x14ac:dyDescent="0.25">
      <c r="D25770" s="114">
        <v>64897</v>
      </c>
      <c r="E25770" s="110" t="s">
        <v>28220</v>
      </c>
      <c r="F25770" s="114">
        <v>67308</v>
      </c>
      <c r="G25770" s="110" t="s">
        <v>32198</v>
      </c>
      <c r="H25770" s="113" t="s">
        <v>64</v>
      </c>
      <c r="I25770" s="113" t="s">
        <v>19752</v>
      </c>
      <c r="J25770" s="115" t="s">
        <v>32201</v>
      </c>
      <c r="K25770" s="113" t="s">
        <v>181</v>
      </c>
      <c r="L25770" s="113" t="s">
        <v>87</v>
      </c>
      <c r="M25770" s="113" t="s">
        <v>14834</v>
      </c>
      <c r="N25770" s="113" t="s">
        <v>14835</v>
      </c>
      <c r="O25770" s="112">
        <v>0.4</v>
      </c>
      <c r="P25770" s="112">
        <v>0.4</v>
      </c>
      <c r="Q25770" s="112">
        <v>0</v>
      </c>
      <c r="R25770" s="113" t="s">
        <v>88</v>
      </c>
      <c r="S25770" s="113">
        <v>2023</v>
      </c>
      <c r="T25770" s="109" t="s">
        <v>338</v>
      </c>
      <c r="U25770" s="109" t="s">
        <v>338</v>
      </c>
      <c r="V25770" s="113" t="s">
        <v>88</v>
      </c>
      <c r="W25770" s="113" t="s">
        <v>89</v>
      </c>
      <c r="X25770" s="113">
        <v>2</v>
      </c>
      <c r="Y25770" s="113" t="s">
        <v>14836</v>
      </c>
      <c r="Z25770" s="113" t="s">
        <v>102</v>
      </c>
      <c r="AA25770" s="113" t="s">
        <v>14834</v>
      </c>
      <c r="AB25770" s="113" t="s">
        <v>14834</v>
      </c>
      <c r="AC25770" s="113" t="s">
        <v>14834</v>
      </c>
      <c r="AD25770" s="113" t="s">
        <v>14834</v>
      </c>
    </row>
    <row r="25771" spans="4:30" ht="51.75" x14ac:dyDescent="0.25">
      <c r="D25771" s="114">
        <v>64897</v>
      </c>
      <c r="E25771" s="110" t="s">
        <v>28220</v>
      </c>
      <c r="F25771" s="114">
        <v>67308</v>
      </c>
      <c r="G25771" s="110" t="s">
        <v>32198</v>
      </c>
      <c r="H25771" s="113" t="s">
        <v>64</v>
      </c>
      <c r="I25771" s="113" t="s">
        <v>19752</v>
      </c>
      <c r="J25771" s="115" t="s">
        <v>32202</v>
      </c>
      <c r="K25771" s="113" t="s">
        <v>181</v>
      </c>
      <c r="L25771" s="113" t="s">
        <v>87</v>
      </c>
      <c r="M25771" s="113" t="s">
        <v>14834</v>
      </c>
      <c r="N25771" s="113" t="s">
        <v>14835</v>
      </c>
      <c r="O25771" s="112">
        <v>0.4</v>
      </c>
      <c r="P25771" s="112">
        <v>0.4</v>
      </c>
      <c r="Q25771" s="112">
        <v>0</v>
      </c>
      <c r="R25771" s="113" t="s">
        <v>88</v>
      </c>
      <c r="S25771" s="113">
        <v>2023</v>
      </c>
      <c r="T25771" s="109" t="s">
        <v>338</v>
      </c>
      <c r="U25771" s="109" t="s">
        <v>338</v>
      </c>
      <c r="V25771" s="113" t="s">
        <v>88</v>
      </c>
      <c r="W25771" s="113" t="s">
        <v>89</v>
      </c>
      <c r="X25771" s="113">
        <v>2</v>
      </c>
      <c r="Y25771" s="113" t="s">
        <v>14836</v>
      </c>
      <c r="Z25771" s="113" t="s">
        <v>102</v>
      </c>
      <c r="AA25771" s="113" t="s">
        <v>14834</v>
      </c>
      <c r="AB25771" s="113" t="s">
        <v>14834</v>
      </c>
      <c r="AC25771" s="113" t="s">
        <v>14834</v>
      </c>
      <c r="AD25771" s="113" t="s">
        <v>14834</v>
      </c>
    </row>
    <row r="25772" spans="4:30" ht="51.75" x14ac:dyDescent="0.25">
      <c r="D25772" s="114">
        <v>64897</v>
      </c>
      <c r="E25772" s="110" t="s">
        <v>28220</v>
      </c>
      <c r="F25772" s="114">
        <v>67308</v>
      </c>
      <c r="G25772" s="110" t="s">
        <v>32198</v>
      </c>
      <c r="H25772" s="113" t="s">
        <v>64</v>
      </c>
      <c r="I25772" s="113" t="s">
        <v>19752</v>
      </c>
      <c r="J25772" s="115" t="s">
        <v>32203</v>
      </c>
      <c r="K25772" s="113" t="s">
        <v>181</v>
      </c>
      <c r="L25772" s="113" t="s">
        <v>87</v>
      </c>
      <c r="M25772" s="113" t="s">
        <v>14834</v>
      </c>
      <c r="N25772" s="113" t="s">
        <v>14835</v>
      </c>
      <c r="O25772" s="112">
        <v>0.4</v>
      </c>
      <c r="P25772" s="112">
        <v>0.4</v>
      </c>
      <c r="Q25772" s="112">
        <v>0</v>
      </c>
      <c r="R25772" s="113" t="s">
        <v>88</v>
      </c>
      <c r="S25772" s="113">
        <v>2023</v>
      </c>
      <c r="T25772" s="109" t="s">
        <v>338</v>
      </c>
      <c r="U25772" s="109" t="s">
        <v>338</v>
      </c>
      <c r="V25772" s="113" t="s">
        <v>88</v>
      </c>
      <c r="W25772" s="113" t="s">
        <v>89</v>
      </c>
      <c r="X25772" s="113">
        <v>2</v>
      </c>
      <c r="Y25772" s="113" t="s">
        <v>14836</v>
      </c>
      <c r="Z25772" s="113" t="s">
        <v>102</v>
      </c>
      <c r="AA25772" s="113" t="s">
        <v>14834</v>
      </c>
      <c r="AB25772" s="113" t="s">
        <v>14834</v>
      </c>
      <c r="AC25772" s="113" t="s">
        <v>14834</v>
      </c>
      <c r="AD25772" s="113" t="s">
        <v>14834</v>
      </c>
    </row>
    <row r="25773" spans="4:30" ht="51.75" x14ac:dyDescent="0.25">
      <c r="D25773" s="114">
        <v>64897</v>
      </c>
      <c r="E25773" s="110" t="s">
        <v>28220</v>
      </c>
      <c r="F25773" s="114">
        <v>67308</v>
      </c>
      <c r="G25773" s="110" t="s">
        <v>32198</v>
      </c>
      <c r="H25773" s="113" t="s">
        <v>64</v>
      </c>
      <c r="I25773" s="113" t="s">
        <v>19752</v>
      </c>
      <c r="J25773" s="115" t="s">
        <v>17340</v>
      </c>
      <c r="K25773" s="113" t="s">
        <v>181</v>
      </c>
      <c r="L25773" s="113" t="s">
        <v>87</v>
      </c>
      <c r="M25773" s="113" t="s">
        <v>14834</v>
      </c>
      <c r="N25773" s="113" t="s">
        <v>14835</v>
      </c>
      <c r="O25773" s="112">
        <v>0.4</v>
      </c>
      <c r="P25773" s="112">
        <v>0.4</v>
      </c>
      <c r="Q25773" s="112">
        <v>0</v>
      </c>
      <c r="R25773" s="113" t="s">
        <v>88</v>
      </c>
      <c r="S25773" s="113">
        <v>2023</v>
      </c>
      <c r="T25773" s="109" t="s">
        <v>338</v>
      </c>
      <c r="U25773" s="109" t="s">
        <v>338</v>
      </c>
      <c r="V25773" s="113" t="s">
        <v>88</v>
      </c>
      <c r="W25773" s="113" t="s">
        <v>89</v>
      </c>
      <c r="X25773" s="113">
        <v>2</v>
      </c>
      <c r="Y25773" s="113" t="s">
        <v>14836</v>
      </c>
      <c r="Z25773" s="113" t="s">
        <v>102</v>
      </c>
      <c r="AA25773" s="113" t="s">
        <v>14834</v>
      </c>
      <c r="AB25773" s="113" t="s">
        <v>14834</v>
      </c>
      <c r="AC25773" s="113" t="s">
        <v>14834</v>
      </c>
      <c r="AD25773" s="113" t="s">
        <v>14834</v>
      </c>
    </row>
    <row r="25774" spans="4:30" ht="51.75" x14ac:dyDescent="0.25">
      <c r="D25774" s="114">
        <v>64897</v>
      </c>
      <c r="E25774" s="110" t="s">
        <v>28220</v>
      </c>
      <c r="F25774" s="114">
        <v>67308</v>
      </c>
      <c r="G25774" s="110" t="s">
        <v>32198</v>
      </c>
      <c r="H25774" s="113" t="s">
        <v>64</v>
      </c>
      <c r="I25774" s="113" t="s">
        <v>19752</v>
      </c>
      <c r="J25774" s="115" t="s">
        <v>17341</v>
      </c>
      <c r="K25774" s="113" t="s">
        <v>181</v>
      </c>
      <c r="L25774" s="113" t="s">
        <v>87</v>
      </c>
      <c r="M25774" s="113" t="s">
        <v>14834</v>
      </c>
      <c r="N25774" s="113" t="s">
        <v>14835</v>
      </c>
      <c r="O25774" s="112">
        <v>0.4</v>
      </c>
      <c r="P25774" s="112">
        <v>0.4</v>
      </c>
      <c r="Q25774" s="112">
        <v>0</v>
      </c>
      <c r="R25774" s="113" t="s">
        <v>88</v>
      </c>
      <c r="S25774" s="113">
        <v>2023</v>
      </c>
      <c r="T25774" s="109" t="s">
        <v>338</v>
      </c>
      <c r="U25774" s="109" t="s">
        <v>338</v>
      </c>
      <c r="V25774" s="113" t="s">
        <v>88</v>
      </c>
      <c r="W25774" s="113" t="s">
        <v>89</v>
      </c>
      <c r="X25774" s="113">
        <v>2</v>
      </c>
      <c r="Y25774" s="113" t="s">
        <v>14836</v>
      </c>
      <c r="Z25774" s="113" t="s">
        <v>102</v>
      </c>
      <c r="AA25774" s="113" t="s">
        <v>14834</v>
      </c>
      <c r="AB25774" s="113" t="s">
        <v>14834</v>
      </c>
      <c r="AC25774" s="113" t="s">
        <v>14834</v>
      </c>
      <c r="AD25774" s="113" t="s">
        <v>14834</v>
      </c>
    </row>
    <row r="25775" spans="4:30" ht="51.75" x14ac:dyDescent="0.25">
      <c r="D25775" s="114">
        <v>64897</v>
      </c>
      <c r="E25775" s="110" t="s">
        <v>28220</v>
      </c>
      <c r="F25775" s="114">
        <v>67308</v>
      </c>
      <c r="G25775" s="110" t="s">
        <v>32198</v>
      </c>
      <c r="H25775" s="113" t="s">
        <v>64</v>
      </c>
      <c r="I25775" s="113" t="s">
        <v>19752</v>
      </c>
      <c r="J25775" s="115" t="s">
        <v>17342</v>
      </c>
      <c r="K25775" s="113" t="s">
        <v>181</v>
      </c>
      <c r="L25775" s="113" t="s">
        <v>87</v>
      </c>
      <c r="M25775" s="113" t="s">
        <v>14834</v>
      </c>
      <c r="N25775" s="113" t="s">
        <v>14835</v>
      </c>
      <c r="O25775" s="112">
        <v>0.4</v>
      </c>
      <c r="P25775" s="112">
        <v>0.4</v>
      </c>
      <c r="Q25775" s="112">
        <v>0</v>
      </c>
      <c r="R25775" s="113" t="s">
        <v>88</v>
      </c>
      <c r="S25775" s="113">
        <v>2023</v>
      </c>
      <c r="T25775" s="109" t="s">
        <v>338</v>
      </c>
      <c r="U25775" s="109" t="s">
        <v>338</v>
      </c>
      <c r="V25775" s="113" t="s">
        <v>88</v>
      </c>
      <c r="W25775" s="113" t="s">
        <v>89</v>
      </c>
      <c r="X25775" s="113">
        <v>2</v>
      </c>
      <c r="Y25775" s="113" t="s">
        <v>14836</v>
      </c>
      <c r="Z25775" s="113" t="s">
        <v>102</v>
      </c>
      <c r="AA25775" s="113" t="s">
        <v>14834</v>
      </c>
      <c r="AB25775" s="113" t="s">
        <v>14834</v>
      </c>
      <c r="AC25775" s="113" t="s">
        <v>14834</v>
      </c>
      <c r="AD25775" s="113" t="s">
        <v>14834</v>
      </c>
    </row>
    <row r="25776" spans="4:30" ht="51.75" x14ac:dyDescent="0.25">
      <c r="D25776" s="114">
        <v>64897</v>
      </c>
      <c r="E25776" s="110" t="s">
        <v>28220</v>
      </c>
      <c r="F25776" s="114">
        <v>67308</v>
      </c>
      <c r="G25776" s="110" t="s">
        <v>32198</v>
      </c>
      <c r="H25776" s="113" t="s">
        <v>64</v>
      </c>
      <c r="I25776" s="113" t="s">
        <v>19752</v>
      </c>
      <c r="J25776" s="115" t="s">
        <v>17343</v>
      </c>
      <c r="K25776" s="113" t="s">
        <v>181</v>
      </c>
      <c r="L25776" s="113" t="s">
        <v>87</v>
      </c>
      <c r="M25776" s="113" t="s">
        <v>14834</v>
      </c>
      <c r="N25776" s="113" t="s">
        <v>14835</v>
      </c>
      <c r="O25776" s="112">
        <v>0.4</v>
      </c>
      <c r="P25776" s="112">
        <v>0.4</v>
      </c>
      <c r="Q25776" s="112">
        <v>0</v>
      </c>
      <c r="R25776" s="113" t="s">
        <v>88</v>
      </c>
      <c r="S25776" s="113">
        <v>2023</v>
      </c>
      <c r="T25776" s="109" t="s">
        <v>338</v>
      </c>
      <c r="U25776" s="109" t="s">
        <v>338</v>
      </c>
      <c r="V25776" s="113" t="s">
        <v>88</v>
      </c>
      <c r="W25776" s="113" t="s">
        <v>89</v>
      </c>
      <c r="X25776" s="113">
        <v>2</v>
      </c>
      <c r="Y25776" s="113" t="s">
        <v>14836</v>
      </c>
      <c r="Z25776" s="113" t="s">
        <v>102</v>
      </c>
      <c r="AA25776" s="113" t="s">
        <v>14834</v>
      </c>
      <c r="AB25776" s="113" t="s">
        <v>14834</v>
      </c>
      <c r="AC25776" s="113" t="s">
        <v>14834</v>
      </c>
      <c r="AD25776" s="113" t="s">
        <v>14834</v>
      </c>
    </row>
    <row r="25777" spans="4:30" ht="51.75" x14ac:dyDescent="0.25">
      <c r="D25777" s="114">
        <v>64897</v>
      </c>
      <c r="E25777" s="110" t="s">
        <v>28220</v>
      </c>
      <c r="F25777" s="114">
        <v>67308</v>
      </c>
      <c r="G25777" s="110" t="s">
        <v>32198</v>
      </c>
      <c r="H25777" s="113" t="s">
        <v>64</v>
      </c>
      <c r="I25777" s="113" t="s">
        <v>19752</v>
      </c>
      <c r="J25777" s="115" t="s">
        <v>17344</v>
      </c>
      <c r="K25777" s="113" t="s">
        <v>181</v>
      </c>
      <c r="L25777" s="113" t="s">
        <v>87</v>
      </c>
      <c r="M25777" s="113" t="s">
        <v>14834</v>
      </c>
      <c r="N25777" s="113" t="s">
        <v>14835</v>
      </c>
      <c r="O25777" s="112">
        <v>0.4</v>
      </c>
      <c r="P25777" s="112">
        <v>0.4</v>
      </c>
      <c r="Q25777" s="112">
        <v>0</v>
      </c>
      <c r="R25777" s="113" t="s">
        <v>88</v>
      </c>
      <c r="S25777" s="113">
        <v>2023</v>
      </c>
      <c r="T25777" s="109" t="s">
        <v>338</v>
      </c>
      <c r="U25777" s="109" t="s">
        <v>338</v>
      </c>
      <c r="V25777" s="113" t="s">
        <v>88</v>
      </c>
      <c r="W25777" s="113" t="s">
        <v>89</v>
      </c>
      <c r="X25777" s="113">
        <v>2</v>
      </c>
      <c r="Y25777" s="113" t="s">
        <v>14836</v>
      </c>
      <c r="Z25777" s="113" t="s">
        <v>102</v>
      </c>
      <c r="AA25777" s="113" t="s">
        <v>14834</v>
      </c>
      <c r="AB25777" s="113" t="s">
        <v>14834</v>
      </c>
      <c r="AC25777" s="113" t="s">
        <v>14834</v>
      </c>
      <c r="AD25777" s="113" t="s">
        <v>14834</v>
      </c>
    </row>
    <row r="25778" spans="4:30" ht="51.75" x14ac:dyDescent="0.25">
      <c r="D25778" s="114">
        <v>64897</v>
      </c>
      <c r="E25778" s="110" t="s">
        <v>28220</v>
      </c>
      <c r="F25778" s="114">
        <v>67308</v>
      </c>
      <c r="G25778" s="110" t="s">
        <v>32198</v>
      </c>
      <c r="H25778" s="113" t="s">
        <v>64</v>
      </c>
      <c r="I25778" s="113" t="s">
        <v>19752</v>
      </c>
      <c r="J25778" s="115" t="s">
        <v>17345</v>
      </c>
      <c r="K25778" s="113" t="s">
        <v>181</v>
      </c>
      <c r="L25778" s="113" t="s">
        <v>87</v>
      </c>
      <c r="M25778" s="113" t="s">
        <v>14834</v>
      </c>
      <c r="N25778" s="113" t="s">
        <v>14835</v>
      </c>
      <c r="O25778" s="112">
        <v>0.4</v>
      </c>
      <c r="P25778" s="112">
        <v>0.4</v>
      </c>
      <c r="Q25778" s="112">
        <v>0</v>
      </c>
      <c r="R25778" s="113" t="s">
        <v>88</v>
      </c>
      <c r="S25778" s="113">
        <v>2023</v>
      </c>
      <c r="T25778" s="109" t="s">
        <v>338</v>
      </c>
      <c r="U25778" s="109" t="s">
        <v>338</v>
      </c>
      <c r="V25778" s="113" t="s">
        <v>88</v>
      </c>
      <c r="W25778" s="113" t="s">
        <v>89</v>
      </c>
      <c r="X25778" s="113">
        <v>2</v>
      </c>
      <c r="Y25778" s="113" t="s">
        <v>14836</v>
      </c>
      <c r="Z25778" s="113" t="s">
        <v>102</v>
      </c>
      <c r="AA25778" s="113" t="s">
        <v>14834</v>
      </c>
      <c r="AB25778" s="113" t="s">
        <v>14834</v>
      </c>
      <c r="AC25778" s="113" t="s">
        <v>14834</v>
      </c>
      <c r="AD25778" s="113" t="s">
        <v>14834</v>
      </c>
    </row>
    <row r="25779" spans="4:30" ht="51.75" x14ac:dyDescent="0.25">
      <c r="D25779" s="114">
        <v>64897</v>
      </c>
      <c r="E25779" s="110" t="s">
        <v>28220</v>
      </c>
      <c r="F25779" s="114">
        <v>67308</v>
      </c>
      <c r="G25779" s="110" t="s">
        <v>32198</v>
      </c>
      <c r="H25779" s="113" t="s">
        <v>64</v>
      </c>
      <c r="I25779" s="113" t="s">
        <v>19752</v>
      </c>
      <c r="J25779" s="115" t="s">
        <v>17346</v>
      </c>
      <c r="K25779" s="113" t="s">
        <v>181</v>
      </c>
      <c r="L25779" s="113" t="s">
        <v>87</v>
      </c>
      <c r="M25779" s="113" t="s">
        <v>14834</v>
      </c>
      <c r="N25779" s="113" t="s">
        <v>14835</v>
      </c>
      <c r="O25779" s="112">
        <v>0.4</v>
      </c>
      <c r="P25779" s="112">
        <v>0.4</v>
      </c>
      <c r="Q25779" s="112">
        <v>0</v>
      </c>
      <c r="R25779" s="113" t="s">
        <v>88</v>
      </c>
      <c r="S25779" s="113">
        <v>2023</v>
      </c>
      <c r="T25779" s="109" t="s">
        <v>338</v>
      </c>
      <c r="U25779" s="109" t="s">
        <v>338</v>
      </c>
      <c r="V25779" s="113" t="s">
        <v>88</v>
      </c>
      <c r="W25779" s="113" t="s">
        <v>89</v>
      </c>
      <c r="X25779" s="113">
        <v>2</v>
      </c>
      <c r="Y25779" s="113" t="s">
        <v>14836</v>
      </c>
      <c r="Z25779" s="113" t="s">
        <v>102</v>
      </c>
      <c r="AA25779" s="113" t="s">
        <v>14834</v>
      </c>
      <c r="AB25779" s="113" t="s">
        <v>14834</v>
      </c>
      <c r="AC25779" s="113" t="s">
        <v>14834</v>
      </c>
      <c r="AD25779" s="113" t="s">
        <v>14834</v>
      </c>
    </row>
    <row r="25780" spans="4:30" ht="51.75" x14ac:dyDescent="0.25">
      <c r="D25780" s="114">
        <v>64897</v>
      </c>
      <c r="E25780" s="110" t="s">
        <v>28220</v>
      </c>
      <c r="F25780" s="114">
        <v>67308</v>
      </c>
      <c r="G25780" s="110" t="s">
        <v>32198</v>
      </c>
      <c r="H25780" s="113" t="s">
        <v>64</v>
      </c>
      <c r="I25780" s="113" t="s">
        <v>19752</v>
      </c>
      <c r="J25780" s="115" t="s">
        <v>32204</v>
      </c>
      <c r="K25780" s="113" t="s">
        <v>181</v>
      </c>
      <c r="L25780" s="113" t="s">
        <v>87</v>
      </c>
      <c r="M25780" s="113" t="s">
        <v>14834</v>
      </c>
      <c r="N25780" s="113" t="s">
        <v>14835</v>
      </c>
      <c r="O25780" s="112">
        <v>0.4</v>
      </c>
      <c r="P25780" s="112">
        <v>0.4</v>
      </c>
      <c r="Q25780" s="112">
        <v>0</v>
      </c>
      <c r="R25780" s="113" t="s">
        <v>88</v>
      </c>
      <c r="S25780" s="113">
        <v>2023</v>
      </c>
      <c r="T25780" s="109" t="s">
        <v>338</v>
      </c>
      <c r="U25780" s="109" t="s">
        <v>338</v>
      </c>
      <c r="V25780" s="113" t="s">
        <v>88</v>
      </c>
      <c r="W25780" s="113" t="s">
        <v>89</v>
      </c>
      <c r="X25780" s="113">
        <v>2</v>
      </c>
      <c r="Y25780" s="113" t="s">
        <v>14836</v>
      </c>
      <c r="Z25780" s="113" t="s">
        <v>102</v>
      </c>
      <c r="AA25780" s="113" t="s">
        <v>14834</v>
      </c>
      <c r="AB25780" s="113" t="s">
        <v>14834</v>
      </c>
      <c r="AC25780" s="113" t="s">
        <v>14834</v>
      </c>
      <c r="AD25780" s="113" t="s">
        <v>14834</v>
      </c>
    </row>
    <row r="25781" spans="4:30" ht="51.75" x14ac:dyDescent="0.25">
      <c r="D25781" s="114">
        <v>64897</v>
      </c>
      <c r="E25781" s="110" t="s">
        <v>28220</v>
      </c>
      <c r="F25781" s="114">
        <v>67309</v>
      </c>
      <c r="G25781" s="110" t="s">
        <v>32205</v>
      </c>
      <c r="H25781" s="113" t="s">
        <v>64</v>
      </c>
      <c r="I25781" s="113" t="s">
        <v>16417</v>
      </c>
      <c r="J25781" s="115" t="s">
        <v>32206</v>
      </c>
      <c r="K25781" s="113" t="s">
        <v>181</v>
      </c>
      <c r="L25781" s="113" t="s">
        <v>87</v>
      </c>
      <c r="M25781" s="113" t="s">
        <v>14834</v>
      </c>
      <c r="N25781" s="113" t="s">
        <v>14835</v>
      </c>
      <c r="O25781" s="112">
        <v>0.4</v>
      </c>
      <c r="P25781" s="112">
        <v>0.4</v>
      </c>
      <c r="Q25781" s="112">
        <v>0</v>
      </c>
      <c r="R25781" s="113" t="s">
        <v>88</v>
      </c>
      <c r="S25781" s="113">
        <v>2023</v>
      </c>
      <c r="T25781" s="109" t="s">
        <v>338</v>
      </c>
      <c r="U25781" s="109" t="s">
        <v>338</v>
      </c>
      <c r="V25781" s="113" t="s">
        <v>88</v>
      </c>
      <c r="W25781" s="113" t="s">
        <v>89</v>
      </c>
      <c r="X25781" s="113">
        <v>2</v>
      </c>
      <c r="Y25781" s="113" t="s">
        <v>14836</v>
      </c>
      <c r="Z25781" s="113" t="s">
        <v>102</v>
      </c>
      <c r="AA25781" s="113" t="s">
        <v>14834</v>
      </c>
      <c r="AB25781" s="113" t="s">
        <v>14834</v>
      </c>
      <c r="AC25781" s="113" t="s">
        <v>14834</v>
      </c>
      <c r="AD25781" s="113" t="s">
        <v>14834</v>
      </c>
    </row>
    <row r="25782" spans="4:30" ht="51.75" x14ac:dyDescent="0.25">
      <c r="D25782" s="114">
        <v>64897</v>
      </c>
      <c r="E25782" s="110" t="s">
        <v>28220</v>
      </c>
      <c r="F25782" s="114">
        <v>67309</v>
      </c>
      <c r="G25782" s="110" t="s">
        <v>32205</v>
      </c>
      <c r="H25782" s="113" t="s">
        <v>64</v>
      </c>
      <c r="I25782" s="113" t="s">
        <v>16417</v>
      </c>
      <c r="J25782" s="115" t="s">
        <v>32207</v>
      </c>
      <c r="K25782" s="113" t="s">
        <v>181</v>
      </c>
      <c r="L25782" s="113" t="s">
        <v>87</v>
      </c>
      <c r="M25782" s="113" t="s">
        <v>14834</v>
      </c>
      <c r="N25782" s="113" t="s">
        <v>14835</v>
      </c>
      <c r="O25782" s="112">
        <v>0.4</v>
      </c>
      <c r="P25782" s="112">
        <v>0.4</v>
      </c>
      <c r="Q25782" s="112">
        <v>0</v>
      </c>
      <c r="R25782" s="113" t="s">
        <v>88</v>
      </c>
      <c r="S25782" s="113">
        <v>2023</v>
      </c>
      <c r="T25782" s="109" t="s">
        <v>338</v>
      </c>
      <c r="U25782" s="109" t="s">
        <v>338</v>
      </c>
      <c r="V25782" s="113" t="s">
        <v>88</v>
      </c>
      <c r="W25782" s="113" t="s">
        <v>89</v>
      </c>
      <c r="X25782" s="113">
        <v>2</v>
      </c>
      <c r="Y25782" s="113" t="s">
        <v>14836</v>
      </c>
      <c r="Z25782" s="113" t="s">
        <v>102</v>
      </c>
      <c r="AA25782" s="113" t="s">
        <v>14834</v>
      </c>
      <c r="AB25782" s="113" t="s">
        <v>14834</v>
      </c>
      <c r="AC25782" s="113" t="s">
        <v>14834</v>
      </c>
      <c r="AD25782" s="113" t="s">
        <v>14834</v>
      </c>
    </row>
    <row r="25783" spans="4:30" ht="51.75" x14ac:dyDescent="0.25">
      <c r="D25783" s="114">
        <v>64897</v>
      </c>
      <c r="E25783" s="110" t="s">
        <v>28220</v>
      </c>
      <c r="F25783" s="114">
        <v>67309</v>
      </c>
      <c r="G25783" s="110" t="s">
        <v>32205</v>
      </c>
      <c r="H25783" s="113" t="s">
        <v>64</v>
      </c>
      <c r="I25783" s="113" t="s">
        <v>16417</v>
      </c>
      <c r="J25783" s="115" t="s">
        <v>32208</v>
      </c>
      <c r="K25783" s="113" t="s">
        <v>181</v>
      </c>
      <c r="L25783" s="113" t="s">
        <v>87</v>
      </c>
      <c r="M25783" s="113" t="s">
        <v>14834</v>
      </c>
      <c r="N25783" s="113" t="s">
        <v>14835</v>
      </c>
      <c r="O25783" s="112">
        <v>0.4</v>
      </c>
      <c r="P25783" s="112">
        <v>0.4</v>
      </c>
      <c r="Q25783" s="112">
        <v>0</v>
      </c>
      <c r="R25783" s="113" t="s">
        <v>88</v>
      </c>
      <c r="S25783" s="113">
        <v>2023</v>
      </c>
      <c r="T25783" s="109" t="s">
        <v>338</v>
      </c>
      <c r="U25783" s="109" t="s">
        <v>338</v>
      </c>
      <c r="V25783" s="113" t="s">
        <v>88</v>
      </c>
      <c r="W25783" s="113" t="s">
        <v>89</v>
      </c>
      <c r="X25783" s="113">
        <v>2</v>
      </c>
      <c r="Y25783" s="113" t="s">
        <v>14836</v>
      </c>
      <c r="Z25783" s="113" t="s">
        <v>102</v>
      </c>
      <c r="AA25783" s="113" t="s">
        <v>14834</v>
      </c>
      <c r="AB25783" s="113" t="s">
        <v>14834</v>
      </c>
      <c r="AC25783" s="113" t="s">
        <v>14834</v>
      </c>
      <c r="AD25783" s="113" t="s">
        <v>14834</v>
      </c>
    </row>
    <row r="25784" spans="4:30" ht="51.75" x14ac:dyDescent="0.25">
      <c r="D25784" s="114">
        <v>64897</v>
      </c>
      <c r="E25784" s="110" t="s">
        <v>28220</v>
      </c>
      <c r="F25784" s="114">
        <v>67309</v>
      </c>
      <c r="G25784" s="110" t="s">
        <v>32205</v>
      </c>
      <c r="H25784" s="113" t="s">
        <v>64</v>
      </c>
      <c r="I25784" s="113" t="s">
        <v>16417</v>
      </c>
      <c r="J25784" s="115" t="s">
        <v>32209</v>
      </c>
      <c r="K25784" s="113" t="s">
        <v>181</v>
      </c>
      <c r="L25784" s="113" t="s">
        <v>87</v>
      </c>
      <c r="M25784" s="113" t="s">
        <v>14834</v>
      </c>
      <c r="N25784" s="113" t="s">
        <v>14835</v>
      </c>
      <c r="O25784" s="112">
        <v>0.4</v>
      </c>
      <c r="P25784" s="112">
        <v>0.4</v>
      </c>
      <c r="Q25784" s="112">
        <v>0</v>
      </c>
      <c r="R25784" s="113" t="s">
        <v>88</v>
      </c>
      <c r="S25784" s="113">
        <v>2023</v>
      </c>
      <c r="T25784" s="109" t="s">
        <v>338</v>
      </c>
      <c r="U25784" s="109" t="s">
        <v>338</v>
      </c>
      <c r="V25784" s="113" t="s">
        <v>88</v>
      </c>
      <c r="W25784" s="113" t="s">
        <v>89</v>
      </c>
      <c r="X25784" s="113">
        <v>2</v>
      </c>
      <c r="Y25784" s="113" t="s">
        <v>14836</v>
      </c>
      <c r="Z25784" s="113" t="s">
        <v>102</v>
      </c>
      <c r="AA25784" s="113" t="s">
        <v>14834</v>
      </c>
      <c r="AB25784" s="113" t="s">
        <v>14834</v>
      </c>
      <c r="AC25784" s="113" t="s">
        <v>14834</v>
      </c>
      <c r="AD25784" s="113" t="s">
        <v>14834</v>
      </c>
    </row>
    <row r="25785" spans="4:30" ht="51.75" x14ac:dyDescent="0.25">
      <c r="D25785" s="114">
        <v>64897</v>
      </c>
      <c r="E25785" s="110" t="s">
        <v>28220</v>
      </c>
      <c r="F25785" s="114">
        <v>67310</v>
      </c>
      <c r="G25785" s="110" t="s">
        <v>32210</v>
      </c>
      <c r="H25785" s="113" t="s">
        <v>64</v>
      </c>
      <c r="I25785" s="113" t="s">
        <v>16434</v>
      </c>
      <c r="J25785" s="115" t="s">
        <v>32211</v>
      </c>
      <c r="K25785" s="113" t="s">
        <v>181</v>
      </c>
      <c r="L25785" s="113" t="s">
        <v>87</v>
      </c>
      <c r="M25785" s="113" t="s">
        <v>14834</v>
      </c>
      <c r="N25785" s="113" t="s">
        <v>14835</v>
      </c>
      <c r="O25785" s="112">
        <v>0.4</v>
      </c>
      <c r="P25785" s="112">
        <v>0.4</v>
      </c>
      <c r="Q25785" s="112">
        <v>0</v>
      </c>
      <c r="R25785" s="113" t="s">
        <v>88</v>
      </c>
      <c r="S25785" s="113">
        <v>2023</v>
      </c>
      <c r="T25785" s="109" t="s">
        <v>338</v>
      </c>
      <c r="U25785" s="109" t="s">
        <v>338</v>
      </c>
      <c r="V25785" s="113" t="s">
        <v>88</v>
      </c>
      <c r="W25785" s="113" t="s">
        <v>89</v>
      </c>
      <c r="X25785" s="113">
        <v>2</v>
      </c>
      <c r="Y25785" s="113" t="s">
        <v>14836</v>
      </c>
      <c r="Z25785" s="113" t="s">
        <v>102</v>
      </c>
      <c r="AA25785" s="113" t="s">
        <v>14834</v>
      </c>
      <c r="AB25785" s="113" t="s">
        <v>14834</v>
      </c>
      <c r="AC25785" s="113" t="s">
        <v>14834</v>
      </c>
      <c r="AD25785" s="113" t="s">
        <v>14834</v>
      </c>
    </row>
    <row r="25786" spans="4:30" ht="51.75" x14ac:dyDescent="0.25">
      <c r="D25786" s="114">
        <v>64897</v>
      </c>
      <c r="E25786" s="110" t="s">
        <v>28220</v>
      </c>
      <c r="F25786" s="114">
        <v>67310</v>
      </c>
      <c r="G25786" s="110" t="s">
        <v>32210</v>
      </c>
      <c r="H25786" s="113" t="s">
        <v>64</v>
      </c>
      <c r="I25786" s="113" t="s">
        <v>16434</v>
      </c>
      <c r="J25786" s="115" t="s">
        <v>32212</v>
      </c>
      <c r="K25786" s="113" t="s">
        <v>181</v>
      </c>
      <c r="L25786" s="113" t="s">
        <v>87</v>
      </c>
      <c r="M25786" s="113" t="s">
        <v>14834</v>
      </c>
      <c r="N25786" s="113" t="s">
        <v>14835</v>
      </c>
      <c r="O25786" s="112">
        <v>0.4</v>
      </c>
      <c r="P25786" s="112">
        <v>0.4</v>
      </c>
      <c r="Q25786" s="112">
        <v>0</v>
      </c>
      <c r="R25786" s="113" t="s">
        <v>88</v>
      </c>
      <c r="S25786" s="113">
        <v>2023</v>
      </c>
      <c r="T25786" s="109" t="s">
        <v>338</v>
      </c>
      <c r="U25786" s="109" t="s">
        <v>338</v>
      </c>
      <c r="V25786" s="113" t="s">
        <v>88</v>
      </c>
      <c r="W25786" s="113" t="s">
        <v>89</v>
      </c>
      <c r="X25786" s="113">
        <v>2</v>
      </c>
      <c r="Y25786" s="113" t="s">
        <v>14836</v>
      </c>
      <c r="Z25786" s="113" t="s">
        <v>102</v>
      </c>
      <c r="AA25786" s="113" t="s">
        <v>14834</v>
      </c>
      <c r="AB25786" s="113" t="s">
        <v>14834</v>
      </c>
      <c r="AC25786" s="113" t="s">
        <v>14834</v>
      </c>
      <c r="AD25786" s="113" t="s">
        <v>14834</v>
      </c>
    </row>
    <row r="25787" spans="4:30" ht="51.75" x14ac:dyDescent="0.25">
      <c r="D25787" s="114">
        <v>64897</v>
      </c>
      <c r="E25787" s="110" t="s">
        <v>28220</v>
      </c>
      <c r="F25787" s="114">
        <v>67310</v>
      </c>
      <c r="G25787" s="110" t="s">
        <v>32210</v>
      </c>
      <c r="H25787" s="113" t="s">
        <v>64</v>
      </c>
      <c r="I25787" s="113" t="s">
        <v>16434</v>
      </c>
      <c r="J25787" s="115" t="s">
        <v>32213</v>
      </c>
      <c r="K25787" s="113" t="s">
        <v>181</v>
      </c>
      <c r="L25787" s="113" t="s">
        <v>87</v>
      </c>
      <c r="M25787" s="113" t="s">
        <v>14834</v>
      </c>
      <c r="N25787" s="113" t="s">
        <v>14835</v>
      </c>
      <c r="O25787" s="112">
        <v>0.4</v>
      </c>
      <c r="P25787" s="112">
        <v>0.4</v>
      </c>
      <c r="Q25787" s="112">
        <v>0</v>
      </c>
      <c r="R25787" s="113" t="s">
        <v>88</v>
      </c>
      <c r="S25787" s="113">
        <v>2023</v>
      </c>
      <c r="T25787" s="109" t="s">
        <v>338</v>
      </c>
      <c r="U25787" s="109" t="s">
        <v>338</v>
      </c>
      <c r="V25787" s="113" t="s">
        <v>88</v>
      </c>
      <c r="W25787" s="113" t="s">
        <v>89</v>
      </c>
      <c r="X25787" s="113">
        <v>2</v>
      </c>
      <c r="Y25787" s="113" t="s">
        <v>14836</v>
      </c>
      <c r="Z25787" s="113" t="s">
        <v>102</v>
      </c>
      <c r="AA25787" s="113" t="s">
        <v>14834</v>
      </c>
      <c r="AB25787" s="113" t="s">
        <v>14834</v>
      </c>
      <c r="AC25787" s="113" t="s">
        <v>14834</v>
      </c>
      <c r="AD25787" s="113" t="s">
        <v>14834</v>
      </c>
    </row>
    <row r="25788" spans="4:30" ht="51.75" x14ac:dyDescent="0.25">
      <c r="D25788" s="114">
        <v>64897</v>
      </c>
      <c r="E25788" s="110" t="s">
        <v>28220</v>
      </c>
      <c r="F25788" s="114">
        <v>67311</v>
      </c>
      <c r="G25788" s="110" t="s">
        <v>32214</v>
      </c>
      <c r="H25788" s="113" t="s">
        <v>64</v>
      </c>
      <c r="I25788" s="113" t="s">
        <v>10100</v>
      </c>
      <c r="J25788" s="115" t="s">
        <v>32215</v>
      </c>
      <c r="K25788" s="113" t="s">
        <v>181</v>
      </c>
      <c r="L25788" s="113" t="s">
        <v>87</v>
      </c>
      <c r="M25788" s="113" t="s">
        <v>14834</v>
      </c>
      <c r="N25788" s="113" t="s">
        <v>14835</v>
      </c>
      <c r="O25788" s="112">
        <v>0.4</v>
      </c>
      <c r="P25788" s="112">
        <v>0.4</v>
      </c>
      <c r="Q25788" s="112">
        <v>0</v>
      </c>
      <c r="R25788" s="113" t="s">
        <v>88</v>
      </c>
      <c r="S25788" s="113">
        <v>2023</v>
      </c>
      <c r="T25788" s="109" t="s">
        <v>338</v>
      </c>
      <c r="U25788" s="109" t="s">
        <v>338</v>
      </c>
      <c r="V25788" s="113" t="s">
        <v>88</v>
      </c>
      <c r="W25788" s="113" t="s">
        <v>89</v>
      </c>
      <c r="X25788" s="113">
        <v>2</v>
      </c>
      <c r="Y25788" s="113" t="s">
        <v>14836</v>
      </c>
      <c r="Z25788" s="113" t="s">
        <v>102</v>
      </c>
      <c r="AA25788" s="113" t="s">
        <v>14834</v>
      </c>
      <c r="AB25788" s="113" t="s">
        <v>14834</v>
      </c>
      <c r="AC25788" s="113" t="s">
        <v>14834</v>
      </c>
      <c r="AD25788" s="113" t="s">
        <v>14834</v>
      </c>
    </row>
    <row r="25789" spans="4:30" ht="51.75" x14ac:dyDescent="0.25">
      <c r="D25789" s="114">
        <v>64897</v>
      </c>
      <c r="E25789" s="110" t="s">
        <v>28220</v>
      </c>
      <c r="F25789" s="114">
        <v>67311</v>
      </c>
      <c r="G25789" s="110" t="s">
        <v>32214</v>
      </c>
      <c r="H25789" s="113" t="s">
        <v>64</v>
      </c>
      <c r="I25789" s="113" t="s">
        <v>10100</v>
      </c>
      <c r="J25789" s="115" t="s">
        <v>32216</v>
      </c>
      <c r="K25789" s="113" t="s">
        <v>181</v>
      </c>
      <c r="L25789" s="113" t="s">
        <v>87</v>
      </c>
      <c r="M25789" s="113" t="s">
        <v>14834</v>
      </c>
      <c r="N25789" s="113" t="s">
        <v>14835</v>
      </c>
      <c r="O25789" s="112">
        <v>0.4</v>
      </c>
      <c r="P25789" s="112">
        <v>0.4</v>
      </c>
      <c r="Q25789" s="112">
        <v>0</v>
      </c>
      <c r="R25789" s="113" t="s">
        <v>88</v>
      </c>
      <c r="S25789" s="113">
        <v>2023</v>
      </c>
      <c r="T25789" s="109" t="s">
        <v>338</v>
      </c>
      <c r="U25789" s="109" t="s">
        <v>338</v>
      </c>
      <c r="V25789" s="113" t="s">
        <v>88</v>
      </c>
      <c r="W25789" s="113" t="s">
        <v>89</v>
      </c>
      <c r="X25789" s="113">
        <v>2</v>
      </c>
      <c r="Y25789" s="113" t="s">
        <v>14836</v>
      </c>
      <c r="Z25789" s="113" t="s">
        <v>102</v>
      </c>
      <c r="AA25789" s="113" t="s">
        <v>14834</v>
      </c>
      <c r="AB25789" s="113" t="s">
        <v>14834</v>
      </c>
      <c r="AC25789" s="113" t="s">
        <v>14834</v>
      </c>
      <c r="AD25789" s="113" t="s">
        <v>14834</v>
      </c>
    </row>
    <row r="25790" spans="4:30" ht="51.75" x14ac:dyDescent="0.25">
      <c r="D25790" s="114">
        <v>64897</v>
      </c>
      <c r="E25790" s="110" t="s">
        <v>28220</v>
      </c>
      <c r="F25790" s="114">
        <v>67311</v>
      </c>
      <c r="G25790" s="110" t="s">
        <v>32214</v>
      </c>
      <c r="H25790" s="113" t="s">
        <v>64</v>
      </c>
      <c r="I25790" s="113" t="s">
        <v>10100</v>
      </c>
      <c r="J25790" s="115" t="s">
        <v>32217</v>
      </c>
      <c r="K25790" s="113" t="s">
        <v>181</v>
      </c>
      <c r="L25790" s="113" t="s">
        <v>87</v>
      </c>
      <c r="M25790" s="113" t="s">
        <v>14834</v>
      </c>
      <c r="N25790" s="113" t="s">
        <v>14835</v>
      </c>
      <c r="O25790" s="112">
        <v>0.4</v>
      </c>
      <c r="P25790" s="112">
        <v>0.4</v>
      </c>
      <c r="Q25790" s="112">
        <v>0</v>
      </c>
      <c r="R25790" s="113" t="s">
        <v>88</v>
      </c>
      <c r="S25790" s="113">
        <v>2023</v>
      </c>
      <c r="T25790" s="109" t="s">
        <v>338</v>
      </c>
      <c r="U25790" s="109" t="s">
        <v>338</v>
      </c>
      <c r="V25790" s="113" t="s">
        <v>88</v>
      </c>
      <c r="W25790" s="113" t="s">
        <v>89</v>
      </c>
      <c r="X25790" s="113">
        <v>2</v>
      </c>
      <c r="Y25790" s="113" t="s">
        <v>14836</v>
      </c>
      <c r="Z25790" s="113" t="s">
        <v>102</v>
      </c>
      <c r="AA25790" s="113" t="s">
        <v>14834</v>
      </c>
      <c r="AB25790" s="113" t="s">
        <v>14834</v>
      </c>
      <c r="AC25790" s="113" t="s">
        <v>14834</v>
      </c>
      <c r="AD25790" s="113" t="s">
        <v>14834</v>
      </c>
    </row>
    <row r="25791" spans="4:30" ht="51.75" x14ac:dyDescent="0.25">
      <c r="D25791" s="114">
        <v>64897</v>
      </c>
      <c r="E25791" s="110" t="s">
        <v>28220</v>
      </c>
      <c r="F25791" s="114">
        <v>67312</v>
      </c>
      <c r="G25791" s="110" t="s">
        <v>32218</v>
      </c>
      <c r="H25791" s="113" t="s">
        <v>64</v>
      </c>
      <c r="I25791" s="113" t="s">
        <v>1793</v>
      </c>
      <c r="J25791" s="115" t="s">
        <v>32219</v>
      </c>
      <c r="K25791" s="113" t="s">
        <v>181</v>
      </c>
      <c r="L25791" s="113" t="s">
        <v>87</v>
      </c>
      <c r="M25791" s="113" t="s">
        <v>14834</v>
      </c>
      <c r="N25791" s="113" t="s">
        <v>14835</v>
      </c>
      <c r="O25791" s="112">
        <v>0.4</v>
      </c>
      <c r="P25791" s="112">
        <v>0.4</v>
      </c>
      <c r="Q25791" s="112">
        <v>0</v>
      </c>
      <c r="R25791" s="113" t="s">
        <v>88</v>
      </c>
      <c r="S25791" s="113">
        <v>2022</v>
      </c>
      <c r="T25791" s="109" t="s">
        <v>338</v>
      </c>
      <c r="U25791" s="109" t="s">
        <v>338</v>
      </c>
      <c r="V25791" s="113" t="s">
        <v>88</v>
      </c>
      <c r="W25791" s="113" t="s">
        <v>89</v>
      </c>
      <c r="X25791" s="113">
        <v>2</v>
      </c>
      <c r="Y25791" s="113" t="s">
        <v>14836</v>
      </c>
      <c r="Z25791" s="113" t="s">
        <v>102</v>
      </c>
      <c r="AA25791" s="113" t="s">
        <v>14834</v>
      </c>
      <c r="AB25791" s="113" t="s">
        <v>14834</v>
      </c>
      <c r="AC25791" s="113" t="s">
        <v>14834</v>
      </c>
      <c r="AD25791" s="113" t="s">
        <v>14834</v>
      </c>
    </row>
    <row r="25792" spans="4:30" ht="51.75" x14ac:dyDescent="0.25">
      <c r="D25792" s="114">
        <v>64897</v>
      </c>
      <c r="E25792" s="110" t="s">
        <v>28220</v>
      </c>
      <c r="F25792" s="114">
        <v>67312</v>
      </c>
      <c r="G25792" s="110" t="s">
        <v>32218</v>
      </c>
      <c r="H25792" s="113" t="s">
        <v>64</v>
      </c>
      <c r="I25792" s="113" t="s">
        <v>1793</v>
      </c>
      <c r="J25792" s="115" t="s">
        <v>32220</v>
      </c>
      <c r="K25792" s="113" t="s">
        <v>181</v>
      </c>
      <c r="L25792" s="113" t="s">
        <v>87</v>
      </c>
      <c r="M25792" s="113" t="s">
        <v>14834</v>
      </c>
      <c r="N25792" s="113" t="s">
        <v>14835</v>
      </c>
      <c r="O25792" s="112">
        <v>0.4</v>
      </c>
      <c r="P25792" s="112">
        <v>0.4</v>
      </c>
      <c r="Q25792" s="112">
        <v>0</v>
      </c>
      <c r="R25792" s="113" t="s">
        <v>88</v>
      </c>
      <c r="S25792" s="113">
        <v>2022</v>
      </c>
      <c r="T25792" s="109" t="s">
        <v>338</v>
      </c>
      <c r="U25792" s="109" t="s">
        <v>338</v>
      </c>
      <c r="V25792" s="113" t="s">
        <v>88</v>
      </c>
      <c r="W25792" s="113" t="s">
        <v>89</v>
      </c>
      <c r="X25792" s="113">
        <v>2</v>
      </c>
      <c r="Y25792" s="113" t="s">
        <v>14836</v>
      </c>
      <c r="Z25792" s="113" t="s">
        <v>102</v>
      </c>
      <c r="AA25792" s="113" t="s">
        <v>14834</v>
      </c>
      <c r="AB25792" s="113" t="s">
        <v>14834</v>
      </c>
      <c r="AC25792" s="113" t="s">
        <v>14834</v>
      </c>
      <c r="AD25792" s="113" t="s">
        <v>14834</v>
      </c>
    </row>
    <row r="25793" spans="4:30" ht="51.75" x14ac:dyDescent="0.25">
      <c r="D25793" s="114">
        <v>64897</v>
      </c>
      <c r="E25793" s="110" t="s">
        <v>28220</v>
      </c>
      <c r="F25793" s="114">
        <v>67312</v>
      </c>
      <c r="G25793" s="110" t="s">
        <v>32218</v>
      </c>
      <c r="H25793" s="113" t="s">
        <v>64</v>
      </c>
      <c r="I25793" s="113" t="s">
        <v>1793</v>
      </c>
      <c r="J25793" s="115" t="s">
        <v>32221</v>
      </c>
      <c r="K25793" s="113" t="s">
        <v>181</v>
      </c>
      <c r="L25793" s="113" t="s">
        <v>87</v>
      </c>
      <c r="M25793" s="113" t="s">
        <v>14834</v>
      </c>
      <c r="N25793" s="113" t="s">
        <v>14835</v>
      </c>
      <c r="O25793" s="112">
        <v>0.4</v>
      </c>
      <c r="P25793" s="112">
        <v>0.4</v>
      </c>
      <c r="Q25793" s="112">
        <v>0</v>
      </c>
      <c r="R25793" s="113" t="s">
        <v>88</v>
      </c>
      <c r="S25793" s="113">
        <v>2022</v>
      </c>
      <c r="T25793" s="109" t="s">
        <v>338</v>
      </c>
      <c r="U25793" s="109" t="s">
        <v>338</v>
      </c>
      <c r="V25793" s="113" t="s">
        <v>88</v>
      </c>
      <c r="W25793" s="113" t="s">
        <v>89</v>
      </c>
      <c r="X25793" s="113">
        <v>2</v>
      </c>
      <c r="Y25793" s="113" t="s">
        <v>14836</v>
      </c>
      <c r="Z25793" s="113" t="s">
        <v>102</v>
      </c>
      <c r="AA25793" s="113" t="s">
        <v>14834</v>
      </c>
      <c r="AB25793" s="113" t="s">
        <v>14834</v>
      </c>
      <c r="AC25793" s="113" t="s">
        <v>14834</v>
      </c>
      <c r="AD25793" s="113" t="s">
        <v>14834</v>
      </c>
    </row>
    <row r="25794" spans="4:30" ht="51.75" x14ac:dyDescent="0.25">
      <c r="D25794" s="114">
        <v>64897</v>
      </c>
      <c r="E25794" s="110" t="s">
        <v>28220</v>
      </c>
      <c r="F25794" s="114">
        <v>67313</v>
      </c>
      <c r="G25794" s="110" t="s">
        <v>32222</v>
      </c>
      <c r="H25794" s="113" t="s">
        <v>64</v>
      </c>
      <c r="I25794" s="113" t="s">
        <v>15352</v>
      </c>
      <c r="J25794" s="115" t="s">
        <v>32223</v>
      </c>
      <c r="K25794" s="113" t="s">
        <v>181</v>
      </c>
      <c r="L25794" s="113" t="s">
        <v>87</v>
      </c>
      <c r="M25794" s="113" t="s">
        <v>14834</v>
      </c>
      <c r="N25794" s="113" t="s">
        <v>14835</v>
      </c>
      <c r="O25794" s="112">
        <v>0.4</v>
      </c>
      <c r="P25794" s="112">
        <v>0.4</v>
      </c>
      <c r="Q25794" s="112">
        <v>0</v>
      </c>
      <c r="R25794" s="113" t="s">
        <v>88</v>
      </c>
      <c r="S25794" s="113">
        <v>2022</v>
      </c>
      <c r="T25794" s="109" t="s">
        <v>338</v>
      </c>
      <c r="U25794" s="109" t="s">
        <v>338</v>
      </c>
      <c r="V25794" s="113" t="s">
        <v>88</v>
      </c>
      <c r="W25794" s="113" t="s">
        <v>89</v>
      </c>
      <c r="X25794" s="113">
        <v>2</v>
      </c>
      <c r="Y25794" s="113" t="s">
        <v>14836</v>
      </c>
      <c r="Z25794" s="113" t="s">
        <v>102</v>
      </c>
      <c r="AA25794" s="113" t="s">
        <v>14834</v>
      </c>
      <c r="AB25794" s="113" t="s">
        <v>14834</v>
      </c>
      <c r="AC25794" s="113" t="s">
        <v>14834</v>
      </c>
      <c r="AD25794" s="113" t="s">
        <v>14834</v>
      </c>
    </row>
    <row r="25795" spans="4:30" ht="51.75" x14ac:dyDescent="0.25">
      <c r="D25795" s="114">
        <v>64897</v>
      </c>
      <c r="E25795" s="110" t="s">
        <v>28220</v>
      </c>
      <c r="F25795" s="114">
        <v>67313</v>
      </c>
      <c r="G25795" s="110" t="s">
        <v>32222</v>
      </c>
      <c r="H25795" s="113" t="s">
        <v>64</v>
      </c>
      <c r="I25795" s="113" t="s">
        <v>15352</v>
      </c>
      <c r="J25795" s="115" t="s">
        <v>32224</v>
      </c>
      <c r="K25795" s="113" t="s">
        <v>181</v>
      </c>
      <c r="L25795" s="113" t="s">
        <v>87</v>
      </c>
      <c r="M25795" s="113" t="s">
        <v>14834</v>
      </c>
      <c r="N25795" s="113" t="s">
        <v>14835</v>
      </c>
      <c r="O25795" s="112">
        <v>0.4</v>
      </c>
      <c r="P25795" s="112">
        <v>0.4</v>
      </c>
      <c r="Q25795" s="112">
        <v>0</v>
      </c>
      <c r="R25795" s="113" t="s">
        <v>88</v>
      </c>
      <c r="S25795" s="113">
        <v>2022</v>
      </c>
      <c r="T25795" s="109" t="s">
        <v>338</v>
      </c>
      <c r="U25795" s="109" t="s">
        <v>338</v>
      </c>
      <c r="V25795" s="113" t="s">
        <v>88</v>
      </c>
      <c r="W25795" s="113" t="s">
        <v>89</v>
      </c>
      <c r="X25795" s="113">
        <v>2</v>
      </c>
      <c r="Y25795" s="113" t="s">
        <v>14836</v>
      </c>
      <c r="Z25795" s="113" t="s">
        <v>102</v>
      </c>
      <c r="AA25795" s="113" t="s">
        <v>14834</v>
      </c>
      <c r="AB25795" s="113" t="s">
        <v>14834</v>
      </c>
      <c r="AC25795" s="113" t="s">
        <v>14834</v>
      </c>
      <c r="AD25795" s="113" t="s">
        <v>14834</v>
      </c>
    </row>
    <row r="25796" spans="4:30" ht="51.75" x14ac:dyDescent="0.25">
      <c r="D25796" s="114">
        <v>64897</v>
      </c>
      <c r="E25796" s="110" t="s">
        <v>28220</v>
      </c>
      <c r="F25796" s="114">
        <v>67313</v>
      </c>
      <c r="G25796" s="110" t="s">
        <v>32222</v>
      </c>
      <c r="H25796" s="113" t="s">
        <v>64</v>
      </c>
      <c r="I25796" s="113" t="s">
        <v>15352</v>
      </c>
      <c r="J25796" s="115" t="s">
        <v>32225</v>
      </c>
      <c r="K25796" s="113" t="s">
        <v>181</v>
      </c>
      <c r="L25796" s="113" t="s">
        <v>87</v>
      </c>
      <c r="M25796" s="113" t="s">
        <v>14834</v>
      </c>
      <c r="N25796" s="113" t="s">
        <v>14835</v>
      </c>
      <c r="O25796" s="112">
        <v>0.4</v>
      </c>
      <c r="P25796" s="112">
        <v>0.4</v>
      </c>
      <c r="Q25796" s="112">
        <v>0</v>
      </c>
      <c r="R25796" s="113" t="s">
        <v>88</v>
      </c>
      <c r="S25796" s="113">
        <v>2022</v>
      </c>
      <c r="T25796" s="109" t="s">
        <v>338</v>
      </c>
      <c r="U25796" s="109" t="s">
        <v>338</v>
      </c>
      <c r="V25796" s="113" t="s">
        <v>88</v>
      </c>
      <c r="W25796" s="113" t="s">
        <v>89</v>
      </c>
      <c r="X25796" s="113">
        <v>2</v>
      </c>
      <c r="Y25796" s="113" t="s">
        <v>14836</v>
      </c>
      <c r="Z25796" s="113" t="s">
        <v>102</v>
      </c>
      <c r="AA25796" s="113" t="s">
        <v>14834</v>
      </c>
      <c r="AB25796" s="113" t="s">
        <v>14834</v>
      </c>
      <c r="AC25796" s="113" t="s">
        <v>14834</v>
      </c>
      <c r="AD25796" s="113" t="s">
        <v>14834</v>
      </c>
    </row>
    <row r="25797" spans="4:30" ht="51.75" x14ac:dyDescent="0.25">
      <c r="D25797" s="114">
        <v>64897</v>
      </c>
      <c r="E25797" s="110" t="s">
        <v>28220</v>
      </c>
      <c r="F25797" s="114">
        <v>67314</v>
      </c>
      <c r="G25797" s="110" t="s">
        <v>32226</v>
      </c>
      <c r="H25797" s="113" t="s">
        <v>64</v>
      </c>
      <c r="I25797" s="113" t="s">
        <v>16448</v>
      </c>
      <c r="J25797" s="115" t="s">
        <v>32227</v>
      </c>
      <c r="K25797" s="113" t="s">
        <v>181</v>
      </c>
      <c r="L25797" s="113" t="s">
        <v>87</v>
      </c>
      <c r="M25797" s="113" t="s">
        <v>14834</v>
      </c>
      <c r="N25797" s="113" t="s">
        <v>14835</v>
      </c>
      <c r="O25797" s="112">
        <v>0.4</v>
      </c>
      <c r="P25797" s="112">
        <v>0.4</v>
      </c>
      <c r="Q25797" s="112">
        <v>0</v>
      </c>
      <c r="R25797" s="113" t="s">
        <v>88</v>
      </c>
      <c r="S25797" s="113">
        <v>2022</v>
      </c>
      <c r="T25797" s="109" t="s">
        <v>338</v>
      </c>
      <c r="U25797" s="109" t="s">
        <v>338</v>
      </c>
      <c r="V25797" s="113" t="s">
        <v>88</v>
      </c>
      <c r="W25797" s="113" t="s">
        <v>89</v>
      </c>
      <c r="X25797" s="113">
        <v>2</v>
      </c>
      <c r="Y25797" s="113" t="s">
        <v>14836</v>
      </c>
      <c r="Z25797" s="113" t="s">
        <v>102</v>
      </c>
      <c r="AA25797" s="113" t="s">
        <v>14834</v>
      </c>
      <c r="AB25797" s="113" t="s">
        <v>14834</v>
      </c>
      <c r="AC25797" s="113" t="s">
        <v>14834</v>
      </c>
      <c r="AD25797" s="113" t="s">
        <v>14834</v>
      </c>
    </row>
    <row r="25798" spans="4:30" ht="51.75" x14ac:dyDescent="0.25">
      <c r="D25798" s="114">
        <v>64897</v>
      </c>
      <c r="E25798" s="110" t="s">
        <v>28220</v>
      </c>
      <c r="F25798" s="114">
        <v>67314</v>
      </c>
      <c r="G25798" s="110" t="s">
        <v>32226</v>
      </c>
      <c r="H25798" s="113" t="s">
        <v>64</v>
      </c>
      <c r="I25798" s="113" t="s">
        <v>16448</v>
      </c>
      <c r="J25798" s="115" t="s">
        <v>32228</v>
      </c>
      <c r="K25798" s="113" t="s">
        <v>181</v>
      </c>
      <c r="L25798" s="113" t="s">
        <v>87</v>
      </c>
      <c r="M25798" s="113" t="s">
        <v>14834</v>
      </c>
      <c r="N25798" s="113" t="s">
        <v>14835</v>
      </c>
      <c r="O25798" s="112">
        <v>0.4</v>
      </c>
      <c r="P25798" s="112">
        <v>0.4</v>
      </c>
      <c r="Q25798" s="112">
        <v>0</v>
      </c>
      <c r="R25798" s="113" t="s">
        <v>88</v>
      </c>
      <c r="S25798" s="113">
        <v>2022</v>
      </c>
      <c r="T25798" s="109" t="s">
        <v>338</v>
      </c>
      <c r="U25798" s="109" t="s">
        <v>338</v>
      </c>
      <c r="V25798" s="113" t="s">
        <v>88</v>
      </c>
      <c r="W25798" s="113" t="s">
        <v>89</v>
      </c>
      <c r="X25798" s="113">
        <v>2</v>
      </c>
      <c r="Y25798" s="113" t="s">
        <v>14836</v>
      </c>
      <c r="Z25798" s="113" t="s">
        <v>102</v>
      </c>
      <c r="AA25798" s="113" t="s">
        <v>14834</v>
      </c>
      <c r="AB25798" s="113" t="s">
        <v>14834</v>
      </c>
      <c r="AC25798" s="113" t="s">
        <v>14834</v>
      </c>
      <c r="AD25798" s="113" t="s">
        <v>14834</v>
      </c>
    </row>
    <row r="25799" spans="4:30" ht="51.75" x14ac:dyDescent="0.25">
      <c r="D25799" s="114">
        <v>64897</v>
      </c>
      <c r="E25799" s="110" t="s">
        <v>28220</v>
      </c>
      <c r="F25799" s="114">
        <v>67314</v>
      </c>
      <c r="G25799" s="110" t="s">
        <v>32226</v>
      </c>
      <c r="H25799" s="113" t="s">
        <v>64</v>
      </c>
      <c r="I25799" s="113" t="s">
        <v>16448</v>
      </c>
      <c r="J25799" s="115" t="s">
        <v>32229</v>
      </c>
      <c r="K25799" s="113" t="s">
        <v>181</v>
      </c>
      <c r="L25799" s="113" t="s">
        <v>87</v>
      </c>
      <c r="M25799" s="113" t="s">
        <v>14834</v>
      </c>
      <c r="N25799" s="113" t="s">
        <v>14835</v>
      </c>
      <c r="O25799" s="112">
        <v>0.4</v>
      </c>
      <c r="P25799" s="112">
        <v>0.4</v>
      </c>
      <c r="Q25799" s="112">
        <v>0</v>
      </c>
      <c r="R25799" s="113" t="s">
        <v>88</v>
      </c>
      <c r="S25799" s="113">
        <v>2022</v>
      </c>
      <c r="T25799" s="109" t="s">
        <v>338</v>
      </c>
      <c r="U25799" s="109" t="s">
        <v>338</v>
      </c>
      <c r="V25799" s="113" t="s">
        <v>88</v>
      </c>
      <c r="W25799" s="113" t="s">
        <v>89</v>
      </c>
      <c r="X25799" s="113">
        <v>2</v>
      </c>
      <c r="Y25799" s="113" t="s">
        <v>14836</v>
      </c>
      <c r="Z25799" s="113" t="s">
        <v>102</v>
      </c>
      <c r="AA25799" s="113" t="s">
        <v>14834</v>
      </c>
      <c r="AB25799" s="113" t="s">
        <v>14834</v>
      </c>
      <c r="AC25799" s="113" t="s">
        <v>14834</v>
      </c>
      <c r="AD25799" s="113" t="s">
        <v>14834</v>
      </c>
    </row>
    <row r="25800" spans="4:30" ht="51.75" x14ac:dyDescent="0.25">
      <c r="D25800" s="114">
        <v>64897</v>
      </c>
      <c r="E25800" s="110" t="s">
        <v>28220</v>
      </c>
      <c r="F25800" s="114">
        <v>67315</v>
      </c>
      <c r="G25800" s="110" t="s">
        <v>32230</v>
      </c>
      <c r="H25800" s="113" t="s">
        <v>64</v>
      </c>
      <c r="I25800" s="113" t="s">
        <v>16448</v>
      </c>
      <c r="J25800" s="115" t="s">
        <v>32231</v>
      </c>
      <c r="K25800" s="113" t="s">
        <v>181</v>
      </c>
      <c r="L25800" s="113" t="s">
        <v>87</v>
      </c>
      <c r="M25800" s="113" t="s">
        <v>14834</v>
      </c>
      <c r="N25800" s="113" t="s">
        <v>14835</v>
      </c>
      <c r="O25800" s="112">
        <v>0.4</v>
      </c>
      <c r="P25800" s="112">
        <v>0.4</v>
      </c>
      <c r="Q25800" s="112">
        <v>0</v>
      </c>
      <c r="R25800" s="113" t="s">
        <v>88</v>
      </c>
      <c r="S25800" s="113">
        <v>2023</v>
      </c>
      <c r="T25800" s="109" t="s">
        <v>338</v>
      </c>
      <c r="U25800" s="109" t="s">
        <v>338</v>
      </c>
      <c r="V25800" s="113" t="s">
        <v>88</v>
      </c>
      <c r="W25800" s="113" t="s">
        <v>89</v>
      </c>
      <c r="X25800" s="113">
        <v>2</v>
      </c>
      <c r="Y25800" s="113" t="s">
        <v>14836</v>
      </c>
      <c r="Z25800" s="113" t="s">
        <v>102</v>
      </c>
      <c r="AA25800" s="113" t="s">
        <v>14834</v>
      </c>
      <c r="AB25800" s="113" t="s">
        <v>14834</v>
      </c>
      <c r="AC25800" s="113" t="s">
        <v>14834</v>
      </c>
      <c r="AD25800" s="113" t="s">
        <v>14834</v>
      </c>
    </row>
    <row r="25801" spans="4:30" ht="51.75" x14ac:dyDescent="0.25">
      <c r="D25801" s="114">
        <v>64897</v>
      </c>
      <c r="E25801" s="110" t="s">
        <v>28220</v>
      </c>
      <c r="F25801" s="114">
        <v>67315</v>
      </c>
      <c r="G25801" s="110" t="s">
        <v>32230</v>
      </c>
      <c r="H25801" s="113" t="s">
        <v>64</v>
      </c>
      <c r="I25801" s="113" t="s">
        <v>16448</v>
      </c>
      <c r="J25801" s="115" t="s">
        <v>32232</v>
      </c>
      <c r="K25801" s="113" t="s">
        <v>181</v>
      </c>
      <c r="L25801" s="113" t="s">
        <v>87</v>
      </c>
      <c r="M25801" s="113" t="s">
        <v>14834</v>
      </c>
      <c r="N25801" s="113" t="s">
        <v>14835</v>
      </c>
      <c r="O25801" s="112">
        <v>0.4</v>
      </c>
      <c r="P25801" s="112">
        <v>0.4</v>
      </c>
      <c r="Q25801" s="112">
        <v>0</v>
      </c>
      <c r="R25801" s="113" t="s">
        <v>88</v>
      </c>
      <c r="S25801" s="113">
        <v>2023</v>
      </c>
      <c r="T25801" s="109" t="s">
        <v>338</v>
      </c>
      <c r="U25801" s="109" t="s">
        <v>338</v>
      </c>
      <c r="V25801" s="113" t="s">
        <v>88</v>
      </c>
      <c r="W25801" s="113" t="s">
        <v>89</v>
      </c>
      <c r="X25801" s="113">
        <v>2</v>
      </c>
      <c r="Y25801" s="113" t="s">
        <v>14836</v>
      </c>
      <c r="Z25801" s="113" t="s">
        <v>102</v>
      </c>
      <c r="AA25801" s="113" t="s">
        <v>14834</v>
      </c>
      <c r="AB25801" s="113" t="s">
        <v>14834</v>
      </c>
      <c r="AC25801" s="113" t="s">
        <v>14834</v>
      </c>
      <c r="AD25801" s="113" t="s">
        <v>14834</v>
      </c>
    </row>
    <row r="25802" spans="4:30" ht="51.75" x14ac:dyDescent="0.25">
      <c r="D25802" s="114">
        <v>64897</v>
      </c>
      <c r="E25802" s="110" t="s">
        <v>28220</v>
      </c>
      <c r="F25802" s="114">
        <v>67315</v>
      </c>
      <c r="G25802" s="110" t="s">
        <v>32230</v>
      </c>
      <c r="H25802" s="113" t="s">
        <v>64</v>
      </c>
      <c r="I25802" s="113" t="s">
        <v>16448</v>
      </c>
      <c r="J25802" s="115" t="s">
        <v>32233</v>
      </c>
      <c r="K25802" s="113" t="s">
        <v>181</v>
      </c>
      <c r="L25802" s="113" t="s">
        <v>87</v>
      </c>
      <c r="M25802" s="113" t="s">
        <v>14834</v>
      </c>
      <c r="N25802" s="113" t="s">
        <v>14835</v>
      </c>
      <c r="O25802" s="112">
        <v>0.4</v>
      </c>
      <c r="P25802" s="112">
        <v>0.4</v>
      </c>
      <c r="Q25802" s="112">
        <v>0</v>
      </c>
      <c r="R25802" s="113" t="s">
        <v>88</v>
      </c>
      <c r="S25802" s="113">
        <v>2023</v>
      </c>
      <c r="T25802" s="109" t="s">
        <v>338</v>
      </c>
      <c r="U25802" s="109" t="s">
        <v>338</v>
      </c>
      <c r="V25802" s="113" t="s">
        <v>88</v>
      </c>
      <c r="W25802" s="113" t="s">
        <v>89</v>
      </c>
      <c r="X25802" s="113">
        <v>2</v>
      </c>
      <c r="Y25802" s="113" t="s">
        <v>14836</v>
      </c>
      <c r="Z25802" s="113" t="s">
        <v>102</v>
      </c>
      <c r="AA25802" s="113" t="s">
        <v>14834</v>
      </c>
      <c r="AB25802" s="113" t="s">
        <v>14834</v>
      </c>
      <c r="AC25802" s="113" t="s">
        <v>14834</v>
      </c>
      <c r="AD25802" s="113" t="s">
        <v>14834</v>
      </c>
    </row>
    <row r="25803" spans="4:30" ht="51.75" x14ac:dyDescent="0.25">
      <c r="D25803" s="114">
        <v>64449</v>
      </c>
      <c r="E25803" s="110" t="s">
        <v>26317</v>
      </c>
      <c r="F25803" s="114">
        <v>67316</v>
      </c>
      <c r="G25803" s="110" t="s">
        <v>32234</v>
      </c>
      <c r="H25803" s="113" t="s">
        <v>64</v>
      </c>
      <c r="I25803" s="113" t="s">
        <v>16428</v>
      </c>
      <c r="J25803" s="115" t="s">
        <v>32235</v>
      </c>
      <c r="K25803" s="113" t="s">
        <v>181</v>
      </c>
      <c r="L25803" s="113" t="s">
        <v>87</v>
      </c>
      <c r="M25803" s="113" t="s">
        <v>14834</v>
      </c>
      <c r="N25803" s="113" t="s">
        <v>14835</v>
      </c>
      <c r="O25803" s="112">
        <v>0.4</v>
      </c>
      <c r="P25803" s="112">
        <v>0.4</v>
      </c>
      <c r="Q25803" s="112">
        <v>0</v>
      </c>
      <c r="R25803" s="113" t="s">
        <v>88</v>
      </c>
      <c r="S25803" s="113">
        <v>2021</v>
      </c>
      <c r="T25803" s="109" t="s">
        <v>338</v>
      </c>
      <c r="U25803" s="109" t="s">
        <v>338</v>
      </c>
      <c r="V25803" s="113" t="s">
        <v>88</v>
      </c>
      <c r="W25803" s="113" t="s">
        <v>89</v>
      </c>
      <c r="X25803" s="113">
        <v>2</v>
      </c>
      <c r="Y25803" s="113" t="s">
        <v>14836</v>
      </c>
      <c r="Z25803" s="113" t="s">
        <v>102</v>
      </c>
      <c r="AA25803" s="113" t="s">
        <v>14834</v>
      </c>
      <c r="AB25803" s="113" t="s">
        <v>14834</v>
      </c>
      <c r="AC25803" s="113" t="s">
        <v>14834</v>
      </c>
      <c r="AD25803" s="113" t="s">
        <v>14834</v>
      </c>
    </row>
    <row r="25804" spans="4:30" ht="51.75" x14ac:dyDescent="0.25">
      <c r="D25804" s="114">
        <v>64449</v>
      </c>
      <c r="E25804" s="110" t="s">
        <v>26317</v>
      </c>
      <c r="F25804" s="114">
        <v>67316</v>
      </c>
      <c r="G25804" s="110" t="s">
        <v>32234</v>
      </c>
      <c r="H25804" s="113" t="s">
        <v>64</v>
      </c>
      <c r="I25804" s="113" t="s">
        <v>16428</v>
      </c>
      <c r="J25804" s="115" t="s">
        <v>32236</v>
      </c>
      <c r="K25804" s="113" t="s">
        <v>181</v>
      </c>
      <c r="L25804" s="113" t="s">
        <v>87</v>
      </c>
      <c r="M25804" s="113" t="s">
        <v>14834</v>
      </c>
      <c r="N25804" s="113" t="s">
        <v>14835</v>
      </c>
      <c r="O25804" s="112">
        <v>0.4</v>
      </c>
      <c r="P25804" s="112">
        <v>0.4</v>
      </c>
      <c r="Q25804" s="112">
        <v>0</v>
      </c>
      <c r="R25804" s="113" t="s">
        <v>88</v>
      </c>
      <c r="S25804" s="113">
        <v>2021</v>
      </c>
      <c r="T25804" s="109" t="s">
        <v>338</v>
      </c>
      <c r="U25804" s="109" t="s">
        <v>338</v>
      </c>
      <c r="V25804" s="113" t="s">
        <v>88</v>
      </c>
      <c r="W25804" s="113" t="s">
        <v>89</v>
      </c>
      <c r="X25804" s="113">
        <v>2</v>
      </c>
      <c r="Y25804" s="113" t="s">
        <v>14836</v>
      </c>
      <c r="Z25804" s="113" t="s">
        <v>102</v>
      </c>
      <c r="AA25804" s="113" t="s">
        <v>14834</v>
      </c>
      <c r="AB25804" s="113" t="s">
        <v>14834</v>
      </c>
      <c r="AC25804" s="113" t="s">
        <v>14834</v>
      </c>
      <c r="AD25804" s="113" t="s">
        <v>14834</v>
      </c>
    </row>
    <row r="25805" spans="4:30" ht="51.75" x14ac:dyDescent="0.25">
      <c r="D25805" s="114">
        <v>64449</v>
      </c>
      <c r="E25805" s="110" t="s">
        <v>26317</v>
      </c>
      <c r="F25805" s="114">
        <v>67316</v>
      </c>
      <c r="G25805" s="110" t="s">
        <v>32234</v>
      </c>
      <c r="H25805" s="113" t="s">
        <v>64</v>
      </c>
      <c r="I25805" s="113" t="s">
        <v>16428</v>
      </c>
      <c r="J25805" s="115" t="s">
        <v>32237</v>
      </c>
      <c r="K25805" s="113" t="s">
        <v>181</v>
      </c>
      <c r="L25805" s="113" t="s">
        <v>87</v>
      </c>
      <c r="M25805" s="113" t="s">
        <v>14834</v>
      </c>
      <c r="N25805" s="113" t="s">
        <v>14835</v>
      </c>
      <c r="O25805" s="112">
        <v>0.4</v>
      </c>
      <c r="P25805" s="112">
        <v>0.4</v>
      </c>
      <c r="Q25805" s="112">
        <v>0</v>
      </c>
      <c r="R25805" s="113" t="s">
        <v>88</v>
      </c>
      <c r="S25805" s="113">
        <v>2021</v>
      </c>
      <c r="T25805" s="109" t="s">
        <v>338</v>
      </c>
      <c r="U25805" s="109" t="s">
        <v>338</v>
      </c>
      <c r="V25805" s="113" t="s">
        <v>88</v>
      </c>
      <c r="W25805" s="113" t="s">
        <v>89</v>
      </c>
      <c r="X25805" s="113">
        <v>2</v>
      </c>
      <c r="Y25805" s="113" t="s">
        <v>14836</v>
      </c>
      <c r="Z25805" s="113" t="s">
        <v>102</v>
      </c>
      <c r="AA25805" s="113" t="s">
        <v>14834</v>
      </c>
      <c r="AB25805" s="113" t="s">
        <v>14834</v>
      </c>
      <c r="AC25805" s="113" t="s">
        <v>14834</v>
      </c>
      <c r="AD25805" s="113" t="s">
        <v>14834</v>
      </c>
    </row>
    <row r="25806" spans="4:30" ht="51.75" x14ac:dyDescent="0.25">
      <c r="D25806" s="114">
        <v>64449</v>
      </c>
      <c r="E25806" s="110" t="s">
        <v>26317</v>
      </c>
      <c r="F25806" s="114">
        <v>67316</v>
      </c>
      <c r="G25806" s="110" t="s">
        <v>32234</v>
      </c>
      <c r="H25806" s="113" t="s">
        <v>64</v>
      </c>
      <c r="I25806" s="113" t="s">
        <v>16428</v>
      </c>
      <c r="J25806" s="115" t="s">
        <v>32238</v>
      </c>
      <c r="K25806" s="113" t="s">
        <v>181</v>
      </c>
      <c r="L25806" s="113" t="s">
        <v>87</v>
      </c>
      <c r="M25806" s="113" t="s">
        <v>14834</v>
      </c>
      <c r="N25806" s="113" t="s">
        <v>14835</v>
      </c>
      <c r="O25806" s="112">
        <v>0.4</v>
      </c>
      <c r="P25806" s="112">
        <v>0.4</v>
      </c>
      <c r="Q25806" s="112">
        <v>0</v>
      </c>
      <c r="R25806" s="113" t="s">
        <v>88</v>
      </c>
      <c r="S25806" s="113">
        <v>2021</v>
      </c>
      <c r="T25806" s="109" t="s">
        <v>338</v>
      </c>
      <c r="U25806" s="109" t="s">
        <v>338</v>
      </c>
      <c r="V25806" s="113" t="s">
        <v>88</v>
      </c>
      <c r="W25806" s="113" t="s">
        <v>89</v>
      </c>
      <c r="X25806" s="113">
        <v>2</v>
      </c>
      <c r="Y25806" s="113" t="s">
        <v>14836</v>
      </c>
      <c r="Z25806" s="113" t="s">
        <v>102</v>
      </c>
      <c r="AA25806" s="113" t="s">
        <v>14834</v>
      </c>
      <c r="AB25806" s="113" t="s">
        <v>14834</v>
      </c>
      <c r="AC25806" s="113" t="s">
        <v>14834</v>
      </c>
      <c r="AD25806" s="113" t="s">
        <v>14834</v>
      </c>
    </row>
    <row r="25807" spans="4:30" ht="51.75" x14ac:dyDescent="0.25">
      <c r="D25807" s="114">
        <v>64449</v>
      </c>
      <c r="E25807" s="110" t="s">
        <v>26317</v>
      </c>
      <c r="F25807" s="114">
        <v>67316</v>
      </c>
      <c r="G25807" s="110" t="s">
        <v>32234</v>
      </c>
      <c r="H25807" s="113" t="s">
        <v>64</v>
      </c>
      <c r="I25807" s="113" t="s">
        <v>16428</v>
      </c>
      <c r="J25807" s="115" t="s">
        <v>32239</v>
      </c>
      <c r="K25807" s="113" t="s">
        <v>181</v>
      </c>
      <c r="L25807" s="113" t="s">
        <v>87</v>
      </c>
      <c r="M25807" s="113" t="s">
        <v>14834</v>
      </c>
      <c r="N25807" s="113" t="s">
        <v>14835</v>
      </c>
      <c r="O25807" s="112">
        <v>0.4</v>
      </c>
      <c r="P25807" s="112">
        <v>0.4</v>
      </c>
      <c r="Q25807" s="112">
        <v>0</v>
      </c>
      <c r="R25807" s="113" t="s">
        <v>88</v>
      </c>
      <c r="S25807" s="113">
        <v>2021</v>
      </c>
      <c r="T25807" s="109" t="s">
        <v>338</v>
      </c>
      <c r="U25807" s="109" t="s">
        <v>338</v>
      </c>
      <c r="V25807" s="113" t="s">
        <v>88</v>
      </c>
      <c r="W25807" s="113" t="s">
        <v>89</v>
      </c>
      <c r="X25807" s="113">
        <v>2</v>
      </c>
      <c r="Y25807" s="113" t="s">
        <v>14836</v>
      </c>
      <c r="Z25807" s="113" t="s">
        <v>102</v>
      </c>
      <c r="AA25807" s="113" t="s">
        <v>14834</v>
      </c>
      <c r="AB25807" s="113" t="s">
        <v>14834</v>
      </c>
      <c r="AC25807" s="113" t="s">
        <v>14834</v>
      </c>
      <c r="AD25807" s="113" t="s">
        <v>14834</v>
      </c>
    </row>
    <row r="25808" spans="4:30" ht="51.75" x14ac:dyDescent="0.25">
      <c r="D25808" s="114">
        <v>64449</v>
      </c>
      <c r="E25808" s="110" t="s">
        <v>26317</v>
      </c>
      <c r="F25808" s="114">
        <v>67316</v>
      </c>
      <c r="G25808" s="110" t="s">
        <v>32234</v>
      </c>
      <c r="H25808" s="113" t="s">
        <v>64</v>
      </c>
      <c r="I25808" s="113" t="s">
        <v>16428</v>
      </c>
      <c r="J25808" s="115" t="s">
        <v>32240</v>
      </c>
      <c r="K25808" s="113" t="s">
        <v>181</v>
      </c>
      <c r="L25808" s="113" t="s">
        <v>87</v>
      </c>
      <c r="M25808" s="113" t="s">
        <v>14834</v>
      </c>
      <c r="N25808" s="113" t="s">
        <v>14835</v>
      </c>
      <c r="O25808" s="112">
        <v>0.4</v>
      </c>
      <c r="P25808" s="112">
        <v>0.4</v>
      </c>
      <c r="Q25808" s="112">
        <v>0</v>
      </c>
      <c r="R25808" s="113" t="s">
        <v>88</v>
      </c>
      <c r="S25808" s="113">
        <v>2021</v>
      </c>
      <c r="T25808" s="109" t="s">
        <v>338</v>
      </c>
      <c r="U25808" s="109" t="s">
        <v>338</v>
      </c>
      <c r="V25808" s="113" t="s">
        <v>88</v>
      </c>
      <c r="W25808" s="113" t="s">
        <v>89</v>
      </c>
      <c r="X25808" s="113">
        <v>2</v>
      </c>
      <c r="Y25808" s="113" t="s">
        <v>14836</v>
      </c>
      <c r="Z25808" s="113" t="s">
        <v>102</v>
      </c>
      <c r="AA25808" s="113" t="s">
        <v>14834</v>
      </c>
      <c r="AB25808" s="113" t="s">
        <v>14834</v>
      </c>
      <c r="AC25808" s="113" t="s">
        <v>14834</v>
      </c>
      <c r="AD25808" s="113" t="s">
        <v>14834</v>
      </c>
    </row>
    <row r="25809" spans="4:30" ht="51.75" x14ac:dyDescent="0.25">
      <c r="D25809" s="114">
        <v>64449</v>
      </c>
      <c r="E25809" s="110" t="s">
        <v>26317</v>
      </c>
      <c r="F25809" s="114">
        <v>67317</v>
      </c>
      <c r="G25809" s="110" t="s">
        <v>32241</v>
      </c>
      <c r="H25809" s="113" t="s">
        <v>64</v>
      </c>
      <c r="I25809" s="113" t="s">
        <v>20588</v>
      </c>
      <c r="J25809" s="115" t="s">
        <v>32242</v>
      </c>
      <c r="K25809" s="113" t="s">
        <v>181</v>
      </c>
      <c r="L25809" s="113" t="s">
        <v>87</v>
      </c>
      <c r="M25809" s="113" t="s">
        <v>14834</v>
      </c>
      <c r="N25809" s="113" t="s">
        <v>14835</v>
      </c>
      <c r="O25809" s="112">
        <v>0.4</v>
      </c>
      <c r="P25809" s="112">
        <v>0.4</v>
      </c>
      <c r="Q25809" s="112">
        <v>0</v>
      </c>
      <c r="R25809" s="113" t="s">
        <v>88</v>
      </c>
      <c r="S25809" s="113">
        <v>2023</v>
      </c>
      <c r="T25809" s="109" t="s">
        <v>338</v>
      </c>
      <c r="U25809" s="109" t="s">
        <v>338</v>
      </c>
      <c r="V25809" s="113" t="s">
        <v>88</v>
      </c>
      <c r="W25809" s="113" t="s">
        <v>89</v>
      </c>
      <c r="X25809" s="113">
        <v>2</v>
      </c>
      <c r="Y25809" s="113" t="s">
        <v>14836</v>
      </c>
      <c r="Z25809" s="113" t="s">
        <v>102</v>
      </c>
      <c r="AA25809" s="113" t="s">
        <v>14834</v>
      </c>
      <c r="AB25809" s="113" t="s">
        <v>14834</v>
      </c>
      <c r="AC25809" s="113" t="s">
        <v>14834</v>
      </c>
      <c r="AD25809" s="113" t="s">
        <v>14834</v>
      </c>
    </row>
    <row r="25810" spans="4:30" ht="51.75" x14ac:dyDescent="0.25">
      <c r="D25810" s="114">
        <v>64449</v>
      </c>
      <c r="E25810" s="110" t="s">
        <v>26317</v>
      </c>
      <c r="F25810" s="114">
        <v>67317</v>
      </c>
      <c r="G25810" s="110" t="s">
        <v>32241</v>
      </c>
      <c r="H25810" s="113" t="s">
        <v>64</v>
      </c>
      <c r="I25810" s="113" t="s">
        <v>20588</v>
      </c>
      <c r="J25810" s="115" t="s">
        <v>32243</v>
      </c>
      <c r="K25810" s="113" t="s">
        <v>181</v>
      </c>
      <c r="L25810" s="113" t="s">
        <v>87</v>
      </c>
      <c r="M25810" s="113" t="s">
        <v>14834</v>
      </c>
      <c r="N25810" s="113" t="s">
        <v>14835</v>
      </c>
      <c r="O25810" s="112">
        <v>0.4</v>
      </c>
      <c r="P25810" s="112">
        <v>0.4</v>
      </c>
      <c r="Q25810" s="112">
        <v>0</v>
      </c>
      <c r="R25810" s="113" t="s">
        <v>88</v>
      </c>
      <c r="S25810" s="113">
        <v>2023</v>
      </c>
      <c r="T25810" s="109" t="s">
        <v>338</v>
      </c>
      <c r="U25810" s="109" t="s">
        <v>338</v>
      </c>
      <c r="V25810" s="113" t="s">
        <v>88</v>
      </c>
      <c r="W25810" s="113" t="s">
        <v>89</v>
      </c>
      <c r="X25810" s="113">
        <v>2</v>
      </c>
      <c r="Y25810" s="113" t="s">
        <v>14836</v>
      </c>
      <c r="Z25810" s="113" t="s">
        <v>102</v>
      </c>
      <c r="AA25810" s="113" t="s">
        <v>14834</v>
      </c>
      <c r="AB25810" s="113" t="s">
        <v>14834</v>
      </c>
      <c r="AC25810" s="113" t="s">
        <v>14834</v>
      </c>
      <c r="AD25810" s="113" t="s">
        <v>14834</v>
      </c>
    </row>
    <row r="25811" spans="4:30" ht="51.75" x14ac:dyDescent="0.25">
      <c r="D25811" s="114">
        <v>64449</v>
      </c>
      <c r="E25811" s="110" t="s">
        <v>26317</v>
      </c>
      <c r="F25811" s="114">
        <v>67317</v>
      </c>
      <c r="G25811" s="110" t="s">
        <v>32241</v>
      </c>
      <c r="H25811" s="113" t="s">
        <v>64</v>
      </c>
      <c r="I25811" s="113" t="s">
        <v>20588</v>
      </c>
      <c r="J25811" s="115" t="s">
        <v>32244</v>
      </c>
      <c r="K25811" s="113" t="s">
        <v>181</v>
      </c>
      <c r="L25811" s="113" t="s">
        <v>87</v>
      </c>
      <c r="M25811" s="113" t="s">
        <v>14834</v>
      </c>
      <c r="N25811" s="113" t="s">
        <v>14835</v>
      </c>
      <c r="O25811" s="112">
        <v>0.4</v>
      </c>
      <c r="P25811" s="112">
        <v>0.4</v>
      </c>
      <c r="Q25811" s="112">
        <v>0</v>
      </c>
      <c r="R25811" s="113" t="s">
        <v>88</v>
      </c>
      <c r="S25811" s="113">
        <v>2023</v>
      </c>
      <c r="T25811" s="109" t="s">
        <v>338</v>
      </c>
      <c r="U25811" s="109" t="s">
        <v>338</v>
      </c>
      <c r="V25811" s="113" t="s">
        <v>88</v>
      </c>
      <c r="W25811" s="113" t="s">
        <v>89</v>
      </c>
      <c r="X25811" s="113">
        <v>2</v>
      </c>
      <c r="Y25811" s="113" t="s">
        <v>14836</v>
      </c>
      <c r="Z25811" s="113" t="s">
        <v>102</v>
      </c>
      <c r="AA25811" s="113" t="s">
        <v>14834</v>
      </c>
      <c r="AB25811" s="113" t="s">
        <v>14834</v>
      </c>
      <c r="AC25811" s="113" t="s">
        <v>14834</v>
      </c>
      <c r="AD25811" s="113" t="s">
        <v>14834</v>
      </c>
    </row>
    <row r="25812" spans="4:30" ht="51.75" x14ac:dyDescent="0.25">
      <c r="D25812" s="114">
        <v>64449</v>
      </c>
      <c r="E25812" s="110" t="s">
        <v>26317</v>
      </c>
      <c r="F25812" s="114">
        <v>67317</v>
      </c>
      <c r="G25812" s="110" t="s">
        <v>32241</v>
      </c>
      <c r="H25812" s="113" t="s">
        <v>64</v>
      </c>
      <c r="I25812" s="113" t="s">
        <v>20588</v>
      </c>
      <c r="J25812" s="115" t="s">
        <v>32245</v>
      </c>
      <c r="K25812" s="113" t="s">
        <v>181</v>
      </c>
      <c r="L25812" s="113" t="s">
        <v>87</v>
      </c>
      <c r="M25812" s="113" t="s">
        <v>14834</v>
      </c>
      <c r="N25812" s="113" t="s">
        <v>14835</v>
      </c>
      <c r="O25812" s="112">
        <v>0.4</v>
      </c>
      <c r="P25812" s="112">
        <v>0.4</v>
      </c>
      <c r="Q25812" s="112">
        <v>0</v>
      </c>
      <c r="R25812" s="113" t="s">
        <v>88</v>
      </c>
      <c r="S25812" s="113">
        <v>2023</v>
      </c>
      <c r="T25812" s="109" t="s">
        <v>338</v>
      </c>
      <c r="U25812" s="109" t="s">
        <v>338</v>
      </c>
      <c r="V25812" s="113" t="s">
        <v>88</v>
      </c>
      <c r="W25812" s="113" t="s">
        <v>89</v>
      </c>
      <c r="X25812" s="113">
        <v>2</v>
      </c>
      <c r="Y25812" s="113" t="s">
        <v>14836</v>
      </c>
      <c r="Z25812" s="113" t="s">
        <v>102</v>
      </c>
      <c r="AA25812" s="113" t="s">
        <v>14834</v>
      </c>
      <c r="AB25812" s="113" t="s">
        <v>14834</v>
      </c>
      <c r="AC25812" s="113" t="s">
        <v>14834</v>
      </c>
      <c r="AD25812" s="113" t="s">
        <v>14834</v>
      </c>
    </row>
    <row r="25813" spans="4:30" ht="51.75" x14ac:dyDescent="0.25">
      <c r="D25813" s="114">
        <v>64449</v>
      </c>
      <c r="E25813" s="110" t="s">
        <v>26317</v>
      </c>
      <c r="F25813" s="114">
        <v>67317</v>
      </c>
      <c r="G25813" s="110" t="s">
        <v>32241</v>
      </c>
      <c r="H25813" s="113" t="s">
        <v>64</v>
      </c>
      <c r="I25813" s="113" t="s">
        <v>20588</v>
      </c>
      <c r="J25813" s="115" t="s">
        <v>32246</v>
      </c>
      <c r="K25813" s="113" t="s">
        <v>181</v>
      </c>
      <c r="L25813" s="113" t="s">
        <v>87</v>
      </c>
      <c r="M25813" s="113" t="s">
        <v>14834</v>
      </c>
      <c r="N25813" s="113" t="s">
        <v>14835</v>
      </c>
      <c r="O25813" s="112">
        <v>0.4</v>
      </c>
      <c r="P25813" s="112">
        <v>0.4</v>
      </c>
      <c r="Q25813" s="112">
        <v>0</v>
      </c>
      <c r="R25813" s="113" t="s">
        <v>88</v>
      </c>
      <c r="S25813" s="113">
        <v>2023</v>
      </c>
      <c r="T25813" s="109" t="s">
        <v>338</v>
      </c>
      <c r="U25813" s="109" t="s">
        <v>338</v>
      </c>
      <c r="V25813" s="113" t="s">
        <v>88</v>
      </c>
      <c r="W25813" s="113" t="s">
        <v>89</v>
      </c>
      <c r="X25813" s="113">
        <v>2</v>
      </c>
      <c r="Y25813" s="113" t="s">
        <v>14836</v>
      </c>
      <c r="Z25813" s="113" t="s">
        <v>102</v>
      </c>
      <c r="AA25813" s="113" t="s">
        <v>14834</v>
      </c>
      <c r="AB25813" s="113" t="s">
        <v>14834</v>
      </c>
      <c r="AC25813" s="113" t="s">
        <v>14834</v>
      </c>
      <c r="AD25813" s="113" t="s">
        <v>14834</v>
      </c>
    </row>
    <row r="25814" spans="4:30" ht="51.75" x14ac:dyDescent="0.25">
      <c r="D25814" s="114">
        <v>64449</v>
      </c>
      <c r="E25814" s="110" t="s">
        <v>26317</v>
      </c>
      <c r="F25814" s="114">
        <v>67317</v>
      </c>
      <c r="G25814" s="110" t="s">
        <v>32241</v>
      </c>
      <c r="H25814" s="113" t="s">
        <v>64</v>
      </c>
      <c r="I25814" s="113" t="s">
        <v>20588</v>
      </c>
      <c r="J25814" s="115" t="s">
        <v>32247</v>
      </c>
      <c r="K25814" s="113" t="s">
        <v>181</v>
      </c>
      <c r="L25814" s="113" t="s">
        <v>87</v>
      </c>
      <c r="M25814" s="113" t="s">
        <v>14834</v>
      </c>
      <c r="N25814" s="113" t="s">
        <v>14835</v>
      </c>
      <c r="O25814" s="112">
        <v>0.4</v>
      </c>
      <c r="P25814" s="112">
        <v>0.4</v>
      </c>
      <c r="Q25814" s="112">
        <v>0</v>
      </c>
      <c r="R25814" s="113" t="s">
        <v>88</v>
      </c>
      <c r="S25814" s="113">
        <v>2023</v>
      </c>
      <c r="T25814" s="109" t="s">
        <v>338</v>
      </c>
      <c r="U25814" s="109" t="s">
        <v>338</v>
      </c>
      <c r="V25814" s="113" t="s">
        <v>88</v>
      </c>
      <c r="W25814" s="113" t="s">
        <v>89</v>
      </c>
      <c r="X25814" s="113">
        <v>2</v>
      </c>
      <c r="Y25814" s="113" t="s">
        <v>14836</v>
      </c>
      <c r="Z25814" s="113" t="s">
        <v>102</v>
      </c>
      <c r="AA25814" s="113" t="s">
        <v>14834</v>
      </c>
      <c r="AB25814" s="113" t="s">
        <v>14834</v>
      </c>
      <c r="AC25814" s="113" t="s">
        <v>14834</v>
      </c>
      <c r="AD25814" s="113" t="s">
        <v>14834</v>
      </c>
    </row>
    <row r="25815" spans="4:30" ht="51.75" x14ac:dyDescent="0.25">
      <c r="D25815" s="114">
        <v>64449</v>
      </c>
      <c r="E25815" s="110" t="s">
        <v>26317</v>
      </c>
      <c r="F25815" s="114">
        <v>67317</v>
      </c>
      <c r="G25815" s="110" t="s">
        <v>32241</v>
      </c>
      <c r="H25815" s="113" t="s">
        <v>64</v>
      </c>
      <c r="I25815" s="113" t="s">
        <v>20588</v>
      </c>
      <c r="J25815" s="115" t="s">
        <v>32248</v>
      </c>
      <c r="K25815" s="113" t="s">
        <v>181</v>
      </c>
      <c r="L25815" s="113" t="s">
        <v>87</v>
      </c>
      <c r="M25815" s="113" t="s">
        <v>14834</v>
      </c>
      <c r="N25815" s="113" t="s">
        <v>14835</v>
      </c>
      <c r="O25815" s="112">
        <v>0.4</v>
      </c>
      <c r="P25815" s="112">
        <v>0.4</v>
      </c>
      <c r="Q25815" s="112">
        <v>0</v>
      </c>
      <c r="R25815" s="113" t="s">
        <v>88</v>
      </c>
      <c r="S25815" s="113">
        <v>2023</v>
      </c>
      <c r="T25815" s="109" t="s">
        <v>338</v>
      </c>
      <c r="U25815" s="109" t="s">
        <v>338</v>
      </c>
      <c r="V25815" s="113" t="s">
        <v>88</v>
      </c>
      <c r="W25815" s="113" t="s">
        <v>89</v>
      </c>
      <c r="X25815" s="113">
        <v>2</v>
      </c>
      <c r="Y25815" s="113" t="s">
        <v>14836</v>
      </c>
      <c r="Z25815" s="113" t="s">
        <v>102</v>
      </c>
      <c r="AA25815" s="113" t="s">
        <v>14834</v>
      </c>
      <c r="AB25815" s="113" t="s">
        <v>14834</v>
      </c>
      <c r="AC25815" s="113" t="s">
        <v>14834</v>
      </c>
      <c r="AD25815" s="113" t="s">
        <v>14834</v>
      </c>
    </row>
    <row r="25816" spans="4:30" ht="51.75" x14ac:dyDescent="0.25">
      <c r="D25816" s="114">
        <v>64449</v>
      </c>
      <c r="E25816" s="110" t="s">
        <v>26317</v>
      </c>
      <c r="F25816" s="114">
        <v>67317</v>
      </c>
      <c r="G25816" s="110" t="s">
        <v>32241</v>
      </c>
      <c r="H25816" s="113" t="s">
        <v>64</v>
      </c>
      <c r="I25816" s="113" t="s">
        <v>20588</v>
      </c>
      <c r="J25816" s="115" t="s">
        <v>32249</v>
      </c>
      <c r="K25816" s="113" t="s">
        <v>181</v>
      </c>
      <c r="L25816" s="113" t="s">
        <v>87</v>
      </c>
      <c r="M25816" s="113" t="s">
        <v>14834</v>
      </c>
      <c r="N25816" s="113" t="s">
        <v>14835</v>
      </c>
      <c r="O25816" s="112">
        <v>0.4</v>
      </c>
      <c r="P25816" s="112">
        <v>0.4</v>
      </c>
      <c r="Q25816" s="112">
        <v>0</v>
      </c>
      <c r="R25816" s="113" t="s">
        <v>88</v>
      </c>
      <c r="S25816" s="113">
        <v>2023</v>
      </c>
      <c r="T25816" s="109" t="s">
        <v>338</v>
      </c>
      <c r="U25816" s="109" t="s">
        <v>338</v>
      </c>
      <c r="V25816" s="113" t="s">
        <v>88</v>
      </c>
      <c r="W25816" s="113" t="s">
        <v>89</v>
      </c>
      <c r="X25816" s="113">
        <v>2</v>
      </c>
      <c r="Y25816" s="113" t="s">
        <v>14836</v>
      </c>
      <c r="Z25816" s="113" t="s">
        <v>102</v>
      </c>
      <c r="AA25816" s="113" t="s">
        <v>14834</v>
      </c>
      <c r="AB25816" s="113" t="s">
        <v>14834</v>
      </c>
      <c r="AC25816" s="113" t="s">
        <v>14834</v>
      </c>
      <c r="AD25816" s="113" t="s">
        <v>14834</v>
      </c>
    </row>
    <row r="25817" spans="4:30" ht="51.75" x14ac:dyDescent="0.25">
      <c r="D25817" s="114">
        <v>64449</v>
      </c>
      <c r="E25817" s="110" t="s">
        <v>26317</v>
      </c>
      <c r="F25817" s="114">
        <v>67317</v>
      </c>
      <c r="G25817" s="110" t="s">
        <v>32241</v>
      </c>
      <c r="H25817" s="113" t="s">
        <v>64</v>
      </c>
      <c r="I25817" s="113" t="s">
        <v>20588</v>
      </c>
      <c r="J25817" s="115" t="s">
        <v>32250</v>
      </c>
      <c r="K25817" s="113" t="s">
        <v>181</v>
      </c>
      <c r="L25817" s="113" t="s">
        <v>87</v>
      </c>
      <c r="M25817" s="113" t="s">
        <v>14834</v>
      </c>
      <c r="N25817" s="113" t="s">
        <v>14835</v>
      </c>
      <c r="O25817" s="112">
        <v>0.4</v>
      </c>
      <c r="P25817" s="112">
        <v>0.4</v>
      </c>
      <c r="Q25817" s="112">
        <v>0</v>
      </c>
      <c r="R25817" s="113" t="s">
        <v>88</v>
      </c>
      <c r="S25817" s="113">
        <v>2023</v>
      </c>
      <c r="T25817" s="109" t="s">
        <v>338</v>
      </c>
      <c r="U25817" s="109" t="s">
        <v>338</v>
      </c>
      <c r="V25817" s="113" t="s">
        <v>88</v>
      </c>
      <c r="W25817" s="113" t="s">
        <v>89</v>
      </c>
      <c r="X25817" s="113">
        <v>2</v>
      </c>
      <c r="Y25817" s="113" t="s">
        <v>14836</v>
      </c>
      <c r="Z25817" s="113" t="s">
        <v>102</v>
      </c>
      <c r="AA25817" s="113" t="s">
        <v>14834</v>
      </c>
      <c r="AB25817" s="113" t="s">
        <v>14834</v>
      </c>
      <c r="AC25817" s="113" t="s">
        <v>14834</v>
      </c>
      <c r="AD25817" s="113" t="s">
        <v>14834</v>
      </c>
    </row>
    <row r="25818" spans="4:30" ht="51.75" x14ac:dyDescent="0.25">
      <c r="D25818" s="114">
        <v>64449</v>
      </c>
      <c r="E25818" s="110" t="s">
        <v>26317</v>
      </c>
      <c r="F25818" s="114">
        <v>67317</v>
      </c>
      <c r="G25818" s="110" t="s">
        <v>32241</v>
      </c>
      <c r="H25818" s="113" t="s">
        <v>64</v>
      </c>
      <c r="I25818" s="113" t="s">
        <v>20588</v>
      </c>
      <c r="J25818" s="115" t="s">
        <v>32251</v>
      </c>
      <c r="K25818" s="113" t="s">
        <v>181</v>
      </c>
      <c r="L25818" s="113" t="s">
        <v>87</v>
      </c>
      <c r="M25818" s="113" t="s">
        <v>14834</v>
      </c>
      <c r="N25818" s="113" t="s">
        <v>14835</v>
      </c>
      <c r="O25818" s="112">
        <v>0.4</v>
      </c>
      <c r="P25818" s="112">
        <v>0.4</v>
      </c>
      <c r="Q25818" s="112">
        <v>0</v>
      </c>
      <c r="R25818" s="113" t="s">
        <v>88</v>
      </c>
      <c r="S25818" s="113">
        <v>2023</v>
      </c>
      <c r="T25818" s="109" t="s">
        <v>338</v>
      </c>
      <c r="U25818" s="109" t="s">
        <v>338</v>
      </c>
      <c r="V25818" s="113" t="s">
        <v>88</v>
      </c>
      <c r="W25818" s="113" t="s">
        <v>89</v>
      </c>
      <c r="X25818" s="113">
        <v>2</v>
      </c>
      <c r="Y25818" s="113" t="s">
        <v>14836</v>
      </c>
      <c r="Z25818" s="113" t="s">
        <v>102</v>
      </c>
      <c r="AA25818" s="113" t="s">
        <v>14834</v>
      </c>
      <c r="AB25818" s="113" t="s">
        <v>14834</v>
      </c>
      <c r="AC25818" s="113" t="s">
        <v>14834</v>
      </c>
      <c r="AD25818" s="113" t="s">
        <v>14834</v>
      </c>
    </row>
    <row r="25819" spans="4:30" ht="51.75" x14ac:dyDescent="0.25">
      <c r="D25819" s="114">
        <v>64449</v>
      </c>
      <c r="E25819" s="110" t="s">
        <v>26317</v>
      </c>
      <c r="F25819" s="114">
        <v>67317</v>
      </c>
      <c r="G25819" s="110" t="s">
        <v>32241</v>
      </c>
      <c r="H25819" s="113" t="s">
        <v>64</v>
      </c>
      <c r="I25819" s="113" t="s">
        <v>20588</v>
      </c>
      <c r="J25819" s="115" t="s">
        <v>32252</v>
      </c>
      <c r="K25819" s="113" t="s">
        <v>181</v>
      </c>
      <c r="L25819" s="113" t="s">
        <v>87</v>
      </c>
      <c r="M25819" s="113" t="s">
        <v>14834</v>
      </c>
      <c r="N25819" s="113" t="s">
        <v>14835</v>
      </c>
      <c r="O25819" s="112">
        <v>0.4</v>
      </c>
      <c r="P25819" s="112">
        <v>0.4</v>
      </c>
      <c r="Q25819" s="112">
        <v>0</v>
      </c>
      <c r="R25819" s="113" t="s">
        <v>88</v>
      </c>
      <c r="S25819" s="113">
        <v>2023</v>
      </c>
      <c r="T25819" s="109" t="s">
        <v>338</v>
      </c>
      <c r="U25819" s="109" t="s">
        <v>338</v>
      </c>
      <c r="V25819" s="113" t="s">
        <v>88</v>
      </c>
      <c r="W25819" s="113" t="s">
        <v>89</v>
      </c>
      <c r="X25819" s="113">
        <v>2</v>
      </c>
      <c r="Y25819" s="113" t="s">
        <v>14836</v>
      </c>
      <c r="Z25819" s="113" t="s">
        <v>102</v>
      </c>
      <c r="AA25819" s="113" t="s">
        <v>14834</v>
      </c>
      <c r="AB25819" s="113" t="s">
        <v>14834</v>
      </c>
      <c r="AC25819" s="113" t="s">
        <v>14834</v>
      </c>
      <c r="AD25819" s="113" t="s">
        <v>14834</v>
      </c>
    </row>
    <row r="25820" spans="4:30" ht="51.75" x14ac:dyDescent="0.25">
      <c r="D25820" s="114">
        <v>64449</v>
      </c>
      <c r="E25820" s="110" t="s">
        <v>26317</v>
      </c>
      <c r="F25820" s="114">
        <v>67317</v>
      </c>
      <c r="G25820" s="110" t="s">
        <v>32241</v>
      </c>
      <c r="H25820" s="113" t="s">
        <v>64</v>
      </c>
      <c r="I25820" s="113" t="s">
        <v>20588</v>
      </c>
      <c r="J25820" s="115" t="s">
        <v>32253</v>
      </c>
      <c r="K25820" s="113" t="s">
        <v>181</v>
      </c>
      <c r="L25820" s="113" t="s">
        <v>87</v>
      </c>
      <c r="M25820" s="113" t="s">
        <v>14834</v>
      </c>
      <c r="N25820" s="113" t="s">
        <v>14835</v>
      </c>
      <c r="O25820" s="112">
        <v>0.4</v>
      </c>
      <c r="P25820" s="112">
        <v>0.4</v>
      </c>
      <c r="Q25820" s="112">
        <v>0</v>
      </c>
      <c r="R25820" s="113" t="s">
        <v>88</v>
      </c>
      <c r="S25820" s="113">
        <v>2023</v>
      </c>
      <c r="T25820" s="109" t="s">
        <v>338</v>
      </c>
      <c r="U25820" s="109" t="s">
        <v>338</v>
      </c>
      <c r="V25820" s="113" t="s">
        <v>88</v>
      </c>
      <c r="W25820" s="113" t="s">
        <v>89</v>
      </c>
      <c r="X25820" s="113">
        <v>2</v>
      </c>
      <c r="Y25820" s="113" t="s">
        <v>14836</v>
      </c>
      <c r="Z25820" s="113" t="s">
        <v>102</v>
      </c>
      <c r="AA25820" s="113" t="s">
        <v>14834</v>
      </c>
      <c r="AB25820" s="113" t="s">
        <v>14834</v>
      </c>
      <c r="AC25820" s="113" t="s">
        <v>14834</v>
      </c>
      <c r="AD25820" s="113" t="s">
        <v>14834</v>
      </c>
    </row>
    <row r="25821" spans="4:30" ht="51.75" x14ac:dyDescent="0.25">
      <c r="D25821" s="114">
        <v>64449</v>
      </c>
      <c r="E25821" s="110" t="s">
        <v>26317</v>
      </c>
      <c r="F25821" s="114">
        <v>67318</v>
      </c>
      <c r="G25821" s="110" t="s">
        <v>32254</v>
      </c>
      <c r="H25821" s="113" t="s">
        <v>64</v>
      </c>
      <c r="I25821" s="113" t="s">
        <v>16447</v>
      </c>
      <c r="J25821" s="115" t="s">
        <v>32255</v>
      </c>
      <c r="K25821" s="113" t="s">
        <v>181</v>
      </c>
      <c r="L25821" s="113" t="s">
        <v>87</v>
      </c>
      <c r="M25821" s="113" t="s">
        <v>14834</v>
      </c>
      <c r="N25821" s="113" t="s">
        <v>14835</v>
      </c>
      <c r="O25821" s="112">
        <v>0.4</v>
      </c>
      <c r="P25821" s="112">
        <v>0.4</v>
      </c>
      <c r="Q25821" s="112">
        <v>0</v>
      </c>
      <c r="R25821" s="113" t="s">
        <v>88</v>
      </c>
      <c r="S25821" s="113">
        <v>2018</v>
      </c>
      <c r="T25821" s="109" t="s">
        <v>338</v>
      </c>
      <c r="U25821" s="109" t="s">
        <v>338</v>
      </c>
      <c r="V25821" s="113" t="s">
        <v>88</v>
      </c>
      <c r="W25821" s="113" t="s">
        <v>89</v>
      </c>
      <c r="X25821" s="113">
        <v>2</v>
      </c>
      <c r="Y25821" s="113" t="s">
        <v>14836</v>
      </c>
      <c r="Z25821" s="113" t="s">
        <v>102</v>
      </c>
      <c r="AA25821" s="113" t="s">
        <v>14834</v>
      </c>
      <c r="AB25821" s="113" t="s">
        <v>14834</v>
      </c>
      <c r="AC25821" s="113" t="s">
        <v>14834</v>
      </c>
      <c r="AD25821" s="113" t="s">
        <v>14834</v>
      </c>
    </row>
    <row r="25822" spans="4:30" ht="51.75" x14ac:dyDescent="0.25">
      <c r="D25822" s="114">
        <v>64449</v>
      </c>
      <c r="E25822" s="110" t="s">
        <v>26317</v>
      </c>
      <c r="F25822" s="114">
        <v>67318</v>
      </c>
      <c r="G25822" s="110" t="s">
        <v>32254</v>
      </c>
      <c r="H25822" s="113" t="s">
        <v>64</v>
      </c>
      <c r="I25822" s="113" t="s">
        <v>16447</v>
      </c>
      <c r="J25822" s="115" t="s">
        <v>32256</v>
      </c>
      <c r="K25822" s="113" t="s">
        <v>181</v>
      </c>
      <c r="L25822" s="113" t="s">
        <v>87</v>
      </c>
      <c r="M25822" s="113" t="s">
        <v>14834</v>
      </c>
      <c r="N25822" s="113" t="s">
        <v>14835</v>
      </c>
      <c r="O25822" s="112">
        <v>0.4</v>
      </c>
      <c r="P25822" s="112">
        <v>0.4</v>
      </c>
      <c r="Q25822" s="112">
        <v>0</v>
      </c>
      <c r="R25822" s="113" t="s">
        <v>88</v>
      </c>
      <c r="S25822" s="113">
        <v>2018</v>
      </c>
      <c r="T25822" s="109" t="s">
        <v>338</v>
      </c>
      <c r="U25822" s="109" t="s">
        <v>338</v>
      </c>
      <c r="V25822" s="113" t="s">
        <v>88</v>
      </c>
      <c r="W25822" s="113" t="s">
        <v>89</v>
      </c>
      <c r="X25822" s="113">
        <v>2</v>
      </c>
      <c r="Y25822" s="113" t="s">
        <v>14836</v>
      </c>
      <c r="Z25822" s="113" t="s">
        <v>102</v>
      </c>
      <c r="AA25822" s="113" t="s">
        <v>14834</v>
      </c>
      <c r="AB25822" s="113" t="s">
        <v>14834</v>
      </c>
      <c r="AC25822" s="113" t="s">
        <v>14834</v>
      </c>
      <c r="AD25822" s="113" t="s">
        <v>14834</v>
      </c>
    </row>
    <row r="25823" spans="4:30" ht="51.75" x14ac:dyDescent="0.25">
      <c r="D25823" s="114">
        <v>64449</v>
      </c>
      <c r="E25823" s="110" t="s">
        <v>26317</v>
      </c>
      <c r="F25823" s="114">
        <v>67318</v>
      </c>
      <c r="G25823" s="110" t="s">
        <v>32254</v>
      </c>
      <c r="H25823" s="113" t="s">
        <v>64</v>
      </c>
      <c r="I25823" s="113" t="s">
        <v>16447</v>
      </c>
      <c r="J25823" s="115" t="s">
        <v>32257</v>
      </c>
      <c r="K25823" s="113" t="s">
        <v>181</v>
      </c>
      <c r="L25823" s="113" t="s">
        <v>87</v>
      </c>
      <c r="M25823" s="113" t="s">
        <v>14834</v>
      </c>
      <c r="N25823" s="113" t="s">
        <v>14835</v>
      </c>
      <c r="O25823" s="112">
        <v>0.4</v>
      </c>
      <c r="P25823" s="112">
        <v>0.4</v>
      </c>
      <c r="Q25823" s="112">
        <v>0</v>
      </c>
      <c r="R25823" s="113" t="s">
        <v>88</v>
      </c>
      <c r="S25823" s="113">
        <v>2018</v>
      </c>
      <c r="T25823" s="109" t="s">
        <v>338</v>
      </c>
      <c r="U25823" s="109" t="s">
        <v>338</v>
      </c>
      <c r="V25823" s="113" t="s">
        <v>88</v>
      </c>
      <c r="W25823" s="113" t="s">
        <v>89</v>
      </c>
      <c r="X25823" s="113">
        <v>2</v>
      </c>
      <c r="Y25823" s="113" t="s">
        <v>14836</v>
      </c>
      <c r="Z25823" s="113" t="s">
        <v>102</v>
      </c>
      <c r="AA25823" s="113" t="s">
        <v>14834</v>
      </c>
      <c r="AB25823" s="113" t="s">
        <v>14834</v>
      </c>
      <c r="AC25823" s="113" t="s">
        <v>14834</v>
      </c>
      <c r="AD25823" s="113" t="s">
        <v>14834</v>
      </c>
    </row>
    <row r="25824" spans="4:30" ht="51.75" x14ac:dyDescent="0.25">
      <c r="D25824" s="114">
        <v>64449</v>
      </c>
      <c r="E25824" s="110" t="s">
        <v>26317</v>
      </c>
      <c r="F25824" s="114">
        <v>67318</v>
      </c>
      <c r="G25824" s="110" t="s">
        <v>32254</v>
      </c>
      <c r="H25824" s="113" t="s">
        <v>64</v>
      </c>
      <c r="I25824" s="113" t="s">
        <v>16447</v>
      </c>
      <c r="J25824" s="115" t="s">
        <v>32258</v>
      </c>
      <c r="K25824" s="113" t="s">
        <v>181</v>
      </c>
      <c r="L25824" s="113" t="s">
        <v>87</v>
      </c>
      <c r="M25824" s="113" t="s">
        <v>14834</v>
      </c>
      <c r="N25824" s="113" t="s">
        <v>14835</v>
      </c>
      <c r="O25824" s="112">
        <v>0.4</v>
      </c>
      <c r="P25824" s="112">
        <v>0.4</v>
      </c>
      <c r="Q25824" s="112">
        <v>0</v>
      </c>
      <c r="R25824" s="113" t="s">
        <v>88</v>
      </c>
      <c r="S25824" s="113">
        <v>2018</v>
      </c>
      <c r="T25824" s="109" t="s">
        <v>338</v>
      </c>
      <c r="U25824" s="109" t="s">
        <v>338</v>
      </c>
      <c r="V25824" s="113" t="s">
        <v>88</v>
      </c>
      <c r="W25824" s="113" t="s">
        <v>89</v>
      </c>
      <c r="X25824" s="113">
        <v>2</v>
      </c>
      <c r="Y25824" s="113" t="s">
        <v>14836</v>
      </c>
      <c r="Z25824" s="113" t="s">
        <v>102</v>
      </c>
      <c r="AA25824" s="113" t="s">
        <v>14834</v>
      </c>
      <c r="AB25824" s="113" t="s">
        <v>14834</v>
      </c>
      <c r="AC25824" s="113" t="s">
        <v>14834</v>
      </c>
      <c r="AD25824" s="113" t="s">
        <v>14834</v>
      </c>
    </row>
    <row r="25825" spans="4:30" ht="51.75" x14ac:dyDescent="0.25">
      <c r="D25825" s="114">
        <v>64449</v>
      </c>
      <c r="E25825" s="110" t="s">
        <v>26317</v>
      </c>
      <c r="F25825" s="114">
        <v>67318</v>
      </c>
      <c r="G25825" s="110" t="s">
        <v>32254</v>
      </c>
      <c r="H25825" s="113" t="s">
        <v>64</v>
      </c>
      <c r="I25825" s="113" t="s">
        <v>16447</v>
      </c>
      <c r="J25825" s="115" t="s">
        <v>32259</v>
      </c>
      <c r="K25825" s="113" t="s">
        <v>181</v>
      </c>
      <c r="L25825" s="113" t="s">
        <v>87</v>
      </c>
      <c r="M25825" s="113" t="s">
        <v>14834</v>
      </c>
      <c r="N25825" s="113" t="s">
        <v>14835</v>
      </c>
      <c r="O25825" s="112">
        <v>0.4</v>
      </c>
      <c r="P25825" s="112">
        <v>0.4</v>
      </c>
      <c r="Q25825" s="112">
        <v>0</v>
      </c>
      <c r="R25825" s="113" t="s">
        <v>88</v>
      </c>
      <c r="S25825" s="113">
        <v>2018</v>
      </c>
      <c r="T25825" s="109" t="s">
        <v>338</v>
      </c>
      <c r="U25825" s="109" t="s">
        <v>338</v>
      </c>
      <c r="V25825" s="113" t="s">
        <v>88</v>
      </c>
      <c r="W25825" s="113" t="s">
        <v>89</v>
      </c>
      <c r="X25825" s="113">
        <v>2</v>
      </c>
      <c r="Y25825" s="113" t="s">
        <v>14836</v>
      </c>
      <c r="Z25825" s="113" t="s">
        <v>102</v>
      </c>
      <c r="AA25825" s="113" t="s">
        <v>14834</v>
      </c>
      <c r="AB25825" s="113" t="s">
        <v>14834</v>
      </c>
      <c r="AC25825" s="113" t="s">
        <v>14834</v>
      </c>
      <c r="AD25825" s="113" t="s">
        <v>14834</v>
      </c>
    </row>
    <row r="25826" spans="4:30" ht="51.75" x14ac:dyDescent="0.25">
      <c r="D25826" s="114">
        <v>64449</v>
      </c>
      <c r="E25826" s="110" t="s">
        <v>26317</v>
      </c>
      <c r="F25826" s="114">
        <v>67318</v>
      </c>
      <c r="G25826" s="110" t="s">
        <v>32254</v>
      </c>
      <c r="H25826" s="113" t="s">
        <v>64</v>
      </c>
      <c r="I25826" s="113" t="s">
        <v>16447</v>
      </c>
      <c r="J25826" s="115" t="s">
        <v>32260</v>
      </c>
      <c r="K25826" s="113" t="s">
        <v>181</v>
      </c>
      <c r="L25826" s="113" t="s">
        <v>87</v>
      </c>
      <c r="M25826" s="113" t="s">
        <v>14834</v>
      </c>
      <c r="N25826" s="113" t="s">
        <v>14835</v>
      </c>
      <c r="O25826" s="112">
        <v>0.4</v>
      </c>
      <c r="P25826" s="112">
        <v>0.4</v>
      </c>
      <c r="Q25826" s="112">
        <v>0</v>
      </c>
      <c r="R25826" s="113" t="s">
        <v>88</v>
      </c>
      <c r="S25826" s="113">
        <v>2018</v>
      </c>
      <c r="T25826" s="109" t="s">
        <v>338</v>
      </c>
      <c r="U25826" s="109" t="s">
        <v>338</v>
      </c>
      <c r="V25826" s="113" t="s">
        <v>88</v>
      </c>
      <c r="W25826" s="113" t="s">
        <v>89</v>
      </c>
      <c r="X25826" s="113">
        <v>2</v>
      </c>
      <c r="Y25826" s="113" t="s">
        <v>14836</v>
      </c>
      <c r="Z25826" s="113" t="s">
        <v>102</v>
      </c>
      <c r="AA25826" s="113" t="s">
        <v>14834</v>
      </c>
      <c r="AB25826" s="113" t="s">
        <v>14834</v>
      </c>
      <c r="AC25826" s="113" t="s">
        <v>14834</v>
      </c>
      <c r="AD25826" s="113" t="s">
        <v>14834</v>
      </c>
    </row>
    <row r="25827" spans="4:30" ht="51.75" x14ac:dyDescent="0.25">
      <c r="D25827" s="114">
        <v>64449</v>
      </c>
      <c r="E25827" s="110" t="s">
        <v>26317</v>
      </c>
      <c r="F25827" s="114">
        <v>67318</v>
      </c>
      <c r="G25827" s="110" t="s">
        <v>32254</v>
      </c>
      <c r="H25827" s="113" t="s">
        <v>64</v>
      </c>
      <c r="I25827" s="113" t="s">
        <v>16447</v>
      </c>
      <c r="J25827" s="115" t="s">
        <v>32261</v>
      </c>
      <c r="K25827" s="113" t="s">
        <v>181</v>
      </c>
      <c r="L25827" s="113" t="s">
        <v>87</v>
      </c>
      <c r="M25827" s="113" t="s">
        <v>14834</v>
      </c>
      <c r="N25827" s="113" t="s">
        <v>14835</v>
      </c>
      <c r="O25827" s="112">
        <v>0.4</v>
      </c>
      <c r="P25827" s="112">
        <v>0.4</v>
      </c>
      <c r="Q25827" s="112">
        <v>0</v>
      </c>
      <c r="R25827" s="113" t="s">
        <v>88</v>
      </c>
      <c r="S25827" s="113">
        <v>2018</v>
      </c>
      <c r="T25827" s="109" t="s">
        <v>338</v>
      </c>
      <c r="U25827" s="109" t="s">
        <v>338</v>
      </c>
      <c r="V25827" s="113" t="s">
        <v>88</v>
      </c>
      <c r="W25827" s="113" t="s">
        <v>89</v>
      </c>
      <c r="X25827" s="113">
        <v>2</v>
      </c>
      <c r="Y25827" s="113" t="s">
        <v>14836</v>
      </c>
      <c r="Z25827" s="113" t="s">
        <v>102</v>
      </c>
      <c r="AA25827" s="113" t="s">
        <v>14834</v>
      </c>
      <c r="AB25827" s="113" t="s">
        <v>14834</v>
      </c>
      <c r="AC25827" s="113" t="s">
        <v>14834</v>
      </c>
      <c r="AD25827" s="113" t="s">
        <v>14834</v>
      </c>
    </row>
    <row r="25828" spans="4:30" ht="51.75" x14ac:dyDescent="0.25">
      <c r="D25828" s="114">
        <v>64449</v>
      </c>
      <c r="E25828" s="110" t="s">
        <v>26317</v>
      </c>
      <c r="F25828" s="114">
        <v>67318</v>
      </c>
      <c r="G25828" s="110" t="s">
        <v>32254</v>
      </c>
      <c r="H25828" s="113" t="s">
        <v>64</v>
      </c>
      <c r="I25828" s="113" t="s">
        <v>16447</v>
      </c>
      <c r="J25828" s="115" t="s">
        <v>32262</v>
      </c>
      <c r="K25828" s="113" t="s">
        <v>181</v>
      </c>
      <c r="L25828" s="113" t="s">
        <v>87</v>
      </c>
      <c r="M25828" s="113" t="s">
        <v>14834</v>
      </c>
      <c r="N25828" s="113" t="s">
        <v>14835</v>
      </c>
      <c r="O25828" s="112">
        <v>0.4</v>
      </c>
      <c r="P25828" s="112">
        <v>0.4</v>
      </c>
      <c r="Q25828" s="112">
        <v>0</v>
      </c>
      <c r="R25828" s="113" t="s">
        <v>88</v>
      </c>
      <c r="S25828" s="113">
        <v>2018</v>
      </c>
      <c r="T25828" s="109" t="s">
        <v>338</v>
      </c>
      <c r="U25828" s="109" t="s">
        <v>338</v>
      </c>
      <c r="V25828" s="113" t="s">
        <v>88</v>
      </c>
      <c r="W25828" s="113" t="s">
        <v>89</v>
      </c>
      <c r="X25828" s="113">
        <v>2</v>
      </c>
      <c r="Y25828" s="113" t="s">
        <v>14836</v>
      </c>
      <c r="Z25828" s="113" t="s">
        <v>102</v>
      </c>
      <c r="AA25828" s="113" t="s">
        <v>14834</v>
      </c>
      <c r="AB25828" s="113" t="s">
        <v>14834</v>
      </c>
      <c r="AC25828" s="113" t="s">
        <v>14834</v>
      </c>
      <c r="AD25828" s="113" t="s">
        <v>14834</v>
      </c>
    </row>
    <row r="25829" spans="4:30" ht="51.75" x14ac:dyDescent="0.25">
      <c r="D25829" s="114">
        <v>64449</v>
      </c>
      <c r="E25829" s="110" t="s">
        <v>26317</v>
      </c>
      <c r="F25829" s="114">
        <v>67318</v>
      </c>
      <c r="G25829" s="110" t="s">
        <v>32254</v>
      </c>
      <c r="H25829" s="113" t="s">
        <v>64</v>
      </c>
      <c r="I25829" s="113" t="s">
        <v>16447</v>
      </c>
      <c r="J25829" s="115" t="s">
        <v>32263</v>
      </c>
      <c r="K25829" s="113" t="s">
        <v>181</v>
      </c>
      <c r="L25829" s="113" t="s">
        <v>87</v>
      </c>
      <c r="M25829" s="113" t="s">
        <v>14834</v>
      </c>
      <c r="N25829" s="113" t="s">
        <v>14835</v>
      </c>
      <c r="O25829" s="112">
        <v>0.4</v>
      </c>
      <c r="P25829" s="112">
        <v>0.4</v>
      </c>
      <c r="Q25829" s="112">
        <v>0</v>
      </c>
      <c r="R25829" s="113" t="s">
        <v>88</v>
      </c>
      <c r="S25829" s="113">
        <v>2018</v>
      </c>
      <c r="T25829" s="109" t="s">
        <v>338</v>
      </c>
      <c r="U25829" s="109" t="s">
        <v>338</v>
      </c>
      <c r="V25829" s="113" t="s">
        <v>88</v>
      </c>
      <c r="W25829" s="113" t="s">
        <v>89</v>
      </c>
      <c r="X25829" s="113">
        <v>2</v>
      </c>
      <c r="Y25829" s="113" t="s">
        <v>14836</v>
      </c>
      <c r="Z25829" s="113" t="s">
        <v>102</v>
      </c>
      <c r="AA25829" s="113" t="s">
        <v>14834</v>
      </c>
      <c r="AB25829" s="113" t="s">
        <v>14834</v>
      </c>
      <c r="AC25829" s="113" t="s">
        <v>14834</v>
      </c>
      <c r="AD25829" s="113" t="s">
        <v>14834</v>
      </c>
    </row>
    <row r="25830" spans="4:30" ht="51.75" x14ac:dyDescent="0.25">
      <c r="D25830" s="114">
        <v>64449</v>
      </c>
      <c r="E25830" s="110" t="s">
        <v>26317</v>
      </c>
      <c r="F25830" s="114">
        <v>67318</v>
      </c>
      <c r="G25830" s="110" t="s">
        <v>32254</v>
      </c>
      <c r="H25830" s="113" t="s">
        <v>64</v>
      </c>
      <c r="I25830" s="113" t="s">
        <v>16447</v>
      </c>
      <c r="J25830" s="115" t="s">
        <v>32264</v>
      </c>
      <c r="K25830" s="113" t="s">
        <v>181</v>
      </c>
      <c r="L25830" s="113" t="s">
        <v>87</v>
      </c>
      <c r="M25830" s="113" t="s">
        <v>14834</v>
      </c>
      <c r="N25830" s="113" t="s">
        <v>14835</v>
      </c>
      <c r="O25830" s="112">
        <v>0.4</v>
      </c>
      <c r="P25830" s="112">
        <v>0.4</v>
      </c>
      <c r="Q25830" s="112">
        <v>0</v>
      </c>
      <c r="R25830" s="113" t="s">
        <v>88</v>
      </c>
      <c r="S25830" s="113">
        <v>2018</v>
      </c>
      <c r="T25830" s="109" t="s">
        <v>338</v>
      </c>
      <c r="U25830" s="109" t="s">
        <v>338</v>
      </c>
      <c r="V25830" s="113" t="s">
        <v>88</v>
      </c>
      <c r="W25830" s="113" t="s">
        <v>89</v>
      </c>
      <c r="X25830" s="113">
        <v>2</v>
      </c>
      <c r="Y25830" s="113" t="s">
        <v>14836</v>
      </c>
      <c r="Z25830" s="113" t="s">
        <v>102</v>
      </c>
      <c r="AA25830" s="113" t="s">
        <v>14834</v>
      </c>
      <c r="AB25830" s="113" t="s">
        <v>14834</v>
      </c>
      <c r="AC25830" s="113" t="s">
        <v>14834</v>
      </c>
      <c r="AD25830" s="113" t="s">
        <v>14834</v>
      </c>
    </row>
    <row r="25831" spans="4:30" ht="51.75" x14ac:dyDescent="0.25">
      <c r="D25831" s="114">
        <v>64449</v>
      </c>
      <c r="E25831" s="110" t="s">
        <v>26317</v>
      </c>
      <c r="F25831" s="114">
        <v>67318</v>
      </c>
      <c r="G25831" s="110" t="s">
        <v>32254</v>
      </c>
      <c r="H25831" s="113" t="s">
        <v>64</v>
      </c>
      <c r="I25831" s="113" t="s">
        <v>16447</v>
      </c>
      <c r="J25831" s="115" t="s">
        <v>32265</v>
      </c>
      <c r="K25831" s="113" t="s">
        <v>181</v>
      </c>
      <c r="L25831" s="113" t="s">
        <v>87</v>
      </c>
      <c r="M25831" s="113" t="s">
        <v>14834</v>
      </c>
      <c r="N25831" s="113" t="s">
        <v>14835</v>
      </c>
      <c r="O25831" s="112">
        <v>0.4</v>
      </c>
      <c r="P25831" s="112">
        <v>0.4</v>
      </c>
      <c r="Q25831" s="112">
        <v>0</v>
      </c>
      <c r="R25831" s="113" t="s">
        <v>88</v>
      </c>
      <c r="S25831" s="113">
        <v>2018</v>
      </c>
      <c r="T25831" s="109" t="s">
        <v>338</v>
      </c>
      <c r="U25831" s="109" t="s">
        <v>338</v>
      </c>
      <c r="V25831" s="113" t="s">
        <v>88</v>
      </c>
      <c r="W25831" s="113" t="s">
        <v>89</v>
      </c>
      <c r="X25831" s="113">
        <v>2</v>
      </c>
      <c r="Y25831" s="113" t="s">
        <v>14836</v>
      </c>
      <c r="Z25831" s="113" t="s">
        <v>102</v>
      </c>
      <c r="AA25831" s="113" t="s">
        <v>14834</v>
      </c>
      <c r="AB25831" s="113" t="s">
        <v>14834</v>
      </c>
      <c r="AC25831" s="113" t="s">
        <v>14834</v>
      </c>
      <c r="AD25831" s="113" t="s">
        <v>14834</v>
      </c>
    </row>
    <row r="25832" spans="4:30" ht="51.75" x14ac:dyDescent="0.25">
      <c r="D25832" s="114">
        <v>64449</v>
      </c>
      <c r="E25832" s="110" t="s">
        <v>26317</v>
      </c>
      <c r="F25832" s="114">
        <v>67318</v>
      </c>
      <c r="G25832" s="110" t="s">
        <v>32254</v>
      </c>
      <c r="H25832" s="113" t="s">
        <v>64</v>
      </c>
      <c r="I25832" s="113" t="s">
        <v>16447</v>
      </c>
      <c r="J25832" s="115" t="s">
        <v>32266</v>
      </c>
      <c r="K25832" s="113" t="s">
        <v>181</v>
      </c>
      <c r="L25832" s="113" t="s">
        <v>87</v>
      </c>
      <c r="M25832" s="113" t="s">
        <v>14834</v>
      </c>
      <c r="N25832" s="113" t="s">
        <v>14835</v>
      </c>
      <c r="O25832" s="112">
        <v>0.4</v>
      </c>
      <c r="P25832" s="112">
        <v>0.4</v>
      </c>
      <c r="Q25832" s="112">
        <v>0</v>
      </c>
      <c r="R25832" s="113" t="s">
        <v>88</v>
      </c>
      <c r="S25832" s="113">
        <v>2018</v>
      </c>
      <c r="T25832" s="109" t="s">
        <v>338</v>
      </c>
      <c r="U25832" s="109" t="s">
        <v>338</v>
      </c>
      <c r="V25832" s="113" t="s">
        <v>88</v>
      </c>
      <c r="W25832" s="113" t="s">
        <v>89</v>
      </c>
      <c r="X25832" s="113">
        <v>2</v>
      </c>
      <c r="Y25832" s="113" t="s">
        <v>14836</v>
      </c>
      <c r="Z25832" s="113" t="s">
        <v>102</v>
      </c>
      <c r="AA25832" s="113" t="s">
        <v>14834</v>
      </c>
      <c r="AB25832" s="113" t="s">
        <v>14834</v>
      </c>
      <c r="AC25832" s="113" t="s">
        <v>14834</v>
      </c>
      <c r="AD25832" s="113" t="s">
        <v>14834</v>
      </c>
    </row>
    <row r="25833" spans="4:30" ht="51.75" x14ac:dyDescent="0.25">
      <c r="D25833" s="114">
        <v>64449</v>
      </c>
      <c r="E25833" s="110" t="s">
        <v>26317</v>
      </c>
      <c r="F25833" s="114">
        <v>67318</v>
      </c>
      <c r="G25833" s="110" t="s">
        <v>32254</v>
      </c>
      <c r="H25833" s="113" t="s">
        <v>64</v>
      </c>
      <c r="I25833" s="113" t="s">
        <v>16447</v>
      </c>
      <c r="J25833" s="115" t="s">
        <v>32267</v>
      </c>
      <c r="K25833" s="113" t="s">
        <v>181</v>
      </c>
      <c r="L25833" s="113" t="s">
        <v>87</v>
      </c>
      <c r="M25833" s="113" t="s">
        <v>14834</v>
      </c>
      <c r="N25833" s="113" t="s">
        <v>14835</v>
      </c>
      <c r="O25833" s="112">
        <v>0.4</v>
      </c>
      <c r="P25833" s="112">
        <v>0.4</v>
      </c>
      <c r="Q25833" s="112">
        <v>0</v>
      </c>
      <c r="R25833" s="113" t="s">
        <v>88</v>
      </c>
      <c r="S25833" s="113">
        <v>2018</v>
      </c>
      <c r="T25833" s="109" t="s">
        <v>338</v>
      </c>
      <c r="U25833" s="109" t="s">
        <v>338</v>
      </c>
      <c r="V25833" s="113" t="s">
        <v>88</v>
      </c>
      <c r="W25833" s="113" t="s">
        <v>89</v>
      </c>
      <c r="X25833" s="113">
        <v>2</v>
      </c>
      <c r="Y25833" s="113" t="s">
        <v>14836</v>
      </c>
      <c r="Z25833" s="113" t="s">
        <v>102</v>
      </c>
      <c r="AA25833" s="113" t="s">
        <v>14834</v>
      </c>
      <c r="AB25833" s="113" t="s">
        <v>14834</v>
      </c>
      <c r="AC25833" s="113" t="s">
        <v>14834</v>
      </c>
      <c r="AD25833" s="113" t="s">
        <v>14834</v>
      </c>
    </row>
    <row r="25834" spans="4:30" ht="51.75" x14ac:dyDescent="0.25">
      <c r="D25834" s="114">
        <v>64449</v>
      </c>
      <c r="E25834" s="110" t="s">
        <v>26317</v>
      </c>
      <c r="F25834" s="114">
        <v>67318</v>
      </c>
      <c r="G25834" s="110" t="s">
        <v>32254</v>
      </c>
      <c r="H25834" s="113" t="s">
        <v>64</v>
      </c>
      <c r="I25834" s="113" t="s">
        <v>16447</v>
      </c>
      <c r="J25834" s="115" t="s">
        <v>32268</v>
      </c>
      <c r="K25834" s="113" t="s">
        <v>181</v>
      </c>
      <c r="L25834" s="113" t="s">
        <v>87</v>
      </c>
      <c r="M25834" s="113" t="s">
        <v>14834</v>
      </c>
      <c r="N25834" s="113" t="s">
        <v>14835</v>
      </c>
      <c r="O25834" s="112">
        <v>0.4</v>
      </c>
      <c r="P25834" s="112">
        <v>0.4</v>
      </c>
      <c r="Q25834" s="112">
        <v>0</v>
      </c>
      <c r="R25834" s="113" t="s">
        <v>88</v>
      </c>
      <c r="S25834" s="113">
        <v>2018</v>
      </c>
      <c r="T25834" s="109" t="s">
        <v>338</v>
      </c>
      <c r="U25834" s="109" t="s">
        <v>338</v>
      </c>
      <c r="V25834" s="113" t="s">
        <v>88</v>
      </c>
      <c r="W25834" s="113" t="s">
        <v>89</v>
      </c>
      <c r="X25834" s="113">
        <v>2</v>
      </c>
      <c r="Y25834" s="113" t="s">
        <v>14836</v>
      </c>
      <c r="Z25834" s="113" t="s">
        <v>102</v>
      </c>
      <c r="AA25834" s="113" t="s">
        <v>14834</v>
      </c>
      <c r="AB25834" s="113" t="s">
        <v>14834</v>
      </c>
      <c r="AC25834" s="113" t="s">
        <v>14834</v>
      </c>
      <c r="AD25834" s="113" t="s">
        <v>14834</v>
      </c>
    </row>
    <row r="25835" spans="4:30" ht="51.75" x14ac:dyDescent="0.25">
      <c r="D25835" s="114">
        <v>64449</v>
      </c>
      <c r="E25835" s="110" t="s">
        <v>26317</v>
      </c>
      <c r="F25835" s="114">
        <v>67318</v>
      </c>
      <c r="G25835" s="110" t="s">
        <v>32254</v>
      </c>
      <c r="H25835" s="113" t="s">
        <v>64</v>
      </c>
      <c r="I25835" s="113" t="s">
        <v>16447</v>
      </c>
      <c r="J25835" s="115" t="s">
        <v>32269</v>
      </c>
      <c r="K25835" s="113" t="s">
        <v>181</v>
      </c>
      <c r="L25835" s="113" t="s">
        <v>87</v>
      </c>
      <c r="M25835" s="113" t="s">
        <v>14834</v>
      </c>
      <c r="N25835" s="113" t="s">
        <v>14835</v>
      </c>
      <c r="O25835" s="112">
        <v>0.4</v>
      </c>
      <c r="P25835" s="112">
        <v>0.4</v>
      </c>
      <c r="Q25835" s="112">
        <v>0</v>
      </c>
      <c r="R25835" s="113" t="s">
        <v>88</v>
      </c>
      <c r="S25835" s="113">
        <v>2018</v>
      </c>
      <c r="T25835" s="109" t="s">
        <v>338</v>
      </c>
      <c r="U25835" s="109" t="s">
        <v>338</v>
      </c>
      <c r="V25835" s="113" t="s">
        <v>88</v>
      </c>
      <c r="W25835" s="113" t="s">
        <v>89</v>
      </c>
      <c r="X25835" s="113">
        <v>2</v>
      </c>
      <c r="Y25835" s="113" t="s">
        <v>14836</v>
      </c>
      <c r="Z25835" s="113" t="s">
        <v>102</v>
      </c>
      <c r="AA25835" s="113" t="s">
        <v>14834</v>
      </c>
      <c r="AB25835" s="113" t="s">
        <v>14834</v>
      </c>
      <c r="AC25835" s="113" t="s">
        <v>14834</v>
      </c>
      <c r="AD25835" s="113" t="s">
        <v>14834</v>
      </c>
    </row>
    <row r="25836" spans="4:30" ht="51.75" x14ac:dyDescent="0.25">
      <c r="D25836" s="114">
        <v>64449</v>
      </c>
      <c r="E25836" s="110" t="s">
        <v>26317</v>
      </c>
      <c r="F25836" s="114">
        <v>67318</v>
      </c>
      <c r="G25836" s="110" t="s">
        <v>32254</v>
      </c>
      <c r="H25836" s="113" t="s">
        <v>64</v>
      </c>
      <c r="I25836" s="113" t="s">
        <v>16447</v>
      </c>
      <c r="J25836" s="115" t="s">
        <v>32270</v>
      </c>
      <c r="K25836" s="113" t="s">
        <v>181</v>
      </c>
      <c r="L25836" s="113" t="s">
        <v>87</v>
      </c>
      <c r="M25836" s="113" t="s">
        <v>14834</v>
      </c>
      <c r="N25836" s="113" t="s">
        <v>14835</v>
      </c>
      <c r="O25836" s="112">
        <v>0.4</v>
      </c>
      <c r="P25836" s="112">
        <v>0.4</v>
      </c>
      <c r="Q25836" s="112">
        <v>0</v>
      </c>
      <c r="R25836" s="113" t="s">
        <v>88</v>
      </c>
      <c r="S25836" s="113">
        <v>2018</v>
      </c>
      <c r="T25836" s="109" t="s">
        <v>338</v>
      </c>
      <c r="U25836" s="109" t="s">
        <v>338</v>
      </c>
      <c r="V25836" s="113" t="s">
        <v>88</v>
      </c>
      <c r="W25836" s="113" t="s">
        <v>89</v>
      </c>
      <c r="X25836" s="113">
        <v>2</v>
      </c>
      <c r="Y25836" s="113" t="s">
        <v>14836</v>
      </c>
      <c r="Z25836" s="113" t="s">
        <v>102</v>
      </c>
      <c r="AA25836" s="113" t="s">
        <v>14834</v>
      </c>
      <c r="AB25836" s="113" t="s">
        <v>14834</v>
      </c>
      <c r="AC25836" s="113" t="s">
        <v>14834</v>
      </c>
      <c r="AD25836" s="113" t="s">
        <v>14834</v>
      </c>
    </row>
    <row r="25837" spans="4:30" ht="51.75" x14ac:dyDescent="0.25">
      <c r="D25837" s="114">
        <v>64449</v>
      </c>
      <c r="E25837" s="110" t="s">
        <v>26317</v>
      </c>
      <c r="F25837" s="114">
        <v>67318</v>
      </c>
      <c r="G25837" s="110" t="s">
        <v>32254</v>
      </c>
      <c r="H25837" s="113" t="s">
        <v>64</v>
      </c>
      <c r="I25837" s="113" t="s">
        <v>16447</v>
      </c>
      <c r="J25837" s="115" t="s">
        <v>32271</v>
      </c>
      <c r="K25837" s="113" t="s">
        <v>181</v>
      </c>
      <c r="L25837" s="113" t="s">
        <v>87</v>
      </c>
      <c r="M25837" s="113" t="s">
        <v>14834</v>
      </c>
      <c r="N25837" s="113" t="s">
        <v>14835</v>
      </c>
      <c r="O25837" s="112">
        <v>0.4</v>
      </c>
      <c r="P25837" s="112">
        <v>0.4</v>
      </c>
      <c r="Q25837" s="112">
        <v>0</v>
      </c>
      <c r="R25837" s="113" t="s">
        <v>88</v>
      </c>
      <c r="S25837" s="113">
        <v>2018</v>
      </c>
      <c r="T25837" s="109" t="s">
        <v>338</v>
      </c>
      <c r="U25837" s="109" t="s">
        <v>338</v>
      </c>
      <c r="V25837" s="113" t="s">
        <v>88</v>
      </c>
      <c r="W25837" s="113" t="s">
        <v>89</v>
      </c>
      <c r="X25837" s="113">
        <v>2</v>
      </c>
      <c r="Y25837" s="113" t="s">
        <v>14836</v>
      </c>
      <c r="Z25837" s="113" t="s">
        <v>102</v>
      </c>
      <c r="AA25837" s="113" t="s">
        <v>14834</v>
      </c>
      <c r="AB25837" s="113" t="s">
        <v>14834</v>
      </c>
      <c r="AC25837" s="113" t="s">
        <v>14834</v>
      </c>
      <c r="AD25837" s="113" t="s">
        <v>14834</v>
      </c>
    </row>
    <row r="25838" spans="4:30" ht="51.75" x14ac:dyDescent="0.25">
      <c r="D25838" s="114">
        <v>64449</v>
      </c>
      <c r="E25838" s="110" t="s">
        <v>26317</v>
      </c>
      <c r="F25838" s="114">
        <v>67318</v>
      </c>
      <c r="G25838" s="110" t="s">
        <v>32254</v>
      </c>
      <c r="H25838" s="113" t="s">
        <v>64</v>
      </c>
      <c r="I25838" s="113" t="s">
        <v>16447</v>
      </c>
      <c r="J25838" s="115" t="s">
        <v>32272</v>
      </c>
      <c r="K25838" s="113" t="s">
        <v>181</v>
      </c>
      <c r="L25838" s="113" t="s">
        <v>87</v>
      </c>
      <c r="M25838" s="113" t="s">
        <v>14834</v>
      </c>
      <c r="N25838" s="113" t="s">
        <v>14835</v>
      </c>
      <c r="O25838" s="112">
        <v>0.4</v>
      </c>
      <c r="P25838" s="112">
        <v>0.4</v>
      </c>
      <c r="Q25838" s="112">
        <v>0</v>
      </c>
      <c r="R25838" s="113" t="s">
        <v>88</v>
      </c>
      <c r="S25838" s="113">
        <v>2018</v>
      </c>
      <c r="T25838" s="109" t="s">
        <v>338</v>
      </c>
      <c r="U25838" s="109" t="s">
        <v>338</v>
      </c>
      <c r="V25838" s="113" t="s">
        <v>88</v>
      </c>
      <c r="W25838" s="113" t="s">
        <v>89</v>
      </c>
      <c r="X25838" s="113">
        <v>2</v>
      </c>
      <c r="Y25838" s="113" t="s">
        <v>14836</v>
      </c>
      <c r="Z25838" s="113" t="s">
        <v>102</v>
      </c>
      <c r="AA25838" s="113" t="s">
        <v>14834</v>
      </c>
      <c r="AB25838" s="113" t="s">
        <v>14834</v>
      </c>
      <c r="AC25838" s="113" t="s">
        <v>14834</v>
      </c>
      <c r="AD25838" s="113" t="s">
        <v>14834</v>
      </c>
    </row>
    <row r="25839" spans="4:30" ht="51.75" x14ac:dyDescent="0.25">
      <c r="D25839" s="114">
        <v>64449</v>
      </c>
      <c r="E25839" s="110" t="s">
        <v>26317</v>
      </c>
      <c r="F25839" s="114">
        <v>67318</v>
      </c>
      <c r="G25839" s="110" t="s">
        <v>32254</v>
      </c>
      <c r="H25839" s="113" t="s">
        <v>64</v>
      </c>
      <c r="I25839" s="113" t="s">
        <v>16447</v>
      </c>
      <c r="J25839" s="115" t="s">
        <v>32273</v>
      </c>
      <c r="K25839" s="113" t="s">
        <v>181</v>
      </c>
      <c r="L25839" s="113" t="s">
        <v>87</v>
      </c>
      <c r="M25839" s="113" t="s">
        <v>14834</v>
      </c>
      <c r="N25839" s="113" t="s">
        <v>14835</v>
      </c>
      <c r="O25839" s="112">
        <v>0.4</v>
      </c>
      <c r="P25839" s="112">
        <v>0.4</v>
      </c>
      <c r="Q25839" s="112">
        <v>0</v>
      </c>
      <c r="R25839" s="113" t="s">
        <v>88</v>
      </c>
      <c r="S25839" s="113">
        <v>2018</v>
      </c>
      <c r="T25839" s="109" t="s">
        <v>338</v>
      </c>
      <c r="U25839" s="109" t="s">
        <v>338</v>
      </c>
      <c r="V25839" s="113" t="s">
        <v>88</v>
      </c>
      <c r="W25839" s="113" t="s">
        <v>89</v>
      </c>
      <c r="X25839" s="113">
        <v>2</v>
      </c>
      <c r="Y25839" s="113" t="s">
        <v>14836</v>
      </c>
      <c r="Z25839" s="113" t="s">
        <v>102</v>
      </c>
      <c r="AA25839" s="113" t="s">
        <v>14834</v>
      </c>
      <c r="AB25839" s="113" t="s">
        <v>14834</v>
      </c>
      <c r="AC25839" s="113" t="s">
        <v>14834</v>
      </c>
      <c r="AD25839" s="113" t="s">
        <v>14834</v>
      </c>
    </row>
    <row r="25840" spans="4:30" ht="51.75" x14ac:dyDescent="0.25">
      <c r="D25840" s="114">
        <v>64449</v>
      </c>
      <c r="E25840" s="110" t="s">
        <v>26317</v>
      </c>
      <c r="F25840" s="114">
        <v>67318</v>
      </c>
      <c r="G25840" s="110" t="s">
        <v>32254</v>
      </c>
      <c r="H25840" s="113" t="s">
        <v>64</v>
      </c>
      <c r="I25840" s="113" t="s">
        <v>16447</v>
      </c>
      <c r="J25840" s="115" t="s">
        <v>32274</v>
      </c>
      <c r="K25840" s="113" t="s">
        <v>181</v>
      </c>
      <c r="L25840" s="113" t="s">
        <v>87</v>
      </c>
      <c r="M25840" s="113" t="s">
        <v>14834</v>
      </c>
      <c r="N25840" s="113" t="s">
        <v>14835</v>
      </c>
      <c r="O25840" s="112">
        <v>0.4</v>
      </c>
      <c r="P25840" s="112">
        <v>0.4</v>
      </c>
      <c r="Q25840" s="112">
        <v>0</v>
      </c>
      <c r="R25840" s="113" t="s">
        <v>88</v>
      </c>
      <c r="S25840" s="113">
        <v>2018</v>
      </c>
      <c r="T25840" s="109" t="s">
        <v>338</v>
      </c>
      <c r="U25840" s="109" t="s">
        <v>338</v>
      </c>
      <c r="V25840" s="113" t="s">
        <v>88</v>
      </c>
      <c r="W25840" s="113" t="s">
        <v>89</v>
      </c>
      <c r="X25840" s="113">
        <v>2</v>
      </c>
      <c r="Y25840" s="113" t="s">
        <v>14836</v>
      </c>
      <c r="Z25840" s="113" t="s">
        <v>102</v>
      </c>
      <c r="AA25840" s="113" t="s">
        <v>14834</v>
      </c>
      <c r="AB25840" s="113" t="s">
        <v>14834</v>
      </c>
      <c r="AC25840" s="113" t="s">
        <v>14834</v>
      </c>
      <c r="AD25840" s="113" t="s">
        <v>14834</v>
      </c>
    </row>
    <row r="25841" spans="4:30" ht="51.75" x14ac:dyDescent="0.25">
      <c r="D25841" s="114">
        <v>64449</v>
      </c>
      <c r="E25841" s="110" t="s">
        <v>26317</v>
      </c>
      <c r="F25841" s="114">
        <v>67318</v>
      </c>
      <c r="G25841" s="110" t="s">
        <v>32254</v>
      </c>
      <c r="H25841" s="113" t="s">
        <v>64</v>
      </c>
      <c r="I25841" s="113" t="s">
        <v>16447</v>
      </c>
      <c r="J25841" s="115" t="s">
        <v>32275</v>
      </c>
      <c r="K25841" s="113" t="s">
        <v>181</v>
      </c>
      <c r="L25841" s="113" t="s">
        <v>87</v>
      </c>
      <c r="M25841" s="113" t="s">
        <v>14834</v>
      </c>
      <c r="N25841" s="113" t="s">
        <v>14835</v>
      </c>
      <c r="O25841" s="112">
        <v>0.4</v>
      </c>
      <c r="P25841" s="112">
        <v>0.4</v>
      </c>
      <c r="Q25841" s="112">
        <v>0</v>
      </c>
      <c r="R25841" s="113" t="s">
        <v>88</v>
      </c>
      <c r="S25841" s="113">
        <v>2018</v>
      </c>
      <c r="T25841" s="109" t="s">
        <v>338</v>
      </c>
      <c r="U25841" s="109" t="s">
        <v>338</v>
      </c>
      <c r="V25841" s="113" t="s">
        <v>88</v>
      </c>
      <c r="W25841" s="113" t="s">
        <v>89</v>
      </c>
      <c r="X25841" s="113">
        <v>2</v>
      </c>
      <c r="Y25841" s="113" t="s">
        <v>14836</v>
      </c>
      <c r="Z25841" s="113" t="s">
        <v>102</v>
      </c>
      <c r="AA25841" s="113" t="s">
        <v>14834</v>
      </c>
      <c r="AB25841" s="113" t="s">
        <v>14834</v>
      </c>
      <c r="AC25841" s="113" t="s">
        <v>14834</v>
      </c>
      <c r="AD25841" s="113" t="s">
        <v>14834</v>
      </c>
    </row>
    <row r="25842" spans="4:30" ht="51.75" x14ac:dyDescent="0.25">
      <c r="D25842" s="114">
        <v>64449</v>
      </c>
      <c r="E25842" s="110" t="s">
        <v>26317</v>
      </c>
      <c r="F25842" s="114">
        <v>67318</v>
      </c>
      <c r="G25842" s="110" t="s">
        <v>32254</v>
      </c>
      <c r="H25842" s="113" t="s">
        <v>64</v>
      </c>
      <c r="I25842" s="113" t="s">
        <v>16447</v>
      </c>
      <c r="J25842" s="115" t="s">
        <v>32276</v>
      </c>
      <c r="K25842" s="113" t="s">
        <v>181</v>
      </c>
      <c r="L25842" s="113" t="s">
        <v>87</v>
      </c>
      <c r="M25842" s="113" t="s">
        <v>14834</v>
      </c>
      <c r="N25842" s="113" t="s">
        <v>14835</v>
      </c>
      <c r="O25842" s="112">
        <v>0.4</v>
      </c>
      <c r="P25842" s="112">
        <v>0.4</v>
      </c>
      <c r="Q25842" s="112">
        <v>0</v>
      </c>
      <c r="R25842" s="113" t="s">
        <v>88</v>
      </c>
      <c r="S25842" s="113">
        <v>2018</v>
      </c>
      <c r="T25842" s="109" t="s">
        <v>338</v>
      </c>
      <c r="U25842" s="109" t="s">
        <v>338</v>
      </c>
      <c r="V25842" s="113" t="s">
        <v>88</v>
      </c>
      <c r="W25842" s="113" t="s">
        <v>89</v>
      </c>
      <c r="X25842" s="113">
        <v>2</v>
      </c>
      <c r="Y25842" s="113" t="s">
        <v>14836</v>
      </c>
      <c r="Z25842" s="113" t="s">
        <v>102</v>
      </c>
      <c r="AA25842" s="113" t="s">
        <v>14834</v>
      </c>
      <c r="AB25842" s="113" t="s">
        <v>14834</v>
      </c>
      <c r="AC25842" s="113" t="s">
        <v>14834</v>
      </c>
      <c r="AD25842" s="113" t="s">
        <v>14834</v>
      </c>
    </row>
    <row r="25843" spans="4:30" ht="51.75" x14ac:dyDescent="0.25">
      <c r="D25843" s="114">
        <v>64449</v>
      </c>
      <c r="E25843" s="110" t="s">
        <v>26317</v>
      </c>
      <c r="F25843" s="114">
        <v>67318</v>
      </c>
      <c r="G25843" s="110" t="s">
        <v>32254</v>
      </c>
      <c r="H25843" s="113" t="s">
        <v>64</v>
      </c>
      <c r="I25843" s="113" t="s">
        <v>16447</v>
      </c>
      <c r="J25843" s="115" t="s">
        <v>32277</v>
      </c>
      <c r="K25843" s="113" t="s">
        <v>181</v>
      </c>
      <c r="L25843" s="113" t="s">
        <v>87</v>
      </c>
      <c r="M25843" s="113" t="s">
        <v>14834</v>
      </c>
      <c r="N25843" s="113" t="s">
        <v>14835</v>
      </c>
      <c r="O25843" s="112">
        <v>0.4</v>
      </c>
      <c r="P25843" s="112">
        <v>0.4</v>
      </c>
      <c r="Q25843" s="112">
        <v>0</v>
      </c>
      <c r="R25843" s="113" t="s">
        <v>88</v>
      </c>
      <c r="S25843" s="113">
        <v>2018</v>
      </c>
      <c r="T25843" s="109" t="s">
        <v>338</v>
      </c>
      <c r="U25843" s="109" t="s">
        <v>338</v>
      </c>
      <c r="V25843" s="113" t="s">
        <v>88</v>
      </c>
      <c r="W25843" s="113" t="s">
        <v>89</v>
      </c>
      <c r="X25843" s="113">
        <v>2</v>
      </c>
      <c r="Y25843" s="113" t="s">
        <v>14836</v>
      </c>
      <c r="Z25843" s="113" t="s">
        <v>102</v>
      </c>
      <c r="AA25843" s="113" t="s">
        <v>14834</v>
      </c>
      <c r="AB25843" s="113" t="s">
        <v>14834</v>
      </c>
      <c r="AC25843" s="113" t="s">
        <v>14834</v>
      </c>
      <c r="AD25843" s="113" t="s">
        <v>14834</v>
      </c>
    </row>
    <row r="25844" spans="4:30" ht="51.75" x14ac:dyDescent="0.25">
      <c r="D25844" s="114">
        <v>64449</v>
      </c>
      <c r="E25844" s="110" t="s">
        <v>26317</v>
      </c>
      <c r="F25844" s="114">
        <v>67318</v>
      </c>
      <c r="G25844" s="110" t="s">
        <v>32254</v>
      </c>
      <c r="H25844" s="113" t="s">
        <v>64</v>
      </c>
      <c r="I25844" s="113" t="s">
        <v>16447</v>
      </c>
      <c r="J25844" s="115" t="s">
        <v>32278</v>
      </c>
      <c r="K25844" s="113" t="s">
        <v>181</v>
      </c>
      <c r="L25844" s="113" t="s">
        <v>87</v>
      </c>
      <c r="M25844" s="113" t="s">
        <v>14834</v>
      </c>
      <c r="N25844" s="113" t="s">
        <v>14835</v>
      </c>
      <c r="O25844" s="112">
        <v>0.4</v>
      </c>
      <c r="P25844" s="112">
        <v>0.4</v>
      </c>
      <c r="Q25844" s="112">
        <v>0</v>
      </c>
      <c r="R25844" s="113" t="s">
        <v>88</v>
      </c>
      <c r="S25844" s="113">
        <v>2018</v>
      </c>
      <c r="T25844" s="109" t="s">
        <v>338</v>
      </c>
      <c r="U25844" s="109" t="s">
        <v>338</v>
      </c>
      <c r="V25844" s="113" t="s">
        <v>88</v>
      </c>
      <c r="W25844" s="113" t="s">
        <v>89</v>
      </c>
      <c r="X25844" s="113">
        <v>2</v>
      </c>
      <c r="Y25844" s="113" t="s">
        <v>14836</v>
      </c>
      <c r="Z25844" s="113" t="s">
        <v>102</v>
      </c>
      <c r="AA25844" s="113" t="s">
        <v>14834</v>
      </c>
      <c r="AB25844" s="113" t="s">
        <v>14834</v>
      </c>
      <c r="AC25844" s="113" t="s">
        <v>14834</v>
      </c>
      <c r="AD25844" s="113" t="s">
        <v>14834</v>
      </c>
    </row>
    <row r="25845" spans="4:30" ht="51.75" x14ac:dyDescent="0.25">
      <c r="D25845" s="114">
        <v>64449</v>
      </c>
      <c r="E25845" s="110" t="s">
        <v>26317</v>
      </c>
      <c r="F25845" s="114">
        <v>67319</v>
      </c>
      <c r="G25845" s="110" t="s">
        <v>32279</v>
      </c>
      <c r="H25845" s="113" t="s">
        <v>64</v>
      </c>
      <c r="I25845" s="113" t="s">
        <v>1793</v>
      </c>
      <c r="J25845" s="115" t="s">
        <v>32280</v>
      </c>
      <c r="K25845" s="113" t="s">
        <v>181</v>
      </c>
      <c r="L25845" s="113" t="s">
        <v>87</v>
      </c>
      <c r="M25845" s="113" t="s">
        <v>14834</v>
      </c>
      <c r="N25845" s="113" t="s">
        <v>14835</v>
      </c>
      <c r="O25845" s="112">
        <v>0.4</v>
      </c>
      <c r="P25845" s="112">
        <v>0.4</v>
      </c>
      <c r="Q25845" s="112">
        <v>0</v>
      </c>
      <c r="R25845" s="113" t="s">
        <v>88</v>
      </c>
      <c r="S25845" s="113">
        <v>2021</v>
      </c>
      <c r="T25845" s="109" t="s">
        <v>338</v>
      </c>
      <c r="U25845" s="109" t="s">
        <v>338</v>
      </c>
      <c r="V25845" s="113" t="s">
        <v>88</v>
      </c>
      <c r="W25845" s="113" t="s">
        <v>89</v>
      </c>
      <c r="X25845" s="113">
        <v>2</v>
      </c>
      <c r="Y25845" s="113" t="s">
        <v>14836</v>
      </c>
      <c r="Z25845" s="113" t="s">
        <v>102</v>
      </c>
      <c r="AA25845" s="113" t="s">
        <v>14834</v>
      </c>
      <c r="AB25845" s="113" t="s">
        <v>14834</v>
      </c>
      <c r="AC25845" s="113" t="s">
        <v>14834</v>
      </c>
      <c r="AD25845" s="113" t="s">
        <v>14834</v>
      </c>
    </row>
    <row r="25846" spans="4:30" ht="51.75" x14ac:dyDescent="0.25">
      <c r="D25846" s="114">
        <v>64449</v>
      </c>
      <c r="E25846" s="110" t="s">
        <v>26317</v>
      </c>
      <c r="F25846" s="114">
        <v>67319</v>
      </c>
      <c r="G25846" s="110" t="s">
        <v>32279</v>
      </c>
      <c r="H25846" s="113" t="s">
        <v>64</v>
      </c>
      <c r="I25846" s="113" t="s">
        <v>1793</v>
      </c>
      <c r="J25846" s="115" t="s">
        <v>32281</v>
      </c>
      <c r="K25846" s="113" t="s">
        <v>181</v>
      </c>
      <c r="L25846" s="113" t="s">
        <v>87</v>
      </c>
      <c r="M25846" s="113" t="s">
        <v>14834</v>
      </c>
      <c r="N25846" s="113" t="s">
        <v>14835</v>
      </c>
      <c r="O25846" s="112">
        <v>0.4</v>
      </c>
      <c r="P25846" s="112">
        <v>0.4</v>
      </c>
      <c r="Q25846" s="112">
        <v>0</v>
      </c>
      <c r="R25846" s="113" t="s">
        <v>88</v>
      </c>
      <c r="S25846" s="113">
        <v>2021</v>
      </c>
      <c r="T25846" s="109" t="s">
        <v>338</v>
      </c>
      <c r="U25846" s="109" t="s">
        <v>338</v>
      </c>
      <c r="V25846" s="113" t="s">
        <v>88</v>
      </c>
      <c r="W25846" s="113" t="s">
        <v>89</v>
      </c>
      <c r="X25846" s="113">
        <v>2</v>
      </c>
      <c r="Y25846" s="113" t="s">
        <v>14836</v>
      </c>
      <c r="Z25846" s="113" t="s">
        <v>102</v>
      </c>
      <c r="AA25846" s="113" t="s">
        <v>14834</v>
      </c>
      <c r="AB25846" s="113" t="s">
        <v>14834</v>
      </c>
      <c r="AC25846" s="113" t="s">
        <v>14834</v>
      </c>
      <c r="AD25846" s="113" t="s">
        <v>14834</v>
      </c>
    </row>
    <row r="25847" spans="4:30" ht="51.75" x14ac:dyDescent="0.25">
      <c r="D25847" s="114">
        <v>64449</v>
      </c>
      <c r="E25847" s="110" t="s">
        <v>26317</v>
      </c>
      <c r="F25847" s="114">
        <v>67319</v>
      </c>
      <c r="G25847" s="110" t="s">
        <v>32279</v>
      </c>
      <c r="H25847" s="113" t="s">
        <v>64</v>
      </c>
      <c r="I25847" s="113" t="s">
        <v>1793</v>
      </c>
      <c r="J25847" s="115" t="s">
        <v>32282</v>
      </c>
      <c r="K25847" s="113" t="s">
        <v>181</v>
      </c>
      <c r="L25847" s="113" t="s">
        <v>87</v>
      </c>
      <c r="M25847" s="113" t="s">
        <v>14834</v>
      </c>
      <c r="N25847" s="113" t="s">
        <v>14835</v>
      </c>
      <c r="O25847" s="112">
        <v>0.4</v>
      </c>
      <c r="P25847" s="112">
        <v>0.4</v>
      </c>
      <c r="Q25847" s="112">
        <v>0</v>
      </c>
      <c r="R25847" s="113" t="s">
        <v>88</v>
      </c>
      <c r="S25847" s="113">
        <v>2021</v>
      </c>
      <c r="T25847" s="109" t="s">
        <v>338</v>
      </c>
      <c r="U25847" s="109" t="s">
        <v>338</v>
      </c>
      <c r="V25847" s="113" t="s">
        <v>88</v>
      </c>
      <c r="W25847" s="113" t="s">
        <v>89</v>
      </c>
      <c r="X25847" s="113">
        <v>2</v>
      </c>
      <c r="Y25847" s="113" t="s">
        <v>14836</v>
      </c>
      <c r="Z25847" s="113" t="s">
        <v>102</v>
      </c>
      <c r="AA25847" s="113" t="s">
        <v>14834</v>
      </c>
      <c r="AB25847" s="113" t="s">
        <v>14834</v>
      </c>
      <c r="AC25847" s="113" t="s">
        <v>14834</v>
      </c>
      <c r="AD25847" s="113" t="s">
        <v>14834</v>
      </c>
    </row>
    <row r="25848" spans="4:30" ht="39" x14ac:dyDescent="0.25">
      <c r="D25848" s="114">
        <v>66167</v>
      </c>
      <c r="E25848" s="110" t="s">
        <v>32283</v>
      </c>
      <c r="F25848" s="114">
        <v>67326</v>
      </c>
      <c r="G25848" s="110" t="s">
        <v>32284</v>
      </c>
      <c r="H25848" s="113" t="s">
        <v>11</v>
      </c>
      <c r="I25848" s="113" t="s">
        <v>15166</v>
      </c>
      <c r="J25848" s="115" t="s">
        <v>32285</v>
      </c>
      <c r="K25848" s="113" t="s">
        <v>185</v>
      </c>
      <c r="L25848" s="113" t="s">
        <v>186</v>
      </c>
      <c r="M25848" s="113" t="s">
        <v>14834</v>
      </c>
      <c r="N25848" s="113" t="s">
        <v>14835</v>
      </c>
      <c r="O25848" s="112">
        <v>2</v>
      </c>
      <c r="P25848" s="112">
        <v>2</v>
      </c>
      <c r="Q25848" s="112" t="s">
        <v>338</v>
      </c>
      <c r="R25848" s="113" t="s">
        <v>88</v>
      </c>
      <c r="S25848" s="113">
        <v>2017</v>
      </c>
      <c r="T25848" s="109" t="s">
        <v>338</v>
      </c>
      <c r="U25848" s="109" t="s">
        <v>338</v>
      </c>
      <c r="V25848" s="113" t="s">
        <v>88</v>
      </c>
      <c r="W25848" s="113" t="s">
        <v>89</v>
      </c>
      <c r="X25848" s="113">
        <v>2</v>
      </c>
      <c r="Y25848" s="113" t="s">
        <v>14836</v>
      </c>
      <c r="Z25848" s="113" t="s">
        <v>187</v>
      </c>
      <c r="AA25848" s="113" t="s">
        <v>14834</v>
      </c>
      <c r="AB25848" s="113" t="s">
        <v>14834</v>
      </c>
      <c r="AC25848" s="113" t="s">
        <v>14834</v>
      </c>
      <c r="AD25848" s="113" t="s">
        <v>14834</v>
      </c>
    </row>
    <row r="25849" spans="4:30" ht="39" x14ac:dyDescent="0.25">
      <c r="D25849" s="114">
        <v>66168</v>
      </c>
      <c r="E25849" s="110" t="s">
        <v>32286</v>
      </c>
      <c r="F25849" s="114">
        <v>67327</v>
      </c>
      <c r="G25849" s="110" t="s">
        <v>32287</v>
      </c>
      <c r="H25849" s="113" t="s">
        <v>11</v>
      </c>
      <c r="I25849" s="113" t="s">
        <v>15166</v>
      </c>
      <c r="J25849" s="115" t="s">
        <v>32288</v>
      </c>
      <c r="K25849" s="113" t="s">
        <v>185</v>
      </c>
      <c r="L25849" s="113" t="s">
        <v>186</v>
      </c>
      <c r="M25849" s="113" t="s">
        <v>14834</v>
      </c>
      <c r="N25849" s="113" t="s">
        <v>14835</v>
      </c>
      <c r="O25849" s="112">
        <v>2</v>
      </c>
      <c r="P25849" s="112">
        <v>2</v>
      </c>
      <c r="Q25849" s="112" t="s">
        <v>338</v>
      </c>
      <c r="R25849" s="113" t="s">
        <v>88</v>
      </c>
      <c r="S25849" s="113">
        <v>2017</v>
      </c>
      <c r="T25849" s="109" t="s">
        <v>338</v>
      </c>
      <c r="U25849" s="109" t="s">
        <v>338</v>
      </c>
      <c r="V25849" s="113" t="s">
        <v>88</v>
      </c>
      <c r="W25849" s="113" t="s">
        <v>89</v>
      </c>
      <c r="X25849" s="113">
        <v>2</v>
      </c>
      <c r="Y25849" s="113" t="s">
        <v>14836</v>
      </c>
      <c r="Z25849" s="113" t="s">
        <v>187</v>
      </c>
      <c r="AA25849" s="113" t="s">
        <v>14834</v>
      </c>
      <c r="AB25849" s="113" t="s">
        <v>14834</v>
      </c>
      <c r="AC25849" s="113" t="s">
        <v>14834</v>
      </c>
      <c r="AD25849" s="113" t="s">
        <v>14834</v>
      </c>
    </row>
    <row r="25850" spans="4:30" ht="39" x14ac:dyDescent="0.25">
      <c r="D25850" s="114">
        <v>61227</v>
      </c>
      <c r="E25850" s="110" t="s">
        <v>12531</v>
      </c>
      <c r="F25850" s="114">
        <v>67330</v>
      </c>
      <c r="G25850" s="110" t="s">
        <v>32289</v>
      </c>
      <c r="H25850" s="113" t="s">
        <v>34</v>
      </c>
      <c r="I25850" s="113" t="s">
        <v>15702</v>
      </c>
      <c r="J25850" s="115" t="s">
        <v>60</v>
      </c>
      <c r="K25850" s="113" t="s">
        <v>185</v>
      </c>
      <c r="L25850" s="113" t="s">
        <v>186</v>
      </c>
      <c r="M25850" s="113" t="s">
        <v>14834</v>
      </c>
      <c r="N25850" s="113" t="s">
        <v>14835</v>
      </c>
      <c r="O25850" s="112">
        <v>1.5</v>
      </c>
      <c r="P25850" s="112">
        <v>1.5</v>
      </c>
      <c r="Q25850" s="112" t="s">
        <v>338</v>
      </c>
      <c r="R25850" s="113" t="s">
        <v>88</v>
      </c>
      <c r="S25850" s="113">
        <v>2023</v>
      </c>
      <c r="T25850" s="109" t="s">
        <v>338</v>
      </c>
      <c r="U25850" s="109" t="s">
        <v>338</v>
      </c>
      <c r="V25850" s="113" t="s">
        <v>88</v>
      </c>
      <c r="W25850" s="113" t="s">
        <v>89</v>
      </c>
      <c r="X25850" s="113">
        <v>2</v>
      </c>
      <c r="Y25850" s="113" t="s">
        <v>14836</v>
      </c>
      <c r="Z25850" s="113" t="s">
        <v>187</v>
      </c>
      <c r="AA25850" s="113" t="s">
        <v>14834</v>
      </c>
      <c r="AB25850" s="113" t="s">
        <v>14834</v>
      </c>
      <c r="AC25850" s="113" t="s">
        <v>14834</v>
      </c>
      <c r="AD25850" s="113" t="s">
        <v>14834</v>
      </c>
    </row>
    <row r="25851" spans="4:30" ht="39" x14ac:dyDescent="0.25">
      <c r="D25851" s="114">
        <v>61227</v>
      </c>
      <c r="E25851" s="110" t="s">
        <v>12531</v>
      </c>
      <c r="F25851" s="114">
        <v>67331</v>
      </c>
      <c r="G25851" s="110" t="s">
        <v>32290</v>
      </c>
      <c r="H25851" s="113" t="s">
        <v>38</v>
      </c>
      <c r="I25851" s="113" t="s">
        <v>15015</v>
      </c>
      <c r="J25851" s="115" t="s">
        <v>60</v>
      </c>
      <c r="K25851" s="113" t="s">
        <v>185</v>
      </c>
      <c r="L25851" s="113" t="s">
        <v>186</v>
      </c>
      <c r="M25851" s="113" t="s">
        <v>14834</v>
      </c>
      <c r="N25851" s="113" t="s">
        <v>14835</v>
      </c>
      <c r="O25851" s="112">
        <v>1</v>
      </c>
      <c r="P25851" s="112">
        <v>1</v>
      </c>
      <c r="Q25851" s="112" t="s">
        <v>338</v>
      </c>
      <c r="R25851" s="113" t="s">
        <v>88</v>
      </c>
      <c r="S25851" s="113">
        <v>2023</v>
      </c>
      <c r="T25851" s="109" t="s">
        <v>338</v>
      </c>
      <c r="U25851" s="109" t="s">
        <v>338</v>
      </c>
      <c r="V25851" s="113" t="s">
        <v>88</v>
      </c>
      <c r="W25851" s="113" t="s">
        <v>89</v>
      </c>
      <c r="X25851" s="113">
        <v>2</v>
      </c>
      <c r="Y25851" s="113" t="s">
        <v>14836</v>
      </c>
      <c r="Z25851" s="113" t="s">
        <v>187</v>
      </c>
      <c r="AA25851" s="113" t="s">
        <v>14834</v>
      </c>
      <c r="AB25851" s="113" t="s">
        <v>14834</v>
      </c>
      <c r="AC25851" s="113" t="s">
        <v>14834</v>
      </c>
      <c r="AD25851" s="113" t="s">
        <v>14834</v>
      </c>
    </row>
    <row r="25852" spans="4:30" ht="39" x14ac:dyDescent="0.25">
      <c r="D25852" s="114">
        <v>61227</v>
      </c>
      <c r="E25852" s="110" t="s">
        <v>12531</v>
      </c>
      <c r="F25852" s="114">
        <v>67333</v>
      </c>
      <c r="G25852" s="110" t="s">
        <v>32291</v>
      </c>
      <c r="H25852" s="113" t="s">
        <v>34</v>
      </c>
      <c r="I25852" s="113" t="s">
        <v>15453</v>
      </c>
      <c r="J25852" s="115" t="s">
        <v>60</v>
      </c>
      <c r="K25852" s="113" t="s">
        <v>185</v>
      </c>
      <c r="L25852" s="113" t="s">
        <v>186</v>
      </c>
      <c r="M25852" s="113" t="s">
        <v>14834</v>
      </c>
      <c r="N25852" s="113" t="s">
        <v>14835</v>
      </c>
      <c r="O25852" s="112">
        <v>5</v>
      </c>
      <c r="P25852" s="112">
        <v>5</v>
      </c>
      <c r="Q25852" s="112" t="s">
        <v>338</v>
      </c>
      <c r="R25852" s="113" t="s">
        <v>88</v>
      </c>
      <c r="S25852" s="113">
        <v>2023</v>
      </c>
      <c r="T25852" s="109" t="s">
        <v>338</v>
      </c>
      <c r="U25852" s="109" t="s">
        <v>338</v>
      </c>
      <c r="V25852" s="113" t="s">
        <v>88</v>
      </c>
      <c r="W25852" s="113" t="s">
        <v>89</v>
      </c>
      <c r="X25852" s="113">
        <v>2</v>
      </c>
      <c r="Y25852" s="113" t="s">
        <v>14836</v>
      </c>
      <c r="Z25852" s="113" t="s">
        <v>187</v>
      </c>
      <c r="AA25852" s="113" t="s">
        <v>14834</v>
      </c>
      <c r="AB25852" s="113" t="s">
        <v>14834</v>
      </c>
      <c r="AC25852" s="113" t="s">
        <v>14834</v>
      </c>
      <c r="AD25852" s="113" t="s">
        <v>14834</v>
      </c>
    </row>
    <row r="25853" spans="4:30" ht="39" x14ac:dyDescent="0.25">
      <c r="D25853" s="114">
        <v>61227</v>
      </c>
      <c r="E25853" s="110" t="s">
        <v>12531</v>
      </c>
      <c r="F25853" s="114">
        <v>67335</v>
      </c>
      <c r="G25853" s="110" t="s">
        <v>32292</v>
      </c>
      <c r="H25853" s="113" t="s">
        <v>50</v>
      </c>
      <c r="I25853" s="113" t="s">
        <v>25866</v>
      </c>
      <c r="J25853" s="115" t="s">
        <v>60</v>
      </c>
      <c r="K25853" s="113" t="s">
        <v>185</v>
      </c>
      <c r="L25853" s="113" t="s">
        <v>186</v>
      </c>
      <c r="M25853" s="113" t="s">
        <v>14834</v>
      </c>
      <c r="N25853" s="113" t="s">
        <v>14835</v>
      </c>
      <c r="O25853" s="112">
        <v>5</v>
      </c>
      <c r="P25853" s="112">
        <v>5</v>
      </c>
      <c r="Q25853" s="112" t="s">
        <v>338</v>
      </c>
      <c r="R25853" s="113" t="s">
        <v>88</v>
      </c>
      <c r="S25853" s="113">
        <v>2022</v>
      </c>
      <c r="T25853" s="109" t="s">
        <v>338</v>
      </c>
      <c r="U25853" s="109" t="s">
        <v>338</v>
      </c>
      <c r="V25853" s="113" t="s">
        <v>88</v>
      </c>
      <c r="W25853" s="113" t="s">
        <v>89</v>
      </c>
      <c r="X25853" s="113">
        <v>2</v>
      </c>
      <c r="Y25853" s="113" t="s">
        <v>14836</v>
      </c>
      <c r="Z25853" s="113" t="s">
        <v>187</v>
      </c>
      <c r="AA25853" s="113" t="s">
        <v>14834</v>
      </c>
      <c r="AB25853" s="113" t="s">
        <v>14834</v>
      </c>
      <c r="AC25853" s="113" t="s">
        <v>14834</v>
      </c>
      <c r="AD25853" s="113" t="s">
        <v>14834</v>
      </c>
    </row>
    <row r="25854" spans="4:30" ht="39" x14ac:dyDescent="0.25">
      <c r="D25854" s="114">
        <v>61227</v>
      </c>
      <c r="E25854" s="110" t="s">
        <v>12531</v>
      </c>
      <c r="F25854" s="114">
        <v>67336</v>
      </c>
      <c r="G25854" s="110" t="s">
        <v>32293</v>
      </c>
      <c r="H25854" s="113" t="s">
        <v>34</v>
      </c>
      <c r="I25854" s="113" t="s">
        <v>15702</v>
      </c>
      <c r="J25854" s="115" t="s">
        <v>60</v>
      </c>
      <c r="K25854" s="113" t="s">
        <v>185</v>
      </c>
      <c r="L25854" s="113" t="s">
        <v>186</v>
      </c>
      <c r="M25854" s="113" t="s">
        <v>14834</v>
      </c>
      <c r="N25854" s="113" t="s">
        <v>14835</v>
      </c>
      <c r="O25854" s="112">
        <v>5</v>
      </c>
      <c r="P25854" s="112">
        <v>5</v>
      </c>
      <c r="Q25854" s="112" t="s">
        <v>338</v>
      </c>
      <c r="R25854" s="113" t="s">
        <v>88</v>
      </c>
      <c r="S25854" s="113">
        <v>2022</v>
      </c>
      <c r="T25854" s="109" t="s">
        <v>338</v>
      </c>
      <c r="U25854" s="109" t="s">
        <v>338</v>
      </c>
      <c r="V25854" s="113" t="s">
        <v>88</v>
      </c>
      <c r="W25854" s="113" t="s">
        <v>89</v>
      </c>
      <c r="X25854" s="113">
        <v>2</v>
      </c>
      <c r="Y25854" s="113" t="s">
        <v>14836</v>
      </c>
      <c r="Z25854" s="113" t="s">
        <v>187</v>
      </c>
      <c r="AA25854" s="113" t="s">
        <v>14834</v>
      </c>
      <c r="AB25854" s="113" t="s">
        <v>14834</v>
      </c>
      <c r="AC25854" s="113" t="s">
        <v>14834</v>
      </c>
      <c r="AD25854" s="113" t="s">
        <v>14834</v>
      </c>
    </row>
    <row r="25855" spans="4:30" ht="39" x14ac:dyDescent="0.25">
      <c r="D25855" s="114">
        <v>61227</v>
      </c>
      <c r="E25855" s="110" t="s">
        <v>12531</v>
      </c>
      <c r="F25855" s="114">
        <v>67339</v>
      </c>
      <c r="G25855" s="110" t="s">
        <v>32294</v>
      </c>
      <c r="H25855" s="113" t="s">
        <v>34</v>
      </c>
      <c r="I25855" s="113" t="s">
        <v>15449</v>
      </c>
      <c r="J25855" s="115" t="s">
        <v>60</v>
      </c>
      <c r="K25855" s="113" t="s">
        <v>185</v>
      </c>
      <c r="L25855" s="113" t="s">
        <v>186</v>
      </c>
      <c r="M25855" s="113" t="s">
        <v>14834</v>
      </c>
      <c r="N25855" s="113" t="s">
        <v>14835</v>
      </c>
      <c r="O25855" s="112">
        <v>4</v>
      </c>
      <c r="P25855" s="112">
        <v>4</v>
      </c>
      <c r="Q25855" s="112" t="s">
        <v>338</v>
      </c>
      <c r="R25855" s="113" t="s">
        <v>88</v>
      </c>
      <c r="S25855" s="113">
        <v>2022</v>
      </c>
      <c r="T25855" s="109" t="s">
        <v>338</v>
      </c>
      <c r="U25855" s="109" t="s">
        <v>338</v>
      </c>
      <c r="V25855" s="113" t="s">
        <v>88</v>
      </c>
      <c r="W25855" s="113" t="s">
        <v>89</v>
      </c>
      <c r="X25855" s="113">
        <v>2</v>
      </c>
      <c r="Y25855" s="113" t="s">
        <v>14836</v>
      </c>
      <c r="Z25855" s="113" t="s">
        <v>187</v>
      </c>
      <c r="AA25855" s="113" t="s">
        <v>14834</v>
      </c>
      <c r="AB25855" s="113" t="s">
        <v>14834</v>
      </c>
      <c r="AC25855" s="113" t="s">
        <v>14834</v>
      </c>
      <c r="AD25855" s="113" t="s">
        <v>14834</v>
      </c>
    </row>
    <row r="25856" spans="4:30" ht="39" x14ac:dyDescent="0.25">
      <c r="D25856" s="114">
        <v>61227</v>
      </c>
      <c r="E25856" s="110" t="s">
        <v>12531</v>
      </c>
      <c r="F25856" s="114">
        <v>67340</v>
      </c>
      <c r="G25856" s="110" t="s">
        <v>32295</v>
      </c>
      <c r="H25856" s="113" t="s">
        <v>34</v>
      </c>
      <c r="I25856" s="113" t="s">
        <v>15682</v>
      </c>
      <c r="J25856" s="115" t="s">
        <v>60</v>
      </c>
      <c r="K25856" s="113" t="s">
        <v>185</v>
      </c>
      <c r="L25856" s="113" t="s">
        <v>186</v>
      </c>
      <c r="M25856" s="113" t="s">
        <v>14834</v>
      </c>
      <c r="N25856" s="113" t="s">
        <v>14835</v>
      </c>
      <c r="O25856" s="112">
        <v>4.8</v>
      </c>
      <c r="P25856" s="112">
        <v>4.8</v>
      </c>
      <c r="Q25856" s="112" t="s">
        <v>338</v>
      </c>
      <c r="R25856" s="113" t="s">
        <v>88</v>
      </c>
      <c r="S25856" s="113">
        <v>2022</v>
      </c>
      <c r="T25856" s="109" t="s">
        <v>338</v>
      </c>
      <c r="U25856" s="109" t="s">
        <v>338</v>
      </c>
      <c r="V25856" s="113" t="s">
        <v>88</v>
      </c>
      <c r="W25856" s="113" t="s">
        <v>89</v>
      </c>
      <c r="X25856" s="113">
        <v>2</v>
      </c>
      <c r="Y25856" s="113" t="s">
        <v>14836</v>
      </c>
      <c r="Z25856" s="113" t="s">
        <v>187</v>
      </c>
      <c r="AA25856" s="113" t="s">
        <v>14834</v>
      </c>
      <c r="AB25856" s="113" t="s">
        <v>14834</v>
      </c>
      <c r="AC25856" s="113" t="s">
        <v>14834</v>
      </c>
      <c r="AD25856" s="113" t="s">
        <v>14834</v>
      </c>
    </row>
    <row r="25857" spans="4:30" ht="39" x14ac:dyDescent="0.25">
      <c r="D25857" s="114">
        <v>66177</v>
      </c>
      <c r="E25857" s="110" t="s">
        <v>32296</v>
      </c>
      <c r="F25857" s="114">
        <v>67345</v>
      </c>
      <c r="G25857" s="110" t="s">
        <v>32297</v>
      </c>
      <c r="H25857" s="113" t="s">
        <v>50</v>
      </c>
      <c r="I25857" s="113" t="s">
        <v>16314</v>
      </c>
      <c r="J25857" s="115" t="s">
        <v>32298</v>
      </c>
      <c r="K25857" s="113" t="s">
        <v>185</v>
      </c>
      <c r="L25857" s="113" t="s">
        <v>186</v>
      </c>
      <c r="M25857" s="113" t="s">
        <v>14834</v>
      </c>
      <c r="N25857" s="113" t="s">
        <v>14835</v>
      </c>
      <c r="O25857" s="112">
        <v>3.8</v>
      </c>
      <c r="P25857" s="112">
        <v>3.8</v>
      </c>
      <c r="Q25857" s="112" t="s">
        <v>338</v>
      </c>
      <c r="R25857" s="113" t="s">
        <v>88</v>
      </c>
      <c r="S25857" s="113">
        <v>2021</v>
      </c>
      <c r="T25857" s="109" t="s">
        <v>338</v>
      </c>
      <c r="U25857" s="109" t="s">
        <v>338</v>
      </c>
      <c r="V25857" s="113" t="s">
        <v>88</v>
      </c>
      <c r="W25857" s="113" t="s">
        <v>89</v>
      </c>
      <c r="X25857" s="113">
        <v>2</v>
      </c>
      <c r="Y25857" s="113" t="s">
        <v>14836</v>
      </c>
      <c r="Z25857" s="113" t="s">
        <v>187</v>
      </c>
      <c r="AA25857" s="113" t="s">
        <v>14834</v>
      </c>
      <c r="AB25857" s="113" t="s">
        <v>14834</v>
      </c>
      <c r="AC25857" s="113" t="s">
        <v>14834</v>
      </c>
      <c r="AD25857" s="113" t="s">
        <v>14834</v>
      </c>
    </row>
    <row r="25858" spans="4:30" ht="39" x14ac:dyDescent="0.25">
      <c r="D25858" s="114">
        <v>66182</v>
      </c>
      <c r="E25858" s="110" t="s">
        <v>32299</v>
      </c>
      <c r="F25858" s="114">
        <v>67349</v>
      </c>
      <c r="G25858" s="110" t="s">
        <v>32300</v>
      </c>
      <c r="H25858" s="113" t="s">
        <v>34</v>
      </c>
      <c r="I25858" s="113" t="s">
        <v>18042</v>
      </c>
      <c r="J25858" s="115" t="s">
        <v>32301</v>
      </c>
      <c r="K25858" s="113" t="s">
        <v>185</v>
      </c>
      <c r="L25858" s="113" t="s">
        <v>186</v>
      </c>
      <c r="M25858" s="113" t="s">
        <v>14834</v>
      </c>
      <c r="N25858" s="113" t="s">
        <v>14835</v>
      </c>
      <c r="O25858" s="112">
        <v>5</v>
      </c>
      <c r="P25858" s="112">
        <v>5</v>
      </c>
      <c r="Q25858" s="112" t="s">
        <v>338</v>
      </c>
      <c r="R25858" s="113" t="s">
        <v>88</v>
      </c>
      <c r="S25858" s="113">
        <v>2023</v>
      </c>
      <c r="T25858" s="109" t="s">
        <v>338</v>
      </c>
      <c r="U25858" s="109" t="s">
        <v>338</v>
      </c>
      <c r="V25858" s="113" t="s">
        <v>88</v>
      </c>
      <c r="W25858" s="113" t="s">
        <v>89</v>
      </c>
      <c r="X25858" s="113">
        <v>2</v>
      </c>
      <c r="Y25858" s="113" t="s">
        <v>14836</v>
      </c>
      <c r="Z25858" s="113" t="s">
        <v>187</v>
      </c>
      <c r="AA25858" s="113" t="s">
        <v>14834</v>
      </c>
      <c r="AB25858" s="113" t="s">
        <v>14834</v>
      </c>
      <c r="AC25858" s="113" t="s">
        <v>14834</v>
      </c>
      <c r="AD25858" s="113" t="s">
        <v>14834</v>
      </c>
    </row>
    <row r="25859" spans="4:30" ht="39" x14ac:dyDescent="0.25">
      <c r="D25859" s="114">
        <v>66183</v>
      </c>
      <c r="E25859" s="110" t="s">
        <v>32302</v>
      </c>
      <c r="F25859" s="114">
        <v>67350</v>
      </c>
      <c r="G25859" s="110" t="s">
        <v>32303</v>
      </c>
      <c r="H25859" s="113" t="s">
        <v>34</v>
      </c>
      <c r="I25859" s="113" t="s">
        <v>15696</v>
      </c>
      <c r="J25859" s="115" t="s">
        <v>32304</v>
      </c>
      <c r="K25859" s="113" t="s">
        <v>185</v>
      </c>
      <c r="L25859" s="113" t="s">
        <v>186</v>
      </c>
      <c r="M25859" s="113" t="s">
        <v>14834</v>
      </c>
      <c r="N25859" s="113" t="s">
        <v>14835</v>
      </c>
      <c r="O25859" s="112">
        <v>5</v>
      </c>
      <c r="P25859" s="112">
        <v>5</v>
      </c>
      <c r="Q25859" s="112" t="s">
        <v>338</v>
      </c>
      <c r="R25859" s="113" t="s">
        <v>88</v>
      </c>
      <c r="S25859" s="113">
        <v>2023</v>
      </c>
      <c r="T25859" s="109" t="s">
        <v>338</v>
      </c>
      <c r="U25859" s="109" t="s">
        <v>338</v>
      </c>
      <c r="V25859" s="113" t="s">
        <v>88</v>
      </c>
      <c r="W25859" s="113" t="s">
        <v>89</v>
      </c>
      <c r="X25859" s="113">
        <v>2</v>
      </c>
      <c r="Y25859" s="113" t="s">
        <v>14836</v>
      </c>
      <c r="Z25859" s="113" t="s">
        <v>187</v>
      </c>
      <c r="AA25859" s="113" t="s">
        <v>14834</v>
      </c>
      <c r="AB25859" s="113" t="s">
        <v>14834</v>
      </c>
      <c r="AC25859" s="113" t="s">
        <v>14834</v>
      </c>
      <c r="AD25859" s="113" t="s">
        <v>14834</v>
      </c>
    </row>
    <row r="25860" spans="4:30" ht="39" x14ac:dyDescent="0.25">
      <c r="D25860" s="114">
        <v>58135</v>
      </c>
      <c r="E25860" s="110" t="s">
        <v>11022</v>
      </c>
      <c r="F25860" s="114">
        <v>67351</v>
      </c>
      <c r="G25860" s="110" t="s">
        <v>32305</v>
      </c>
      <c r="H25860" s="113" t="s">
        <v>11</v>
      </c>
      <c r="I25860" s="113" t="s">
        <v>15152</v>
      </c>
      <c r="J25860" s="115" t="s">
        <v>21433</v>
      </c>
      <c r="K25860" s="113" t="s">
        <v>185</v>
      </c>
      <c r="L25860" s="113" t="s">
        <v>186</v>
      </c>
      <c r="M25860" s="113" t="s">
        <v>14834</v>
      </c>
      <c r="N25860" s="113" t="s">
        <v>14835</v>
      </c>
      <c r="O25860" s="112">
        <v>1</v>
      </c>
      <c r="P25860" s="112">
        <v>1</v>
      </c>
      <c r="Q25860" s="112" t="s">
        <v>338</v>
      </c>
      <c r="R25860" s="113" t="s">
        <v>88</v>
      </c>
      <c r="S25860" s="113">
        <v>2023</v>
      </c>
      <c r="T25860" s="109" t="s">
        <v>338</v>
      </c>
      <c r="U25860" s="109" t="s">
        <v>338</v>
      </c>
      <c r="V25860" s="113" t="s">
        <v>88</v>
      </c>
      <c r="W25860" s="113" t="s">
        <v>89</v>
      </c>
      <c r="X25860" s="113">
        <v>2</v>
      </c>
      <c r="Y25860" s="113" t="s">
        <v>14836</v>
      </c>
      <c r="Z25860" s="113" t="s">
        <v>187</v>
      </c>
      <c r="AA25860" s="113" t="s">
        <v>14834</v>
      </c>
      <c r="AB25860" s="113" t="s">
        <v>14834</v>
      </c>
      <c r="AC25860" s="113" t="s">
        <v>14834</v>
      </c>
      <c r="AD25860" s="113" t="s">
        <v>14834</v>
      </c>
    </row>
    <row r="25861" spans="4:30" ht="39" x14ac:dyDescent="0.25">
      <c r="D25861" s="114">
        <v>64904</v>
      </c>
      <c r="E25861" s="110" t="s">
        <v>13291</v>
      </c>
      <c r="F25861" s="114">
        <v>67366</v>
      </c>
      <c r="G25861" s="110" t="s">
        <v>32306</v>
      </c>
      <c r="H25861" s="113" t="s">
        <v>34</v>
      </c>
      <c r="I25861" s="113" t="s">
        <v>899</v>
      </c>
      <c r="J25861" s="115" t="s">
        <v>27664</v>
      </c>
      <c r="K25861" s="113" t="s">
        <v>185</v>
      </c>
      <c r="L25861" s="113" t="s">
        <v>186</v>
      </c>
      <c r="M25861" s="113" t="s">
        <v>14834</v>
      </c>
      <c r="N25861" s="113" t="s">
        <v>14835</v>
      </c>
      <c r="O25861" s="112">
        <v>4.9000000000000004</v>
      </c>
      <c r="P25861" s="112">
        <v>4.9000000000000004</v>
      </c>
      <c r="Q25861" s="112" t="s">
        <v>338</v>
      </c>
      <c r="R25861" s="113" t="s">
        <v>88</v>
      </c>
      <c r="S25861" s="113">
        <v>2023</v>
      </c>
      <c r="T25861" s="109" t="s">
        <v>338</v>
      </c>
      <c r="U25861" s="109" t="s">
        <v>338</v>
      </c>
      <c r="V25861" s="113" t="s">
        <v>88</v>
      </c>
      <c r="W25861" s="113" t="s">
        <v>89</v>
      </c>
      <c r="X25861" s="113">
        <v>2</v>
      </c>
      <c r="Y25861" s="113" t="s">
        <v>14836</v>
      </c>
      <c r="Z25861" s="113" t="s">
        <v>187</v>
      </c>
      <c r="AA25861" s="113" t="s">
        <v>14834</v>
      </c>
      <c r="AB25861" s="113" t="s">
        <v>14834</v>
      </c>
      <c r="AC25861" s="113" t="s">
        <v>14834</v>
      </c>
      <c r="AD25861" s="113" t="s">
        <v>14834</v>
      </c>
    </row>
    <row r="25862" spans="4:30" ht="39" x14ac:dyDescent="0.25">
      <c r="D25862" s="114">
        <v>62836</v>
      </c>
      <c r="E25862" s="110" t="s">
        <v>12536</v>
      </c>
      <c r="F25862" s="114">
        <v>67367</v>
      </c>
      <c r="G25862" s="110" t="s">
        <v>32307</v>
      </c>
      <c r="H25862" s="113" t="s">
        <v>36</v>
      </c>
      <c r="I25862" s="113" t="s">
        <v>15783</v>
      </c>
      <c r="J25862" s="115" t="s">
        <v>32308</v>
      </c>
      <c r="K25862" s="113" t="s">
        <v>185</v>
      </c>
      <c r="L25862" s="113" t="s">
        <v>186</v>
      </c>
      <c r="M25862" s="113" t="s">
        <v>14834</v>
      </c>
      <c r="N25862" s="113" t="s">
        <v>14835</v>
      </c>
      <c r="O25862" s="112">
        <v>1</v>
      </c>
      <c r="P25862" s="112">
        <v>1</v>
      </c>
      <c r="Q25862" s="112" t="s">
        <v>338</v>
      </c>
      <c r="R25862" s="113" t="s">
        <v>88</v>
      </c>
      <c r="S25862" s="113">
        <v>2022</v>
      </c>
      <c r="T25862" s="109" t="s">
        <v>338</v>
      </c>
      <c r="U25862" s="109" t="s">
        <v>338</v>
      </c>
      <c r="V25862" s="113" t="s">
        <v>88</v>
      </c>
      <c r="W25862" s="113" t="s">
        <v>89</v>
      </c>
      <c r="X25862" s="113">
        <v>2</v>
      </c>
      <c r="Y25862" s="113" t="s">
        <v>14836</v>
      </c>
      <c r="Z25862" s="113" t="s">
        <v>187</v>
      </c>
      <c r="AA25862" s="113" t="s">
        <v>14834</v>
      </c>
      <c r="AB25862" s="113" t="s">
        <v>14834</v>
      </c>
      <c r="AC25862" s="113" t="s">
        <v>14834</v>
      </c>
      <c r="AD25862" s="113" t="s">
        <v>14834</v>
      </c>
    </row>
    <row r="25863" spans="4:30" ht="39" x14ac:dyDescent="0.25">
      <c r="D25863" s="114">
        <v>62836</v>
      </c>
      <c r="E25863" s="110" t="s">
        <v>12536</v>
      </c>
      <c r="F25863" s="114">
        <v>67368</v>
      </c>
      <c r="G25863" s="110" t="s">
        <v>32309</v>
      </c>
      <c r="H25863" s="113" t="s">
        <v>47</v>
      </c>
      <c r="I25863" s="113" t="s">
        <v>15169</v>
      </c>
      <c r="J25863" s="115" t="s">
        <v>31702</v>
      </c>
      <c r="K25863" s="113" t="s">
        <v>185</v>
      </c>
      <c r="L25863" s="113" t="s">
        <v>186</v>
      </c>
      <c r="M25863" s="113" t="s">
        <v>14834</v>
      </c>
      <c r="N25863" s="113" t="s">
        <v>14835</v>
      </c>
      <c r="O25863" s="112">
        <v>1.5</v>
      </c>
      <c r="P25863" s="112">
        <v>1.5</v>
      </c>
      <c r="Q25863" s="112" t="s">
        <v>338</v>
      </c>
      <c r="R25863" s="113" t="s">
        <v>88</v>
      </c>
      <c r="S25863" s="113">
        <v>2021</v>
      </c>
      <c r="T25863" s="109" t="s">
        <v>338</v>
      </c>
      <c r="U25863" s="109" t="s">
        <v>338</v>
      </c>
      <c r="V25863" s="113" t="s">
        <v>88</v>
      </c>
      <c r="W25863" s="113" t="s">
        <v>89</v>
      </c>
      <c r="X25863" s="113">
        <v>2</v>
      </c>
      <c r="Y25863" s="113" t="s">
        <v>14836</v>
      </c>
      <c r="Z25863" s="113" t="s">
        <v>187</v>
      </c>
      <c r="AA25863" s="113" t="s">
        <v>14834</v>
      </c>
      <c r="AB25863" s="113" t="s">
        <v>14834</v>
      </c>
      <c r="AC25863" s="113" t="s">
        <v>14834</v>
      </c>
      <c r="AD25863" s="113" t="s">
        <v>14834</v>
      </c>
    </row>
    <row r="25864" spans="4:30" ht="39" x14ac:dyDescent="0.25">
      <c r="D25864" s="114">
        <v>62836</v>
      </c>
      <c r="E25864" s="110" t="s">
        <v>12536</v>
      </c>
      <c r="F25864" s="114">
        <v>67369</v>
      </c>
      <c r="G25864" s="110" t="s">
        <v>32310</v>
      </c>
      <c r="H25864" s="113" t="s">
        <v>36</v>
      </c>
      <c r="I25864" s="113" t="s">
        <v>15017</v>
      </c>
      <c r="J25864" s="115" t="s">
        <v>32311</v>
      </c>
      <c r="K25864" s="113" t="s">
        <v>185</v>
      </c>
      <c r="L25864" s="113" t="s">
        <v>186</v>
      </c>
      <c r="M25864" s="113" t="s">
        <v>14834</v>
      </c>
      <c r="N25864" s="113" t="s">
        <v>14835</v>
      </c>
      <c r="O25864" s="112">
        <v>2.5</v>
      </c>
      <c r="P25864" s="112">
        <v>2.5</v>
      </c>
      <c r="Q25864" s="112" t="s">
        <v>338</v>
      </c>
      <c r="R25864" s="113" t="s">
        <v>88</v>
      </c>
      <c r="S25864" s="113">
        <v>2012</v>
      </c>
      <c r="T25864" s="109" t="s">
        <v>338</v>
      </c>
      <c r="U25864" s="109" t="s">
        <v>338</v>
      </c>
      <c r="V25864" s="113" t="s">
        <v>88</v>
      </c>
      <c r="W25864" s="113" t="s">
        <v>89</v>
      </c>
      <c r="X25864" s="113">
        <v>2</v>
      </c>
      <c r="Y25864" s="113" t="s">
        <v>14836</v>
      </c>
      <c r="Z25864" s="113" t="s">
        <v>187</v>
      </c>
      <c r="AA25864" s="113" t="s">
        <v>14834</v>
      </c>
      <c r="AB25864" s="113" t="s">
        <v>14834</v>
      </c>
      <c r="AC25864" s="113" t="s">
        <v>14834</v>
      </c>
      <c r="AD25864" s="113" t="s">
        <v>14834</v>
      </c>
    </row>
    <row r="25865" spans="4:30" ht="39" x14ac:dyDescent="0.25">
      <c r="D25865" s="114">
        <v>62836</v>
      </c>
      <c r="E25865" s="110" t="s">
        <v>12536</v>
      </c>
      <c r="F25865" s="114">
        <v>67370</v>
      </c>
      <c r="G25865" s="110" t="s">
        <v>32312</v>
      </c>
      <c r="H25865" s="113" t="s">
        <v>36</v>
      </c>
      <c r="I25865" s="113" t="s">
        <v>16691</v>
      </c>
      <c r="J25865" s="115" t="s">
        <v>32313</v>
      </c>
      <c r="K25865" s="113" t="s">
        <v>185</v>
      </c>
      <c r="L25865" s="113" t="s">
        <v>186</v>
      </c>
      <c r="M25865" s="113" t="s">
        <v>14834</v>
      </c>
      <c r="N25865" s="113" t="s">
        <v>14835</v>
      </c>
      <c r="O25865" s="112">
        <v>2</v>
      </c>
      <c r="P25865" s="112">
        <v>2</v>
      </c>
      <c r="Q25865" s="112" t="s">
        <v>338</v>
      </c>
      <c r="R25865" s="113" t="s">
        <v>88</v>
      </c>
      <c r="S25865" s="113">
        <v>2020</v>
      </c>
      <c r="T25865" s="109" t="s">
        <v>338</v>
      </c>
      <c r="U25865" s="109" t="s">
        <v>338</v>
      </c>
      <c r="V25865" s="113" t="s">
        <v>88</v>
      </c>
      <c r="W25865" s="113" t="s">
        <v>89</v>
      </c>
      <c r="X25865" s="113">
        <v>2</v>
      </c>
      <c r="Y25865" s="113" t="s">
        <v>14836</v>
      </c>
      <c r="Z25865" s="113" t="s">
        <v>187</v>
      </c>
      <c r="AA25865" s="113" t="s">
        <v>14834</v>
      </c>
      <c r="AB25865" s="113" t="s">
        <v>14834</v>
      </c>
      <c r="AC25865" s="113" t="s">
        <v>14834</v>
      </c>
      <c r="AD25865" s="113" t="s">
        <v>14834</v>
      </c>
    </row>
    <row r="25866" spans="4:30" ht="39" x14ac:dyDescent="0.25">
      <c r="D25866" s="114">
        <v>62836</v>
      </c>
      <c r="E25866" s="110" t="s">
        <v>12536</v>
      </c>
      <c r="F25866" s="114">
        <v>67371</v>
      </c>
      <c r="G25866" s="110" t="s">
        <v>32314</v>
      </c>
      <c r="H25866" s="113" t="s">
        <v>36</v>
      </c>
      <c r="I25866" s="113" t="s">
        <v>16691</v>
      </c>
      <c r="J25866" s="115" t="s">
        <v>32315</v>
      </c>
      <c r="K25866" s="113" t="s">
        <v>185</v>
      </c>
      <c r="L25866" s="113" t="s">
        <v>186</v>
      </c>
      <c r="M25866" s="113" t="s">
        <v>14834</v>
      </c>
      <c r="N25866" s="113" t="s">
        <v>14835</v>
      </c>
      <c r="O25866" s="112">
        <v>1.7</v>
      </c>
      <c r="P25866" s="112">
        <v>1.7</v>
      </c>
      <c r="Q25866" s="112" t="s">
        <v>338</v>
      </c>
      <c r="R25866" s="113" t="s">
        <v>88</v>
      </c>
      <c r="S25866" s="113">
        <v>2020</v>
      </c>
      <c r="T25866" s="109" t="s">
        <v>338</v>
      </c>
      <c r="U25866" s="109" t="s">
        <v>338</v>
      </c>
      <c r="V25866" s="113" t="s">
        <v>88</v>
      </c>
      <c r="W25866" s="113" t="s">
        <v>89</v>
      </c>
      <c r="X25866" s="113">
        <v>2</v>
      </c>
      <c r="Y25866" s="113" t="s">
        <v>14836</v>
      </c>
      <c r="Z25866" s="113" t="s">
        <v>187</v>
      </c>
      <c r="AA25866" s="113" t="s">
        <v>14834</v>
      </c>
      <c r="AB25866" s="113" t="s">
        <v>14834</v>
      </c>
      <c r="AC25866" s="113" t="s">
        <v>14834</v>
      </c>
      <c r="AD25866" s="113" t="s">
        <v>14834</v>
      </c>
    </row>
    <row r="25867" spans="4:30" ht="39" x14ac:dyDescent="0.25">
      <c r="D25867" s="114">
        <v>62836</v>
      </c>
      <c r="E25867" s="110" t="s">
        <v>12536</v>
      </c>
      <c r="F25867" s="114">
        <v>67372</v>
      </c>
      <c r="G25867" s="110" t="s">
        <v>32316</v>
      </c>
      <c r="H25867" s="113" t="s">
        <v>36</v>
      </c>
      <c r="I25867" s="113" t="s">
        <v>15765</v>
      </c>
      <c r="J25867" s="115" t="s">
        <v>32317</v>
      </c>
      <c r="K25867" s="113" t="s">
        <v>185</v>
      </c>
      <c r="L25867" s="113" t="s">
        <v>186</v>
      </c>
      <c r="M25867" s="113" t="s">
        <v>14834</v>
      </c>
      <c r="N25867" s="113" t="s">
        <v>14835</v>
      </c>
      <c r="O25867" s="112">
        <v>2</v>
      </c>
      <c r="P25867" s="112">
        <v>2</v>
      </c>
      <c r="Q25867" s="112" t="s">
        <v>338</v>
      </c>
      <c r="R25867" s="113" t="s">
        <v>88</v>
      </c>
      <c r="S25867" s="113">
        <v>2021</v>
      </c>
      <c r="T25867" s="109" t="s">
        <v>338</v>
      </c>
      <c r="U25867" s="109" t="s">
        <v>338</v>
      </c>
      <c r="V25867" s="113" t="s">
        <v>88</v>
      </c>
      <c r="W25867" s="113" t="s">
        <v>89</v>
      </c>
      <c r="X25867" s="113">
        <v>2</v>
      </c>
      <c r="Y25867" s="113" t="s">
        <v>14836</v>
      </c>
      <c r="Z25867" s="113" t="s">
        <v>187</v>
      </c>
      <c r="AA25867" s="113" t="s">
        <v>14834</v>
      </c>
      <c r="AB25867" s="113" t="s">
        <v>14834</v>
      </c>
      <c r="AC25867" s="113" t="s">
        <v>14834</v>
      </c>
      <c r="AD25867" s="113" t="s">
        <v>14834</v>
      </c>
    </row>
    <row r="25868" spans="4:30" ht="39" x14ac:dyDescent="0.25">
      <c r="D25868" s="114">
        <v>62836</v>
      </c>
      <c r="E25868" s="110" t="s">
        <v>12536</v>
      </c>
      <c r="F25868" s="114">
        <v>67373</v>
      </c>
      <c r="G25868" s="110" t="s">
        <v>32318</v>
      </c>
      <c r="H25868" s="113" t="s">
        <v>68</v>
      </c>
      <c r="I25868" s="113" t="s">
        <v>16501</v>
      </c>
      <c r="J25868" s="115" t="s">
        <v>32319</v>
      </c>
      <c r="K25868" s="113" t="s">
        <v>185</v>
      </c>
      <c r="L25868" s="113" t="s">
        <v>186</v>
      </c>
      <c r="M25868" s="113" t="s">
        <v>14834</v>
      </c>
      <c r="N25868" s="113" t="s">
        <v>14835</v>
      </c>
      <c r="O25868" s="112">
        <v>5</v>
      </c>
      <c r="P25868" s="112">
        <v>5</v>
      </c>
      <c r="Q25868" s="112" t="s">
        <v>338</v>
      </c>
      <c r="R25868" s="113" t="s">
        <v>88</v>
      </c>
      <c r="S25868" s="113">
        <v>2020</v>
      </c>
      <c r="T25868" s="109" t="s">
        <v>338</v>
      </c>
      <c r="U25868" s="109" t="s">
        <v>338</v>
      </c>
      <c r="V25868" s="113" t="s">
        <v>88</v>
      </c>
      <c r="W25868" s="113" t="s">
        <v>89</v>
      </c>
      <c r="X25868" s="113">
        <v>2</v>
      </c>
      <c r="Y25868" s="113" t="s">
        <v>14836</v>
      </c>
      <c r="Z25868" s="113" t="s">
        <v>187</v>
      </c>
      <c r="AA25868" s="113" t="s">
        <v>14834</v>
      </c>
      <c r="AB25868" s="113" t="s">
        <v>14834</v>
      </c>
      <c r="AC25868" s="113" t="s">
        <v>14834</v>
      </c>
      <c r="AD25868" s="113" t="s">
        <v>14834</v>
      </c>
    </row>
    <row r="25869" spans="4:30" ht="39" x14ac:dyDescent="0.25">
      <c r="D25869" s="114">
        <v>62836</v>
      </c>
      <c r="E25869" s="110" t="s">
        <v>12536</v>
      </c>
      <c r="F25869" s="114">
        <v>67374</v>
      </c>
      <c r="G25869" s="110" t="s">
        <v>32320</v>
      </c>
      <c r="H25869" s="113" t="s">
        <v>68</v>
      </c>
      <c r="I25869" s="113" t="s">
        <v>16501</v>
      </c>
      <c r="J25869" s="115" t="s">
        <v>32321</v>
      </c>
      <c r="K25869" s="113" t="s">
        <v>185</v>
      </c>
      <c r="L25869" s="113" t="s">
        <v>186</v>
      </c>
      <c r="M25869" s="113" t="s">
        <v>14834</v>
      </c>
      <c r="N25869" s="113" t="s">
        <v>14835</v>
      </c>
      <c r="O25869" s="112">
        <v>5</v>
      </c>
      <c r="P25869" s="112">
        <v>5</v>
      </c>
      <c r="Q25869" s="112" t="s">
        <v>338</v>
      </c>
      <c r="R25869" s="113" t="s">
        <v>88</v>
      </c>
      <c r="S25869" s="113">
        <v>2020</v>
      </c>
      <c r="T25869" s="109" t="s">
        <v>338</v>
      </c>
      <c r="U25869" s="109" t="s">
        <v>338</v>
      </c>
      <c r="V25869" s="113" t="s">
        <v>88</v>
      </c>
      <c r="W25869" s="113" t="s">
        <v>89</v>
      </c>
      <c r="X25869" s="113">
        <v>2</v>
      </c>
      <c r="Y25869" s="113" t="s">
        <v>14836</v>
      </c>
      <c r="Z25869" s="113" t="s">
        <v>187</v>
      </c>
      <c r="AA25869" s="113" t="s">
        <v>14834</v>
      </c>
      <c r="AB25869" s="113" t="s">
        <v>14834</v>
      </c>
      <c r="AC25869" s="113" t="s">
        <v>14834</v>
      </c>
      <c r="AD25869" s="113" t="s">
        <v>14834</v>
      </c>
    </row>
    <row r="25870" spans="4:30" ht="39" x14ac:dyDescent="0.25">
      <c r="D25870" s="114">
        <v>62836</v>
      </c>
      <c r="E25870" s="110" t="s">
        <v>12536</v>
      </c>
      <c r="F25870" s="114">
        <v>67375</v>
      </c>
      <c r="G25870" s="110" t="s">
        <v>32322</v>
      </c>
      <c r="H25870" s="113" t="s">
        <v>34</v>
      </c>
      <c r="I25870" s="113" t="s">
        <v>15453</v>
      </c>
      <c r="J25870" s="115" t="s">
        <v>32323</v>
      </c>
      <c r="K25870" s="113" t="s">
        <v>185</v>
      </c>
      <c r="L25870" s="113" t="s">
        <v>186</v>
      </c>
      <c r="M25870" s="113" t="s">
        <v>14834</v>
      </c>
      <c r="N25870" s="113" t="s">
        <v>14835</v>
      </c>
      <c r="O25870" s="112">
        <v>5</v>
      </c>
      <c r="P25870" s="112">
        <v>5</v>
      </c>
      <c r="Q25870" s="112" t="s">
        <v>338</v>
      </c>
      <c r="R25870" s="113" t="s">
        <v>88</v>
      </c>
      <c r="S25870" s="113">
        <v>2023</v>
      </c>
      <c r="T25870" s="109" t="s">
        <v>338</v>
      </c>
      <c r="U25870" s="109" t="s">
        <v>338</v>
      </c>
      <c r="V25870" s="113" t="s">
        <v>88</v>
      </c>
      <c r="W25870" s="113" t="s">
        <v>89</v>
      </c>
      <c r="X25870" s="113">
        <v>2</v>
      </c>
      <c r="Y25870" s="113" t="s">
        <v>14836</v>
      </c>
      <c r="Z25870" s="113" t="s">
        <v>187</v>
      </c>
      <c r="AA25870" s="113" t="s">
        <v>14834</v>
      </c>
      <c r="AB25870" s="113" t="s">
        <v>14834</v>
      </c>
      <c r="AC25870" s="113" t="s">
        <v>14834</v>
      </c>
      <c r="AD25870" s="113" t="s">
        <v>14834</v>
      </c>
    </row>
    <row r="25871" spans="4:30" ht="39" x14ac:dyDescent="0.25">
      <c r="D25871" s="114">
        <v>62836</v>
      </c>
      <c r="E25871" s="110" t="s">
        <v>12536</v>
      </c>
      <c r="F25871" s="114">
        <v>67376</v>
      </c>
      <c r="G25871" s="110" t="s">
        <v>32324</v>
      </c>
      <c r="H25871" s="113" t="s">
        <v>36</v>
      </c>
      <c r="I25871" s="113" t="s">
        <v>2285</v>
      </c>
      <c r="J25871" s="115" t="s">
        <v>32325</v>
      </c>
      <c r="K25871" s="113" t="s">
        <v>185</v>
      </c>
      <c r="L25871" s="113" t="s">
        <v>186</v>
      </c>
      <c r="M25871" s="113" t="s">
        <v>14834</v>
      </c>
      <c r="N25871" s="113" t="s">
        <v>14835</v>
      </c>
      <c r="O25871" s="112">
        <v>3.5</v>
      </c>
      <c r="P25871" s="112">
        <v>3.5</v>
      </c>
      <c r="Q25871" s="112" t="s">
        <v>338</v>
      </c>
      <c r="R25871" s="113" t="s">
        <v>88</v>
      </c>
      <c r="S25871" s="113">
        <v>2020</v>
      </c>
      <c r="T25871" s="109" t="s">
        <v>338</v>
      </c>
      <c r="U25871" s="109" t="s">
        <v>338</v>
      </c>
      <c r="V25871" s="113" t="s">
        <v>88</v>
      </c>
      <c r="W25871" s="113" t="s">
        <v>89</v>
      </c>
      <c r="X25871" s="113">
        <v>2</v>
      </c>
      <c r="Y25871" s="113" t="s">
        <v>14836</v>
      </c>
      <c r="Z25871" s="113" t="s">
        <v>187</v>
      </c>
      <c r="AA25871" s="113" t="s">
        <v>14834</v>
      </c>
      <c r="AB25871" s="113" t="s">
        <v>14834</v>
      </c>
      <c r="AC25871" s="113" t="s">
        <v>14834</v>
      </c>
      <c r="AD25871" s="113" t="s">
        <v>14834</v>
      </c>
    </row>
    <row r="25872" spans="4:30" ht="39" x14ac:dyDescent="0.25">
      <c r="D25872" s="114">
        <v>62836</v>
      </c>
      <c r="E25872" s="110" t="s">
        <v>12536</v>
      </c>
      <c r="F25872" s="114">
        <v>67377</v>
      </c>
      <c r="G25872" s="110" t="s">
        <v>32326</v>
      </c>
      <c r="H25872" s="113" t="s">
        <v>59</v>
      </c>
      <c r="I25872" s="113" t="s">
        <v>16361</v>
      </c>
      <c r="J25872" s="115" t="s">
        <v>32327</v>
      </c>
      <c r="K25872" s="113" t="s">
        <v>185</v>
      </c>
      <c r="L25872" s="113" t="s">
        <v>186</v>
      </c>
      <c r="M25872" s="113" t="s">
        <v>14834</v>
      </c>
      <c r="N25872" s="113" t="s">
        <v>14835</v>
      </c>
      <c r="O25872" s="112">
        <v>1.8</v>
      </c>
      <c r="P25872" s="112">
        <v>1.8</v>
      </c>
      <c r="Q25872" s="112" t="s">
        <v>338</v>
      </c>
      <c r="R25872" s="113" t="s">
        <v>88</v>
      </c>
      <c r="S25872" s="113">
        <v>2023</v>
      </c>
      <c r="T25872" s="109" t="s">
        <v>338</v>
      </c>
      <c r="U25872" s="109" t="s">
        <v>338</v>
      </c>
      <c r="V25872" s="113" t="s">
        <v>88</v>
      </c>
      <c r="W25872" s="113" t="s">
        <v>89</v>
      </c>
      <c r="X25872" s="113">
        <v>2</v>
      </c>
      <c r="Y25872" s="113" t="s">
        <v>14836</v>
      </c>
      <c r="Z25872" s="113" t="s">
        <v>187</v>
      </c>
      <c r="AA25872" s="113" t="s">
        <v>14834</v>
      </c>
      <c r="AB25872" s="113" t="s">
        <v>14834</v>
      </c>
      <c r="AC25872" s="113" t="s">
        <v>14834</v>
      </c>
      <c r="AD25872" s="113" t="s">
        <v>14834</v>
      </c>
    </row>
    <row r="25873" spans="4:30" ht="51.75" x14ac:dyDescent="0.25">
      <c r="D25873" s="114">
        <v>64449</v>
      </c>
      <c r="E25873" s="110" t="s">
        <v>26317</v>
      </c>
      <c r="F25873" s="114">
        <v>67381</v>
      </c>
      <c r="G25873" s="110" t="s">
        <v>32328</v>
      </c>
      <c r="H25873" s="113" t="s">
        <v>64</v>
      </c>
      <c r="I25873" s="113" t="s">
        <v>16434</v>
      </c>
      <c r="J25873" s="115" t="s">
        <v>32329</v>
      </c>
      <c r="K25873" s="113" t="s">
        <v>181</v>
      </c>
      <c r="L25873" s="113" t="s">
        <v>87</v>
      </c>
      <c r="M25873" s="113" t="s">
        <v>14834</v>
      </c>
      <c r="N25873" s="113" t="s">
        <v>14835</v>
      </c>
      <c r="O25873" s="112">
        <v>0.4</v>
      </c>
      <c r="P25873" s="112">
        <v>0.4</v>
      </c>
      <c r="Q25873" s="112">
        <v>0</v>
      </c>
      <c r="R25873" s="113" t="s">
        <v>88</v>
      </c>
      <c r="S25873" s="113">
        <v>2023</v>
      </c>
      <c r="T25873" s="109" t="s">
        <v>338</v>
      </c>
      <c r="U25873" s="109" t="s">
        <v>338</v>
      </c>
      <c r="V25873" s="113" t="s">
        <v>88</v>
      </c>
      <c r="W25873" s="113" t="s">
        <v>89</v>
      </c>
      <c r="X25873" s="113">
        <v>2</v>
      </c>
      <c r="Y25873" s="113" t="s">
        <v>14836</v>
      </c>
      <c r="Z25873" s="113" t="s">
        <v>102</v>
      </c>
      <c r="AA25873" s="113" t="s">
        <v>14834</v>
      </c>
      <c r="AB25873" s="113" t="s">
        <v>14834</v>
      </c>
      <c r="AC25873" s="113" t="s">
        <v>14834</v>
      </c>
      <c r="AD25873" s="113" t="s">
        <v>14834</v>
      </c>
    </row>
    <row r="25874" spans="4:30" ht="51.75" x14ac:dyDescent="0.25">
      <c r="D25874" s="114">
        <v>64449</v>
      </c>
      <c r="E25874" s="110" t="s">
        <v>26317</v>
      </c>
      <c r="F25874" s="114">
        <v>67381</v>
      </c>
      <c r="G25874" s="110" t="s">
        <v>32328</v>
      </c>
      <c r="H25874" s="113" t="s">
        <v>64</v>
      </c>
      <c r="I25874" s="113" t="s">
        <v>16434</v>
      </c>
      <c r="J25874" s="115" t="s">
        <v>32330</v>
      </c>
      <c r="K25874" s="113" t="s">
        <v>181</v>
      </c>
      <c r="L25874" s="113" t="s">
        <v>87</v>
      </c>
      <c r="M25874" s="113" t="s">
        <v>14834</v>
      </c>
      <c r="N25874" s="113" t="s">
        <v>14835</v>
      </c>
      <c r="O25874" s="112">
        <v>0.4</v>
      </c>
      <c r="P25874" s="112">
        <v>0.4</v>
      </c>
      <c r="Q25874" s="112">
        <v>0</v>
      </c>
      <c r="R25874" s="113" t="s">
        <v>88</v>
      </c>
      <c r="S25874" s="113">
        <v>2023</v>
      </c>
      <c r="T25874" s="109" t="s">
        <v>338</v>
      </c>
      <c r="U25874" s="109" t="s">
        <v>338</v>
      </c>
      <c r="V25874" s="113" t="s">
        <v>88</v>
      </c>
      <c r="W25874" s="113" t="s">
        <v>89</v>
      </c>
      <c r="X25874" s="113">
        <v>2</v>
      </c>
      <c r="Y25874" s="113" t="s">
        <v>14836</v>
      </c>
      <c r="Z25874" s="113" t="s">
        <v>102</v>
      </c>
      <c r="AA25874" s="113" t="s">
        <v>14834</v>
      </c>
      <c r="AB25874" s="113" t="s">
        <v>14834</v>
      </c>
      <c r="AC25874" s="113" t="s">
        <v>14834</v>
      </c>
      <c r="AD25874" s="113" t="s">
        <v>14834</v>
      </c>
    </row>
    <row r="25875" spans="4:30" ht="51.75" x14ac:dyDescent="0.25">
      <c r="D25875" s="114">
        <v>64449</v>
      </c>
      <c r="E25875" s="110" t="s">
        <v>26317</v>
      </c>
      <c r="F25875" s="114">
        <v>67381</v>
      </c>
      <c r="G25875" s="110" t="s">
        <v>32328</v>
      </c>
      <c r="H25875" s="113" t="s">
        <v>64</v>
      </c>
      <c r="I25875" s="113" t="s">
        <v>16434</v>
      </c>
      <c r="J25875" s="115" t="s">
        <v>32331</v>
      </c>
      <c r="K25875" s="113" t="s">
        <v>181</v>
      </c>
      <c r="L25875" s="113" t="s">
        <v>87</v>
      </c>
      <c r="M25875" s="113" t="s">
        <v>14834</v>
      </c>
      <c r="N25875" s="113" t="s">
        <v>14835</v>
      </c>
      <c r="O25875" s="112">
        <v>0.4</v>
      </c>
      <c r="P25875" s="112">
        <v>0.4</v>
      </c>
      <c r="Q25875" s="112">
        <v>0</v>
      </c>
      <c r="R25875" s="113" t="s">
        <v>88</v>
      </c>
      <c r="S25875" s="113">
        <v>2023</v>
      </c>
      <c r="T25875" s="109" t="s">
        <v>338</v>
      </c>
      <c r="U25875" s="109" t="s">
        <v>338</v>
      </c>
      <c r="V25875" s="113" t="s">
        <v>88</v>
      </c>
      <c r="W25875" s="113" t="s">
        <v>89</v>
      </c>
      <c r="X25875" s="113">
        <v>2</v>
      </c>
      <c r="Y25875" s="113" t="s">
        <v>14836</v>
      </c>
      <c r="Z25875" s="113" t="s">
        <v>102</v>
      </c>
      <c r="AA25875" s="113" t="s">
        <v>14834</v>
      </c>
      <c r="AB25875" s="113" t="s">
        <v>14834</v>
      </c>
      <c r="AC25875" s="113" t="s">
        <v>14834</v>
      </c>
      <c r="AD25875" s="113" t="s">
        <v>14834</v>
      </c>
    </row>
    <row r="25876" spans="4:30" ht="39" x14ac:dyDescent="0.25">
      <c r="D25876" s="114">
        <v>20847</v>
      </c>
      <c r="E25876" s="110" t="s">
        <v>13099</v>
      </c>
      <c r="F25876" s="114">
        <v>67382</v>
      </c>
      <c r="G25876" s="110" t="s">
        <v>32332</v>
      </c>
      <c r="H25876" s="113" t="s">
        <v>72</v>
      </c>
      <c r="I25876" s="113" t="s">
        <v>32333</v>
      </c>
      <c r="J25876" s="115" t="s">
        <v>10341</v>
      </c>
      <c r="K25876" s="113" t="s">
        <v>185</v>
      </c>
      <c r="L25876" s="113" t="s">
        <v>186</v>
      </c>
      <c r="M25876" s="113" t="s">
        <v>14834</v>
      </c>
      <c r="N25876" s="113" t="s">
        <v>14835</v>
      </c>
      <c r="O25876" s="112">
        <v>2.2000000000000002</v>
      </c>
      <c r="P25876" s="112">
        <v>2.2000000000000002</v>
      </c>
      <c r="Q25876" s="112" t="s">
        <v>338</v>
      </c>
      <c r="R25876" s="113" t="s">
        <v>88</v>
      </c>
      <c r="S25876" s="113">
        <v>2020</v>
      </c>
      <c r="T25876" s="109" t="s">
        <v>338</v>
      </c>
      <c r="U25876" s="109" t="s">
        <v>338</v>
      </c>
      <c r="V25876" s="113" t="s">
        <v>88</v>
      </c>
      <c r="W25876" s="113" t="s">
        <v>97</v>
      </c>
      <c r="X25876" s="113">
        <v>1</v>
      </c>
      <c r="Y25876" s="113" t="s">
        <v>14836</v>
      </c>
      <c r="Z25876" s="113" t="s">
        <v>187</v>
      </c>
      <c r="AA25876" s="113" t="s">
        <v>14834</v>
      </c>
      <c r="AB25876" s="113" t="s">
        <v>14834</v>
      </c>
      <c r="AC25876" s="113" t="s">
        <v>14834</v>
      </c>
      <c r="AD25876" s="113" t="s">
        <v>14834</v>
      </c>
    </row>
    <row r="25877" spans="4:30" ht="39" x14ac:dyDescent="0.25">
      <c r="D25877" s="114">
        <v>20847</v>
      </c>
      <c r="E25877" s="110" t="s">
        <v>13099</v>
      </c>
      <c r="F25877" s="114">
        <v>67383</v>
      </c>
      <c r="G25877" s="110" t="s">
        <v>32334</v>
      </c>
      <c r="H25877" s="113" t="s">
        <v>72</v>
      </c>
      <c r="I25877" s="113" t="s">
        <v>16594</v>
      </c>
      <c r="J25877" s="115" t="s">
        <v>10341</v>
      </c>
      <c r="K25877" s="113" t="s">
        <v>185</v>
      </c>
      <c r="L25877" s="113" t="s">
        <v>186</v>
      </c>
      <c r="M25877" s="113" t="s">
        <v>14834</v>
      </c>
      <c r="N25877" s="113" t="s">
        <v>14835</v>
      </c>
      <c r="O25877" s="112">
        <v>2.2999999999999998</v>
      </c>
      <c r="P25877" s="112">
        <v>2.2999999999999998</v>
      </c>
      <c r="Q25877" s="112" t="s">
        <v>338</v>
      </c>
      <c r="R25877" s="113" t="s">
        <v>88</v>
      </c>
      <c r="S25877" s="113">
        <v>2021</v>
      </c>
      <c r="T25877" s="109" t="s">
        <v>338</v>
      </c>
      <c r="U25877" s="109" t="s">
        <v>338</v>
      </c>
      <c r="V25877" s="113" t="s">
        <v>88</v>
      </c>
      <c r="W25877" s="113" t="s">
        <v>97</v>
      </c>
      <c r="X25877" s="113">
        <v>1</v>
      </c>
      <c r="Y25877" s="113" t="s">
        <v>14836</v>
      </c>
      <c r="Z25877" s="113" t="s">
        <v>187</v>
      </c>
      <c r="AA25877" s="113" t="s">
        <v>14834</v>
      </c>
      <c r="AB25877" s="113" t="s">
        <v>14834</v>
      </c>
      <c r="AC25877" s="113" t="s">
        <v>14834</v>
      </c>
      <c r="AD25877" s="113" t="s">
        <v>14834</v>
      </c>
    </row>
    <row r="25878" spans="4:30" ht="39" x14ac:dyDescent="0.25">
      <c r="D25878" s="114">
        <v>20847</v>
      </c>
      <c r="E25878" s="110" t="s">
        <v>13099</v>
      </c>
      <c r="F25878" s="114">
        <v>67384</v>
      </c>
      <c r="G25878" s="110" t="s">
        <v>32335</v>
      </c>
      <c r="H25878" s="113" t="s">
        <v>72</v>
      </c>
      <c r="I25878" s="113" t="s">
        <v>16594</v>
      </c>
      <c r="J25878" s="115" t="s">
        <v>10341</v>
      </c>
      <c r="K25878" s="113" t="s">
        <v>185</v>
      </c>
      <c r="L25878" s="113" t="s">
        <v>186</v>
      </c>
      <c r="M25878" s="113" t="s">
        <v>14834</v>
      </c>
      <c r="N25878" s="113" t="s">
        <v>14835</v>
      </c>
      <c r="O25878" s="112">
        <v>2.2999999999999998</v>
      </c>
      <c r="P25878" s="112">
        <v>2.2999999999999998</v>
      </c>
      <c r="Q25878" s="112" t="s">
        <v>338</v>
      </c>
      <c r="R25878" s="113" t="s">
        <v>88</v>
      </c>
      <c r="S25878" s="113">
        <v>2020</v>
      </c>
      <c r="T25878" s="109" t="s">
        <v>338</v>
      </c>
      <c r="U25878" s="109" t="s">
        <v>338</v>
      </c>
      <c r="V25878" s="113" t="s">
        <v>88</v>
      </c>
      <c r="W25878" s="113" t="s">
        <v>97</v>
      </c>
      <c r="X25878" s="113">
        <v>1</v>
      </c>
      <c r="Y25878" s="113" t="s">
        <v>14836</v>
      </c>
      <c r="Z25878" s="113" t="s">
        <v>187</v>
      </c>
      <c r="AA25878" s="113" t="s">
        <v>14834</v>
      </c>
      <c r="AB25878" s="113" t="s">
        <v>14834</v>
      </c>
      <c r="AC25878" s="113" t="s">
        <v>14834</v>
      </c>
      <c r="AD25878" s="113" t="s">
        <v>14834</v>
      </c>
    </row>
    <row r="25879" spans="4:30" ht="39" x14ac:dyDescent="0.25">
      <c r="D25879" s="114">
        <v>20847</v>
      </c>
      <c r="E25879" s="110" t="s">
        <v>13099</v>
      </c>
      <c r="F25879" s="114">
        <v>67385</v>
      </c>
      <c r="G25879" s="110" t="s">
        <v>32336</v>
      </c>
      <c r="H25879" s="113" t="s">
        <v>72</v>
      </c>
      <c r="I25879" s="113" t="s">
        <v>1786</v>
      </c>
      <c r="J25879" s="115" t="s">
        <v>10341</v>
      </c>
      <c r="K25879" s="113" t="s">
        <v>185</v>
      </c>
      <c r="L25879" s="113" t="s">
        <v>186</v>
      </c>
      <c r="M25879" s="113" t="s">
        <v>14834</v>
      </c>
      <c r="N25879" s="113" t="s">
        <v>14835</v>
      </c>
      <c r="O25879" s="112">
        <v>1.5</v>
      </c>
      <c r="P25879" s="112">
        <v>1.5</v>
      </c>
      <c r="Q25879" s="112" t="s">
        <v>338</v>
      </c>
      <c r="R25879" s="113" t="s">
        <v>88</v>
      </c>
      <c r="S25879" s="113">
        <v>2021</v>
      </c>
      <c r="T25879" s="109" t="s">
        <v>338</v>
      </c>
      <c r="U25879" s="109" t="s">
        <v>338</v>
      </c>
      <c r="V25879" s="113" t="s">
        <v>88</v>
      </c>
      <c r="W25879" s="113" t="s">
        <v>97</v>
      </c>
      <c r="X25879" s="113">
        <v>1</v>
      </c>
      <c r="Y25879" s="113" t="s">
        <v>14836</v>
      </c>
      <c r="Z25879" s="113" t="s">
        <v>187</v>
      </c>
      <c r="AA25879" s="113" t="s">
        <v>14834</v>
      </c>
      <c r="AB25879" s="113" t="s">
        <v>14834</v>
      </c>
      <c r="AC25879" s="113" t="s">
        <v>14834</v>
      </c>
      <c r="AD25879" s="113" t="s">
        <v>14834</v>
      </c>
    </row>
    <row r="25880" spans="4:30" ht="39" x14ac:dyDescent="0.25">
      <c r="D25880" s="114">
        <v>20847</v>
      </c>
      <c r="E25880" s="110" t="s">
        <v>13099</v>
      </c>
      <c r="F25880" s="114">
        <v>67386</v>
      </c>
      <c r="G25880" s="110" t="s">
        <v>32337</v>
      </c>
      <c r="H25880" s="113" t="s">
        <v>72</v>
      </c>
      <c r="I25880" s="113" t="s">
        <v>15433</v>
      </c>
      <c r="J25880" s="115" t="s">
        <v>10341</v>
      </c>
      <c r="K25880" s="113" t="s">
        <v>185</v>
      </c>
      <c r="L25880" s="113" t="s">
        <v>186</v>
      </c>
      <c r="M25880" s="113" t="s">
        <v>14834</v>
      </c>
      <c r="N25880" s="113" t="s">
        <v>14835</v>
      </c>
      <c r="O25880" s="112">
        <v>2.2999999999999998</v>
      </c>
      <c r="P25880" s="112">
        <v>2.2999999999999998</v>
      </c>
      <c r="Q25880" s="112" t="s">
        <v>338</v>
      </c>
      <c r="R25880" s="113" t="s">
        <v>88</v>
      </c>
      <c r="S25880" s="113">
        <v>2021</v>
      </c>
      <c r="T25880" s="109" t="s">
        <v>338</v>
      </c>
      <c r="U25880" s="109" t="s">
        <v>338</v>
      </c>
      <c r="V25880" s="113" t="s">
        <v>88</v>
      </c>
      <c r="W25880" s="113" t="s">
        <v>97</v>
      </c>
      <c r="X25880" s="113">
        <v>1</v>
      </c>
      <c r="Y25880" s="113" t="s">
        <v>14836</v>
      </c>
      <c r="Z25880" s="113" t="s">
        <v>187</v>
      </c>
      <c r="AA25880" s="113" t="s">
        <v>14834</v>
      </c>
      <c r="AB25880" s="113" t="s">
        <v>14834</v>
      </c>
      <c r="AC25880" s="113" t="s">
        <v>14834</v>
      </c>
      <c r="AD25880" s="113" t="s">
        <v>14834</v>
      </c>
    </row>
    <row r="25881" spans="4:30" ht="39" x14ac:dyDescent="0.25">
      <c r="D25881" s="114">
        <v>20847</v>
      </c>
      <c r="E25881" s="110" t="s">
        <v>13099</v>
      </c>
      <c r="F25881" s="114">
        <v>67387</v>
      </c>
      <c r="G25881" s="110" t="s">
        <v>32338</v>
      </c>
      <c r="H25881" s="113" t="s">
        <v>72</v>
      </c>
      <c r="I25881" s="113" t="s">
        <v>69</v>
      </c>
      <c r="J25881" s="115" t="s">
        <v>10341</v>
      </c>
      <c r="K25881" s="113" t="s">
        <v>185</v>
      </c>
      <c r="L25881" s="113" t="s">
        <v>186</v>
      </c>
      <c r="M25881" s="113" t="s">
        <v>14834</v>
      </c>
      <c r="N25881" s="113" t="s">
        <v>14835</v>
      </c>
      <c r="O25881" s="112">
        <v>1.9</v>
      </c>
      <c r="P25881" s="112">
        <v>1.9</v>
      </c>
      <c r="Q25881" s="112" t="s">
        <v>338</v>
      </c>
      <c r="R25881" s="113" t="s">
        <v>88</v>
      </c>
      <c r="S25881" s="113">
        <v>2021</v>
      </c>
      <c r="T25881" s="109" t="s">
        <v>338</v>
      </c>
      <c r="U25881" s="109" t="s">
        <v>338</v>
      </c>
      <c r="V25881" s="113" t="s">
        <v>88</v>
      </c>
      <c r="W25881" s="113" t="s">
        <v>97</v>
      </c>
      <c r="X25881" s="113">
        <v>1</v>
      </c>
      <c r="Y25881" s="113" t="s">
        <v>14836</v>
      </c>
      <c r="Z25881" s="113" t="s">
        <v>187</v>
      </c>
      <c r="AA25881" s="113" t="s">
        <v>14834</v>
      </c>
      <c r="AB25881" s="113" t="s">
        <v>14834</v>
      </c>
      <c r="AC25881" s="113" t="s">
        <v>14834</v>
      </c>
      <c r="AD25881" s="113" t="s">
        <v>14834</v>
      </c>
    </row>
    <row r="25882" spans="4:30" ht="39" x14ac:dyDescent="0.25">
      <c r="D25882" s="114">
        <v>61227</v>
      </c>
      <c r="E25882" s="110" t="s">
        <v>12531</v>
      </c>
      <c r="F25882" s="114">
        <v>67388</v>
      </c>
      <c r="G25882" s="110" t="s">
        <v>32339</v>
      </c>
      <c r="H25882" s="113" t="s">
        <v>34</v>
      </c>
      <c r="I25882" s="113" t="s">
        <v>15702</v>
      </c>
      <c r="J25882" s="115" t="s">
        <v>60</v>
      </c>
      <c r="K25882" s="113" t="s">
        <v>185</v>
      </c>
      <c r="L25882" s="113" t="s">
        <v>186</v>
      </c>
      <c r="M25882" s="113" t="s">
        <v>14834</v>
      </c>
      <c r="N25882" s="113" t="s">
        <v>14835</v>
      </c>
      <c r="O25882" s="112">
        <v>4.9000000000000004</v>
      </c>
      <c r="P25882" s="112">
        <v>4.9000000000000004</v>
      </c>
      <c r="Q25882" s="112" t="s">
        <v>338</v>
      </c>
      <c r="R25882" s="113" t="s">
        <v>88</v>
      </c>
      <c r="S25882" s="113">
        <v>2022</v>
      </c>
      <c r="T25882" s="109" t="s">
        <v>338</v>
      </c>
      <c r="U25882" s="109" t="s">
        <v>338</v>
      </c>
      <c r="V25882" s="113" t="s">
        <v>88</v>
      </c>
      <c r="W25882" s="113" t="s">
        <v>89</v>
      </c>
      <c r="X25882" s="113">
        <v>2</v>
      </c>
      <c r="Y25882" s="113" t="s">
        <v>14836</v>
      </c>
      <c r="Z25882" s="113" t="s">
        <v>187</v>
      </c>
      <c r="AA25882" s="113" t="s">
        <v>14834</v>
      </c>
      <c r="AB25882" s="113" t="s">
        <v>14834</v>
      </c>
      <c r="AC25882" s="113" t="s">
        <v>14834</v>
      </c>
      <c r="AD25882" s="113" t="s">
        <v>14834</v>
      </c>
    </row>
    <row r="25883" spans="4:30" ht="39" x14ac:dyDescent="0.25">
      <c r="D25883" s="114">
        <v>61227</v>
      </c>
      <c r="E25883" s="110" t="s">
        <v>12531</v>
      </c>
      <c r="F25883" s="114">
        <v>67389</v>
      </c>
      <c r="G25883" s="110" t="s">
        <v>32340</v>
      </c>
      <c r="H25883" s="113" t="s">
        <v>34</v>
      </c>
      <c r="I25883" s="113" t="s">
        <v>7076</v>
      </c>
      <c r="J25883" s="115" t="s">
        <v>60</v>
      </c>
      <c r="K25883" s="113" t="s">
        <v>185</v>
      </c>
      <c r="L25883" s="113" t="s">
        <v>186</v>
      </c>
      <c r="M25883" s="113" t="s">
        <v>14834</v>
      </c>
      <c r="N25883" s="113" t="s">
        <v>14835</v>
      </c>
      <c r="O25883" s="112">
        <v>4.9000000000000004</v>
      </c>
      <c r="P25883" s="112">
        <v>4.9000000000000004</v>
      </c>
      <c r="Q25883" s="112" t="s">
        <v>338</v>
      </c>
      <c r="R25883" s="113" t="s">
        <v>88</v>
      </c>
      <c r="S25883" s="113">
        <v>2023</v>
      </c>
      <c r="T25883" s="109" t="s">
        <v>338</v>
      </c>
      <c r="U25883" s="109" t="s">
        <v>338</v>
      </c>
      <c r="V25883" s="113" t="s">
        <v>88</v>
      </c>
      <c r="W25883" s="113" t="s">
        <v>89</v>
      </c>
      <c r="X25883" s="113">
        <v>2</v>
      </c>
      <c r="Y25883" s="113" t="s">
        <v>14836</v>
      </c>
      <c r="Z25883" s="113" t="s">
        <v>187</v>
      </c>
      <c r="AA25883" s="113" t="s">
        <v>14834</v>
      </c>
      <c r="AB25883" s="113" t="s">
        <v>14834</v>
      </c>
      <c r="AC25883" s="113" t="s">
        <v>14834</v>
      </c>
      <c r="AD25883" s="113" t="s">
        <v>14834</v>
      </c>
    </row>
    <row r="25884" spans="4:30" ht="39" x14ac:dyDescent="0.25">
      <c r="D25884" s="114">
        <v>20847</v>
      </c>
      <c r="E25884" s="110" t="s">
        <v>13099</v>
      </c>
      <c r="F25884" s="114">
        <v>67394</v>
      </c>
      <c r="G25884" s="110" t="s">
        <v>32341</v>
      </c>
      <c r="H25884" s="113" t="s">
        <v>72</v>
      </c>
      <c r="I25884" s="113" t="s">
        <v>69</v>
      </c>
      <c r="J25884" s="115" t="s">
        <v>10341</v>
      </c>
      <c r="K25884" s="113" t="s">
        <v>185</v>
      </c>
      <c r="L25884" s="113" t="s">
        <v>186</v>
      </c>
      <c r="M25884" s="113" t="s">
        <v>14834</v>
      </c>
      <c r="N25884" s="113" t="s">
        <v>14835</v>
      </c>
      <c r="O25884" s="112">
        <v>2.2999999999999998</v>
      </c>
      <c r="P25884" s="112">
        <v>2.2999999999999998</v>
      </c>
      <c r="Q25884" s="112" t="s">
        <v>338</v>
      </c>
      <c r="R25884" s="113" t="s">
        <v>88</v>
      </c>
      <c r="S25884" s="113">
        <v>2020</v>
      </c>
      <c r="T25884" s="109" t="s">
        <v>338</v>
      </c>
      <c r="U25884" s="109" t="s">
        <v>338</v>
      </c>
      <c r="V25884" s="113" t="s">
        <v>88</v>
      </c>
      <c r="W25884" s="113" t="s">
        <v>97</v>
      </c>
      <c r="X25884" s="113">
        <v>1</v>
      </c>
      <c r="Y25884" s="113" t="s">
        <v>14836</v>
      </c>
      <c r="Z25884" s="113" t="s">
        <v>187</v>
      </c>
      <c r="AA25884" s="113" t="s">
        <v>14834</v>
      </c>
      <c r="AB25884" s="113" t="s">
        <v>14834</v>
      </c>
      <c r="AC25884" s="113" t="s">
        <v>14834</v>
      </c>
      <c r="AD25884" s="113" t="s">
        <v>14834</v>
      </c>
    </row>
    <row r="25885" spans="4:30" ht="39" x14ac:dyDescent="0.25">
      <c r="D25885" s="114">
        <v>20847</v>
      </c>
      <c r="E25885" s="110" t="s">
        <v>13099</v>
      </c>
      <c r="F25885" s="114">
        <v>67395</v>
      </c>
      <c r="G25885" s="110" t="s">
        <v>32342</v>
      </c>
      <c r="H25885" s="113" t="s">
        <v>72</v>
      </c>
      <c r="I25885" s="113" t="s">
        <v>16937</v>
      </c>
      <c r="J25885" s="115" t="s">
        <v>10341</v>
      </c>
      <c r="K25885" s="113" t="s">
        <v>185</v>
      </c>
      <c r="L25885" s="113" t="s">
        <v>186</v>
      </c>
      <c r="M25885" s="113" t="s">
        <v>14834</v>
      </c>
      <c r="N25885" s="113" t="s">
        <v>14835</v>
      </c>
      <c r="O25885" s="112">
        <v>2.2999999999999998</v>
      </c>
      <c r="P25885" s="112">
        <v>2.2999999999999998</v>
      </c>
      <c r="Q25885" s="112" t="s">
        <v>338</v>
      </c>
      <c r="R25885" s="113" t="s">
        <v>88</v>
      </c>
      <c r="S25885" s="113">
        <v>2020</v>
      </c>
      <c r="T25885" s="109" t="s">
        <v>338</v>
      </c>
      <c r="U25885" s="109" t="s">
        <v>338</v>
      </c>
      <c r="V25885" s="113" t="s">
        <v>88</v>
      </c>
      <c r="W25885" s="113" t="s">
        <v>97</v>
      </c>
      <c r="X25885" s="113">
        <v>1</v>
      </c>
      <c r="Y25885" s="113" t="s">
        <v>14836</v>
      </c>
      <c r="Z25885" s="113" t="s">
        <v>187</v>
      </c>
      <c r="AA25885" s="113" t="s">
        <v>14834</v>
      </c>
      <c r="AB25885" s="113" t="s">
        <v>14834</v>
      </c>
      <c r="AC25885" s="113" t="s">
        <v>14834</v>
      </c>
      <c r="AD25885" s="113" t="s">
        <v>14834</v>
      </c>
    </row>
    <row r="25886" spans="4:30" ht="39" x14ac:dyDescent="0.25">
      <c r="D25886" s="114">
        <v>61227</v>
      </c>
      <c r="E25886" s="110" t="s">
        <v>12531</v>
      </c>
      <c r="F25886" s="114">
        <v>67397</v>
      </c>
      <c r="G25886" s="110" t="s">
        <v>32343</v>
      </c>
      <c r="H25886" s="113" t="s">
        <v>35</v>
      </c>
      <c r="I25886" s="113" t="s">
        <v>17097</v>
      </c>
      <c r="J25886" s="115" t="s">
        <v>60</v>
      </c>
      <c r="K25886" s="113" t="s">
        <v>185</v>
      </c>
      <c r="L25886" s="113" t="s">
        <v>186</v>
      </c>
      <c r="M25886" s="113" t="s">
        <v>14834</v>
      </c>
      <c r="N25886" s="113" t="s">
        <v>14835</v>
      </c>
      <c r="O25886" s="112">
        <v>2</v>
      </c>
      <c r="P25886" s="112">
        <v>2</v>
      </c>
      <c r="Q25886" s="112" t="s">
        <v>338</v>
      </c>
      <c r="R25886" s="113" t="s">
        <v>88</v>
      </c>
      <c r="S25886" s="113">
        <v>2023</v>
      </c>
      <c r="T25886" s="109" t="s">
        <v>338</v>
      </c>
      <c r="U25886" s="109" t="s">
        <v>338</v>
      </c>
      <c r="V25886" s="113" t="s">
        <v>88</v>
      </c>
      <c r="W25886" s="113" t="s">
        <v>89</v>
      </c>
      <c r="X25886" s="113">
        <v>2</v>
      </c>
      <c r="Y25886" s="113" t="s">
        <v>14836</v>
      </c>
      <c r="Z25886" s="113" t="s">
        <v>187</v>
      </c>
      <c r="AA25886" s="113" t="s">
        <v>14834</v>
      </c>
      <c r="AB25886" s="113" t="s">
        <v>14834</v>
      </c>
      <c r="AC25886" s="113" t="s">
        <v>14834</v>
      </c>
      <c r="AD25886" s="113" t="s">
        <v>14834</v>
      </c>
    </row>
    <row r="25887" spans="4:30" ht="39" x14ac:dyDescent="0.25">
      <c r="D25887" s="114">
        <v>61227</v>
      </c>
      <c r="E25887" s="110" t="s">
        <v>12531</v>
      </c>
      <c r="F25887" s="114">
        <v>67400</v>
      </c>
      <c r="G25887" s="110" t="s">
        <v>32344</v>
      </c>
      <c r="H25887" s="113" t="s">
        <v>34</v>
      </c>
      <c r="I25887" s="113" t="s">
        <v>15453</v>
      </c>
      <c r="J25887" s="115" t="s">
        <v>60</v>
      </c>
      <c r="K25887" s="113" t="s">
        <v>185</v>
      </c>
      <c r="L25887" s="113" t="s">
        <v>186</v>
      </c>
      <c r="M25887" s="113" t="s">
        <v>14834</v>
      </c>
      <c r="N25887" s="113" t="s">
        <v>14835</v>
      </c>
      <c r="O25887" s="112">
        <v>5</v>
      </c>
      <c r="P25887" s="112">
        <v>5</v>
      </c>
      <c r="Q25887" s="112" t="s">
        <v>338</v>
      </c>
      <c r="R25887" s="113" t="s">
        <v>88</v>
      </c>
      <c r="S25887" s="113">
        <v>2022</v>
      </c>
      <c r="T25887" s="109" t="s">
        <v>338</v>
      </c>
      <c r="U25887" s="109" t="s">
        <v>338</v>
      </c>
      <c r="V25887" s="113" t="s">
        <v>88</v>
      </c>
      <c r="W25887" s="113" t="s">
        <v>89</v>
      </c>
      <c r="X25887" s="113">
        <v>2</v>
      </c>
      <c r="Y25887" s="113" t="s">
        <v>14836</v>
      </c>
      <c r="Z25887" s="113" t="s">
        <v>187</v>
      </c>
      <c r="AA25887" s="113" t="s">
        <v>14834</v>
      </c>
      <c r="AB25887" s="113" t="s">
        <v>14834</v>
      </c>
      <c r="AC25887" s="113" t="s">
        <v>14834</v>
      </c>
      <c r="AD25887" s="113" t="s">
        <v>14834</v>
      </c>
    </row>
    <row r="25888" spans="4:30" ht="39" x14ac:dyDescent="0.25">
      <c r="D25888" s="114">
        <v>66154</v>
      </c>
      <c r="E25888" s="110" t="s">
        <v>32178</v>
      </c>
      <c r="F25888" s="114">
        <v>67401</v>
      </c>
      <c r="G25888" s="110" t="s">
        <v>32345</v>
      </c>
      <c r="H25888" s="113" t="s">
        <v>47</v>
      </c>
      <c r="I25888" s="113" t="s">
        <v>15169</v>
      </c>
      <c r="J25888" s="115" t="s">
        <v>32346</v>
      </c>
      <c r="K25888" s="113" t="s">
        <v>185</v>
      </c>
      <c r="L25888" s="113" t="s">
        <v>186</v>
      </c>
      <c r="M25888" s="113" t="s">
        <v>14834</v>
      </c>
      <c r="N25888" s="113" t="s">
        <v>14835</v>
      </c>
      <c r="O25888" s="112">
        <v>1.3</v>
      </c>
      <c r="P25888" s="112">
        <v>1.3</v>
      </c>
      <c r="Q25888" s="112" t="s">
        <v>338</v>
      </c>
      <c r="R25888" s="113" t="s">
        <v>88</v>
      </c>
      <c r="S25888" s="113">
        <v>2023</v>
      </c>
      <c r="T25888" s="109" t="s">
        <v>338</v>
      </c>
      <c r="U25888" s="109" t="s">
        <v>338</v>
      </c>
      <c r="V25888" s="113" t="s">
        <v>88</v>
      </c>
      <c r="W25888" s="113" t="s">
        <v>89</v>
      </c>
      <c r="X25888" s="113">
        <v>2</v>
      </c>
      <c r="Y25888" s="113" t="s">
        <v>14836</v>
      </c>
      <c r="Z25888" s="113" t="s">
        <v>187</v>
      </c>
      <c r="AA25888" s="113" t="s">
        <v>14834</v>
      </c>
      <c r="AB25888" s="113" t="s">
        <v>14834</v>
      </c>
      <c r="AC25888" s="113" t="s">
        <v>14834</v>
      </c>
      <c r="AD25888" s="113" t="s">
        <v>14834</v>
      </c>
    </row>
    <row r="25889" spans="4:30" ht="39" x14ac:dyDescent="0.25">
      <c r="D25889" s="114">
        <v>66162</v>
      </c>
      <c r="E25889" s="110" t="s">
        <v>32347</v>
      </c>
      <c r="F25889" s="114">
        <v>67402</v>
      </c>
      <c r="G25889" s="110" t="s">
        <v>32348</v>
      </c>
      <c r="H25889" s="113" t="s">
        <v>34</v>
      </c>
      <c r="I25889" s="113" t="s">
        <v>7076</v>
      </c>
      <c r="J25889" s="115" t="s">
        <v>32349</v>
      </c>
      <c r="K25889" s="113" t="s">
        <v>185</v>
      </c>
      <c r="L25889" s="113" t="s">
        <v>186</v>
      </c>
      <c r="M25889" s="113" t="s">
        <v>14834</v>
      </c>
      <c r="N25889" s="113" t="s">
        <v>14835</v>
      </c>
      <c r="O25889" s="112">
        <v>4</v>
      </c>
      <c r="P25889" s="112">
        <v>4</v>
      </c>
      <c r="Q25889" s="112" t="s">
        <v>338</v>
      </c>
      <c r="R25889" s="113" t="s">
        <v>88</v>
      </c>
      <c r="S25889" s="113">
        <v>2022</v>
      </c>
      <c r="T25889" s="109" t="s">
        <v>338</v>
      </c>
      <c r="U25889" s="109" t="s">
        <v>338</v>
      </c>
      <c r="V25889" s="113" t="s">
        <v>88</v>
      </c>
      <c r="W25889" s="113" t="s">
        <v>89</v>
      </c>
      <c r="X25889" s="113">
        <v>2</v>
      </c>
      <c r="Y25889" s="113" t="s">
        <v>14836</v>
      </c>
      <c r="Z25889" s="113" t="s">
        <v>187</v>
      </c>
      <c r="AA25889" s="113" t="s">
        <v>14834</v>
      </c>
      <c r="AB25889" s="113" t="s">
        <v>14834</v>
      </c>
      <c r="AC25889" s="113" t="s">
        <v>14834</v>
      </c>
      <c r="AD25889" s="113" t="s">
        <v>14834</v>
      </c>
    </row>
    <row r="25890" spans="4:30" ht="39" x14ac:dyDescent="0.25">
      <c r="D25890" s="114">
        <v>61227</v>
      </c>
      <c r="E25890" s="110" t="s">
        <v>12531</v>
      </c>
      <c r="F25890" s="114">
        <v>67404</v>
      </c>
      <c r="G25890" s="110" t="s">
        <v>32350</v>
      </c>
      <c r="H25890" s="113" t="s">
        <v>35</v>
      </c>
      <c r="I25890" s="113" t="s">
        <v>69</v>
      </c>
      <c r="J25890" s="115" t="s">
        <v>60</v>
      </c>
      <c r="K25890" s="113" t="s">
        <v>185</v>
      </c>
      <c r="L25890" s="113" t="s">
        <v>186</v>
      </c>
      <c r="M25890" s="113" t="s">
        <v>14834</v>
      </c>
      <c r="N25890" s="113" t="s">
        <v>14835</v>
      </c>
      <c r="O25890" s="112">
        <v>2</v>
      </c>
      <c r="P25890" s="112">
        <v>2</v>
      </c>
      <c r="Q25890" s="112" t="s">
        <v>338</v>
      </c>
      <c r="R25890" s="113" t="s">
        <v>88</v>
      </c>
      <c r="S25890" s="113">
        <v>2023</v>
      </c>
      <c r="T25890" s="109" t="s">
        <v>338</v>
      </c>
      <c r="U25890" s="109" t="s">
        <v>338</v>
      </c>
      <c r="V25890" s="113" t="s">
        <v>88</v>
      </c>
      <c r="W25890" s="113" t="s">
        <v>89</v>
      </c>
      <c r="X25890" s="113">
        <v>2</v>
      </c>
      <c r="Y25890" s="113" t="s">
        <v>14836</v>
      </c>
      <c r="Z25890" s="113" t="s">
        <v>187</v>
      </c>
      <c r="AA25890" s="113" t="s">
        <v>14834</v>
      </c>
      <c r="AB25890" s="113" t="s">
        <v>14834</v>
      </c>
      <c r="AC25890" s="113" t="s">
        <v>14834</v>
      </c>
      <c r="AD25890" s="113" t="s">
        <v>14834</v>
      </c>
    </row>
    <row r="25891" spans="4:30" ht="39" x14ac:dyDescent="0.25">
      <c r="D25891" s="114">
        <v>64489</v>
      </c>
      <c r="E25891" s="110" t="s">
        <v>25686</v>
      </c>
      <c r="F25891" s="114">
        <v>67419</v>
      </c>
      <c r="G25891" s="110" t="s">
        <v>32351</v>
      </c>
      <c r="H25891" s="113" t="s">
        <v>10</v>
      </c>
      <c r="I25891" s="113" t="s">
        <v>401</v>
      </c>
      <c r="J25891" s="115" t="s">
        <v>10393</v>
      </c>
      <c r="K25891" s="113" t="s">
        <v>185</v>
      </c>
      <c r="L25891" s="113" t="s">
        <v>186</v>
      </c>
      <c r="M25891" s="113" t="s">
        <v>14834</v>
      </c>
      <c r="N25891" s="113" t="s">
        <v>14835</v>
      </c>
      <c r="O25891" s="112">
        <v>12.3</v>
      </c>
      <c r="P25891" s="112">
        <v>12.3</v>
      </c>
      <c r="Q25891" s="112" t="s">
        <v>338</v>
      </c>
      <c r="R25891" s="113" t="s">
        <v>88</v>
      </c>
      <c r="S25891" s="113">
        <v>2023</v>
      </c>
      <c r="T25891" s="109" t="s">
        <v>338</v>
      </c>
      <c r="U25891" s="109" t="s">
        <v>338</v>
      </c>
      <c r="V25891" s="113" t="s">
        <v>88</v>
      </c>
      <c r="W25891" s="113" t="s">
        <v>2507</v>
      </c>
      <c r="X25891" s="113">
        <v>6</v>
      </c>
      <c r="Y25891" s="113" t="s">
        <v>14836</v>
      </c>
      <c r="Z25891" s="113" t="s">
        <v>187</v>
      </c>
      <c r="AA25891" s="113" t="s">
        <v>14834</v>
      </c>
      <c r="AB25891" s="113" t="s">
        <v>14834</v>
      </c>
      <c r="AC25891" s="113" t="s">
        <v>14834</v>
      </c>
      <c r="AD25891" s="113" t="s">
        <v>14834</v>
      </c>
    </row>
    <row r="25892" spans="4:30" ht="39" x14ac:dyDescent="0.25">
      <c r="D25892" s="114">
        <v>66197</v>
      </c>
      <c r="E25892" s="110" t="s">
        <v>32352</v>
      </c>
      <c r="F25892" s="114">
        <v>67422</v>
      </c>
      <c r="G25892" s="110" t="s">
        <v>32353</v>
      </c>
      <c r="H25892" s="113" t="s">
        <v>11</v>
      </c>
      <c r="I25892" s="113" t="s">
        <v>15166</v>
      </c>
      <c r="J25892" s="115" t="s">
        <v>32354</v>
      </c>
      <c r="K25892" s="113" t="s">
        <v>185</v>
      </c>
      <c r="L25892" s="113" t="s">
        <v>186</v>
      </c>
      <c r="M25892" s="113" t="s">
        <v>14834</v>
      </c>
      <c r="N25892" s="113" t="s">
        <v>14835</v>
      </c>
      <c r="O25892" s="112">
        <v>2</v>
      </c>
      <c r="P25892" s="112">
        <v>2</v>
      </c>
      <c r="Q25892" s="112" t="s">
        <v>338</v>
      </c>
      <c r="R25892" s="113" t="s">
        <v>88</v>
      </c>
      <c r="S25892" s="113">
        <v>2020</v>
      </c>
      <c r="T25892" s="109" t="s">
        <v>338</v>
      </c>
      <c r="U25892" s="109" t="s">
        <v>338</v>
      </c>
      <c r="V25892" s="113" t="s">
        <v>88</v>
      </c>
      <c r="W25892" s="113" t="s">
        <v>89</v>
      </c>
      <c r="X25892" s="113">
        <v>2</v>
      </c>
      <c r="Y25892" s="113" t="s">
        <v>14836</v>
      </c>
      <c r="Z25892" s="113" t="s">
        <v>187</v>
      </c>
      <c r="AA25892" s="113" t="s">
        <v>14834</v>
      </c>
      <c r="AB25892" s="113" t="s">
        <v>14834</v>
      </c>
      <c r="AC25892" s="113" t="s">
        <v>14834</v>
      </c>
      <c r="AD25892" s="113" t="s">
        <v>14834</v>
      </c>
    </row>
    <row r="25893" spans="4:30" ht="39" x14ac:dyDescent="0.25">
      <c r="D25893" s="114">
        <v>66198</v>
      </c>
      <c r="E25893" s="110" t="s">
        <v>32355</v>
      </c>
      <c r="F25893" s="114">
        <v>67423</v>
      </c>
      <c r="G25893" s="110" t="s">
        <v>32356</v>
      </c>
      <c r="H25893" s="113" t="s">
        <v>11</v>
      </c>
      <c r="I25893" s="113" t="s">
        <v>999</v>
      </c>
      <c r="J25893" s="115" t="s">
        <v>32357</v>
      </c>
      <c r="K25893" s="113" t="s">
        <v>185</v>
      </c>
      <c r="L25893" s="113" t="s">
        <v>186</v>
      </c>
      <c r="M25893" s="113" t="s">
        <v>14834</v>
      </c>
      <c r="N25893" s="113" t="s">
        <v>14835</v>
      </c>
      <c r="O25893" s="112">
        <v>2</v>
      </c>
      <c r="P25893" s="112">
        <v>2</v>
      </c>
      <c r="Q25893" s="112" t="s">
        <v>338</v>
      </c>
      <c r="R25893" s="113" t="s">
        <v>88</v>
      </c>
      <c r="S25893" s="113">
        <v>2022</v>
      </c>
      <c r="T25893" s="109" t="s">
        <v>338</v>
      </c>
      <c r="U25893" s="109" t="s">
        <v>338</v>
      </c>
      <c r="V25893" s="113" t="s">
        <v>88</v>
      </c>
      <c r="W25893" s="113" t="s">
        <v>89</v>
      </c>
      <c r="X25893" s="113">
        <v>2</v>
      </c>
      <c r="Y25893" s="113" t="s">
        <v>14836</v>
      </c>
      <c r="Z25893" s="113" t="s">
        <v>187</v>
      </c>
      <c r="AA25893" s="113" t="s">
        <v>14834</v>
      </c>
      <c r="AB25893" s="113" t="s">
        <v>14834</v>
      </c>
      <c r="AC25893" s="113" t="s">
        <v>14834</v>
      </c>
      <c r="AD25893" s="113" t="s">
        <v>14834</v>
      </c>
    </row>
    <row r="25894" spans="4:30" ht="39" x14ac:dyDescent="0.25">
      <c r="D25894" s="114">
        <v>20847</v>
      </c>
      <c r="E25894" s="110" t="s">
        <v>13099</v>
      </c>
      <c r="F25894" s="114">
        <v>67430</v>
      </c>
      <c r="G25894" s="110" t="s">
        <v>32358</v>
      </c>
      <c r="H25894" s="113" t="s">
        <v>72</v>
      </c>
      <c r="I25894" s="113" t="s">
        <v>32333</v>
      </c>
      <c r="J25894" s="115" t="s">
        <v>10341</v>
      </c>
      <c r="K25894" s="113" t="s">
        <v>185</v>
      </c>
      <c r="L25894" s="113" t="s">
        <v>186</v>
      </c>
      <c r="M25894" s="113" t="s">
        <v>14834</v>
      </c>
      <c r="N25894" s="113" t="s">
        <v>14835</v>
      </c>
      <c r="O25894" s="112">
        <v>2.2999999999999998</v>
      </c>
      <c r="P25894" s="112">
        <v>2.2999999999999998</v>
      </c>
      <c r="Q25894" s="112" t="s">
        <v>338</v>
      </c>
      <c r="R25894" s="113" t="s">
        <v>88</v>
      </c>
      <c r="S25894" s="113">
        <v>2021</v>
      </c>
      <c r="T25894" s="109" t="s">
        <v>338</v>
      </c>
      <c r="U25894" s="109" t="s">
        <v>338</v>
      </c>
      <c r="V25894" s="113" t="s">
        <v>88</v>
      </c>
      <c r="W25894" s="113" t="s">
        <v>97</v>
      </c>
      <c r="X25894" s="113">
        <v>1</v>
      </c>
      <c r="Y25894" s="113" t="s">
        <v>14836</v>
      </c>
      <c r="Z25894" s="113" t="s">
        <v>187</v>
      </c>
      <c r="AA25894" s="113" t="s">
        <v>14834</v>
      </c>
      <c r="AB25894" s="113" t="s">
        <v>14834</v>
      </c>
      <c r="AC25894" s="113" t="s">
        <v>14834</v>
      </c>
      <c r="AD25894" s="113" t="s">
        <v>14834</v>
      </c>
    </row>
    <row r="25895" spans="4:30" ht="39" x14ac:dyDescent="0.25">
      <c r="D25895" s="114">
        <v>65949</v>
      </c>
      <c r="E25895" s="110" t="s">
        <v>30927</v>
      </c>
      <c r="F25895" s="114">
        <v>67432</v>
      </c>
      <c r="G25895" s="110" t="s">
        <v>32359</v>
      </c>
      <c r="H25895" s="113" t="s">
        <v>9</v>
      </c>
      <c r="I25895" s="113" t="s">
        <v>15059</v>
      </c>
      <c r="J25895" s="115" t="s">
        <v>32360</v>
      </c>
      <c r="K25895" s="113" t="s">
        <v>185</v>
      </c>
      <c r="L25895" s="113" t="s">
        <v>186</v>
      </c>
      <c r="M25895" s="113" t="s">
        <v>14834</v>
      </c>
      <c r="N25895" s="113" t="s">
        <v>14901</v>
      </c>
      <c r="O25895" s="112">
        <v>4</v>
      </c>
      <c r="P25895" s="112">
        <v>4</v>
      </c>
      <c r="Q25895" s="112" t="s">
        <v>338</v>
      </c>
      <c r="R25895" s="113" t="s">
        <v>88</v>
      </c>
      <c r="S25895" s="113">
        <v>2023</v>
      </c>
      <c r="T25895" s="109" t="s">
        <v>338</v>
      </c>
      <c r="U25895" s="109" t="s">
        <v>338</v>
      </c>
      <c r="V25895" s="113" t="s">
        <v>88</v>
      </c>
      <c r="W25895" s="113" t="s">
        <v>2507</v>
      </c>
      <c r="X25895" s="113">
        <v>6</v>
      </c>
      <c r="Y25895" s="113" t="s">
        <v>14836</v>
      </c>
      <c r="Z25895" s="113" t="s">
        <v>187</v>
      </c>
      <c r="AA25895" s="113" t="s">
        <v>14834</v>
      </c>
      <c r="AB25895" s="113" t="s">
        <v>14834</v>
      </c>
      <c r="AC25895" s="113" t="s">
        <v>14834</v>
      </c>
      <c r="AD25895" s="113" t="s">
        <v>14834</v>
      </c>
    </row>
    <row r="25896" spans="4:30" ht="51.75" x14ac:dyDescent="0.25">
      <c r="D25896" s="114">
        <v>64897</v>
      </c>
      <c r="E25896" s="110" t="s">
        <v>28220</v>
      </c>
      <c r="F25896" s="114">
        <v>67433</v>
      </c>
      <c r="G25896" s="110" t="s">
        <v>32361</v>
      </c>
      <c r="H25896" s="113" t="s">
        <v>64</v>
      </c>
      <c r="I25896" s="113" t="s">
        <v>16448</v>
      </c>
      <c r="J25896" s="115" t="s">
        <v>32362</v>
      </c>
      <c r="K25896" s="113" t="s">
        <v>181</v>
      </c>
      <c r="L25896" s="113" t="s">
        <v>87</v>
      </c>
      <c r="M25896" s="113" t="s">
        <v>14834</v>
      </c>
      <c r="N25896" s="113" t="s">
        <v>14835</v>
      </c>
      <c r="O25896" s="112">
        <v>0.4</v>
      </c>
      <c r="P25896" s="112">
        <v>0.4</v>
      </c>
      <c r="Q25896" s="112">
        <v>0</v>
      </c>
      <c r="R25896" s="113" t="s">
        <v>88</v>
      </c>
      <c r="S25896" s="113">
        <v>2023</v>
      </c>
      <c r="T25896" s="109" t="s">
        <v>338</v>
      </c>
      <c r="U25896" s="109" t="s">
        <v>338</v>
      </c>
      <c r="V25896" s="113" t="s">
        <v>88</v>
      </c>
      <c r="W25896" s="113" t="s">
        <v>89</v>
      </c>
      <c r="X25896" s="113">
        <v>2</v>
      </c>
      <c r="Y25896" s="113" t="s">
        <v>14836</v>
      </c>
      <c r="Z25896" s="113" t="s">
        <v>102</v>
      </c>
      <c r="AA25896" s="113" t="s">
        <v>14834</v>
      </c>
      <c r="AB25896" s="113" t="s">
        <v>14834</v>
      </c>
      <c r="AC25896" s="113" t="s">
        <v>14834</v>
      </c>
      <c r="AD25896" s="113" t="s">
        <v>14834</v>
      </c>
    </row>
    <row r="25897" spans="4:30" ht="51.75" x14ac:dyDescent="0.25">
      <c r="D25897" s="114">
        <v>64897</v>
      </c>
      <c r="E25897" s="110" t="s">
        <v>28220</v>
      </c>
      <c r="F25897" s="114">
        <v>67433</v>
      </c>
      <c r="G25897" s="110" t="s">
        <v>32361</v>
      </c>
      <c r="H25897" s="113" t="s">
        <v>64</v>
      </c>
      <c r="I25897" s="113" t="s">
        <v>16448</v>
      </c>
      <c r="J25897" s="115" t="s">
        <v>32363</v>
      </c>
      <c r="K25897" s="113" t="s">
        <v>181</v>
      </c>
      <c r="L25897" s="113" t="s">
        <v>87</v>
      </c>
      <c r="M25897" s="113" t="s">
        <v>14834</v>
      </c>
      <c r="N25897" s="113" t="s">
        <v>14835</v>
      </c>
      <c r="O25897" s="112">
        <v>0.4</v>
      </c>
      <c r="P25897" s="112">
        <v>0.4</v>
      </c>
      <c r="Q25897" s="112">
        <v>0</v>
      </c>
      <c r="R25897" s="113" t="s">
        <v>88</v>
      </c>
      <c r="S25897" s="113">
        <v>2023</v>
      </c>
      <c r="T25897" s="109" t="s">
        <v>338</v>
      </c>
      <c r="U25897" s="109" t="s">
        <v>338</v>
      </c>
      <c r="V25897" s="113" t="s">
        <v>88</v>
      </c>
      <c r="W25897" s="113" t="s">
        <v>89</v>
      </c>
      <c r="X25897" s="113">
        <v>2</v>
      </c>
      <c r="Y25897" s="113" t="s">
        <v>14836</v>
      </c>
      <c r="Z25897" s="113" t="s">
        <v>102</v>
      </c>
      <c r="AA25897" s="113" t="s">
        <v>14834</v>
      </c>
      <c r="AB25897" s="113" t="s">
        <v>14834</v>
      </c>
      <c r="AC25897" s="113" t="s">
        <v>14834</v>
      </c>
      <c r="AD25897" s="113" t="s">
        <v>14834</v>
      </c>
    </row>
    <row r="25898" spans="4:30" ht="51.75" x14ac:dyDescent="0.25">
      <c r="D25898" s="114">
        <v>64897</v>
      </c>
      <c r="E25898" s="110" t="s">
        <v>28220</v>
      </c>
      <c r="F25898" s="114">
        <v>67433</v>
      </c>
      <c r="G25898" s="110" t="s">
        <v>32361</v>
      </c>
      <c r="H25898" s="113" t="s">
        <v>64</v>
      </c>
      <c r="I25898" s="113" t="s">
        <v>16448</v>
      </c>
      <c r="J25898" s="115" t="s">
        <v>32364</v>
      </c>
      <c r="K25898" s="113" t="s">
        <v>181</v>
      </c>
      <c r="L25898" s="113" t="s">
        <v>87</v>
      </c>
      <c r="M25898" s="113" t="s">
        <v>14834</v>
      </c>
      <c r="N25898" s="113" t="s">
        <v>14835</v>
      </c>
      <c r="O25898" s="112">
        <v>0.4</v>
      </c>
      <c r="P25898" s="112">
        <v>0.4</v>
      </c>
      <c r="Q25898" s="112">
        <v>0</v>
      </c>
      <c r="R25898" s="113" t="s">
        <v>88</v>
      </c>
      <c r="S25898" s="113">
        <v>2023</v>
      </c>
      <c r="T25898" s="109" t="s">
        <v>338</v>
      </c>
      <c r="U25898" s="109" t="s">
        <v>338</v>
      </c>
      <c r="V25898" s="113" t="s">
        <v>88</v>
      </c>
      <c r="W25898" s="113" t="s">
        <v>89</v>
      </c>
      <c r="X25898" s="113">
        <v>2</v>
      </c>
      <c r="Y25898" s="113" t="s">
        <v>14836</v>
      </c>
      <c r="Z25898" s="113" t="s">
        <v>102</v>
      </c>
      <c r="AA25898" s="113" t="s">
        <v>14834</v>
      </c>
      <c r="AB25898" s="113" t="s">
        <v>14834</v>
      </c>
      <c r="AC25898" s="113" t="s">
        <v>14834</v>
      </c>
      <c r="AD25898" s="113" t="s">
        <v>14834</v>
      </c>
    </row>
    <row r="25899" spans="4:30" ht="51.75" x14ac:dyDescent="0.25">
      <c r="D25899" s="114">
        <v>64897</v>
      </c>
      <c r="E25899" s="110" t="s">
        <v>28220</v>
      </c>
      <c r="F25899" s="114">
        <v>67434</v>
      </c>
      <c r="G25899" s="110" t="s">
        <v>32365</v>
      </c>
      <c r="H25899" s="113" t="s">
        <v>64</v>
      </c>
      <c r="I25899" s="113" t="s">
        <v>15456</v>
      </c>
      <c r="J25899" s="115" t="s">
        <v>32366</v>
      </c>
      <c r="K25899" s="113" t="s">
        <v>181</v>
      </c>
      <c r="L25899" s="113" t="s">
        <v>87</v>
      </c>
      <c r="M25899" s="113" t="s">
        <v>14834</v>
      </c>
      <c r="N25899" s="113" t="s">
        <v>14835</v>
      </c>
      <c r="O25899" s="112">
        <v>0.4</v>
      </c>
      <c r="P25899" s="112">
        <v>0.4</v>
      </c>
      <c r="Q25899" s="112">
        <v>0</v>
      </c>
      <c r="R25899" s="113" t="s">
        <v>88</v>
      </c>
      <c r="S25899" s="113">
        <v>2022</v>
      </c>
      <c r="T25899" s="109" t="s">
        <v>338</v>
      </c>
      <c r="U25899" s="109" t="s">
        <v>338</v>
      </c>
      <c r="V25899" s="113" t="s">
        <v>88</v>
      </c>
      <c r="W25899" s="113" t="s">
        <v>89</v>
      </c>
      <c r="X25899" s="113">
        <v>2</v>
      </c>
      <c r="Y25899" s="113" t="s">
        <v>14836</v>
      </c>
      <c r="Z25899" s="113" t="s">
        <v>102</v>
      </c>
      <c r="AA25899" s="113" t="s">
        <v>14834</v>
      </c>
      <c r="AB25899" s="113" t="s">
        <v>14834</v>
      </c>
      <c r="AC25899" s="113" t="s">
        <v>14834</v>
      </c>
      <c r="AD25899" s="113" t="s">
        <v>14834</v>
      </c>
    </row>
    <row r="25900" spans="4:30" ht="51.75" x14ac:dyDescent="0.25">
      <c r="D25900" s="114">
        <v>64897</v>
      </c>
      <c r="E25900" s="110" t="s">
        <v>28220</v>
      </c>
      <c r="F25900" s="114">
        <v>67434</v>
      </c>
      <c r="G25900" s="110" t="s">
        <v>32365</v>
      </c>
      <c r="H25900" s="113" t="s">
        <v>64</v>
      </c>
      <c r="I25900" s="113" t="s">
        <v>15456</v>
      </c>
      <c r="J25900" s="115" t="s">
        <v>32367</v>
      </c>
      <c r="K25900" s="113" t="s">
        <v>181</v>
      </c>
      <c r="L25900" s="113" t="s">
        <v>87</v>
      </c>
      <c r="M25900" s="113" t="s">
        <v>14834</v>
      </c>
      <c r="N25900" s="113" t="s">
        <v>14835</v>
      </c>
      <c r="O25900" s="112">
        <v>0.4</v>
      </c>
      <c r="P25900" s="112">
        <v>0.4</v>
      </c>
      <c r="Q25900" s="112">
        <v>0</v>
      </c>
      <c r="R25900" s="113" t="s">
        <v>88</v>
      </c>
      <c r="S25900" s="113">
        <v>2022</v>
      </c>
      <c r="T25900" s="109" t="s">
        <v>338</v>
      </c>
      <c r="U25900" s="109" t="s">
        <v>338</v>
      </c>
      <c r="V25900" s="113" t="s">
        <v>88</v>
      </c>
      <c r="W25900" s="113" t="s">
        <v>89</v>
      </c>
      <c r="X25900" s="113">
        <v>2</v>
      </c>
      <c r="Y25900" s="113" t="s">
        <v>14836</v>
      </c>
      <c r="Z25900" s="113" t="s">
        <v>102</v>
      </c>
      <c r="AA25900" s="113" t="s">
        <v>14834</v>
      </c>
      <c r="AB25900" s="113" t="s">
        <v>14834</v>
      </c>
      <c r="AC25900" s="113" t="s">
        <v>14834</v>
      </c>
      <c r="AD25900" s="113" t="s">
        <v>14834</v>
      </c>
    </row>
    <row r="25901" spans="4:30" ht="51.75" x14ac:dyDescent="0.25">
      <c r="D25901" s="114">
        <v>64897</v>
      </c>
      <c r="E25901" s="110" t="s">
        <v>28220</v>
      </c>
      <c r="F25901" s="114">
        <v>67434</v>
      </c>
      <c r="G25901" s="110" t="s">
        <v>32365</v>
      </c>
      <c r="H25901" s="113" t="s">
        <v>64</v>
      </c>
      <c r="I25901" s="113" t="s">
        <v>15456</v>
      </c>
      <c r="J25901" s="115" t="s">
        <v>32368</v>
      </c>
      <c r="K25901" s="113" t="s">
        <v>181</v>
      </c>
      <c r="L25901" s="113" t="s">
        <v>87</v>
      </c>
      <c r="M25901" s="113" t="s">
        <v>14834</v>
      </c>
      <c r="N25901" s="113" t="s">
        <v>14835</v>
      </c>
      <c r="O25901" s="112">
        <v>0.4</v>
      </c>
      <c r="P25901" s="112">
        <v>0.4</v>
      </c>
      <c r="Q25901" s="112">
        <v>0</v>
      </c>
      <c r="R25901" s="113" t="s">
        <v>88</v>
      </c>
      <c r="S25901" s="113">
        <v>2022</v>
      </c>
      <c r="T25901" s="109" t="s">
        <v>338</v>
      </c>
      <c r="U25901" s="109" t="s">
        <v>338</v>
      </c>
      <c r="V25901" s="113" t="s">
        <v>88</v>
      </c>
      <c r="W25901" s="113" t="s">
        <v>89</v>
      </c>
      <c r="X25901" s="113">
        <v>2</v>
      </c>
      <c r="Y25901" s="113" t="s">
        <v>14836</v>
      </c>
      <c r="Z25901" s="113" t="s">
        <v>102</v>
      </c>
      <c r="AA25901" s="113" t="s">
        <v>14834</v>
      </c>
      <c r="AB25901" s="113" t="s">
        <v>14834</v>
      </c>
      <c r="AC25901" s="113" t="s">
        <v>14834</v>
      </c>
      <c r="AD25901" s="113" t="s">
        <v>14834</v>
      </c>
    </row>
    <row r="25902" spans="4:30" ht="39" x14ac:dyDescent="0.25">
      <c r="D25902" s="114">
        <v>61227</v>
      </c>
      <c r="E25902" s="110" t="s">
        <v>12531</v>
      </c>
      <c r="F25902" s="114">
        <v>67438</v>
      </c>
      <c r="G25902" s="110" t="s">
        <v>15799</v>
      </c>
      <c r="H25902" s="113" t="s">
        <v>34</v>
      </c>
      <c r="I25902" s="113" t="s">
        <v>15702</v>
      </c>
      <c r="J25902" s="115" t="s">
        <v>60</v>
      </c>
      <c r="K25902" s="113" t="s">
        <v>185</v>
      </c>
      <c r="L25902" s="113" t="s">
        <v>186</v>
      </c>
      <c r="M25902" s="113" t="s">
        <v>14834</v>
      </c>
      <c r="N25902" s="113" t="s">
        <v>14835</v>
      </c>
      <c r="O25902" s="112">
        <v>5</v>
      </c>
      <c r="P25902" s="112">
        <v>5</v>
      </c>
      <c r="Q25902" s="112" t="s">
        <v>338</v>
      </c>
      <c r="R25902" s="113" t="s">
        <v>88</v>
      </c>
      <c r="S25902" s="113">
        <v>2022</v>
      </c>
      <c r="T25902" s="109" t="s">
        <v>338</v>
      </c>
      <c r="U25902" s="109" t="s">
        <v>338</v>
      </c>
      <c r="V25902" s="113" t="s">
        <v>88</v>
      </c>
      <c r="W25902" s="113" t="s">
        <v>89</v>
      </c>
      <c r="X25902" s="113">
        <v>2</v>
      </c>
      <c r="Y25902" s="113" t="s">
        <v>14836</v>
      </c>
      <c r="Z25902" s="113" t="s">
        <v>187</v>
      </c>
      <c r="AA25902" s="113" t="s">
        <v>14834</v>
      </c>
      <c r="AB25902" s="113" t="s">
        <v>14834</v>
      </c>
      <c r="AC25902" s="113" t="s">
        <v>14834</v>
      </c>
      <c r="AD25902" s="113" t="s">
        <v>14834</v>
      </c>
    </row>
    <row r="25903" spans="4:30" ht="39" x14ac:dyDescent="0.25">
      <c r="D25903" s="114">
        <v>61227</v>
      </c>
      <c r="E25903" s="110" t="s">
        <v>12531</v>
      </c>
      <c r="F25903" s="114">
        <v>67448</v>
      </c>
      <c r="G25903" s="110" t="s">
        <v>32369</v>
      </c>
      <c r="H25903" s="113" t="s">
        <v>34</v>
      </c>
      <c r="I25903" s="113" t="s">
        <v>15682</v>
      </c>
      <c r="J25903" s="115" t="s">
        <v>60</v>
      </c>
      <c r="K25903" s="113" t="s">
        <v>185</v>
      </c>
      <c r="L25903" s="113" t="s">
        <v>186</v>
      </c>
      <c r="M25903" s="113" t="s">
        <v>14834</v>
      </c>
      <c r="N25903" s="113" t="s">
        <v>14835</v>
      </c>
      <c r="O25903" s="112">
        <v>5</v>
      </c>
      <c r="P25903" s="112">
        <v>5</v>
      </c>
      <c r="Q25903" s="112" t="s">
        <v>338</v>
      </c>
      <c r="R25903" s="113" t="s">
        <v>88</v>
      </c>
      <c r="S25903" s="113">
        <v>2022</v>
      </c>
      <c r="T25903" s="109" t="s">
        <v>338</v>
      </c>
      <c r="U25903" s="109" t="s">
        <v>338</v>
      </c>
      <c r="V25903" s="113" t="s">
        <v>88</v>
      </c>
      <c r="W25903" s="113" t="s">
        <v>89</v>
      </c>
      <c r="X25903" s="113">
        <v>2</v>
      </c>
      <c r="Y25903" s="113" t="s">
        <v>14836</v>
      </c>
      <c r="Z25903" s="113" t="s">
        <v>187</v>
      </c>
      <c r="AA25903" s="113" t="s">
        <v>14834</v>
      </c>
      <c r="AB25903" s="113" t="s">
        <v>14834</v>
      </c>
      <c r="AC25903" s="113" t="s">
        <v>14834</v>
      </c>
      <c r="AD25903" s="113" t="s">
        <v>14834</v>
      </c>
    </row>
    <row r="25904" spans="4:30" ht="39" x14ac:dyDescent="0.25">
      <c r="D25904" s="114">
        <v>61227</v>
      </c>
      <c r="E25904" s="110" t="s">
        <v>12531</v>
      </c>
      <c r="F25904" s="114">
        <v>67449</v>
      </c>
      <c r="G25904" s="110" t="s">
        <v>32370</v>
      </c>
      <c r="H25904" s="113" t="s">
        <v>34</v>
      </c>
      <c r="I25904" s="113" t="s">
        <v>7076</v>
      </c>
      <c r="J25904" s="115" t="s">
        <v>60</v>
      </c>
      <c r="K25904" s="113" t="s">
        <v>185</v>
      </c>
      <c r="L25904" s="113" t="s">
        <v>186</v>
      </c>
      <c r="M25904" s="113" t="s">
        <v>14834</v>
      </c>
      <c r="N25904" s="113" t="s">
        <v>14835</v>
      </c>
      <c r="O25904" s="112">
        <v>5</v>
      </c>
      <c r="P25904" s="112">
        <v>5</v>
      </c>
      <c r="Q25904" s="112" t="s">
        <v>338</v>
      </c>
      <c r="R25904" s="113" t="s">
        <v>88</v>
      </c>
      <c r="S25904" s="113">
        <v>2022</v>
      </c>
      <c r="T25904" s="109" t="s">
        <v>338</v>
      </c>
      <c r="U25904" s="109" t="s">
        <v>338</v>
      </c>
      <c r="V25904" s="113" t="s">
        <v>88</v>
      </c>
      <c r="W25904" s="113" t="s">
        <v>89</v>
      </c>
      <c r="X25904" s="113">
        <v>2</v>
      </c>
      <c r="Y25904" s="113" t="s">
        <v>14836</v>
      </c>
      <c r="Z25904" s="113" t="s">
        <v>187</v>
      </c>
      <c r="AA25904" s="113" t="s">
        <v>14834</v>
      </c>
      <c r="AB25904" s="113" t="s">
        <v>14834</v>
      </c>
      <c r="AC25904" s="113" t="s">
        <v>14834</v>
      </c>
      <c r="AD25904" s="113" t="s">
        <v>14834</v>
      </c>
    </row>
    <row r="25905" spans="4:30" ht="39" x14ac:dyDescent="0.25">
      <c r="D25905" s="114">
        <v>61227</v>
      </c>
      <c r="E25905" s="110" t="s">
        <v>12531</v>
      </c>
      <c r="F25905" s="114">
        <v>67450</v>
      </c>
      <c r="G25905" s="110" t="s">
        <v>32371</v>
      </c>
      <c r="H25905" s="113" t="s">
        <v>34</v>
      </c>
      <c r="I25905" s="113" t="s">
        <v>15354</v>
      </c>
      <c r="J25905" s="115" t="s">
        <v>60</v>
      </c>
      <c r="K25905" s="113" t="s">
        <v>185</v>
      </c>
      <c r="L25905" s="113" t="s">
        <v>186</v>
      </c>
      <c r="M25905" s="113" t="s">
        <v>14834</v>
      </c>
      <c r="N25905" s="113" t="s">
        <v>14835</v>
      </c>
      <c r="O25905" s="112">
        <v>4.9000000000000004</v>
      </c>
      <c r="P25905" s="112">
        <v>4.9000000000000004</v>
      </c>
      <c r="Q25905" s="112" t="s">
        <v>338</v>
      </c>
      <c r="R25905" s="113" t="s">
        <v>88</v>
      </c>
      <c r="S25905" s="113">
        <v>2023</v>
      </c>
      <c r="T25905" s="109" t="s">
        <v>338</v>
      </c>
      <c r="U25905" s="109" t="s">
        <v>338</v>
      </c>
      <c r="V25905" s="113" t="s">
        <v>88</v>
      </c>
      <c r="W25905" s="113" t="s">
        <v>89</v>
      </c>
      <c r="X25905" s="113">
        <v>2</v>
      </c>
      <c r="Y25905" s="113" t="s">
        <v>14836</v>
      </c>
      <c r="Z25905" s="113" t="s">
        <v>187</v>
      </c>
      <c r="AA25905" s="113" t="s">
        <v>14834</v>
      </c>
      <c r="AB25905" s="113" t="s">
        <v>14834</v>
      </c>
      <c r="AC25905" s="113" t="s">
        <v>14834</v>
      </c>
      <c r="AD25905" s="113" t="s">
        <v>14834</v>
      </c>
    </row>
    <row r="25906" spans="4:30" ht="39" x14ac:dyDescent="0.25">
      <c r="D25906" s="114">
        <v>61227</v>
      </c>
      <c r="E25906" s="110" t="s">
        <v>12531</v>
      </c>
      <c r="F25906" s="114">
        <v>67451</v>
      </c>
      <c r="G25906" s="110" t="s">
        <v>32372</v>
      </c>
      <c r="H25906" s="113" t="s">
        <v>34</v>
      </c>
      <c r="I25906" s="113" t="s">
        <v>15682</v>
      </c>
      <c r="J25906" s="115" t="s">
        <v>60</v>
      </c>
      <c r="K25906" s="113" t="s">
        <v>185</v>
      </c>
      <c r="L25906" s="113" t="s">
        <v>186</v>
      </c>
      <c r="M25906" s="113" t="s">
        <v>14834</v>
      </c>
      <c r="N25906" s="113" t="s">
        <v>14835</v>
      </c>
      <c r="O25906" s="112">
        <v>5</v>
      </c>
      <c r="P25906" s="112">
        <v>5</v>
      </c>
      <c r="Q25906" s="112" t="s">
        <v>338</v>
      </c>
      <c r="R25906" s="113" t="s">
        <v>88</v>
      </c>
      <c r="S25906" s="113">
        <v>2022</v>
      </c>
      <c r="T25906" s="109" t="s">
        <v>338</v>
      </c>
      <c r="U25906" s="109" t="s">
        <v>338</v>
      </c>
      <c r="V25906" s="113" t="s">
        <v>88</v>
      </c>
      <c r="W25906" s="113" t="s">
        <v>89</v>
      </c>
      <c r="X25906" s="113">
        <v>2</v>
      </c>
      <c r="Y25906" s="113" t="s">
        <v>14836</v>
      </c>
      <c r="Z25906" s="113" t="s">
        <v>187</v>
      </c>
      <c r="AA25906" s="113" t="s">
        <v>14834</v>
      </c>
      <c r="AB25906" s="113" t="s">
        <v>14834</v>
      </c>
      <c r="AC25906" s="113" t="s">
        <v>14834</v>
      </c>
      <c r="AD25906" s="113" t="s">
        <v>14834</v>
      </c>
    </row>
    <row r="25907" spans="4:30" ht="39" x14ac:dyDescent="0.25">
      <c r="D25907" s="114">
        <v>61227</v>
      </c>
      <c r="E25907" s="110" t="s">
        <v>12531</v>
      </c>
      <c r="F25907" s="114">
        <v>67453</v>
      </c>
      <c r="G25907" s="110" t="s">
        <v>32373</v>
      </c>
      <c r="H25907" s="113" t="s">
        <v>34</v>
      </c>
      <c r="I25907" s="113" t="s">
        <v>15682</v>
      </c>
      <c r="J25907" s="115" t="s">
        <v>60</v>
      </c>
      <c r="K25907" s="113" t="s">
        <v>185</v>
      </c>
      <c r="L25907" s="113" t="s">
        <v>186</v>
      </c>
      <c r="M25907" s="113" t="s">
        <v>14834</v>
      </c>
      <c r="N25907" s="113" t="s">
        <v>14835</v>
      </c>
      <c r="O25907" s="112">
        <v>5</v>
      </c>
      <c r="P25907" s="112">
        <v>5</v>
      </c>
      <c r="Q25907" s="112" t="s">
        <v>338</v>
      </c>
      <c r="R25907" s="113" t="s">
        <v>88</v>
      </c>
      <c r="S25907" s="113">
        <v>2022</v>
      </c>
      <c r="T25907" s="109" t="s">
        <v>338</v>
      </c>
      <c r="U25907" s="109" t="s">
        <v>338</v>
      </c>
      <c r="V25907" s="113" t="s">
        <v>88</v>
      </c>
      <c r="W25907" s="113" t="s">
        <v>89</v>
      </c>
      <c r="X25907" s="113">
        <v>2</v>
      </c>
      <c r="Y25907" s="113" t="s">
        <v>14836</v>
      </c>
      <c r="Z25907" s="113" t="s">
        <v>187</v>
      </c>
      <c r="AA25907" s="113" t="s">
        <v>14834</v>
      </c>
      <c r="AB25907" s="113" t="s">
        <v>14834</v>
      </c>
      <c r="AC25907" s="113" t="s">
        <v>14834</v>
      </c>
      <c r="AD25907" s="113" t="s">
        <v>14834</v>
      </c>
    </row>
    <row r="25908" spans="4:30" ht="39" x14ac:dyDescent="0.25">
      <c r="D25908" s="114">
        <v>65043</v>
      </c>
      <c r="E25908" s="110" t="s">
        <v>30951</v>
      </c>
      <c r="F25908" s="114">
        <v>67456</v>
      </c>
      <c r="G25908" s="110" t="s">
        <v>32374</v>
      </c>
      <c r="H25908" s="113" t="s">
        <v>50</v>
      </c>
      <c r="I25908" s="113" t="s">
        <v>14906</v>
      </c>
      <c r="J25908" s="115" t="s">
        <v>32375</v>
      </c>
      <c r="K25908" s="113" t="s">
        <v>185</v>
      </c>
      <c r="L25908" s="113" t="s">
        <v>186</v>
      </c>
      <c r="M25908" s="113" t="s">
        <v>14834</v>
      </c>
      <c r="N25908" s="113" t="s">
        <v>14835</v>
      </c>
      <c r="O25908" s="112">
        <v>1.1000000000000001</v>
      </c>
      <c r="P25908" s="112">
        <v>1.1000000000000001</v>
      </c>
      <c r="Q25908" s="112" t="s">
        <v>338</v>
      </c>
      <c r="R25908" s="113" t="s">
        <v>88</v>
      </c>
      <c r="S25908" s="113">
        <v>2022</v>
      </c>
      <c r="T25908" s="109" t="s">
        <v>338</v>
      </c>
      <c r="U25908" s="109" t="s">
        <v>338</v>
      </c>
      <c r="V25908" s="113" t="s">
        <v>88</v>
      </c>
      <c r="W25908" s="113" t="s">
        <v>89</v>
      </c>
      <c r="X25908" s="113">
        <v>2</v>
      </c>
      <c r="Y25908" s="113" t="s">
        <v>14836</v>
      </c>
      <c r="Z25908" s="113" t="s">
        <v>187</v>
      </c>
      <c r="AA25908" s="113" t="s">
        <v>14834</v>
      </c>
      <c r="AB25908" s="113" t="s">
        <v>14834</v>
      </c>
      <c r="AC25908" s="113" t="s">
        <v>14834</v>
      </c>
      <c r="AD25908" s="113" t="s">
        <v>14834</v>
      </c>
    </row>
    <row r="25909" spans="4:30" ht="26.25" x14ac:dyDescent="0.25">
      <c r="D25909" s="114">
        <v>65043</v>
      </c>
      <c r="E25909" s="110" t="s">
        <v>30951</v>
      </c>
      <c r="F25909" s="114">
        <v>67457</v>
      </c>
      <c r="G25909" s="110" t="s">
        <v>32376</v>
      </c>
      <c r="H25909" s="113" t="s">
        <v>36</v>
      </c>
      <c r="I25909" s="113" t="s">
        <v>15761</v>
      </c>
      <c r="J25909" s="115" t="s">
        <v>32377</v>
      </c>
      <c r="K25909" s="113" t="s">
        <v>340</v>
      </c>
      <c r="L25909" s="113" t="s">
        <v>341</v>
      </c>
      <c r="M25909" s="113" t="s">
        <v>14834</v>
      </c>
      <c r="N25909" s="113" t="s">
        <v>14835</v>
      </c>
      <c r="O25909" s="112">
        <v>1.5</v>
      </c>
      <c r="P25909" s="112">
        <v>1.5</v>
      </c>
      <c r="Q25909" s="112">
        <v>1</v>
      </c>
      <c r="R25909" s="113" t="s">
        <v>88</v>
      </c>
      <c r="S25909" s="113">
        <v>2022</v>
      </c>
      <c r="T25909" s="109" t="s">
        <v>338</v>
      </c>
      <c r="U25909" s="109" t="s">
        <v>338</v>
      </c>
      <c r="V25909" s="113" t="s">
        <v>88</v>
      </c>
      <c r="W25909" s="113" t="s">
        <v>89</v>
      </c>
      <c r="X25909" s="113">
        <v>2</v>
      </c>
      <c r="Y25909" s="113" t="s">
        <v>14836</v>
      </c>
      <c r="Z25909" s="113" t="s">
        <v>342</v>
      </c>
      <c r="AA25909" s="113" t="s">
        <v>14834</v>
      </c>
      <c r="AB25909" s="113" t="s">
        <v>14834</v>
      </c>
      <c r="AC25909" s="113" t="s">
        <v>14834</v>
      </c>
      <c r="AD25909" s="113" t="s">
        <v>14834</v>
      </c>
    </row>
    <row r="25910" spans="4:30" ht="39" x14ac:dyDescent="0.25">
      <c r="D25910" s="114">
        <v>65043</v>
      </c>
      <c r="E25910" s="110" t="s">
        <v>30951</v>
      </c>
      <c r="F25910" s="114">
        <v>67457</v>
      </c>
      <c r="G25910" s="110" t="s">
        <v>32376</v>
      </c>
      <c r="H25910" s="113" t="s">
        <v>36</v>
      </c>
      <c r="I25910" s="113" t="s">
        <v>15761</v>
      </c>
      <c r="J25910" s="115" t="s">
        <v>32378</v>
      </c>
      <c r="K25910" s="113" t="s">
        <v>185</v>
      </c>
      <c r="L25910" s="113" t="s">
        <v>186</v>
      </c>
      <c r="M25910" s="113" t="s">
        <v>14834</v>
      </c>
      <c r="N25910" s="113" t="s">
        <v>14835</v>
      </c>
      <c r="O25910" s="112">
        <v>4.3</v>
      </c>
      <c r="P25910" s="112">
        <v>4.3</v>
      </c>
      <c r="Q25910" s="112" t="s">
        <v>338</v>
      </c>
      <c r="R25910" s="113" t="s">
        <v>88</v>
      </c>
      <c r="S25910" s="113">
        <v>2022</v>
      </c>
      <c r="T25910" s="109" t="s">
        <v>338</v>
      </c>
      <c r="U25910" s="109" t="s">
        <v>338</v>
      </c>
      <c r="V25910" s="113" t="s">
        <v>88</v>
      </c>
      <c r="W25910" s="113" t="s">
        <v>89</v>
      </c>
      <c r="X25910" s="113">
        <v>2</v>
      </c>
      <c r="Y25910" s="113" t="s">
        <v>14836</v>
      </c>
      <c r="Z25910" s="113" t="s">
        <v>187</v>
      </c>
      <c r="AA25910" s="113" t="s">
        <v>14834</v>
      </c>
      <c r="AB25910" s="113" t="s">
        <v>14834</v>
      </c>
      <c r="AC25910" s="113" t="s">
        <v>14834</v>
      </c>
      <c r="AD25910" s="113" t="s">
        <v>14834</v>
      </c>
    </row>
    <row r="25911" spans="4:30" ht="39" x14ac:dyDescent="0.25">
      <c r="D25911" s="114">
        <v>65043</v>
      </c>
      <c r="E25911" s="110" t="s">
        <v>30951</v>
      </c>
      <c r="F25911" s="114">
        <v>67458</v>
      </c>
      <c r="G25911" s="110" t="s">
        <v>32379</v>
      </c>
      <c r="H25911" s="113" t="s">
        <v>35</v>
      </c>
      <c r="I25911" s="113" t="s">
        <v>15456</v>
      </c>
      <c r="J25911" s="115" t="s">
        <v>32380</v>
      </c>
      <c r="K25911" s="113" t="s">
        <v>185</v>
      </c>
      <c r="L25911" s="113" t="s">
        <v>186</v>
      </c>
      <c r="M25911" s="113" t="s">
        <v>14834</v>
      </c>
      <c r="N25911" s="113" t="s">
        <v>14835</v>
      </c>
      <c r="O25911" s="112">
        <v>1</v>
      </c>
      <c r="P25911" s="112">
        <v>1</v>
      </c>
      <c r="Q25911" s="112" t="s">
        <v>338</v>
      </c>
      <c r="R25911" s="113" t="s">
        <v>88</v>
      </c>
      <c r="S25911" s="113">
        <v>2023</v>
      </c>
      <c r="T25911" s="109" t="s">
        <v>338</v>
      </c>
      <c r="U25911" s="109" t="s">
        <v>338</v>
      </c>
      <c r="V25911" s="113" t="s">
        <v>88</v>
      </c>
      <c r="W25911" s="113" t="s">
        <v>89</v>
      </c>
      <c r="X25911" s="113">
        <v>2</v>
      </c>
      <c r="Y25911" s="113" t="s">
        <v>14836</v>
      </c>
      <c r="Z25911" s="113" t="s">
        <v>187</v>
      </c>
      <c r="AA25911" s="113" t="s">
        <v>14834</v>
      </c>
      <c r="AB25911" s="113" t="s">
        <v>14834</v>
      </c>
      <c r="AC25911" s="113" t="s">
        <v>14834</v>
      </c>
      <c r="AD25911" s="113" t="s">
        <v>14834</v>
      </c>
    </row>
    <row r="25912" spans="4:30" ht="39" x14ac:dyDescent="0.25">
      <c r="D25912" s="114">
        <v>65043</v>
      </c>
      <c r="E25912" s="110" t="s">
        <v>30951</v>
      </c>
      <c r="F25912" s="114">
        <v>67459</v>
      </c>
      <c r="G25912" s="110" t="s">
        <v>32381</v>
      </c>
      <c r="H25912" s="113" t="s">
        <v>54</v>
      </c>
      <c r="I25912" s="113" t="s">
        <v>20023</v>
      </c>
      <c r="J25912" s="115" t="s">
        <v>32382</v>
      </c>
      <c r="K25912" s="113" t="s">
        <v>185</v>
      </c>
      <c r="L25912" s="113" t="s">
        <v>186</v>
      </c>
      <c r="M25912" s="113" t="s">
        <v>14834</v>
      </c>
      <c r="N25912" s="113" t="s">
        <v>14835</v>
      </c>
      <c r="O25912" s="112">
        <v>1.3</v>
      </c>
      <c r="P25912" s="112">
        <v>1.3</v>
      </c>
      <c r="Q25912" s="112" t="s">
        <v>338</v>
      </c>
      <c r="R25912" s="113" t="s">
        <v>88</v>
      </c>
      <c r="S25912" s="113">
        <v>2023</v>
      </c>
      <c r="T25912" s="109" t="s">
        <v>338</v>
      </c>
      <c r="U25912" s="109" t="s">
        <v>338</v>
      </c>
      <c r="V25912" s="113" t="s">
        <v>88</v>
      </c>
      <c r="W25912" s="113" t="s">
        <v>89</v>
      </c>
      <c r="X25912" s="113">
        <v>2</v>
      </c>
      <c r="Y25912" s="113" t="s">
        <v>14836</v>
      </c>
      <c r="Z25912" s="113" t="s">
        <v>187</v>
      </c>
      <c r="AA25912" s="113" t="s">
        <v>14834</v>
      </c>
      <c r="AB25912" s="113" t="s">
        <v>14834</v>
      </c>
      <c r="AC25912" s="113" t="s">
        <v>14834</v>
      </c>
      <c r="AD25912" s="113" t="s">
        <v>14834</v>
      </c>
    </row>
    <row r="25913" spans="4:30" ht="39" x14ac:dyDescent="0.25">
      <c r="D25913" s="114">
        <v>65043</v>
      </c>
      <c r="E25913" s="110" t="s">
        <v>30951</v>
      </c>
      <c r="F25913" s="114">
        <v>67460</v>
      </c>
      <c r="G25913" s="110" t="s">
        <v>32383</v>
      </c>
      <c r="H25913" s="113" t="s">
        <v>47</v>
      </c>
      <c r="I25913" s="113" t="s">
        <v>20314</v>
      </c>
      <c r="J25913" s="115" t="s">
        <v>32384</v>
      </c>
      <c r="K25913" s="113" t="s">
        <v>185</v>
      </c>
      <c r="L25913" s="113" t="s">
        <v>186</v>
      </c>
      <c r="M25913" s="113" t="s">
        <v>14834</v>
      </c>
      <c r="N25913" s="113" t="s">
        <v>14835</v>
      </c>
      <c r="O25913" s="112">
        <v>1</v>
      </c>
      <c r="P25913" s="112">
        <v>1</v>
      </c>
      <c r="Q25913" s="112" t="s">
        <v>338</v>
      </c>
      <c r="R25913" s="113" t="s">
        <v>88</v>
      </c>
      <c r="S25913" s="113">
        <v>2023</v>
      </c>
      <c r="T25913" s="109" t="s">
        <v>338</v>
      </c>
      <c r="U25913" s="109" t="s">
        <v>338</v>
      </c>
      <c r="V25913" s="113" t="s">
        <v>88</v>
      </c>
      <c r="W25913" s="113" t="s">
        <v>89</v>
      </c>
      <c r="X25913" s="113">
        <v>2</v>
      </c>
      <c r="Y25913" s="113" t="s">
        <v>14836</v>
      </c>
      <c r="Z25913" s="113" t="s">
        <v>187</v>
      </c>
      <c r="AA25913" s="113" t="s">
        <v>14834</v>
      </c>
      <c r="AB25913" s="113" t="s">
        <v>14834</v>
      </c>
      <c r="AC25913" s="113" t="s">
        <v>14834</v>
      </c>
      <c r="AD25913" s="113" t="s">
        <v>14834</v>
      </c>
    </row>
    <row r="25914" spans="4:30" ht="39" x14ac:dyDescent="0.25">
      <c r="D25914" s="114">
        <v>65043</v>
      </c>
      <c r="E25914" s="110" t="s">
        <v>30951</v>
      </c>
      <c r="F25914" s="114">
        <v>67461</v>
      </c>
      <c r="G25914" s="110" t="s">
        <v>15409</v>
      </c>
      <c r="H25914" s="113" t="s">
        <v>47</v>
      </c>
      <c r="I25914" s="113" t="s">
        <v>15631</v>
      </c>
      <c r="J25914" s="115" t="s">
        <v>32380</v>
      </c>
      <c r="K25914" s="113" t="s">
        <v>185</v>
      </c>
      <c r="L25914" s="113" t="s">
        <v>186</v>
      </c>
      <c r="M25914" s="113" t="s">
        <v>14834</v>
      </c>
      <c r="N25914" s="113" t="s">
        <v>14835</v>
      </c>
      <c r="O25914" s="112">
        <v>1</v>
      </c>
      <c r="P25914" s="112">
        <v>1</v>
      </c>
      <c r="Q25914" s="112" t="s">
        <v>338</v>
      </c>
      <c r="R25914" s="113" t="s">
        <v>88</v>
      </c>
      <c r="S25914" s="113">
        <v>2023</v>
      </c>
      <c r="T25914" s="109" t="s">
        <v>338</v>
      </c>
      <c r="U25914" s="109" t="s">
        <v>338</v>
      </c>
      <c r="V25914" s="113" t="s">
        <v>88</v>
      </c>
      <c r="W25914" s="113" t="s">
        <v>89</v>
      </c>
      <c r="X25914" s="113">
        <v>2</v>
      </c>
      <c r="Y25914" s="113" t="s">
        <v>14836</v>
      </c>
      <c r="Z25914" s="113" t="s">
        <v>187</v>
      </c>
      <c r="AA25914" s="113" t="s">
        <v>14834</v>
      </c>
      <c r="AB25914" s="113" t="s">
        <v>14834</v>
      </c>
      <c r="AC25914" s="113" t="s">
        <v>14834</v>
      </c>
      <c r="AD25914" s="113" t="s">
        <v>14834</v>
      </c>
    </row>
    <row r="25915" spans="4:30" ht="39" x14ac:dyDescent="0.25">
      <c r="D25915" s="114">
        <v>65043</v>
      </c>
      <c r="E25915" s="110" t="s">
        <v>30951</v>
      </c>
      <c r="F25915" s="114">
        <v>67462</v>
      </c>
      <c r="G25915" s="110" t="s">
        <v>32385</v>
      </c>
      <c r="H25915" s="113" t="s">
        <v>34</v>
      </c>
      <c r="I25915" s="113" t="s">
        <v>15017</v>
      </c>
      <c r="J25915" s="115" t="s">
        <v>32386</v>
      </c>
      <c r="K25915" s="113" t="s">
        <v>185</v>
      </c>
      <c r="L25915" s="113" t="s">
        <v>186</v>
      </c>
      <c r="M25915" s="113" t="s">
        <v>14834</v>
      </c>
      <c r="N25915" s="113" t="s">
        <v>14835</v>
      </c>
      <c r="O25915" s="112">
        <v>4.9000000000000004</v>
      </c>
      <c r="P25915" s="112">
        <v>4.9000000000000004</v>
      </c>
      <c r="Q25915" s="112" t="s">
        <v>338</v>
      </c>
      <c r="R25915" s="113" t="s">
        <v>88</v>
      </c>
      <c r="S25915" s="113">
        <v>2023</v>
      </c>
      <c r="T25915" s="109" t="s">
        <v>338</v>
      </c>
      <c r="U25915" s="109" t="s">
        <v>338</v>
      </c>
      <c r="V25915" s="113" t="s">
        <v>88</v>
      </c>
      <c r="W25915" s="113" t="s">
        <v>89</v>
      </c>
      <c r="X25915" s="113">
        <v>2</v>
      </c>
      <c r="Y25915" s="113" t="s">
        <v>14836</v>
      </c>
      <c r="Z25915" s="113" t="s">
        <v>187</v>
      </c>
      <c r="AA25915" s="113" t="s">
        <v>14834</v>
      </c>
      <c r="AB25915" s="113" t="s">
        <v>14834</v>
      </c>
      <c r="AC25915" s="113" t="s">
        <v>14834</v>
      </c>
      <c r="AD25915" s="113" t="s">
        <v>14834</v>
      </c>
    </row>
    <row r="25916" spans="4:30" ht="39" x14ac:dyDescent="0.25">
      <c r="D25916" s="114">
        <v>65043</v>
      </c>
      <c r="E25916" s="110" t="s">
        <v>30951</v>
      </c>
      <c r="F25916" s="114">
        <v>67463</v>
      </c>
      <c r="G25916" s="110" t="s">
        <v>32387</v>
      </c>
      <c r="H25916" s="113" t="s">
        <v>68</v>
      </c>
      <c r="I25916" s="113" t="s">
        <v>285</v>
      </c>
      <c r="J25916" s="115" t="s">
        <v>32388</v>
      </c>
      <c r="K25916" s="113" t="s">
        <v>185</v>
      </c>
      <c r="L25916" s="113" t="s">
        <v>186</v>
      </c>
      <c r="M25916" s="113" t="s">
        <v>14834</v>
      </c>
      <c r="N25916" s="113" t="s">
        <v>14835</v>
      </c>
      <c r="O25916" s="112">
        <v>3</v>
      </c>
      <c r="P25916" s="112">
        <v>3</v>
      </c>
      <c r="Q25916" s="112" t="s">
        <v>338</v>
      </c>
      <c r="R25916" s="113" t="s">
        <v>88</v>
      </c>
      <c r="S25916" s="113">
        <v>2023</v>
      </c>
      <c r="T25916" s="109" t="s">
        <v>338</v>
      </c>
      <c r="U25916" s="109" t="s">
        <v>338</v>
      </c>
      <c r="V25916" s="113" t="s">
        <v>88</v>
      </c>
      <c r="W25916" s="113" t="s">
        <v>89</v>
      </c>
      <c r="X25916" s="113">
        <v>2</v>
      </c>
      <c r="Y25916" s="113" t="s">
        <v>14836</v>
      </c>
      <c r="Z25916" s="113" t="s">
        <v>187</v>
      </c>
      <c r="AA25916" s="113" t="s">
        <v>14834</v>
      </c>
      <c r="AB25916" s="113" t="s">
        <v>14834</v>
      </c>
      <c r="AC25916" s="113" t="s">
        <v>14834</v>
      </c>
      <c r="AD25916" s="113" t="s">
        <v>14834</v>
      </c>
    </row>
    <row r="25917" spans="4:30" ht="26.25" x14ac:dyDescent="0.25">
      <c r="D25917" s="114">
        <v>65043</v>
      </c>
      <c r="E25917" s="110" t="s">
        <v>30951</v>
      </c>
      <c r="F25917" s="114">
        <v>67464</v>
      </c>
      <c r="G25917" s="110" t="s">
        <v>32389</v>
      </c>
      <c r="H25917" s="113" t="s">
        <v>36</v>
      </c>
      <c r="I25917" s="113" t="s">
        <v>1241</v>
      </c>
      <c r="J25917" s="115" t="s">
        <v>32390</v>
      </c>
      <c r="K25917" s="113" t="s">
        <v>340</v>
      </c>
      <c r="L25917" s="113" t="s">
        <v>341</v>
      </c>
      <c r="M25917" s="113" t="s">
        <v>14834</v>
      </c>
      <c r="N25917" s="113" t="s">
        <v>14835</v>
      </c>
      <c r="O25917" s="112">
        <v>1</v>
      </c>
      <c r="P25917" s="112">
        <v>1</v>
      </c>
      <c r="Q25917" s="112">
        <v>1</v>
      </c>
      <c r="R25917" s="113" t="s">
        <v>88</v>
      </c>
      <c r="S25917" s="113">
        <v>2023</v>
      </c>
      <c r="T25917" s="109" t="s">
        <v>338</v>
      </c>
      <c r="U25917" s="109" t="s">
        <v>338</v>
      </c>
      <c r="V25917" s="113" t="s">
        <v>88</v>
      </c>
      <c r="W25917" s="113" t="s">
        <v>89</v>
      </c>
      <c r="X25917" s="113">
        <v>2</v>
      </c>
      <c r="Y25917" s="113" t="s">
        <v>14836</v>
      </c>
      <c r="Z25917" s="113" t="s">
        <v>342</v>
      </c>
      <c r="AA25917" s="113" t="s">
        <v>14834</v>
      </c>
      <c r="AB25917" s="113" t="s">
        <v>14834</v>
      </c>
      <c r="AC25917" s="113" t="s">
        <v>14834</v>
      </c>
      <c r="AD25917" s="113" t="s">
        <v>14834</v>
      </c>
    </row>
    <row r="25918" spans="4:30" ht="39" x14ac:dyDescent="0.25">
      <c r="D25918" s="114">
        <v>65043</v>
      </c>
      <c r="E25918" s="110" t="s">
        <v>30951</v>
      </c>
      <c r="F25918" s="114">
        <v>67464</v>
      </c>
      <c r="G25918" s="110" t="s">
        <v>32389</v>
      </c>
      <c r="H25918" s="113" t="s">
        <v>36</v>
      </c>
      <c r="I25918" s="113" t="s">
        <v>1241</v>
      </c>
      <c r="J25918" s="115" t="s">
        <v>32391</v>
      </c>
      <c r="K25918" s="113" t="s">
        <v>185</v>
      </c>
      <c r="L25918" s="113" t="s">
        <v>186</v>
      </c>
      <c r="M25918" s="113" t="s">
        <v>14834</v>
      </c>
      <c r="N25918" s="113" t="s">
        <v>14835</v>
      </c>
      <c r="O25918" s="112">
        <v>0.5</v>
      </c>
      <c r="P25918" s="112">
        <v>0.5</v>
      </c>
      <c r="Q25918" s="112" t="s">
        <v>338</v>
      </c>
      <c r="R25918" s="113" t="s">
        <v>88</v>
      </c>
      <c r="S25918" s="113">
        <v>2023</v>
      </c>
      <c r="T25918" s="109" t="s">
        <v>338</v>
      </c>
      <c r="U25918" s="109" t="s">
        <v>338</v>
      </c>
      <c r="V25918" s="113" t="s">
        <v>88</v>
      </c>
      <c r="W25918" s="113" t="s">
        <v>89</v>
      </c>
      <c r="X25918" s="113">
        <v>2</v>
      </c>
      <c r="Y25918" s="113" t="s">
        <v>14836</v>
      </c>
      <c r="Z25918" s="113" t="s">
        <v>187</v>
      </c>
      <c r="AA25918" s="113" t="s">
        <v>14834</v>
      </c>
      <c r="AB25918" s="113" t="s">
        <v>14834</v>
      </c>
      <c r="AC25918" s="113" t="s">
        <v>14834</v>
      </c>
      <c r="AD25918" s="113" t="s">
        <v>14834</v>
      </c>
    </row>
    <row r="25919" spans="4:30" ht="39" x14ac:dyDescent="0.25">
      <c r="D25919" s="114">
        <v>62719</v>
      </c>
      <c r="E25919" s="110" t="s">
        <v>24547</v>
      </c>
      <c r="F25919" s="114">
        <v>67465</v>
      </c>
      <c r="G25919" s="110" t="s">
        <v>32392</v>
      </c>
      <c r="H25919" s="113" t="s">
        <v>10</v>
      </c>
      <c r="I25919" s="113" t="s">
        <v>19259</v>
      </c>
      <c r="J25919" s="115" t="s">
        <v>32393</v>
      </c>
      <c r="K25919" s="113" t="s">
        <v>185</v>
      </c>
      <c r="L25919" s="113" t="s">
        <v>186</v>
      </c>
      <c r="M25919" s="113" t="s">
        <v>14834</v>
      </c>
      <c r="N25919" s="113" t="s">
        <v>14835</v>
      </c>
      <c r="O25919" s="112">
        <v>5</v>
      </c>
      <c r="P25919" s="112">
        <v>5</v>
      </c>
      <c r="Q25919" s="112" t="s">
        <v>338</v>
      </c>
      <c r="R25919" s="113" t="s">
        <v>88</v>
      </c>
      <c r="S25919" s="113">
        <v>2023</v>
      </c>
      <c r="T25919" s="109" t="s">
        <v>338</v>
      </c>
      <c r="U25919" s="109" t="s">
        <v>338</v>
      </c>
      <c r="V25919" s="113" t="s">
        <v>88</v>
      </c>
      <c r="W25919" s="113" t="s">
        <v>89</v>
      </c>
      <c r="X25919" s="113">
        <v>2</v>
      </c>
      <c r="Y25919" s="113" t="s">
        <v>14836</v>
      </c>
      <c r="Z25919" s="113" t="s">
        <v>187</v>
      </c>
      <c r="AA25919" s="113" t="s">
        <v>14834</v>
      </c>
      <c r="AB25919" s="113" t="s">
        <v>14834</v>
      </c>
      <c r="AC25919" s="113" t="s">
        <v>14834</v>
      </c>
      <c r="AD25919" s="113" t="s">
        <v>14834</v>
      </c>
    </row>
    <row r="25920" spans="4:30" ht="39" x14ac:dyDescent="0.25">
      <c r="D25920" s="114">
        <v>62719</v>
      </c>
      <c r="E25920" s="110" t="s">
        <v>24547</v>
      </c>
      <c r="F25920" s="114">
        <v>67466</v>
      </c>
      <c r="G25920" s="110" t="s">
        <v>32394</v>
      </c>
      <c r="H25920" s="113" t="s">
        <v>10</v>
      </c>
      <c r="I25920" s="113" t="s">
        <v>16686</v>
      </c>
      <c r="J25920" s="115" t="s">
        <v>32395</v>
      </c>
      <c r="K25920" s="113" t="s">
        <v>185</v>
      </c>
      <c r="L25920" s="113" t="s">
        <v>186</v>
      </c>
      <c r="M25920" s="113" t="s">
        <v>14834</v>
      </c>
      <c r="N25920" s="113" t="s">
        <v>14835</v>
      </c>
      <c r="O25920" s="112">
        <v>4</v>
      </c>
      <c r="P25920" s="112">
        <v>4</v>
      </c>
      <c r="Q25920" s="112" t="s">
        <v>338</v>
      </c>
      <c r="R25920" s="113" t="s">
        <v>88</v>
      </c>
      <c r="S25920" s="113">
        <v>2023</v>
      </c>
      <c r="T25920" s="109" t="s">
        <v>338</v>
      </c>
      <c r="U25920" s="109" t="s">
        <v>338</v>
      </c>
      <c r="V25920" s="113" t="s">
        <v>88</v>
      </c>
      <c r="W25920" s="113" t="s">
        <v>89</v>
      </c>
      <c r="X25920" s="113">
        <v>2</v>
      </c>
      <c r="Y25920" s="113" t="s">
        <v>14836</v>
      </c>
      <c r="Z25920" s="113" t="s">
        <v>187</v>
      </c>
      <c r="AA25920" s="113" t="s">
        <v>14834</v>
      </c>
      <c r="AB25920" s="113" t="s">
        <v>14834</v>
      </c>
      <c r="AC25920" s="113" t="s">
        <v>14834</v>
      </c>
      <c r="AD25920" s="113" t="s">
        <v>14834</v>
      </c>
    </row>
    <row r="25921" spans="4:30" ht="39" x14ac:dyDescent="0.25">
      <c r="D25921" s="114">
        <v>62719</v>
      </c>
      <c r="E25921" s="110" t="s">
        <v>24547</v>
      </c>
      <c r="F25921" s="114">
        <v>67467</v>
      </c>
      <c r="G25921" s="110" t="s">
        <v>32396</v>
      </c>
      <c r="H25921" s="113" t="s">
        <v>10</v>
      </c>
      <c r="I25921" s="113" t="s">
        <v>16686</v>
      </c>
      <c r="J25921" s="115" t="s">
        <v>32397</v>
      </c>
      <c r="K25921" s="113" t="s">
        <v>185</v>
      </c>
      <c r="L25921" s="113" t="s">
        <v>186</v>
      </c>
      <c r="M25921" s="113" t="s">
        <v>14834</v>
      </c>
      <c r="N25921" s="113" t="s">
        <v>14835</v>
      </c>
      <c r="O25921" s="112">
        <v>5</v>
      </c>
      <c r="P25921" s="112">
        <v>5</v>
      </c>
      <c r="Q25921" s="112" t="s">
        <v>338</v>
      </c>
      <c r="R25921" s="113" t="s">
        <v>88</v>
      </c>
      <c r="S25921" s="113">
        <v>2023</v>
      </c>
      <c r="T25921" s="109" t="s">
        <v>338</v>
      </c>
      <c r="U25921" s="109" t="s">
        <v>338</v>
      </c>
      <c r="V25921" s="113" t="s">
        <v>88</v>
      </c>
      <c r="W25921" s="113" t="s">
        <v>89</v>
      </c>
      <c r="X25921" s="113">
        <v>2</v>
      </c>
      <c r="Y25921" s="113" t="s">
        <v>14836</v>
      </c>
      <c r="Z25921" s="113" t="s">
        <v>187</v>
      </c>
      <c r="AA25921" s="113" t="s">
        <v>14834</v>
      </c>
      <c r="AB25921" s="113" t="s">
        <v>14834</v>
      </c>
      <c r="AC25921" s="113" t="s">
        <v>14834</v>
      </c>
      <c r="AD25921" s="113" t="s">
        <v>14834</v>
      </c>
    </row>
    <row r="25922" spans="4:30" ht="39" x14ac:dyDescent="0.25">
      <c r="D25922" s="114">
        <v>62719</v>
      </c>
      <c r="E25922" s="110" t="s">
        <v>24547</v>
      </c>
      <c r="F25922" s="114">
        <v>67468</v>
      </c>
      <c r="G25922" s="110" t="s">
        <v>32398</v>
      </c>
      <c r="H25922" s="113" t="s">
        <v>50</v>
      </c>
      <c r="I25922" s="113" t="s">
        <v>586</v>
      </c>
      <c r="J25922" s="115" t="s">
        <v>32399</v>
      </c>
      <c r="K25922" s="113" t="s">
        <v>185</v>
      </c>
      <c r="L25922" s="113" t="s">
        <v>186</v>
      </c>
      <c r="M25922" s="113" t="s">
        <v>14834</v>
      </c>
      <c r="N25922" s="113" t="s">
        <v>14835</v>
      </c>
      <c r="O25922" s="112">
        <v>5</v>
      </c>
      <c r="P25922" s="112">
        <v>5</v>
      </c>
      <c r="Q25922" s="112" t="s">
        <v>338</v>
      </c>
      <c r="R25922" s="113" t="s">
        <v>88</v>
      </c>
      <c r="S25922" s="113">
        <v>2023</v>
      </c>
      <c r="T25922" s="109" t="s">
        <v>338</v>
      </c>
      <c r="U25922" s="109" t="s">
        <v>338</v>
      </c>
      <c r="V25922" s="113" t="s">
        <v>88</v>
      </c>
      <c r="W25922" s="113" t="s">
        <v>89</v>
      </c>
      <c r="X25922" s="113">
        <v>2</v>
      </c>
      <c r="Y25922" s="113" t="s">
        <v>14836</v>
      </c>
      <c r="Z25922" s="113" t="s">
        <v>187</v>
      </c>
      <c r="AA25922" s="113" t="s">
        <v>14834</v>
      </c>
      <c r="AB25922" s="113" t="s">
        <v>14834</v>
      </c>
      <c r="AC25922" s="113" t="s">
        <v>14834</v>
      </c>
      <c r="AD25922" s="113" t="s">
        <v>14834</v>
      </c>
    </row>
    <row r="25923" spans="4:30" ht="39" x14ac:dyDescent="0.25">
      <c r="D25923" s="114">
        <v>62719</v>
      </c>
      <c r="E25923" s="110" t="s">
        <v>24547</v>
      </c>
      <c r="F25923" s="114">
        <v>67469</v>
      </c>
      <c r="G25923" s="110" t="s">
        <v>32400</v>
      </c>
      <c r="H25923" s="113" t="s">
        <v>36</v>
      </c>
      <c r="I25923" s="113" t="s">
        <v>15783</v>
      </c>
      <c r="J25923" s="115" t="s">
        <v>32401</v>
      </c>
      <c r="K25923" s="113" t="s">
        <v>185</v>
      </c>
      <c r="L25923" s="113" t="s">
        <v>186</v>
      </c>
      <c r="M25923" s="113" t="s">
        <v>14834</v>
      </c>
      <c r="N25923" s="113" t="s">
        <v>14835</v>
      </c>
      <c r="O25923" s="112">
        <v>1.1000000000000001</v>
      </c>
      <c r="P25923" s="112">
        <v>1.1000000000000001</v>
      </c>
      <c r="Q25923" s="112" t="s">
        <v>338</v>
      </c>
      <c r="R25923" s="113" t="s">
        <v>88</v>
      </c>
      <c r="S25923" s="113">
        <v>2023</v>
      </c>
      <c r="T25923" s="109" t="s">
        <v>338</v>
      </c>
      <c r="U25923" s="109" t="s">
        <v>338</v>
      </c>
      <c r="V25923" s="113" t="s">
        <v>88</v>
      </c>
      <c r="W25923" s="113" t="s">
        <v>89</v>
      </c>
      <c r="X25923" s="113">
        <v>2</v>
      </c>
      <c r="Y25923" s="113" t="s">
        <v>14836</v>
      </c>
      <c r="Z25923" s="113" t="s">
        <v>187</v>
      </c>
      <c r="AA25923" s="113" t="s">
        <v>14834</v>
      </c>
      <c r="AB25923" s="113" t="s">
        <v>14834</v>
      </c>
      <c r="AC25923" s="113" t="s">
        <v>14834</v>
      </c>
      <c r="AD25923" s="113" t="s">
        <v>14834</v>
      </c>
    </row>
    <row r="25924" spans="4:30" ht="39" x14ac:dyDescent="0.25">
      <c r="D25924" s="114">
        <v>62719</v>
      </c>
      <c r="E25924" s="110" t="s">
        <v>24547</v>
      </c>
      <c r="F25924" s="114">
        <v>67470</v>
      </c>
      <c r="G25924" s="110" t="s">
        <v>32402</v>
      </c>
      <c r="H25924" s="113" t="s">
        <v>50</v>
      </c>
      <c r="I25924" s="113" t="s">
        <v>647</v>
      </c>
      <c r="J25924" s="115" t="s">
        <v>32403</v>
      </c>
      <c r="K25924" s="113" t="s">
        <v>185</v>
      </c>
      <c r="L25924" s="113" t="s">
        <v>186</v>
      </c>
      <c r="M25924" s="113" t="s">
        <v>14834</v>
      </c>
      <c r="N25924" s="113" t="s">
        <v>14835</v>
      </c>
      <c r="O25924" s="112">
        <v>4.7</v>
      </c>
      <c r="P25924" s="112">
        <v>4.7</v>
      </c>
      <c r="Q25924" s="112" t="s">
        <v>338</v>
      </c>
      <c r="R25924" s="113" t="s">
        <v>88</v>
      </c>
      <c r="S25924" s="113">
        <v>2023</v>
      </c>
      <c r="T25924" s="109" t="s">
        <v>338</v>
      </c>
      <c r="U25924" s="109" t="s">
        <v>338</v>
      </c>
      <c r="V25924" s="113" t="s">
        <v>88</v>
      </c>
      <c r="W25924" s="113" t="s">
        <v>89</v>
      </c>
      <c r="X25924" s="113">
        <v>2</v>
      </c>
      <c r="Y25924" s="113" t="s">
        <v>14836</v>
      </c>
      <c r="Z25924" s="113" t="s">
        <v>187</v>
      </c>
      <c r="AA25924" s="113" t="s">
        <v>14834</v>
      </c>
      <c r="AB25924" s="113" t="s">
        <v>14834</v>
      </c>
      <c r="AC25924" s="113" t="s">
        <v>14834</v>
      </c>
      <c r="AD25924" s="113" t="s">
        <v>14834</v>
      </c>
    </row>
    <row r="25925" spans="4:30" ht="39" x14ac:dyDescent="0.25">
      <c r="D25925" s="114">
        <v>62719</v>
      </c>
      <c r="E25925" s="110" t="s">
        <v>24547</v>
      </c>
      <c r="F25925" s="114">
        <v>67471</v>
      </c>
      <c r="G25925" s="110" t="s">
        <v>32404</v>
      </c>
      <c r="H25925" s="113" t="s">
        <v>50</v>
      </c>
      <c r="I25925" s="113" t="s">
        <v>31696</v>
      </c>
      <c r="J25925" s="115" t="s">
        <v>32405</v>
      </c>
      <c r="K25925" s="113" t="s">
        <v>185</v>
      </c>
      <c r="L25925" s="113" t="s">
        <v>186</v>
      </c>
      <c r="M25925" s="113" t="s">
        <v>14834</v>
      </c>
      <c r="N25925" s="113" t="s">
        <v>14835</v>
      </c>
      <c r="O25925" s="112">
        <v>4.8</v>
      </c>
      <c r="P25925" s="112">
        <v>4.8</v>
      </c>
      <c r="Q25925" s="112" t="s">
        <v>338</v>
      </c>
      <c r="R25925" s="113" t="s">
        <v>88</v>
      </c>
      <c r="S25925" s="113">
        <v>2023</v>
      </c>
      <c r="T25925" s="109" t="s">
        <v>338</v>
      </c>
      <c r="U25925" s="109" t="s">
        <v>338</v>
      </c>
      <c r="V25925" s="113" t="s">
        <v>88</v>
      </c>
      <c r="W25925" s="113" t="s">
        <v>89</v>
      </c>
      <c r="X25925" s="113">
        <v>2</v>
      </c>
      <c r="Y25925" s="113" t="s">
        <v>14836</v>
      </c>
      <c r="Z25925" s="113" t="s">
        <v>187</v>
      </c>
      <c r="AA25925" s="113" t="s">
        <v>14834</v>
      </c>
      <c r="AB25925" s="113" t="s">
        <v>14834</v>
      </c>
      <c r="AC25925" s="113" t="s">
        <v>14834</v>
      </c>
      <c r="AD25925" s="113" t="s">
        <v>14834</v>
      </c>
    </row>
    <row r="25926" spans="4:30" ht="39" x14ac:dyDescent="0.25">
      <c r="D25926" s="114">
        <v>62719</v>
      </c>
      <c r="E25926" s="110" t="s">
        <v>24547</v>
      </c>
      <c r="F25926" s="114">
        <v>67472</v>
      </c>
      <c r="G25926" s="110" t="s">
        <v>32406</v>
      </c>
      <c r="H25926" s="113" t="s">
        <v>50</v>
      </c>
      <c r="I25926" s="113" t="s">
        <v>31696</v>
      </c>
      <c r="J25926" s="115" t="s">
        <v>32407</v>
      </c>
      <c r="K25926" s="113" t="s">
        <v>185</v>
      </c>
      <c r="L25926" s="113" t="s">
        <v>186</v>
      </c>
      <c r="M25926" s="113" t="s">
        <v>14834</v>
      </c>
      <c r="N25926" s="113" t="s">
        <v>14835</v>
      </c>
      <c r="O25926" s="112">
        <v>5</v>
      </c>
      <c r="P25926" s="112">
        <v>5</v>
      </c>
      <c r="Q25926" s="112" t="s">
        <v>338</v>
      </c>
      <c r="R25926" s="113" t="s">
        <v>88</v>
      </c>
      <c r="S25926" s="113">
        <v>2023</v>
      </c>
      <c r="T25926" s="109" t="s">
        <v>338</v>
      </c>
      <c r="U25926" s="109" t="s">
        <v>338</v>
      </c>
      <c r="V25926" s="113" t="s">
        <v>88</v>
      </c>
      <c r="W25926" s="113" t="s">
        <v>89</v>
      </c>
      <c r="X25926" s="113">
        <v>2</v>
      </c>
      <c r="Y25926" s="113" t="s">
        <v>14836</v>
      </c>
      <c r="Z25926" s="113" t="s">
        <v>187</v>
      </c>
      <c r="AA25926" s="113" t="s">
        <v>14834</v>
      </c>
      <c r="AB25926" s="113" t="s">
        <v>14834</v>
      </c>
      <c r="AC25926" s="113" t="s">
        <v>14834</v>
      </c>
      <c r="AD25926" s="113" t="s">
        <v>14834</v>
      </c>
    </row>
    <row r="25927" spans="4:30" ht="39" x14ac:dyDescent="0.25">
      <c r="D25927" s="114">
        <v>62719</v>
      </c>
      <c r="E25927" s="110" t="s">
        <v>24547</v>
      </c>
      <c r="F25927" s="114">
        <v>67475</v>
      </c>
      <c r="G25927" s="110" t="s">
        <v>32408</v>
      </c>
      <c r="H25927" s="113" t="s">
        <v>50</v>
      </c>
      <c r="I25927" s="113" t="s">
        <v>15230</v>
      </c>
      <c r="J25927" s="115" t="s">
        <v>32409</v>
      </c>
      <c r="K25927" s="113" t="s">
        <v>185</v>
      </c>
      <c r="L25927" s="113" t="s">
        <v>186</v>
      </c>
      <c r="M25927" s="113" t="s">
        <v>14834</v>
      </c>
      <c r="N25927" s="113" t="s">
        <v>14835</v>
      </c>
      <c r="O25927" s="112">
        <v>3.5</v>
      </c>
      <c r="P25927" s="112">
        <v>3.5</v>
      </c>
      <c r="Q25927" s="112" t="s">
        <v>338</v>
      </c>
      <c r="R25927" s="113" t="s">
        <v>88</v>
      </c>
      <c r="S25927" s="113">
        <v>2023</v>
      </c>
      <c r="T25927" s="109" t="s">
        <v>338</v>
      </c>
      <c r="U25927" s="109" t="s">
        <v>338</v>
      </c>
      <c r="V25927" s="113" t="s">
        <v>88</v>
      </c>
      <c r="W25927" s="113" t="s">
        <v>89</v>
      </c>
      <c r="X25927" s="113">
        <v>2</v>
      </c>
      <c r="Y25927" s="113" t="s">
        <v>14836</v>
      </c>
      <c r="Z25927" s="113" t="s">
        <v>187</v>
      </c>
      <c r="AA25927" s="113" t="s">
        <v>14834</v>
      </c>
      <c r="AB25927" s="113" t="s">
        <v>14834</v>
      </c>
      <c r="AC25927" s="113" t="s">
        <v>14834</v>
      </c>
      <c r="AD25927" s="113" t="s">
        <v>14834</v>
      </c>
    </row>
    <row r="25928" spans="4:30" ht="39" x14ac:dyDescent="0.25">
      <c r="D25928" s="114">
        <v>62719</v>
      </c>
      <c r="E25928" s="110" t="s">
        <v>24547</v>
      </c>
      <c r="F25928" s="114">
        <v>67476</v>
      </c>
      <c r="G25928" s="110" t="s">
        <v>32410</v>
      </c>
      <c r="H25928" s="113" t="s">
        <v>50</v>
      </c>
      <c r="I25928" s="113" t="s">
        <v>15230</v>
      </c>
      <c r="J25928" s="115" t="s">
        <v>32411</v>
      </c>
      <c r="K25928" s="113" t="s">
        <v>185</v>
      </c>
      <c r="L25928" s="113" t="s">
        <v>186</v>
      </c>
      <c r="M25928" s="113" t="s">
        <v>14834</v>
      </c>
      <c r="N25928" s="113" t="s">
        <v>14835</v>
      </c>
      <c r="O25928" s="112">
        <v>3.5</v>
      </c>
      <c r="P25928" s="112">
        <v>3.5</v>
      </c>
      <c r="Q25928" s="112" t="s">
        <v>338</v>
      </c>
      <c r="R25928" s="113" t="s">
        <v>88</v>
      </c>
      <c r="S25928" s="113">
        <v>2023</v>
      </c>
      <c r="T25928" s="109" t="s">
        <v>338</v>
      </c>
      <c r="U25928" s="109" t="s">
        <v>338</v>
      </c>
      <c r="V25928" s="113" t="s">
        <v>88</v>
      </c>
      <c r="W25928" s="113" t="s">
        <v>89</v>
      </c>
      <c r="X25928" s="113">
        <v>2</v>
      </c>
      <c r="Y25928" s="113" t="s">
        <v>14836</v>
      </c>
      <c r="Z25928" s="113" t="s">
        <v>187</v>
      </c>
      <c r="AA25928" s="113" t="s">
        <v>14834</v>
      </c>
      <c r="AB25928" s="113" t="s">
        <v>14834</v>
      </c>
      <c r="AC25928" s="113" t="s">
        <v>14834</v>
      </c>
      <c r="AD25928" s="113" t="s">
        <v>14834</v>
      </c>
    </row>
    <row r="25929" spans="4:30" ht="39" x14ac:dyDescent="0.25">
      <c r="D25929" s="114">
        <v>66216</v>
      </c>
      <c r="E25929" s="110" t="s">
        <v>32412</v>
      </c>
      <c r="F25929" s="114">
        <v>67477</v>
      </c>
      <c r="G25929" s="110" t="s">
        <v>32413</v>
      </c>
      <c r="H25929" s="113" t="s">
        <v>36</v>
      </c>
      <c r="I25929" s="113" t="s">
        <v>20728</v>
      </c>
      <c r="J25929" s="115" t="s">
        <v>32414</v>
      </c>
      <c r="K25929" s="113" t="s">
        <v>185</v>
      </c>
      <c r="L25929" s="113" t="s">
        <v>186</v>
      </c>
      <c r="M25929" s="113" t="s">
        <v>14834</v>
      </c>
      <c r="N25929" s="113" t="s">
        <v>14835</v>
      </c>
      <c r="O25929" s="112">
        <v>5</v>
      </c>
      <c r="P25929" s="112">
        <v>5</v>
      </c>
      <c r="Q25929" s="112" t="s">
        <v>338</v>
      </c>
      <c r="R25929" s="113" t="s">
        <v>88</v>
      </c>
      <c r="S25929" s="113">
        <v>2019</v>
      </c>
      <c r="T25929" s="109" t="s">
        <v>338</v>
      </c>
      <c r="U25929" s="109" t="s">
        <v>338</v>
      </c>
      <c r="V25929" s="113" t="s">
        <v>88</v>
      </c>
      <c r="W25929" s="113" t="s">
        <v>89</v>
      </c>
      <c r="X25929" s="113">
        <v>2</v>
      </c>
      <c r="Y25929" s="113" t="s">
        <v>14836</v>
      </c>
      <c r="Z25929" s="113" t="s">
        <v>187</v>
      </c>
      <c r="AA25929" s="113" t="s">
        <v>14834</v>
      </c>
      <c r="AB25929" s="113" t="s">
        <v>14834</v>
      </c>
      <c r="AC25929" s="113" t="s">
        <v>14834</v>
      </c>
      <c r="AD25929" s="113" t="s">
        <v>14834</v>
      </c>
    </row>
    <row r="25930" spans="4:30" ht="39" x14ac:dyDescent="0.25">
      <c r="D25930" s="114">
        <v>66215</v>
      </c>
      <c r="E25930" s="110" t="s">
        <v>32415</v>
      </c>
      <c r="F25930" s="114">
        <v>67478</v>
      </c>
      <c r="G25930" s="110" t="s">
        <v>32416</v>
      </c>
      <c r="H25930" s="113" t="s">
        <v>11</v>
      </c>
      <c r="I25930" s="113" t="s">
        <v>999</v>
      </c>
      <c r="J25930" s="115" t="s">
        <v>32417</v>
      </c>
      <c r="K25930" s="113" t="s">
        <v>185</v>
      </c>
      <c r="L25930" s="113" t="s">
        <v>186</v>
      </c>
      <c r="M25930" s="113" t="s">
        <v>14834</v>
      </c>
      <c r="N25930" s="113" t="s">
        <v>14835</v>
      </c>
      <c r="O25930" s="112">
        <v>2</v>
      </c>
      <c r="P25930" s="112">
        <v>2</v>
      </c>
      <c r="Q25930" s="112" t="s">
        <v>338</v>
      </c>
      <c r="R25930" s="113" t="s">
        <v>88</v>
      </c>
      <c r="S25930" s="113">
        <v>2021</v>
      </c>
      <c r="T25930" s="109" t="s">
        <v>338</v>
      </c>
      <c r="U25930" s="109" t="s">
        <v>338</v>
      </c>
      <c r="V25930" s="113" t="s">
        <v>88</v>
      </c>
      <c r="W25930" s="113" t="s">
        <v>89</v>
      </c>
      <c r="X25930" s="113">
        <v>2</v>
      </c>
      <c r="Y25930" s="113" t="s">
        <v>14836</v>
      </c>
      <c r="Z25930" s="113" t="s">
        <v>187</v>
      </c>
      <c r="AA25930" s="113" t="s">
        <v>14834</v>
      </c>
      <c r="AB25930" s="113" t="s">
        <v>14834</v>
      </c>
      <c r="AC25930" s="113" t="s">
        <v>14834</v>
      </c>
      <c r="AD25930" s="113" t="s">
        <v>14834</v>
      </c>
    </row>
    <row r="25931" spans="4:30" ht="39" x14ac:dyDescent="0.25">
      <c r="D25931" s="114">
        <v>62923</v>
      </c>
      <c r="E25931" s="110" t="s">
        <v>24792</v>
      </c>
      <c r="F25931" s="114">
        <v>67479</v>
      </c>
      <c r="G25931" s="110" t="s">
        <v>32418</v>
      </c>
      <c r="H25931" s="113" t="s">
        <v>50</v>
      </c>
      <c r="I25931" s="113" t="s">
        <v>16190</v>
      </c>
      <c r="J25931" s="115" t="s">
        <v>22917</v>
      </c>
      <c r="K25931" s="113" t="s">
        <v>185</v>
      </c>
      <c r="L25931" s="113" t="s">
        <v>186</v>
      </c>
      <c r="M25931" s="113" t="s">
        <v>14834</v>
      </c>
      <c r="N25931" s="113" t="s">
        <v>14835</v>
      </c>
      <c r="O25931" s="112">
        <v>2.5</v>
      </c>
      <c r="P25931" s="112">
        <v>2.5</v>
      </c>
      <c r="Q25931" s="112" t="s">
        <v>338</v>
      </c>
      <c r="R25931" s="113" t="s">
        <v>88</v>
      </c>
      <c r="S25931" s="113">
        <v>2023</v>
      </c>
      <c r="T25931" s="109" t="s">
        <v>338</v>
      </c>
      <c r="U25931" s="109" t="s">
        <v>338</v>
      </c>
      <c r="V25931" s="113" t="s">
        <v>88</v>
      </c>
      <c r="W25931" s="113" t="s">
        <v>89</v>
      </c>
      <c r="X25931" s="113">
        <v>2</v>
      </c>
      <c r="Y25931" s="113" t="s">
        <v>14836</v>
      </c>
      <c r="Z25931" s="113" t="s">
        <v>187</v>
      </c>
      <c r="AA25931" s="113" t="s">
        <v>14834</v>
      </c>
      <c r="AB25931" s="113" t="s">
        <v>14834</v>
      </c>
      <c r="AC25931" s="113" t="s">
        <v>14834</v>
      </c>
      <c r="AD25931" s="113" t="s">
        <v>14834</v>
      </c>
    </row>
    <row r="25932" spans="4:30" ht="39" x14ac:dyDescent="0.25">
      <c r="D25932" s="114">
        <v>66222</v>
      </c>
      <c r="E25932" s="110" t="s">
        <v>32419</v>
      </c>
      <c r="F25932" s="114">
        <v>67481</v>
      </c>
      <c r="G25932" s="110" t="s">
        <v>32420</v>
      </c>
      <c r="H25932" s="113" t="s">
        <v>50</v>
      </c>
      <c r="I25932" s="113" t="s">
        <v>15066</v>
      </c>
      <c r="J25932" s="115" t="s">
        <v>32421</v>
      </c>
      <c r="K25932" s="113" t="s">
        <v>185</v>
      </c>
      <c r="L25932" s="113" t="s">
        <v>186</v>
      </c>
      <c r="M25932" s="113" t="s">
        <v>14834</v>
      </c>
      <c r="N25932" s="113" t="s">
        <v>14835</v>
      </c>
      <c r="O25932" s="112">
        <v>2</v>
      </c>
      <c r="P25932" s="112">
        <v>2</v>
      </c>
      <c r="Q25932" s="112" t="s">
        <v>338</v>
      </c>
      <c r="R25932" s="113" t="s">
        <v>88</v>
      </c>
      <c r="S25932" s="113">
        <v>2023</v>
      </c>
      <c r="T25932" s="109" t="s">
        <v>338</v>
      </c>
      <c r="U25932" s="109" t="s">
        <v>338</v>
      </c>
      <c r="V25932" s="113" t="s">
        <v>88</v>
      </c>
      <c r="W25932" s="113" t="s">
        <v>89</v>
      </c>
      <c r="X25932" s="113">
        <v>2</v>
      </c>
      <c r="Y25932" s="113" t="s">
        <v>14836</v>
      </c>
      <c r="Z25932" s="113" t="s">
        <v>187</v>
      </c>
      <c r="AA25932" s="113" t="s">
        <v>14834</v>
      </c>
      <c r="AB25932" s="113" t="s">
        <v>14834</v>
      </c>
      <c r="AC25932" s="113" t="s">
        <v>14834</v>
      </c>
      <c r="AD25932" s="113" t="s">
        <v>14834</v>
      </c>
    </row>
    <row r="25933" spans="4:30" ht="39" x14ac:dyDescent="0.25">
      <c r="D25933" s="114">
        <v>66223</v>
      </c>
      <c r="E25933" s="110" t="s">
        <v>32422</v>
      </c>
      <c r="F25933" s="114">
        <v>67482</v>
      </c>
      <c r="G25933" s="110" t="s">
        <v>32423</v>
      </c>
      <c r="H25933" s="113" t="s">
        <v>50</v>
      </c>
      <c r="I25933" s="113" t="s">
        <v>15066</v>
      </c>
      <c r="J25933" s="115" t="s">
        <v>32424</v>
      </c>
      <c r="K25933" s="113" t="s">
        <v>185</v>
      </c>
      <c r="L25933" s="113" t="s">
        <v>186</v>
      </c>
      <c r="M25933" s="113" t="s">
        <v>14834</v>
      </c>
      <c r="N25933" s="113" t="s">
        <v>14835</v>
      </c>
      <c r="O25933" s="112">
        <v>2</v>
      </c>
      <c r="P25933" s="112">
        <v>2</v>
      </c>
      <c r="Q25933" s="112" t="s">
        <v>338</v>
      </c>
      <c r="R25933" s="113" t="s">
        <v>88</v>
      </c>
      <c r="S25933" s="113">
        <v>2023</v>
      </c>
      <c r="T25933" s="109" t="s">
        <v>338</v>
      </c>
      <c r="U25933" s="109" t="s">
        <v>338</v>
      </c>
      <c r="V25933" s="113" t="s">
        <v>88</v>
      </c>
      <c r="W25933" s="113" t="s">
        <v>89</v>
      </c>
      <c r="X25933" s="113">
        <v>2</v>
      </c>
      <c r="Y25933" s="113" t="s">
        <v>14836</v>
      </c>
      <c r="Z25933" s="113" t="s">
        <v>187</v>
      </c>
      <c r="AA25933" s="113" t="s">
        <v>14834</v>
      </c>
      <c r="AB25933" s="113" t="s">
        <v>14834</v>
      </c>
      <c r="AC25933" s="113" t="s">
        <v>14834</v>
      </c>
      <c r="AD25933" s="113" t="s">
        <v>14834</v>
      </c>
    </row>
    <row r="25934" spans="4:30" ht="39" x14ac:dyDescent="0.25">
      <c r="D25934" s="114">
        <v>66214</v>
      </c>
      <c r="E25934" s="110" t="s">
        <v>32425</v>
      </c>
      <c r="F25934" s="114">
        <v>67485</v>
      </c>
      <c r="G25934" s="110" t="s">
        <v>32426</v>
      </c>
      <c r="H25934" s="113" t="s">
        <v>9</v>
      </c>
      <c r="I25934" s="113" t="s">
        <v>2219</v>
      </c>
      <c r="J25934" s="115" t="s">
        <v>32427</v>
      </c>
      <c r="K25934" s="113" t="s">
        <v>2510</v>
      </c>
      <c r="L25934" s="113" t="s">
        <v>87</v>
      </c>
      <c r="M25934" s="113" t="s">
        <v>14834</v>
      </c>
      <c r="N25934" s="113" t="s">
        <v>14835</v>
      </c>
      <c r="O25934" s="112">
        <v>0.9</v>
      </c>
      <c r="P25934" s="112">
        <v>0.9</v>
      </c>
      <c r="Q25934" s="112">
        <v>0.4</v>
      </c>
      <c r="R25934" s="113" t="s">
        <v>88</v>
      </c>
      <c r="S25934" s="113">
        <v>2015</v>
      </c>
      <c r="T25934" s="109" t="s">
        <v>338</v>
      </c>
      <c r="U25934" s="109" t="s">
        <v>338</v>
      </c>
      <c r="V25934" s="113" t="s">
        <v>108</v>
      </c>
      <c r="W25934" s="113" t="s">
        <v>960</v>
      </c>
      <c r="X25934" s="113">
        <v>5</v>
      </c>
      <c r="Y25934" s="113" t="s">
        <v>14836</v>
      </c>
      <c r="Z25934" s="113" t="s">
        <v>2511</v>
      </c>
      <c r="AA25934" s="113" t="s">
        <v>14834</v>
      </c>
      <c r="AB25934" s="113" t="s">
        <v>14834</v>
      </c>
      <c r="AC25934" s="113" t="s">
        <v>14834</v>
      </c>
      <c r="AD25934" s="113" t="s">
        <v>14834</v>
      </c>
    </row>
    <row r="25935" spans="4:30" ht="39" x14ac:dyDescent="0.25">
      <c r="D25935" s="114">
        <v>66214</v>
      </c>
      <c r="E25935" s="110" t="s">
        <v>32425</v>
      </c>
      <c r="F25935" s="114">
        <v>67485</v>
      </c>
      <c r="G25935" s="110" t="s">
        <v>32426</v>
      </c>
      <c r="H25935" s="113" t="s">
        <v>9</v>
      </c>
      <c r="I25935" s="113" t="s">
        <v>2219</v>
      </c>
      <c r="J25935" s="115" t="s">
        <v>32428</v>
      </c>
      <c r="K25935" s="113" t="s">
        <v>2510</v>
      </c>
      <c r="L25935" s="113" t="s">
        <v>87</v>
      </c>
      <c r="M25935" s="113" t="s">
        <v>14834</v>
      </c>
      <c r="N25935" s="113" t="s">
        <v>14835</v>
      </c>
      <c r="O25935" s="112">
        <v>0.9</v>
      </c>
      <c r="P25935" s="112">
        <v>0.9</v>
      </c>
      <c r="Q25935" s="112">
        <v>0.4</v>
      </c>
      <c r="R25935" s="113" t="s">
        <v>88</v>
      </c>
      <c r="S25935" s="113">
        <v>2015</v>
      </c>
      <c r="T25935" s="109" t="s">
        <v>338</v>
      </c>
      <c r="U25935" s="109" t="s">
        <v>338</v>
      </c>
      <c r="V25935" s="113" t="s">
        <v>108</v>
      </c>
      <c r="W25935" s="113" t="s">
        <v>960</v>
      </c>
      <c r="X25935" s="113">
        <v>5</v>
      </c>
      <c r="Y25935" s="113" t="s">
        <v>14836</v>
      </c>
      <c r="Z25935" s="113" t="s">
        <v>2511</v>
      </c>
      <c r="AA25935" s="113" t="s">
        <v>14834</v>
      </c>
      <c r="AB25935" s="113" t="s">
        <v>14834</v>
      </c>
      <c r="AC25935" s="113" t="s">
        <v>14834</v>
      </c>
      <c r="AD25935" s="113" t="s">
        <v>14834</v>
      </c>
    </row>
    <row r="25936" spans="4:30" ht="39" x14ac:dyDescent="0.25">
      <c r="D25936" s="114">
        <v>9879</v>
      </c>
      <c r="E25936" s="110" t="s">
        <v>19674</v>
      </c>
      <c r="F25936" s="114">
        <v>67487</v>
      </c>
      <c r="G25936" s="110" t="s">
        <v>32429</v>
      </c>
      <c r="H25936" s="113" t="s">
        <v>7</v>
      </c>
      <c r="I25936" s="113" t="s">
        <v>19675</v>
      </c>
      <c r="J25936" s="115" t="s">
        <v>10341</v>
      </c>
      <c r="K25936" s="113" t="s">
        <v>185</v>
      </c>
      <c r="L25936" s="113" t="s">
        <v>186</v>
      </c>
      <c r="M25936" s="113" t="s">
        <v>14834</v>
      </c>
      <c r="N25936" s="113" t="s">
        <v>14835</v>
      </c>
      <c r="O25936" s="112">
        <v>10</v>
      </c>
      <c r="P25936" s="112">
        <v>8</v>
      </c>
      <c r="Q25936" s="112" t="s">
        <v>338</v>
      </c>
      <c r="R25936" s="113" t="s">
        <v>88</v>
      </c>
      <c r="S25936" s="113">
        <v>2022</v>
      </c>
      <c r="T25936" s="109" t="s">
        <v>338</v>
      </c>
      <c r="U25936" s="109" t="s">
        <v>338</v>
      </c>
      <c r="V25936" s="113" t="s">
        <v>88</v>
      </c>
      <c r="W25936" s="113" t="s">
        <v>97</v>
      </c>
      <c r="X25936" s="113">
        <v>1</v>
      </c>
      <c r="Y25936" s="113" t="s">
        <v>14836</v>
      </c>
      <c r="Z25936" s="113" t="s">
        <v>187</v>
      </c>
      <c r="AA25936" s="113" t="s">
        <v>14834</v>
      </c>
      <c r="AB25936" s="113" t="s">
        <v>14834</v>
      </c>
      <c r="AC25936" s="113" t="s">
        <v>14834</v>
      </c>
      <c r="AD25936" s="113" t="s">
        <v>14834</v>
      </c>
    </row>
    <row r="25937" spans="4:30" ht="39" x14ac:dyDescent="0.25">
      <c r="D25937" s="114">
        <v>66220</v>
      </c>
      <c r="E25937" s="110" t="s">
        <v>32430</v>
      </c>
      <c r="F25937" s="114">
        <v>67490</v>
      </c>
      <c r="G25937" s="110" t="s">
        <v>32431</v>
      </c>
      <c r="H25937" s="113" t="s">
        <v>35</v>
      </c>
      <c r="I25937" s="113" t="s">
        <v>15739</v>
      </c>
      <c r="J25937" s="115" t="s">
        <v>10341</v>
      </c>
      <c r="K25937" s="113" t="s">
        <v>185</v>
      </c>
      <c r="L25937" s="113" t="s">
        <v>186</v>
      </c>
      <c r="M25937" s="113" t="s">
        <v>14834</v>
      </c>
      <c r="N25937" s="113" t="s">
        <v>14835</v>
      </c>
      <c r="O25937" s="112">
        <v>3</v>
      </c>
      <c r="P25937" s="112">
        <v>3</v>
      </c>
      <c r="Q25937" s="112">
        <v>3</v>
      </c>
      <c r="R25937" s="113" t="s">
        <v>88</v>
      </c>
      <c r="S25937" s="113">
        <v>2023</v>
      </c>
      <c r="T25937" s="109" t="s">
        <v>338</v>
      </c>
      <c r="U25937" s="109" t="s">
        <v>338</v>
      </c>
      <c r="V25937" s="113" t="s">
        <v>88</v>
      </c>
      <c r="W25937" s="113" t="s">
        <v>89</v>
      </c>
      <c r="X25937" s="113">
        <v>2</v>
      </c>
      <c r="Y25937" s="113" t="s">
        <v>14836</v>
      </c>
      <c r="Z25937" s="113" t="s">
        <v>187</v>
      </c>
      <c r="AA25937" s="113" t="s">
        <v>14834</v>
      </c>
      <c r="AB25937" s="113" t="s">
        <v>14834</v>
      </c>
      <c r="AC25937" s="113" t="s">
        <v>14834</v>
      </c>
      <c r="AD25937" s="113" t="s">
        <v>14834</v>
      </c>
    </row>
    <row r="25938" spans="4:30" ht="39" x14ac:dyDescent="0.25">
      <c r="D25938" s="114">
        <v>66220</v>
      </c>
      <c r="E25938" s="110" t="s">
        <v>32430</v>
      </c>
      <c r="F25938" s="114">
        <v>67490</v>
      </c>
      <c r="G25938" s="110" t="s">
        <v>32431</v>
      </c>
      <c r="H25938" s="113" t="s">
        <v>35</v>
      </c>
      <c r="I25938" s="113" t="s">
        <v>15739</v>
      </c>
      <c r="J25938" s="115" t="s">
        <v>10564</v>
      </c>
      <c r="K25938" s="113" t="s">
        <v>185</v>
      </c>
      <c r="L25938" s="113" t="s">
        <v>186</v>
      </c>
      <c r="M25938" s="113" t="s">
        <v>14834</v>
      </c>
      <c r="N25938" s="113" t="s">
        <v>14835</v>
      </c>
      <c r="O25938" s="112">
        <v>2.6</v>
      </c>
      <c r="P25938" s="112">
        <v>2.6</v>
      </c>
      <c r="Q25938" s="112">
        <v>2.6</v>
      </c>
      <c r="R25938" s="113" t="s">
        <v>88</v>
      </c>
      <c r="S25938" s="113">
        <v>2023</v>
      </c>
      <c r="T25938" s="109" t="s">
        <v>338</v>
      </c>
      <c r="U25938" s="109" t="s">
        <v>338</v>
      </c>
      <c r="V25938" s="113" t="s">
        <v>88</v>
      </c>
      <c r="W25938" s="113" t="s">
        <v>89</v>
      </c>
      <c r="X25938" s="113">
        <v>2</v>
      </c>
      <c r="Y25938" s="113" t="s">
        <v>14836</v>
      </c>
      <c r="Z25938" s="113" t="s">
        <v>187</v>
      </c>
      <c r="AA25938" s="113" t="s">
        <v>14834</v>
      </c>
      <c r="AB25938" s="113" t="s">
        <v>14834</v>
      </c>
      <c r="AC25938" s="113" t="s">
        <v>14834</v>
      </c>
      <c r="AD25938" s="113" t="s">
        <v>14834</v>
      </c>
    </row>
    <row r="25939" spans="4:30" ht="39" x14ac:dyDescent="0.25">
      <c r="D25939" s="114">
        <v>62719</v>
      </c>
      <c r="E25939" s="110" t="s">
        <v>24547</v>
      </c>
      <c r="F25939" s="114">
        <v>67491</v>
      </c>
      <c r="G25939" s="110" t="s">
        <v>32432</v>
      </c>
      <c r="H25939" s="113" t="s">
        <v>14</v>
      </c>
      <c r="I25939" s="113" t="s">
        <v>15137</v>
      </c>
      <c r="J25939" s="115" t="s">
        <v>32433</v>
      </c>
      <c r="K25939" s="113" t="s">
        <v>185</v>
      </c>
      <c r="L25939" s="113" t="s">
        <v>186</v>
      </c>
      <c r="M25939" s="113" t="s">
        <v>14834</v>
      </c>
      <c r="N25939" s="113" t="s">
        <v>14835</v>
      </c>
      <c r="O25939" s="112">
        <v>2.1</v>
      </c>
      <c r="P25939" s="112">
        <v>2.1</v>
      </c>
      <c r="Q25939" s="112" t="s">
        <v>338</v>
      </c>
      <c r="R25939" s="113" t="s">
        <v>88</v>
      </c>
      <c r="S25939" s="113">
        <v>2023</v>
      </c>
      <c r="T25939" s="109" t="s">
        <v>338</v>
      </c>
      <c r="U25939" s="109" t="s">
        <v>338</v>
      </c>
      <c r="V25939" s="113" t="s">
        <v>88</v>
      </c>
      <c r="W25939" s="113" t="s">
        <v>89</v>
      </c>
      <c r="X25939" s="113">
        <v>2</v>
      </c>
      <c r="Y25939" s="113" t="s">
        <v>14836</v>
      </c>
      <c r="Z25939" s="113" t="s">
        <v>187</v>
      </c>
      <c r="AA25939" s="113" t="s">
        <v>14834</v>
      </c>
      <c r="AB25939" s="113" t="s">
        <v>14834</v>
      </c>
      <c r="AC25939" s="113" t="s">
        <v>14834</v>
      </c>
      <c r="AD25939" s="113" t="s">
        <v>14834</v>
      </c>
    </row>
    <row r="25940" spans="4:30" ht="39" x14ac:dyDescent="0.25">
      <c r="D25940" s="114">
        <v>62719</v>
      </c>
      <c r="E25940" s="110" t="s">
        <v>24547</v>
      </c>
      <c r="F25940" s="114">
        <v>67492</v>
      </c>
      <c r="G25940" s="110" t="s">
        <v>32434</v>
      </c>
      <c r="H25940" s="113" t="s">
        <v>14</v>
      </c>
      <c r="I25940" s="113" t="s">
        <v>15137</v>
      </c>
      <c r="J25940" s="115" t="s">
        <v>32435</v>
      </c>
      <c r="K25940" s="113" t="s">
        <v>185</v>
      </c>
      <c r="L25940" s="113" t="s">
        <v>186</v>
      </c>
      <c r="M25940" s="113" t="s">
        <v>14834</v>
      </c>
      <c r="N25940" s="113" t="s">
        <v>14835</v>
      </c>
      <c r="O25940" s="112">
        <v>1.9</v>
      </c>
      <c r="P25940" s="112">
        <v>1.9</v>
      </c>
      <c r="Q25940" s="112" t="s">
        <v>338</v>
      </c>
      <c r="R25940" s="113" t="s">
        <v>88</v>
      </c>
      <c r="S25940" s="113">
        <v>2023</v>
      </c>
      <c r="T25940" s="109" t="s">
        <v>338</v>
      </c>
      <c r="U25940" s="109" t="s">
        <v>338</v>
      </c>
      <c r="V25940" s="113" t="s">
        <v>88</v>
      </c>
      <c r="W25940" s="113" t="s">
        <v>89</v>
      </c>
      <c r="X25940" s="113">
        <v>2</v>
      </c>
      <c r="Y25940" s="113" t="s">
        <v>14836</v>
      </c>
      <c r="Z25940" s="113" t="s">
        <v>187</v>
      </c>
      <c r="AA25940" s="113" t="s">
        <v>14834</v>
      </c>
      <c r="AB25940" s="113" t="s">
        <v>14834</v>
      </c>
      <c r="AC25940" s="113" t="s">
        <v>14834</v>
      </c>
      <c r="AD25940" s="113" t="s">
        <v>14834</v>
      </c>
    </row>
    <row r="25941" spans="4:30" ht="39" x14ac:dyDescent="0.25">
      <c r="D25941" s="114">
        <v>66230</v>
      </c>
      <c r="E25941" s="110" t="s">
        <v>32436</v>
      </c>
      <c r="F25941" s="114">
        <v>67505</v>
      </c>
      <c r="G25941" s="110" t="s">
        <v>32437</v>
      </c>
      <c r="H25941" s="113" t="s">
        <v>36</v>
      </c>
      <c r="I25941" s="113" t="s">
        <v>16691</v>
      </c>
      <c r="J25941" s="115" t="s">
        <v>32438</v>
      </c>
      <c r="K25941" s="113" t="s">
        <v>185</v>
      </c>
      <c r="L25941" s="113" t="s">
        <v>186</v>
      </c>
      <c r="M25941" s="113" t="s">
        <v>14834</v>
      </c>
      <c r="N25941" s="113" t="s">
        <v>14835</v>
      </c>
      <c r="O25941" s="112">
        <v>1</v>
      </c>
      <c r="P25941" s="112">
        <v>1</v>
      </c>
      <c r="Q25941" s="112" t="s">
        <v>338</v>
      </c>
      <c r="R25941" s="113" t="s">
        <v>88</v>
      </c>
      <c r="S25941" s="113">
        <v>2018</v>
      </c>
      <c r="T25941" s="109" t="s">
        <v>338</v>
      </c>
      <c r="U25941" s="109" t="s">
        <v>338</v>
      </c>
      <c r="V25941" s="113" t="s">
        <v>88</v>
      </c>
      <c r="W25941" s="113" t="s">
        <v>89</v>
      </c>
      <c r="X25941" s="113">
        <v>2</v>
      </c>
      <c r="Y25941" s="113" t="s">
        <v>14836</v>
      </c>
      <c r="Z25941" s="113" t="s">
        <v>187</v>
      </c>
      <c r="AA25941" s="113" t="s">
        <v>14834</v>
      </c>
      <c r="AB25941" s="113" t="s">
        <v>14834</v>
      </c>
      <c r="AC25941" s="113" t="s">
        <v>14834</v>
      </c>
      <c r="AD25941" s="113" t="s">
        <v>14834</v>
      </c>
    </row>
    <row r="25942" spans="4:30" ht="39" x14ac:dyDescent="0.25">
      <c r="D25942" s="114">
        <v>66231</v>
      </c>
      <c r="E25942" s="110" t="s">
        <v>32439</v>
      </c>
      <c r="F25942" s="114">
        <v>67506</v>
      </c>
      <c r="G25942" s="110" t="s">
        <v>32440</v>
      </c>
      <c r="H25942" s="113" t="s">
        <v>11</v>
      </c>
      <c r="I25942" s="113" t="s">
        <v>999</v>
      </c>
      <c r="J25942" s="115" t="s">
        <v>32441</v>
      </c>
      <c r="K25942" s="113" t="s">
        <v>185</v>
      </c>
      <c r="L25942" s="113" t="s">
        <v>186</v>
      </c>
      <c r="M25942" s="113" t="s">
        <v>14834</v>
      </c>
      <c r="N25942" s="113" t="s">
        <v>14835</v>
      </c>
      <c r="O25942" s="112">
        <v>2</v>
      </c>
      <c r="P25942" s="112">
        <v>2</v>
      </c>
      <c r="Q25942" s="112" t="s">
        <v>338</v>
      </c>
      <c r="R25942" s="113" t="s">
        <v>88</v>
      </c>
      <c r="S25942" s="113">
        <v>2022</v>
      </c>
      <c r="T25942" s="109" t="s">
        <v>338</v>
      </c>
      <c r="U25942" s="109" t="s">
        <v>338</v>
      </c>
      <c r="V25942" s="113" t="s">
        <v>88</v>
      </c>
      <c r="W25942" s="113" t="s">
        <v>89</v>
      </c>
      <c r="X25942" s="113">
        <v>2</v>
      </c>
      <c r="Y25942" s="113" t="s">
        <v>14836</v>
      </c>
      <c r="Z25942" s="113" t="s">
        <v>187</v>
      </c>
      <c r="AA25942" s="113" t="s">
        <v>14834</v>
      </c>
      <c r="AB25942" s="113" t="s">
        <v>14834</v>
      </c>
      <c r="AC25942" s="113" t="s">
        <v>14834</v>
      </c>
      <c r="AD25942" s="113" t="s">
        <v>14834</v>
      </c>
    </row>
    <row r="25943" spans="4:30" ht="39" x14ac:dyDescent="0.25">
      <c r="D25943" s="114">
        <v>66109</v>
      </c>
      <c r="E25943" s="110" t="s">
        <v>32442</v>
      </c>
      <c r="F25943" s="114">
        <v>67507</v>
      </c>
      <c r="G25943" s="110" t="s">
        <v>32443</v>
      </c>
      <c r="H25943" s="113" t="s">
        <v>7</v>
      </c>
      <c r="I25943" s="113" t="s">
        <v>15402</v>
      </c>
      <c r="J25943" s="115" t="s">
        <v>32444</v>
      </c>
      <c r="K25943" s="113" t="s">
        <v>185</v>
      </c>
      <c r="L25943" s="113" t="s">
        <v>186</v>
      </c>
      <c r="M25943" s="113" t="s">
        <v>14834</v>
      </c>
      <c r="N25943" s="113" t="s">
        <v>14835</v>
      </c>
      <c r="O25943" s="112">
        <v>2</v>
      </c>
      <c r="P25943" s="112">
        <v>1.6</v>
      </c>
      <c r="Q25943" s="112" t="s">
        <v>338</v>
      </c>
      <c r="R25943" s="113" t="s">
        <v>88</v>
      </c>
      <c r="S25943" s="113">
        <v>2023</v>
      </c>
      <c r="T25943" s="109" t="s">
        <v>338</v>
      </c>
      <c r="U25943" s="109" t="s">
        <v>338</v>
      </c>
      <c r="V25943" s="113" t="s">
        <v>88</v>
      </c>
      <c r="W25943" s="113" t="s">
        <v>89</v>
      </c>
      <c r="X25943" s="113">
        <v>2</v>
      </c>
      <c r="Y25943" s="113" t="s">
        <v>14836</v>
      </c>
      <c r="Z25943" s="113" t="s">
        <v>187</v>
      </c>
      <c r="AA25943" s="113" t="s">
        <v>14834</v>
      </c>
      <c r="AB25943" s="113" t="s">
        <v>14834</v>
      </c>
      <c r="AC25943" s="113" t="s">
        <v>14834</v>
      </c>
      <c r="AD25943" s="113" t="s">
        <v>14834</v>
      </c>
    </row>
    <row r="25944" spans="4:30" ht="39" x14ac:dyDescent="0.25">
      <c r="D25944" s="114">
        <v>62856</v>
      </c>
      <c r="E25944" s="110" t="s">
        <v>10496</v>
      </c>
      <c r="F25944" s="114">
        <v>67509</v>
      </c>
      <c r="G25944" s="110" t="s">
        <v>32445</v>
      </c>
      <c r="H25944" s="113" t="s">
        <v>9</v>
      </c>
      <c r="I25944" s="113" t="s">
        <v>15113</v>
      </c>
      <c r="J25944" s="115" t="s">
        <v>32446</v>
      </c>
      <c r="K25944" s="113" t="s">
        <v>185</v>
      </c>
      <c r="L25944" s="113" t="s">
        <v>186</v>
      </c>
      <c r="M25944" s="113" t="s">
        <v>14834</v>
      </c>
      <c r="N25944" s="113" t="s">
        <v>14835</v>
      </c>
      <c r="O25944" s="112">
        <v>2.6</v>
      </c>
      <c r="P25944" s="112">
        <v>2.6</v>
      </c>
      <c r="Q25944" s="112" t="s">
        <v>338</v>
      </c>
      <c r="R25944" s="113" t="s">
        <v>88</v>
      </c>
      <c r="S25944" s="113">
        <v>2023</v>
      </c>
      <c r="T25944" s="109" t="s">
        <v>338</v>
      </c>
      <c r="U25944" s="109" t="s">
        <v>338</v>
      </c>
      <c r="V25944" s="113" t="s">
        <v>88</v>
      </c>
      <c r="W25944" s="113" t="s">
        <v>89</v>
      </c>
      <c r="X25944" s="113">
        <v>2</v>
      </c>
      <c r="Y25944" s="113" t="s">
        <v>14836</v>
      </c>
      <c r="Z25944" s="113" t="s">
        <v>187</v>
      </c>
      <c r="AA25944" s="113" t="s">
        <v>14834</v>
      </c>
      <c r="AB25944" s="113" t="s">
        <v>14834</v>
      </c>
      <c r="AC25944" s="113" t="s">
        <v>14834</v>
      </c>
      <c r="AD25944" s="113" t="s">
        <v>14834</v>
      </c>
    </row>
    <row r="25945" spans="4:30" ht="39" x14ac:dyDescent="0.25">
      <c r="D25945" s="114">
        <v>65949</v>
      </c>
      <c r="E25945" s="110" t="s">
        <v>30927</v>
      </c>
      <c r="F25945" s="114">
        <v>67512</v>
      </c>
      <c r="G25945" s="110" t="s">
        <v>32447</v>
      </c>
      <c r="H25945" s="113" t="s">
        <v>9</v>
      </c>
      <c r="I25945" s="113" t="s">
        <v>16137</v>
      </c>
      <c r="J25945" s="115" t="s">
        <v>32448</v>
      </c>
      <c r="K25945" s="113" t="s">
        <v>185</v>
      </c>
      <c r="L25945" s="113" t="s">
        <v>186</v>
      </c>
      <c r="M25945" s="113" t="s">
        <v>14834</v>
      </c>
      <c r="N25945" s="113" t="s">
        <v>14835</v>
      </c>
      <c r="O25945" s="112">
        <v>2.9</v>
      </c>
      <c r="P25945" s="112">
        <v>2.9</v>
      </c>
      <c r="Q25945" s="112" t="s">
        <v>338</v>
      </c>
      <c r="R25945" s="113" t="s">
        <v>88</v>
      </c>
      <c r="S25945" s="113">
        <v>2023</v>
      </c>
      <c r="T25945" s="109" t="s">
        <v>338</v>
      </c>
      <c r="U25945" s="109" t="s">
        <v>338</v>
      </c>
      <c r="V25945" s="113" t="s">
        <v>88</v>
      </c>
      <c r="W25945" s="113" t="s">
        <v>2507</v>
      </c>
      <c r="X25945" s="113">
        <v>6</v>
      </c>
      <c r="Y25945" s="113" t="s">
        <v>14836</v>
      </c>
      <c r="Z25945" s="113" t="s">
        <v>187</v>
      </c>
      <c r="AA25945" s="113" t="s">
        <v>14834</v>
      </c>
      <c r="AB25945" s="113" t="s">
        <v>14834</v>
      </c>
      <c r="AC25945" s="113" t="s">
        <v>14834</v>
      </c>
      <c r="AD25945" s="113" t="s">
        <v>14834</v>
      </c>
    </row>
    <row r="25946" spans="4:30" ht="39" x14ac:dyDescent="0.25">
      <c r="D25946" s="114">
        <v>66236</v>
      </c>
      <c r="E25946" s="110" t="s">
        <v>32449</v>
      </c>
      <c r="F25946" s="114">
        <v>67514</v>
      </c>
      <c r="G25946" s="110" t="s">
        <v>32450</v>
      </c>
      <c r="H25946" s="113" t="s">
        <v>7</v>
      </c>
      <c r="I25946" s="113" t="s">
        <v>15008</v>
      </c>
      <c r="J25946" s="115" t="s">
        <v>32451</v>
      </c>
      <c r="K25946" s="113" t="s">
        <v>185</v>
      </c>
      <c r="L25946" s="113" t="s">
        <v>186</v>
      </c>
      <c r="M25946" s="113" t="s">
        <v>14834</v>
      </c>
      <c r="N25946" s="113" t="s">
        <v>14835</v>
      </c>
      <c r="O25946" s="112">
        <v>1.2</v>
      </c>
      <c r="P25946" s="112">
        <v>1</v>
      </c>
      <c r="Q25946" s="112" t="s">
        <v>338</v>
      </c>
      <c r="R25946" s="113" t="s">
        <v>88</v>
      </c>
      <c r="S25946" s="113">
        <v>2022</v>
      </c>
      <c r="T25946" s="109" t="s">
        <v>338</v>
      </c>
      <c r="U25946" s="109" t="s">
        <v>338</v>
      </c>
      <c r="V25946" s="113" t="s">
        <v>88</v>
      </c>
      <c r="W25946" s="113" t="s">
        <v>89</v>
      </c>
      <c r="X25946" s="113">
        <v>2</v>
      </c>
      <c r="Y25946" s="113" t="s">
        <v>14836</v>
      </c>
      <c r="Z25946" s="113" t="s">
        <v>187</v>
      </c>
      <c r="AA25946" s="113" t="s">
        <v>14834</v>
      </c>
      <c r="AB25946" s="113" t="s">
        <v>14834</v>
      </c>
      <c r="AC25946" s="113" t="s">
        <v>14834</v>
      </c>
      <c r="AD25946" s="113" t="s">
        <v>14834</v>
      </c>
    </row>
    <row r="25947" spans="4:30" ht="39" x14ac:dyDescent="0.25">
      <c r="D25947" s="114">
        <v>66237</v>
      </c>
      <c r="E25947" s="110" t="s">
        <v>32452</v>
      </c>
      <c r="F25947" s="114">
        <v>67515</v>
      </c>
      <c r="G25947" s="110" t="s">
        <v>32453</v>
      </c>
      <c r="H25947" s="113" t="s">
        <v>7</v>
      </c>
      <c r="I25947" s="113" t="s">
        <v>17520</v>
      </c>
      <c r="J25947" s="115" t="s">
        <v>32454</v>
      </c>
      <c r="K25947" s="113" t="s">
        <v>185</v>
      </c>
      <c r="L25947" s="113" t="s">
        <v>186</v>
      </c>
      <c r="M25947" s="113" t="s">
        <v>14834</v>
      </c>
      <c r="N25947" s="113" t="s">
        <v>14835</v>
      </c>
      <c r="O25947" s="112">
        <v>1</v>
      </c>
      <c r="P25947" s="112">
        <v>0.8</v>
      </c>
      <c r="Q25947" s="112" t="s">
        <v>338</v>
      </c>
      <c r="R25947" s="113" t="s">
        <v>88</v>
      </c>
      <c r="S25947" s="113">
        <v>2022</v>
      </c>
      <c r="T25947" s="109" t="s">
        <v>338</v>
      </c>
      <c r="U25947" s="109" t="s">
        <v>338</v>
      </c>
      <c r="V25947" s="113" t="s">
        <v>88</v>
      </c>
      <c r="W25947" s="113" t="s">
        <v>89</v>
      </c>
      <c r="X25947" s="113">
        <v>2</v>
      </c>
      <c r="Y25947" s="113" t="s">
        <v>14836</v>
      </c>
      <c r="Z25947" s="113" t="s">
        <v>187</v>
      </c>
      <c r="AA25947" s="113" t="s">
        <v>14834</v>
      </c>
      <c r="AB25947" s="113" t="s">
        <v>14834</v>
      </c>
      <c r="AC25947" s="113" t="s">
        <v>14834</v>
      </c>
      <c r="AD25947" s="113" t="s">
        <v>14834</v>
      </c>
    </row>
    <row r="25948" spans="4:30" ht="39" x14ac:dyDescent="0.25">
      <c r="D25948" s="114">
        <v>66238</v>
      </c>
      <c r="E25948" s="110" t="s">
        <v>32455</v>
      </c>
      <c r="F25948" s="114">
        <v>67516</v>
      </c>
      <c r="G25948" s="110" t="s">
        <v>32456</v>
      </c>
      <c r="H25948" s="113" t="s">
        <v>9</v>
      </c>
      <c r="I25948" s="113" t="s">
        <v>15109</v>
      </c>
      <c r="J25948" s="115" t="s">
        <v>32457</v>
      </c>
      <c r="K25948" s="113" t="s">
        <v>185</v>
      </c>
      <c r="L25948" s="113" t="s">
        <v>186</v>
      </c>
      <c r="M25948" s="113" t="s">
        <v>14834</v>
      </c>
      <c r="N25948" s="113" t="s">
        <v>14835</v>
      </c>
      <c r="O25948" s="112">
        <v>1.3</v>
      </c>
      <c r="P25948" s="112">
        <v>1.2</v>
      </c>
      <c r="Q25948" s="112" t="s">
        <v>338</v>
      </c>
      <c r="R25948" s="113" t="s">
        <v>88</v>
      </c>
      <c r="S25948" s="113">
        <v>2023</v>
      </c>
      <c r="T25948" s="109" t="s">
        <v>338</v>
      </c>
      <c r="U25948" s="109" t="s">
        <v>338</v>
      </c>
      <c r="V25948" s="113" t="s">
        <v>88</v>
      </c>
      <c r="W25948" s="113" t="s">
        <v>89</v>
      </c>
      <c r="X25948" s="113">
        <v>2</v>
      </c>
      <c r="Y25948" s="113" t="s">
        <v>14836</v>
      </c>
      <c r="Z25948" s="113" t="s">
        <v>187</v>
      </c>
      <c r="AA25948" s="113" t="s">
        <v>14834</v>
      </c>
      <c r="AB25948" s="113" t="s">
        <v>14834</v>
      </c>
      <c r="AC25948" s="113" t="s">
        <v>14834</v>
      </c>
      <c r="AD25948" s="113" t="s">
        <v>14834</v>
      </c>
    </row>
    <row r="25949" spans="4:30" ht="39" x14ac:dyDescent="0.25">
      <c r="D25949" s="114">
        <v>66240</v>
      </c>
      <c r="E25949" s="110" t="s">
        <v>32458</v>
      </c>
      <c r="F25949" s="114">
        <v>67518</v>
      </c>
      <c r="G25949" s="110" t="s">
        <v>32459</v>
      </c>
      <c r="H25949" s="113" t="s">
        <v>7</v>
      </c>
      <c r="I25949" s="113" t="s">
        <v>69</v>
      </c>
      <c r="J25949" s="115" t="s">
        <v>32460</v>
      </c>
      <c r="K25949" s="113" t="s">
        <v>185</v>
      </c>
      <c r="L25949" s="113" t="s">
        <v>186</v>
      </c>
      <c r="M25949" s="113" t="s">
        <v>14834</v>
      </c>
      <c r="N25949" s="113" t="s">
        <v>14835</v>
      </c>
      <c r="O25949" s="112">
        <v>1</v>
      </c>
      <c r="P25949" s="112">
        <v>0.8</v>
      </c>
      <c r="Q25949" s="112" t="s">
        <v>338</v>
      </c>
      <c r="R25949" s="113" t="s">
        <v>88</v>
      </c>
      <c r="S25949" s="113">
        <v>2023</v>
      </c>
      <c r="T25949" s="109" t="s">
        <v>338</v>
      </c>
      <c r="U25949" s="109" t="s">
        <v>338</v>
      </c>
      <c r="V25949" s="113" t="s">
        <v>88</v>
      </c>
      <c r="W25949" s="113" t="s">
        <v>89</v>
      </c>
      <c r="X25949" s="113">
        <v>2</v>
      </c>
      <c r="Y25949" s="113" t="s">
        <v>14836</v>
      </c>
      <c r="Z25949" s="113" t="s">
        <v>187</v>
      </c>
      <c r="AA25949" s="113" t="s">
        <v>14834</v>
      </c>
      <c r="AB25949" s="113" t="s">
        <v>14834</v>
      </c>
      <c r="AC25949" s="113" t="s">
        <v>14834</v>
      </c>
      <c r="AD25949" s="113" t="s">
        <v>14834</v>
      </c>
    </row>
    <row r="25950" spans="4:30" ht="39" x14ac:dyDescent="0.25">
      <c r="D25950" s="114">
        <v>66241</v>
      </c>
      <c r="E25950" s="110" t="s">
        <v>32461</v>
      </c>
      <c r="F25950" s="114">
        <v>67519</v>
      </c>
      <c r="G25950" s="110" t="s">
        <v>32462</v>
      </c>
      <c r="H25950" s="113" t="s">
        <v>7</v>
      </c>
      <c r="I25950" s="113" t="s">
        <v>19259</v>
      </c>
      <c r="J25950" s="115" t="s">
        <v>32463</v>
      </c>
      <c r="K25950" s="113" t="s">
        <v>185</v>
      </c>
      <c r="L25950" s="113" t="s">
        <v>186</v>
      </c>
      <c r="M25950" s="113" t="s">
        <v>14834</v>
      </c>
      <c r="N25950" s="113" t="s">
        <v>14835</v>
      </c>
      <c r="O25950" s="112">
        <v>4</v>
      </c>
      <c r="P25950" s="112">
        <v>3.2</v>
      </c>
      <c r="Q25950" s="112" t="s">
        <v>338</v>
      </c>
      <c r="R25950" s="113" t="s">
        <v>88</v>
      </c>
      <c r="S25950" s="113">
        <v>2023</v>
      </c>
      <c r="T25950" s="109" t="s">
        <v>338</v>
      </c>
      <c r="U25950" s="109" t="s">
        <v>338</v>
      </c>
      <c r="V25950" s="113" t="s">
        <v>88</v>
      </c>
      <c r="W25950" s="113" t="s">
        <v>89</v>
      </c>
      <c r="X25950" s="113">
        <v>2</v>
      </c>
      <c r="Y25950" s="113" t="s">
        <v>14836</v>
      </c>
      <c r="Z25950" s="113" t="s">
        <v>187</v>
      </c>
      <c r="AA25950" s="113" t="s">
        <v>14834</v>
      </c>
      <c r="AB25950" s="113" t="s">
        <v>14834</v>
      </c>
      <c r="AC25950" s="113" t="s">
        <v>14834</v>
      </c>
      <c r="AD25950" s="113" t="s">
        <v>14834</v>
      </c>
    </row>
    <row r="25951" spans="4:30" ht="39" x14ac:dyDescent="0.25">
      <c r="D25951" s="114">
        <v>66242</v>
      </c>
      <c r="E25951" s="110" t="s">
        <v>32464</v>
      </c>
      <c r="F25951" s="114">
        <v>67520</v>
      </c>
      <c r="G25951" s="110" t="s">
        <v>32465</v>
      </c>
      <c r="H25951" s="113" t="s">
        <v>7</v>
      </c>
      <c r="I25951" s="113" t="s">
        <v>19259</v>
      </c>
      <c r="J25951" s="115" t="s">
        <v>32463</v>
      </c>
      <c r="K25951" s="113" t="s">
        <v>185</v>
      </c>
      <c r="L25951" s="113" t="s">
        <v>186</v>
      </c>
      <c r="M25951" s="113" t="s">
        <v>14834</v>
      </c>
      <c r="N25951" s="113" t="s">
        <v>14835</v>
      </c>
      <c r="O25951" s="112">
        <v>4</v>
      </c>
      <c r="P25951" s="112">
        <v>3.2</v>
      </c>
      <c r="Q25951" s="112" t="s">
        <v>338</v>
      </c>
      <c r="R25951" s="113" t="s">
        <v>88</v>
      </c>
      <c r="S25951" s="113">
        <v>2023</v>
      </c>
      <c r="T25951" s="109" t="s">
        <v>338</v>
      </c>
      <c r="U25951" s="109" t="s">
        <v>338</v>
      </c>
      <c r="V25951" s="113" t="s">
        <v>88</v>
      </c>
      <c r="W25951" s="113" t="s">
        <v>89</v>
      </c>
      <c r="X25951" s="113">
        <v>2</v>
      </c>
      <c r="Y25951" s="113" t="s">
        <v>14836</v>
      </c>
      <c r="Z25951" s="113" t="s">
        <v>187</v>
      </c>
      <c r="AA25951" s="113" t="s">
        <v>14834</v>
      </c>
      <c r="AB25951" s="113" t="s">
        <v>14834</v>
      </c>
      <c r="AC25951" s="113" t="s">
        <v>14834</v>
      </c>
      <c r="AD25951" s="113" t="s">
        <v>14834</v>
      </c>
    </row>
    <row r="25952" spans="4:30" ht="39" x14ac:dyDescent="0.25">
      <c r="D25952" s="114">
        <v>66243</v>
      </c>
      <c r="E25952" s="110" t="s">
        <v>32466</v>
      </c>
      <c r="F25952" s="114">
        <v>67521</v>
      </c>
      <c r="G25952" s="110" t="s">
        <v>32467</v>
      </c>
      <c r="H25952" s="113" t="s">
        <v>7</v>
      </c>
      <c r="I25952" s="113" t="s">
        <v>39</v>
      </c>
      <c r="J25952" s="115" t="s">
        <v>32468</v>
      </c>
      <c r="K25952" s="113" t="s">
        <v>185</v>
      </c>
      <c r="L25952" s="113" t="s">
        <v>186</v>
      </c>
      <c r="M25952" s="113" t="s">
        <v>14834</v>
      </c>
      <c r="N25952" s="113" t="s">
        <v>14835</v>
      </c>
      <c r="O25952" s="112">
        <v>1</v>
      </c>
      <c r="P25952" s="112">
        <v>0.8</v>
      </c>
      <c r="Q25952" s="112" t="s">
        <v>338</v>
      </c>
      <c r="R25952" s="113" t="s">
        <v>88</v>
      </c>
      <c r="S25952" s="113">
        <v>2022</v>
      </c>
      <c r="T25952" s="109" t="s">
        <v>338</v>
      </c>
      <c r="U25952" s="109" t="s">
        <v>338</v>
      </c>
      <c r="V25952" s="113" t="s">
        <v>88</v>
      </c>
      <c r="W25952" s="113" t="s">
        <v>89</v>
      </c>
      <c r="X25952" s="113">
        <v>2</v>
      </c>
      <c r="Y25952" s="113" t="s">
        <v>14836</v>
      </c>
      <c r="Z25952" s="113" t="s">
        <v>187</v>
      </c>
      <c r="AA25952" s="113" t="s">
        <v>14834</v>
      </c>
      <c r="AB25952" s="113" t="s">
        <v>14834</v>
      </c>
      <c r="AC25952" s="113" t="s">
        <v>14834</v>
      </c>
      <c r="AD25952" s="113" t="s">
        <v>14834</v>
      </c>
    </row>
    <row r="25953" spans="4:30" ht="39" x14ac:dyDescent="0.25">
      <c r="D25953" s="114">
        <v>66244</v>
      </c>
      <c r="E25953" s="110" t="s">
        <v>32469</v>
      </c>
      <c r="F25953" s="114">
        <v>67522</v>
      </c>
      <c r="G25953" s="110" t="s">
        <v>32470</v>
      </c>
      <c r="H25953" s="113" t="s">
        <v>7</v>
      </c>
      <c r="I25953" s="113" t="s">
        <v>15402</v>
      </c>
      <c r="J25953" s="115" t="s">
        <v>32471</v>
      </c>
      <c r="K25953" s="113" t="s">
        <v>185</v>
      </c>
      <c r="L25953" s="113" t="s">
        <v>186</v>
      </c>
      <c r="M25953" s="113" t="s">
        <v>14834</v>
      </c>
      <c r="N25953" s="113" t="s">
        <v>14835</v>
      </c>
      <c r="O25953" s="112">
        <v>1</v>
      </c>
      <c r="P25953" s="112">
        <v>0.8</v>
      </c>
      <c r="Q25953" s="112" t="s">
        <v>338</v>
      </c>
      <c r="R25953" s="113" t="s">
        <v>88</v>
      </c>
      <c r="S25953" s="113">
        <v>2021</v>
      </c>
      <c r="T25953" s="109" t="s">
        <v>338</v>
      </c>
      <c r="U25953" s="109" t="s">
        <v>338</v>
      </c>
      <c r="V25953" s="113" t="s">
        <v>88</v>
      </c>
      <c r="W25953" s="113" t="s">
        <v>89</v>
      </c>
      <c r="X25953" s="113">
        <v>2</v>
      </c>
      <c r="Y25953" s="113" t="s">
        <v>14836</v>
      </c>
      <c r="Z25953" s="113" t="s">
        <v>187</v>
      </c>
      <c r="AA25953" s="113" t="s">
        <v>14834</v>
      </c>
      <c r="AB25953" s="113" t="s">
        <v>14834</v>
      </c>
      <c r="AC25953" s="113" t="s">
        <v>14834</v>
      </c>
      <c r="AD25953" s="113" t="s">
        <v>14834</v>
      </c>
    </row>
    <row r="25954" spans="4:30" ht="39" x14ac:dyDescent="0.25">
      <c r="D25954" s="114">
        <v>66245</v>
      </c>
      <c r="E25954" s="110" t="s">
        <v>32472</v>
      </c>
      <c r="F25954" s="114">
        <v>67523</v>
      </c>
      <c r="G25954" s="110" t="s">
        <v>32473</v>
      </c>
      <c r="H25954" s="113" t="s">
        <v>7</v>
      </c>
      <c r="I25954" s="113" t="s">
        <v>15402</v>
      </c>
      <c r="J25954" s="115" t="s">
        <v>32474</v>
      </c>
      <c r="K25954" s="113" t="s">
        <v>185</v>
      </c>
      <c r="L25954" s="113" t="s">
        <v>186</v>
      </c>
      <c r="M25954" s="113" t="s">
        <v>14834</v>
      </c>
      <c r="N25954" s="113" t="s">
        <v>14835</v>
      </c>
      <c r="O25954" s="112">
        <v>2.8</v>
      </c>
      <c r="P25954" s="112">
        <v>2.2000000000000002</v>
      </c>
      <c r="Q25954" s="112" t="s">
        <v>338</v>
      </c>
      <c r="R25954" s="113" t="s">
        <v>88</v>
      </c>
      <c r="S25954" s="113">
        <v>2021</v>
      </c>
      <c r="T25954" s="109" t="s">
        <v>338</v>
      </c>
      <c r="U25954" s="109" t="s">
        <v>338</v>
      </c>
      <c r="V25954" s="113" t="s">
        <v>88</v>
      </c>
      <c r="W25954" s="113" t="s">
        <v>89</v>
      </c>
      <c r="X25954" s="113">
        <v>2</v>
      </c>
      <c r="Y25954" s="113" t="s">
        <v>14836</v>
      </c>
      <c r="Z25954" s="113" t="s">
        <v>187</v>
      </c>
      <c r="AA25954" s="113" t="s">
        <v>14834</v>
      </c>
      <c r="AB25954" s="113" t="s">
        <v>14834</v>
      </c>
      <c r="AC25954" s="113" t="s">
        <v>14834</v>
      </c>
      <c r="AD25954" s="113" t="s">
        <v>14834</v>
      </c>
    </row>
    <row r="25955" spans="4:30" ht="39" x14ac:dyDescent="0.25">
      <c r="D25955" s="114">
        <v>66246</v>
      </c>
      <c r="E25955" s="110" t="s">
        <v>32475</v>
      </c>
      <c r="F25955" s="114">
        <v>67524</v>
      </c>
      <c r="G25955" s="110" t="s">
        <v>32476</v>
      </c>
      <c r="H25955" s="113" t="s">
        <v>7</v>
      </c>
      <c r="I25955" s="113" t="s">
        <v>15645</v>
      </c>
      <c r="J25955" s="115" t="s">
        <v>32477</v>
      </c>
      <c r="K25955" s="113" t="s">
        <v>185</v>
      </c>
      <c r="L25955" s="113" t="s">
        <v>186</v>
      </c>
      <c r="M25955" s="113" t="s">
        <v>14834</v>
      </c>
      <c r="N25955" s="113" t="s">
        <v>14835</v>
      </c>
      <c r="O25955" s="112">
        <v>1</v>
      </c>
      <c r="P25955" s="112">
        <v>0.8</v>
      </c>
      <c r="Q25955" s="112" t="s">
        <v>338</v>
      </c>
      <c r="R25955" s="113" t="s">
        <v>88</v>
      </c>
      <c r="S25955" s="113">
        <v>2023</v>
      </c>
      <c r="T25955" s="109" t="s">
        <v>338</v>
      </c>
      <c r="U25955" s="109" t="s">
        <v>338</v>
      </c>
      <c r="V25955" s="113" t="s">
        <v>88</v>
      </c>
      <c r="W25955" s="113" t="s">
        <v>89</v>
      </c>
      <c r="X25955" s="113">
        <v>2</v>
      </c>
      <c r="Y25955" s="113" t="s">
        <v>14836</v>
      </c>
      <c r="Z25955" s="113" t="s">
        <v>187</v>
      </c>
      <c r="AA25955" s="113" t="s">
        <v>14834</v>
      </c>
      <c r="AB25955" s="113" t="s">
        <v>14834</v>
      </c>
      <c r="AC25955" s="113" t="s">
        <v>14834</v>
      </c>
      <c r="AD25955" s="113" t="s">
        <v>14834</v>
      </c>
    </row>
    <row r="25956" spans="4:30" ht="39" x14ac:dyDescent="0.25">
      <c r="D25956" s="114">
        <v>66248</v>
      </c>
      <c r="E25956" s="110" t="s">
        <v>32478</v>
      </c>
      <c r="F25956" s="114">
        <v>67526</v>
      </c>
      <c r="G25956" s="110" t="s">
        <v>32479</v>
      </c>
      <c r="H25956" s="113" t="s">
        <v>7</v>
      </c>
      <c r="I25956" s="113" t="s">
        <v>15966</v>
      </c>
      <c r="J25956" s="115" t="s">
        <v>32480</v>
      </c>
      <c r="K25956" s="113" t="s">
        <v>185</v>
      </c>
      <c r="L25956" s="113" t="s">
        <v>186</v>
      </c>
      <c r="M25956" s="113" t="s">
        <v>14834</v>
      </c>
      <c r="N25956" s="113" t="s">
        <v>14835</v>
      </c>
      <c r="O25956" s="112">
        <v>2.8</v>
      </c>
      <c r="P25956" s="112">
        <v>2.2000000000000002</v>
      </c>
      <c r="Q25956" s="112" t="s">
        <v>338</v>
      </c>
      <c r="R25956" s="113" t="s">
        <v>88</v>
      </c>
      <c r="S25956" s="113">
        <v>2023</v>
      </c>
      <c r="T25956" s="109" t="s">
        <v>338</v>
      </c>
      <c r="U25956" s="109" t="s">
        <v>338</v>
      </c>
      <c r="V25956" s="113" t="s">
        <v>88</v>
      </c>
      <c r="W25956" s="113" t="s">
        <v>89</v>
      </c>
      <c r="X25956" s="113">
        <v>2</v>
      </c>
      <c r="Y25956" s="113" t="s">
        <v>14836</v>
      </c>
      <c r="Z25956" s="113" t="s">
        <v>187</v>
      </c>
      <c r="AA25956" s="113" t="s">
        <v>14834</v>
      </c>
      <c r="AB25956" s="113" t="s">
        <v>14834</v>
      </c>
      <c r="AC25956" s="113" t="s">
        <v>14834</v>
      </c>
      <c r="AD25956" s="113" t="s">
        <v>14834</v>
      </c>
    </row>
    <row r="25957" spans="4:30" ht="39" x14ac:dyDescent="0.25">
      <c r="D25957" s="114">
        <v>66249</v>
      </c>
      <c r="E25957" s="110" t="s">
        <v>32481</v>
      </c>
      <c r="F25957" s="114">
        <v>67527</v>
      </c>
      <c r="G25957" s="110" t="s">
        <v>32482</v>
      </c>
      <c r="H25957" s="113" t="s">
        <v>7</v>
      </c>
      <c r="I25957" s="113" t="s">
        <v>15372</v>
      </c>
      <c r="J25957" s="115" t="s">
        <v>32483</v>
      </c>
      <c r="K25957" s="113" t="s">
        <v>185</v>
      </c>
      <c r="L25957" s="113" t="s">
        <v>186</v>
      </c>
      <c r="M25957" s="113" t="s">
        <v>14834</v>
      </c>
      <c r="N25957" s="113" t="s">
        <v>14835</v>
      </c>
      <c r="O25957" s="112">
        <v>2.9</v>
      </c>
      <c r="P25957" s="112">
        <v>2.2999999999999998</v>
      </c>
      <c r="Q25957" s="112" t="s">
        <v>338</v>
      </c>
      <c r="R25957" s="113" t="s">
        <v>88</v>
      </c>
      <c r="S25957" s="113">
        <v>2023</v>
      </c>
      <c r="T25957" s="109" t="s">
        <v>338</v>
      </c>
      <c r="U25957" s="109" t="s">
        <v>338</v>
      </c>
      <c r="V25957" s="113" t="s">
        <v>88</v>
      </c>
      <c r="W25957" s="113" t="s">
        <v>89</v>
      </c>
      <c r="X25957" s="113">
        <v>2</v>
      </c>
      <c r="Y25957" s="113" t="s">
        <v>14836</v>
      </c>
      <c r="Z25957" s="113" t="s">
        <v>187</v>
      </c>
      <c r="AA25957" s="113" t="s">
        <v>14834</v>
      </c>
      <c r="AB25957" s="113" t="s">
        <v>14834</v>
      </c>
      <c r="AC25957" s="113" t="s">
        <v>14834</v>
      </c>
      <c r="AD25957" s="113" t="s">
        <v>14834</v>
      </c>
    </row>
    <row r="25958" spans="4:30" ht="39" x14ac:dyDescent="0.25">
      <c r="D25958" s="114">
        <v>66264</v>
      </c>
      <c r="E25958" s="110" t="s">
        <v>28591</v>
      </c>
      <c r="F25958" s="114">
        <v>67550</v>
      </c>
      <c r="G25958" s="110" t="s">
        <v>32484</v>
      </c>
      <c r="H25958" s="113" t="s">
        <v>50</v>
      </c>
      <c r="I25958" s="113" t="s">
        <v>586</v>
      </c>
      <c r="J25958" s="115" t="s">
        <v>26874</v>
      </c>
      <c r="K25958" s="113" t="s">
        <v>185</v>
      </c>
      <c r="L25958" s="113" t="s">
        <v>186</v>
      </c>
      <c r="M25958" s="113" t="s">
        <v>14834</v>
      </c>
      <c r="N25958" s="113" t="s">
        <v>14835</v>
      </c>
      <c r="O25958" s="112">
        <v>4.4000000000000004</v>
      </c>
      <c r="P25958" s="112">
        <v>4.4000000000000004</v>
      </c>
      <c r="Q25958" s="112" t="s">
        <v>338</v>
      </c>
      <c r="R25958" s="113" t="s">
        <v>88</v>
      </c>
      <c r="S25958" s="113">
        <v>2023</v>
      </c>
      <c r="T25958" s="109" t="s">
        <v>338</v>
      </c>
      <c r="U25958" s="109" t="s">
        <v>338</v>
      </c>
      <c r="V25958" s="113" t="s">
        <v>88</v>
      </c>
      <c r="W25958" s="113" t="s">
        <v>89</v>
      </c>
      <c r="X25958" s="113">
        <v>2</v>
      </c>
      <c r="Y25958" s="113" t="s">
        <v>14836</v>
      </c>
      <c r="Z25958" s="113" t="s">
        <v>187</v>
      </c>
      <c r="AA25958" s="113" t="s">
        <v>14834</v>
      </c>
      <c r="AB25958" s="113" t="s">
        <v>14834</v>
      </c>
      <c r="AC25958" s="113" t="s">
        <v>14834</v>
      </c>
      <c r="AD25958" s="113" t="s">
        <v>14834</v>
      </c>
    </row>
    <row r="25959" spans="4:30" ht="39" x14ac:dyDescent="0.25">
      <c r="D25959" s="114">
        <v>66276</v>
      </c>
      <c r="E25959" s="110" t="s">
        <v>32485</v>
      </c>
      <c r="F25959" s="114">
        <v>67574</v>
      </c>
      <c r="G25959" s="110" t="s">
        <v>32486</v>
      </c>
      <c r="H25959" s="113" t="s">
        <v>50</v>
      </c>
      <c r="I25959" s="113" t="s">
        <v>24711</v>
      </c>
      <c r="J25959" s="115" t="s">
        <v>32487</v>
      </c>
      <c r="K25959" s="113" t="s">
        <v>185</v>
      </c>
      <c r="L25959" s="113" t="s">
        <v>186</v>
      </c>
      <c r="M25959" s="113" t="s">
        <v>14834</v>
      </c>
      <c r="N25959" s="113" t="s">
        <v>14835</v>
      </c>
      <c r="O25959" s="112">
        <v>5</v>
      </c>
      <c r="P25959" s="112">
        <v>5</v>
      </c>
      <c r="Q25959" s="112" t="s">
        <v>338</v>
      </c>
      <c r="R25959" s="113" t="s">
        <v>88</v>
      </c>
      <c r="S25959" s="113">
        <v>2023</v>
      </c>
      <c r="T25959" s="109" t="s">
        <v>338</v>
      </c>
      <c r="U25959" s="109" t="s">
        <v>338</v>
      </c>
      <c r="V25959" s="113" t="s">
        <v>88</v>
      </c>
      <c r="W25959" s="113" t="s">
        <v>89</v>
      </c>
      <c r="X25959" s="113">
        <v>2</v>
      </c>
      <c r="Y25959" s="113" t="s">
        <v>14836</v>
      </c>
      <c r="Z25959" s="113" t="s">
        <v>187</v>
      </c>
      <c r="AA25959" s="113" t="s">
        <v>14834</v>
      </c>
      <c r="AB25959" s="113" t="s">
        <v>14834</v>
      </c>
      <c r="AC25959" s="113" t="s">
        <v>14834</v>
      </c>
      <c r="AD25959" s="113" t="s">
        <v>14834</v>
      </c>
    </row>
    <row r="25960" spans="4:30" ht="39" x14ac:dyDescent="0.25">
      <c r="D25960" s="114">
        <v>66256</v>
      </c>
      <c r="E25960" s="110" t="s">
        <v>32488</v>
      </c>
      <c r="F25960" s="114">
        <v>67577</v>
      </c>
      <c r="G25960" s="110" t="s">
        <v>32489</v>
      </c>
      <c r="H25960" s="113" t="s">
        <v>36</v>
      </c>
      <c r="I25960" s="113" t="s">
        <v>15765</v>
      </c>
      <c r="J25960" s="115" t="s">
        <v>32490</v>
      </c>
      <c r="K25960" s="113" t="s">
        <v>185</v>
      </c>
      <c r="L25960" s="113" t="s">
        <v>186</v>
      </c>
      <c r="M25960" s="113" t="s">
        <v>14834</v>
      </c>
      <c r="N25960" s="113" t="s">
        <v>14835</v>
      </c>
      <c r="O25960" s="112">
        <v>2</v>
      </c>
      <c r="P25960" s="112">
        <v>2</v>
      </c>
      <c r="Q25960" s="112" t="s">
        <v>338</v>
      </c>
      <c r="R25960" s="113" t="s">
        <v>88</v>
      </c>
      <c r="S25960" s="113">
        <v>2022</v>
      </c>
      <c r="T25960" s="109" t="s">
        <v>338</v>
      </c>
      <c r="U25960" s="109" t="s">
        <v>338</v>
      </c>
      <c r="V25960" s="113" t="s">
        <v>88</v>
      </c>
      <c r="W25960" s="113" t="s">
        <v>89</v>
      </c>
      <c r="X25960" s="113">
        <v>2</v>
      </c>
      <c r="Y25960" s="113" t="s">
        <v>14836</v>
      </c>
      <c r="Z25960" s="113" t="s">
        <v>187</v>
      </c>
      <c r="AA25960" s="113" t="s">
        <v>14834</v>
      </c>
      <c r="AB25960" s="113" t="s">
        <v>14834</v>
      </c>
      <c r="AC25960" s="113" t="s">
        <v>14834</v>
      </c>
      <c r="AD25960" s="113" t="s">
        <v>14834</v>
      </c>
    </row>
    <row r="25961" spans="4:30" ht="26.25" x14ac:dyDescent="0.25">
      <c r="D25961" s="114">
        <v>66256</v>
      </c>
      <c r="E25961" s="110" t="s">
        <v>32488</v>
      </c>
      <c r="F25961" s="114">
        <v>67577</v>
      </c>
      <c r="G25961" s="110" t="s">
        <v>32489</v>
      </c>
      <c r="H25961" s="113" t="s">
        <v>36</v>
      </c>
      <c r="I25961" s="113" t="s">
        <v>15765</v>
      </c>
      <c r="J25961" s="115" t="s">
        <v>32491</v>
      </c>
      <c r="K25961" s="113" t="s">
        <v>340</v>
      </c>
      <c r="L25961" s="113" t="s">
        <v>341</v>
      </c>
      <c r="M25961" s="113" t="s">
        <v>14834</v>
      </c>
      <c r="N25961" s="113" t="s">
        <v>14835</v>
      </c>
      <c r="O25961" s="112">
        <v>1</v>
      </c>
      <c r="P25961" s="112">
        <v>1</v>
      </c>
      <c r="Q25961" s="112" t="s">
        <v>338</v>
      </c>
      <c r="R25961" s="113" t="s">
        <v>88</v>
      </c>
      <c r="S25961" s="113">
        <v>2022</v>
      </c>
      <c r="T25961" s="109" t="s">
        <v>338</v>
      </c>
      <c r="U25961" s="109" t="s">
        <v>338</v>
      </c>
      <c r="V25961" s="113" t="s">
        <v>88</v>
      </c>
      <c r="W25961" s="113" t="s">
        <v>89</v>
      </c>
      <c r="X25961" s="113">
        <v>2</v>
      </c>
      <c r="Y25961" s="113" t="s">
        <v>14836</v>
      </c>
      <c r="Z25961" s="113" t="s">
        <v>342</v>
      </c>
      <c r="AA25961" s="113" t="s">
        <v>14834</v>
      </c>
      <c r="AB25961" s="113" t="s">
        <v>14834</v>
      </c>
      <c r="AC25961" s="113" t="s">
        <v>14834</v>
      </c>
      <c r="AD25961" s="113" t="s">
        <v>14834</v>
      </c>
    </row>
    <row r="25962" spans="4:30" ht="26.25" x14ac:dyDescent="0.25">
      <c r="D25962" s="114">
        <v>66257</v>
      </c>
      <c r="E25962" s="110" t="s">
        <v>32492</v>
      </c>
      <c r="F25962" s="114">
        <v>67578</v>
      </c>
      <c r="G25962" s="110" t="s">
        <v>32493</v>
      </c>
      <c r="H25962" s="113" t="s">
        <v>36</v>
      </c>
      <c r="I25962" s="113" t="s">
        <v>15761</v>
      </c>
      <c r="J25962" s="115" t="s">
        <v>32494</v>
      </c>
      <c r="K25962" s="113" t="s">
        <v>340</v>
      </c>
      <c r="L25962" s="113" t="s">
        <v>341</v>
      </c>
      <c r="M25962" s="113" t="s">
        <v>14834</v>
      </c>
      <c r="N25962" s="113" t="s">
        <v>14835</v>
      </c>
      <c r="O25962" s="112">
        <v>2</v>
      </c>
      <c r="P25962" s="112">
        <v>2</v>
      </c>
      <c r="Q25962" s="112" t="s">
        <v>338</v>
      </c>
      <c r="R25962" s="113" t="s">
        <v>88</v>
      </c>
      <c r="S25962" s="113">
        <v>2023</v>
      </c>
      <c r="T25962" s="109" t="s">
        <v>338</v>
      </c>
      <c r="U25962" s="109" t="s">
        <v>338</v>
      </c>
      <c r="V25962" s="113" t="s">
        <v>88</v>
      </c>
      <c r="W25962" s="113" t="s">
        <v>89</v>
      </c>
      <c r="X25962" s="113">
        <v>2</v>
      </c>
      <c r="Y25962" s="113" t="s">
        <v>14836</v>
      </c>
      <c r="Z25962" s="113" t="s">
        <v>342</v>
      </c>
      <c r="AA25962" s="113" t="s">
        <v>14834</v>
      </c>
      <c r="AB25962" s="113" t="s">
        <v>14834</v>
      </c>
      <c r="AC25962" s="113" t="s">
        <v>14834</v>
      </c>
      <c r="AD25962" s="113" t="s">
        <v>14834</v>
      </c>
    </row>
    <row r="25963" spans="4:30" ht="39" x14ac:dyDescent="0.25">
      <c r="D25963" s="114">
        <v>66257</v>
      </c>
      <c r="E25963" s="110" t="s">
        <v>32492</v>
      </c>
      <c r="F25963" s="114">
        <v>67578</v>
      </c>
      <c r="G25963" s="110" t="s">
        <v>32493</v>
      </c>
      <c r="H25963" s="113" t="s">
        <v>36</v>
      </c>
      <c r="I25963" s="113" t="s">
        <v>15761</v>
      </c>
      <c r="J25963" s="115" t="s">
        <v>32495</v>
      </c>
      <c r="K25963" s="113" t="s">
        <v>185</v>
      </c>
      <c r="L25963" s="113" t="s">
        <v>186</v>
      </c>
      <c r="M25963" s="113" t="s">
        <v>14834</v>
      </c>
      <c r="N25963" s="113" t="s">
        <v>14835</v>
      </c>
      <c r="O25963" s="112">
        <v>2</v>
      </c>
      <c r="P25963" s="112">
        <v>2</v>
      </c>
      <c r="Q25963" s="112" t="s">
        <v>338</v>
      </c>
      <c r="R25963" s="113" t="s">
        <v>88</v>
      </c>
      <c r="S25963" s="113">
        <v>2023</v>
      </c>
      <c r="T25963" s="109" t="s">
        <v>338</v>
      </c>
      <c r="U25963" s="109" t="s">
        <v>338</v>
      </c>
      <c r="V25963" s="113" t="s">
        <v>88</v>
      </c>
      <c r="W25963" s="113" t="s">
        <v>89</v>
      </c>
      <c r="X25963" s="113">
        <v>2</v>
      </c>
      <c r="Y25963" s="113" t="s">
        <v>14836</v>
      </c>
      <c r="Z25963" s="113" t="s">
        <v>187</v>
      </c>
      <c r="AA25963" s="113" t="s">
        <v>14834</v>
      </c>
      <c r="AB25963" s="113" t="s">
        <v>14834</v>
      </c>
      <c r="AC25963" s="113" t="s">
        <v>14834</v>
      </c>
      <c r="AD25963" s="113" t="s">
        <v>14834</v>
      </c>
    </row>
    <row r="25964" spans="4:30" ht="39" x14ac:dyDescent="0.25">
      <c r="D25964" s="114">
        <v>66286</v>
      </c>
      <c r="E25964" s="110" t="s">
        <v>32496</v>
      </c>
      <c r="F25964" s="114">
        <v>67596</v>
      </c>
      <c r="G25964" s="110" t="s">
        <v>32497</v>
      </c>
      <c r="H25964" s="113" t="s">
        <v>72</v>
      </c>
      <c r="I25964" s="113" t="s">
        <v>14875</v>
      </c>
      <c r="J25964" s="115" t="s">
        <v>32498</v>
      </c>
      <c r="K25964" s="113" t="s">
        <v>185</v>
      </c>
      <c r="L25964" s="113" t="s">
        <v>186</v>
      </c>
      <c r="M25964" s="113" t="s">
        <v>14834</v>
      </c>
      <c r="N25964" s="113" t="s">
        <v>14835</v>
      </c>
      <c r="O25964" s="112">
        <v>7.1</v>
      </c>
      <c r="P25964" s="112">
        <v>7.1</v>
      </c>
      <c r="Q25964" s="112">
        <v>0.1</v>
      </c>
      <c r="R25964" s="113" t="s">
        <v>88</v>
      </c>
      <c r="S25964" s="113">
        <v>2023</v>
      </c>
      <c r="T25964" s="109" t="s">
        <v>338</v>
      </c>
      <c r="U25964" s="109" t="s">
        <v>338</v>
      </c>
      <c r="V25964" s="113" t="s">
        <v>88</v>
      </c>
      <c r="W25964" s="113" t="s">
        <v>89</v>
      </c>
      <c r="X25964" s="113">
        <v>2</v>
      </c>
      <c r="Y25964" s="113" t="s">
        <v>14836</v>
      </c>
      <c r="Z25964" s="113" t="s">
        <v>187</v>
      </c>
      <c r="AA25964" s="113" t="s">
        <v>14834</v>
      </c>
      <c r="AB25964" s="113" t="s">
        <v>14834</v>
      </c>
      <c r="AC25964" s="113" t="s">
        <v>14834</v>
      </c>
      <c r="AD25964" s="113" t="s">
        <v>14834</v>
      </c>
    </row>
    <row r="25965" spans="4:30" ht="39" x14ac:dyDescent="0.25">
      <c r="D25965" s="114">
        <v>66291</v>
      </c>
      <c r="E25965" s="110" t="s">
        <v>32499</v>
      </c>
      <c r="F25965" s="114">
        <v>67597</v>
      </c>
      <c r="G25965" s="110" t="s">
        <v>32499</v>
      </c>
      <c r="H25965" s="113" t="s">
        <v>72</v>
      </c>
      <c r="I25965" s="113" t="s">
        <v>15310</v>
      </c>
      <c r="J25965" s="115" t="s">
        <v>32500</v>
      </c>
      <c r="K25965" s="113" t="s">
        <v>185</v>
      </c>
      <c r="L25965" s="113" t="s">
        <v>186</v>
      </c>
      <c r="M25965" s="113" t="s">
        <v>14834</v>
      </c>
      <c r="N25965" s="113" t="s">
        <v>14835</v>
      </c>
      <c r="O25965" s="112">
        <v>10</v>
      </c>
      <c r="P25965" s="112">
        <v>10</v>
      </c>
      <c r="Q25965" s="112" t="s">
        <v>338</v>
      </c>
      <c r="R25965" s="113" t="s">
        <v>88</v>
      </c>
      <c r="S25965" s="113">
        <v>2023</v>
      </c>
      <c r="T25965" s="109" t="s">
        <v>338</v>
      </c>
      <c r="U25965" s="109" t="s">
        <v>338</v>
      </c>
      <c r="V25965" s="113" t="s">
        <v>88</v>
      </c>
      <c r="W25965" s="113" t="s">
        <v>89</v>
      </c>
      <c r="X25965" s="113">
        <v>2</v>
      </c>
      <c r="Y25965" s="113" t="s">
        <v>14836</v>
      </c>
      <c r="Z25965" s="113" t="s">
        <v>187</v>
      </c>
      <c r="AA25965" s="113" t="s">
        <v>14834</v>
      </c>
      <c r="AB25965" s="113" t="s">
        <v>14834</v>
      </c>
      <c r="AC25965" s="113" t="s">
        <v>14834</v>
      </c>
      <c r="AD25965" s="113" t="s">
        <v>14834</v>
      </c>
    </row>
    <row r="25966" spans="4:30" ht="39" x14ac:dyDescent="0.25">
      <c r="D25966" s="114">
        <v>66293</v>
      </c>
      <c r="E25966" s="110" t="s">
        <v>32501</v>
      </c>
      <c r="F25966" s="114">
        <v>67604</v>
      </c>
      <c r="G25966" s="110" t="s">
        <v>32502</v>
      </c>
      <c r="H25966" s="113" t="s">
        <v>50</v>
      </c>
      <c r="I25966" s="113" t="s">
        <v>539</v>
      </c>
      <c r="J25966" s="115" t="s">
        <v>32503</v>
      </c>
      <c r="K25966" s="113" t="s">
        <v>185</v>
      </c>
      <c r="L25966" s="113" t="s">
        <v>186</v>
      </c>
      <c r="M25966" s="113" t="s">
        <v>14834</v>
      </c>
      <c r="N25966" s="113" t="s">
        <v>14835</v>
      </c>
      <c r="O25966" s="112">
        <v>5</v>
      </c>
      <c r="P25966" s="112">
        <v>5</v>
      </c>
      <c r="Q25966" s="112" t="s">
        <v>338</v>
      </c>
      <c r="R25966" s="113" t="s">
        <v>88</v>
      </c>
      <c r="S25966" s="113">
        <v>2023</v>
      </c>
      <c r="T25966" s="109" t="s">
        <v>338</v>
      </c>
      <c r="U25966" s="109" t="s">
        <v>338</v>
      </c>
      <c r="V25966" s="113" t="s">
        <v>88</v>
      </c>
      <c r="W25966" s="113" t="s">
        <v>89</v>
      </c>
      <c r="X25966" s="113">
        <v>2</v>
      </c>
      <c r="Y25966" s="113" t="s">
        <v>14836</v>
      </c>
      <c r="Z25966" s="113" t="s">
        <v>187</v>
      </c>
      <c r="AA25966" s="113" t="s">
        <v>14834</v>
      </c>
      <c r="AB25966" s="113" t="s">
        <v>14834</v>
      </c>
      <c r="AC25966" s="113" t="s">
        <v>14834</v>
      </c>
      <c r="AD25966" s="113" t="s">
        <v>14834</v>
      </c>
    </row>
    <row r="25967" spans="4:30" ht="39" x14ac:dyDescent="0.25">
      <c r="D25967" s="114">
        <v>66294</v>
      </c>
      <c r="E25967" s="110" t="s">
        <v>32504</v>
      </c>
      <c r="F25967" s="114">
        <v>67605</v>
      </c>
      <c r="G25967" s="110" t="s">
        <v>32505</v>
      </c>
      <c r="H25967" s="113" t="s">
        <v>50</v>
      </c>
      <c r="I25967" s="113" t="s">
        <v>539</v>
      </c>
      <c r="J25967" s="115" t="s">
        <v>32506</v>
      </c>
      <c r="K25967" s="113" t="s">
        <v>185</v>
      </c>
      <c r="L25967" s="113" t="s">
        <v>186</v>
      </c>
      <c r="M25967" s="113" t="s">
        <v>14834</v>
      </c>
      <c r="N25967" s="113" t="s">
        <v>14835</v>
      </c>
      <c r="O25967" s="112">
        <v>5</v>
      </c>
      <c r="P25967" s="112">
        <v>5</v>
      </c>
      <c r="Q25967" s="112" t="s">
        <v>338</v>
      </c>
      <c r="R25967" s="113" t="s">
        <v>88</v>
      </c>
      <c r="S25967" s="113">
        <v>2023</v>
      </c>
      <c r="T25967" s="109" t="s">
        <v>338</v>
      </c>
      <c r="U25967" s="109" t="s">
        <v>338</v>
      </c>
      <c r="V25967" s="113" t="s">
        <v>88</v>
      </c>
      <c r="W25967" s="113" t="s">
        <v>89</v>
      </c>
      <c r="X25967" s="113">
        <v>2</v>
      </c>
      <c r="Y25967" s="113" t="s">
        <v>14836</v>
      </c>
      <c r="Z25967" s="113" t="s">
        <v>187</v>
      </c>
      <c r="AA25967" s="113" t="s">
        <v>14834</v>
      </c>
      <c r="AB25967" s="113" t="s">
        <v>14834</v>
      </c>
      <c r="AC25967" s="113" t="s">
        <v>14834</v>
      </c>
      <c r="AD25967" s="113" t="s">
        <v>14834</v>
      </c>
    </row>
    <row r="25968" spans="4:30" ht="39" x14ac:dyDescent="0.25">
      <c r="D25968" s="114">
        <v>66295</v>
      </c>
      <c r="E25968" s="110" t="s">
        <v>32507</v>
      </c>
      <c r="F25968" s="114">
        <v>67606</v>
      </c>
      <c r="G25968" s="110" t="s">
        <v>32508</v>
      </c>
      <c r="H25968" s="113" t="s">
        <v>50</v>
      </c>
      <c r="I25968" s="113" t="s">
        <v>539</v>
      </c>
      <c r="J25968" s="115" t="s">
        <v>32509</v>
      </c>
      <c r="K25968" s="113" t="s">
        <v>185</v>
      </c>
      <c r="L25968" s="113" t="s">
        <v>186</v>
      </c>
      <c r="M25968" s="113" t="s">
        <v>14834</v>
      </c>
      <c r="N25968" s="113" t="s">
        <v>14835</v>
      </c>
      <c r="O25968" s="112">
        <v>4.5999999999999996</v>
      </c>
      <c r="P25968" s="112">
        <v>4.5999999999999996</v>
      </c>
      <c r="Q25968" s="112" t="s">
        <v>338</v>
      </c>
      <c r="R25968" s="113" t="s">
        <v>88</v>
      </c>
      <c r="S25968" s="113">
        <v>2023</v>
      </c>
      <c r="T25968" s="109" t="s">
        <v>338</v>
      </c>
      <c r="U25968" s="109" t="s">
        <v>338</v>
      </c>
      <c r="V25968" s="113" t="s">
        <v>88</v>
      </c>
      <c r="W25968" s="113" t="s">
        <v>89</v>
      </c>
      <c r="X25968" s="113">
        <v>2</v>
      </c>
      <c r="Y25968" s="113" t="s">
        <v>14836</v>
      </c>
      <c r="Z25968" s="113" t="s">
        <v>187</v>
      </c>
      <c r="AA25968" s="113" t="s">
        <v>14834</v>
      </c>
      <c r="AB25968" s="113" t="s">
        <v>14834</v>
      </c>
      <c r="AC25968" s="113" t="s">
        <v>14834</v>
      </c>
      <c r="AD25968" s="113" t="s">
        <v>14834</v>
      </c>
    </row>
    <row r="25969" spans="4:30" ht="39" x14ac:dyDescent="0.25">
      <c r="D25969" s="114">
        <v>61194</v>
      </c>
      <c r="E25969" s="110" t="s">
        <v>12490</v>
      </c>
      <c r="F25969" s="114">
        <v>67611</v>
      </c>
      <c r="G25969" s="110" t="s">
        <v>32510</v>
      </c>
      <c r="H25969" s="113" t="s">
        <v>50</v>
      </c>
      <c r="I25969" s="113" t="s">
        <v>16314</v>
      </c>
      <c r="J25969" s="115" t="s">
        <v>32511</v>
      </c>
      <c r="K25969" s="113" t="s">
        <v>185</v>
      </c>
      <c r="L25969" s="113" t="s">
        <v>186</v>
      </c>
      <c r="M25969" s="113" t="s">
        <v>14834</v>
      </c>
      <c r="N25969" s="113" t="s">
        <v>14901</v>
      </c>
      <c r="O25969" s="112">
        <v>4.9000000000000004</v>
      </c>
      <c r="P25969" s="112">
        <v>4.9000000000000004</v>
      </c>
      <c r="Q25969" s="112" t="s">
        <v>338</v>
      </c>
      <c r="R25969" s="113" t="s">
        <v>88</v>
      </c>
      <c r="S25969" s="113">
        <v>2021</v>
      </c>
      <c r="T25969" s="109" t="s">
        <v>338</v>
      </c>
      <c r="U25969" s="109" t="s">
        <v>338</v>
      </c>
      <c r="V25969" s="113" t="s">
        <v>88</v>
      </c>
      <c r="W25969" s="113" t="s">
        <v>89</v>
      </c>
      <c r="X25969" s="113">
        <v>2</v>
      </c>
      <c r="Y25969" s="113" t="s">
        <v>14836</v>
      </c>
      <c r="Z25969" s="113" t="s">
        <v>187</v>
      </c>
      <c r="AA25969" s="113" t="s">
        <v>14834</v>
      </c>
      <c r="AB25969" s="113" t="s">
        <v>14834</v>
      </c>
      <c r="AC25969" s="113" t="s">
        <v>14834</v>
      </c>
      <c r="AD25969" s="113" t="s">
        <v>14834</v>
      </c>
    </row>
    <row r="25970" spans="4:30" ht="39" x14ac:dyDescent="0.25">
      <c r="D25970" s="114">
        <v>61194</v>
      </c>
      <c r="E25970" s="110" t="s">
        <v>12490</v>
      </c>
      <c r="F25970" s="114">
        <v>67612</v>
      </c>
      <c r="G25970" s="110" t="s">
        <v>32512</v>
      </c>
      <c r="H25970" s="113" t="s">
        <v>50</v>
      </c>
      <c r="I25970" s="113" t="s">
        <v>16314</v>
      </c>
      <c r="J25970" s="115" t="s">
        <v>32513</v>
      </c>
      <c r="K25970" s="113" t="s">
        <v>185</v>
      </c>
      <c r="L25970" s="113" t="s">
        <v>186</v>
      </c>
      <c r="M25970" s="113" t="s">
        <v>14834</v>
      </c>
      <c r="N25970" s="113" t="s">
        <v>14901</v>
      </c>
      <c r="O25970" s="112">
        <v>2.2000000000000002</v>
      </c>
      <c r="P25970" s="112">
        <v>2.2000000000000002</v>
      </c>
      <c r="Q25970" s="112" t="s">
        <v>338</v>
      </c>
      <c r="R25970" s="113" t="s">
        <v>88</v>
      </c>
      <c r="S25970" s="113">
        <v>2021</v>
      </c>
      <c r="T25970" s="109" t="s">
        <v>338</v>
      </c>
      <c r="U25970" s="109" t="s">
        <v>338</v>
      </c>
      <c r="V25970" s="113" t="s">
        <v>88</v>
      </c>
      <c r="W25970" s="113" t="s">
        <v>89</v>
      </c>
      <c r="X25970" s="113">
        <v>2</v>
      </c>
      <c r="Y25970" s="113" t="s">
        <v>14836</v>
      </c>
      <c r="Z25970" s="113" t="s">
        <v>187</v>
      </c>
      <c r="AA25970" s="113" t="s">
        <v>14834</v>
      </c>
      <c r="AB25970" s="113" t="s">
        <v>14834</v>
      </c>
      <c r="AC25970" s="113" t="s">
        <v>14834</v>
      </c>
      <c r="AD25970" s="113" t="s">
        <v>14834</v>
      </c>
    </row>
    <row r="25971" spans="4:30" ht="39" x14ac:dyDescent="0.25">
      <c r="D25971" s="114">
        <v>61194</v>
      </c>
      <c r="E25971" s="110" t="s">
        <v>12490</v>
      </c>
      <c r="F25971" s="114">
        <v>67618</v>
      </c>
      <c r="G25971" s="110" t="s">
        <v>20378</v>
      </c>
      <c r="H25971" s="113" t="s">
        <v>50</v>
      </c>
      <c r="I25971" s="113" t="s">
        <v>15461</v>
      </c>
      <c r="J25971" s="115" t="s">
        <v>32514</v>
      </c>
      <c r="K25971" s="113" t="s">
        <v>185</v>
      </c>
      <c r="L25971" s="113" t="s">
        <v>186</v>
      </c>
      <c r="M25971" s="113" t="s">
        <v>14834</v>
      </c>
      <c r="N25971" s="113" t="s">
        <v>14901</v>
      </c>
      <c r="O25971" s="112">
        <v>2.2999999999999998</v>
      </c>
      <c r="P25971" s="112">
        <v>2.2999999999999998</v>
      </c>
      <c r="Q25971" s="112" t="s">
        <v>338</v>
      </c>
      <c r="R25971" s="113" t="s">
        <v>88</v>
      </c>
      <c r="S25971" s="113">
        <v>2023</v>
      </c>
      <c r="T25971" s="109" t="s">
        <v>338</v>
      </c>
      <c r="U25971" s="109" t="s">
        <v>338</v>
      </c>
      <c r="V25971" s="113" t="s">
        <v>88</v>
      </c>
      <c r="W25971" s="113" t="s">
        <v>89</v>
      </c>
      <c r="X25971" s="113">
        <v>2</v>
      </c>
      <c r="Y25971" s="113" t="s">
        <v>14836</v>
      </c>
      <c r="Z25971" s="113" t="s">
        <v>187</v>
      </c>
      <c r="AA25971" s="113" t="s">
        <v>14834</v>
      </c>
      <c r="AB25971" s="113" t="s">
        <v>14834</v>
      </c>
      <c r="AC25971" s="113" t="s">
        <v>14834</v>
      </c>
      <c r="AD25971" s="113" t="s">
        <v>14834</v>
      </c>
    </row>
    <row r="25972" spans="4:30" ht="39" x14ac:dyDescent="0.25">
      <c r="D25972" s="114">
        <v>61194</v>
      </c>
      <c r="E25972" s="110" t="s">
        <v>12490</v>
      </c>
      <c r="F25972" s="114">
        <v>67619</v>
      </c>
      <c r="G25972" s="110" t="s">
        <v>32515</v>
      </c>
      <c r="H25972" s="113" t="s">
        <v>50</v>
      </c>
      <c r="I25972" s="113" t="s">
        <v>15066</v>
      </c>
      <c r="J25972" s="115" t="s">
        <v>32516</v>
      </c>
      <c r="K25972" s="113" t="s">
        <v>185</v>
      </c>
      <c r="L25972" s="113" t="s">
        <v>186</v>
      </c>
      <c r="M25972" s="113" t="s">
        <v>14834</v>
      </c>
      <c r="N25972" s="113" t="s">
        <v>14901</v>
      </c>
      <c r="O25972" s="112">
        <v>2</v>
      </c>
      <c r="P25972" s="112">
        <v>2</v>
      </c>
      <c r="Q25972" s="112" t="s">
        <v>338</v>
      </c>
      <c r="R25972" s="113" t="s">
        <v>88</v>
      </c>
      <c r="S25972" s="113">
        <v>2023</v>
      </c>
      <c r="T25972" s="109" t="s">
        <v>338</v>
      </c>
      <c r="U25972" s="109" t="s">
        <v>338</v>
      </c>
      <c r="V25972" s="113" t="s">
        <v>88</v>
      </c>
      <c r="W25972" s="113" t="s">
        <v>89</v>
      </c>
      <c r="X25972" s="113">
        <v>2</v>
      </c>
      <c r="Y25972" s="113" t="s">
        <v>14836</v>
      </c>
      <c r="Z25972" s="113" t="s">
        <v>187</v>
      </c>
      <c r="AA25972" s="113" t="s">
        <v>14834</v>
      </c>
      <c r="AB25972" s="113" t="s">
        <v>14834</v>
      </c>
      <c r="AC25972" s="113" t="s">
        <v>14834</v>
      </c>
      <c r="AD25972" s="113" t="s">
        <v>14834</v>
      </c>
    </row>
    <row r="25973" spans="4:30" ht="39" x14ac:dyDescent="0.25">
      <c r="D25973" s="114">
        <v>61194</v>
      </c>
      <c r="E25973" s="110" t="s">
        <v>12490</v>
      </c>
      <c r="F25973" s="114">
        <v>67620</v>
      </c>
      <c r="G25973" s="110" t="s">
        <v>32517</v>
      </c>
      <c r="H25973" s="113" t="s">
        <v>50</v>
      </c>
      <c r="I25973" s="113" t="s">
        <v>15287</v>
      </c>
      <c r="J25973" s="115" t="s">
        <v>32518</v>
      </c>
      <c r="K25973" s="113" t="s">
        <v>185</v>
      </c>
      <c r="L25973" s="113" t="s">
        <v>186</v>
      </c>
      <c r="M25973" s="113" t="s">
        <v>14834</v>
      </c>
      <c r="N25973" s="113" t="s">
        <v>14901</v>
      </c>
      <c r="O25973" s="112">
        <v>5</v>
      </c>
      <c r="P25973" s="112">
        <v>5</v>
      </c>
      <c r="Q25973" s="112" t="s">
        <v>338</v>
      </c>
      <c r="R25973" s="113" t="s">
        <v>88</v>
      </c>
      <c r="S25973" s="113">
        <v>2023</v>
      </c>
      <c r="T25973" s="109" t="s">
        <v>338</v>
      </c>
      <c r="U25973" s="109" t="s">
        <v>338</v>
      </c>
      <c r="V25973" s="113" t="s">
        <v>88</v>
      </c>
      <c r="W25973" s="113" t="s">
        <v>89</v>
      </c>
      <c r="X25973" s="113">
        <v>2</v>
      </c>
      <c r="Y25973" s="113" t="s">
        <v>14836</v>
      </c>
      <c r="Z25973" s="113" t="s">
        <v>187</v>
      </c>
      <c r="AA25973" s="113" t="s">
        <v>14834</v>
      </c>
      <c r="AB25973" s="113" t="s">
        <v>14834</v>
      </c>
      <c r="AC25973" s="113" t="s">
        <v>14834</v>
      </c>
      <c r="AD25973" s="113" t="s">
        <v>14834</v>
      </c>
    </row>
    <row r="25974" spans="4:30" ht="39" x14ac:dyDescent="0.25">
      <c r="D25974" s="114">
        <v>61194</v>
      </c>
      <c r="E25974" s="110" t="s">
        <v>12490</v>
      </c>
      <c r="F25974" s="114">
        <v>67621</v>
      </c>
      <c r="G25974" s="110" t="s">
        <v>32519</v>
      </c>
      <c r="H25974" s="113" t="s">
        <v>50</v>
      </c>
      <c r="I25974" s="113" t="s">
        <v>16190</v>
      </c>
      <c r="J25974" s="115" t="s">
        <v>32520</v>
      </c>
      <c r="K25974" s="113" t="s">
        <v>185</v>
      </c>
      <c r="L25974" s="113" t="s">
        <v>186</v>
      </c>
      <c r="M25974" s="113" t="s">
        <v>14834</v>
      </c>
      <c r="N25974" s="113" t="s">
        <v>14901</v>
      </c>
      <c r="O25974" s="112">
        <v>4.5999999999999996</v>
      </c>
      <c r="P25974" s="112">
        <v>4.5999999999999996</v>
      </c>
      <c r="Q25974" s="112" t="s">
        <v>338</v>
      </c>
      <c r="R25974" s="113" t="s">
        <v>88</v>
      </c>
      <c r="S25974" s="113">
        <v>2023</v>
      </c>
      <c r="T25974" s="109" t="s">
        <v>338</v>
      </c>
      <c r="U25974" s="109" t="s">
        <v>338</v>
      </c>
      <c r="V25974" s="113" t="s">
        <v>88</v>
      </c>
      <c r="W25974" s="113" t="s">
        <v>89</v>
      </c>
      <c r="X25974" s="113">
        <v>2</v>
      </c>
      <c r="Y25974" s="113" t="s">
        <v>14836</v>
      </c>
      <c r="Z25974" s="113" t="s">
        <v>187</v>
      </c>
      <c r="AA25974" s="113" t="s">
        <v>14834</v>
      </c>
      <c r="AB25974" s="113" t="s">
        <v>14834</v>
      </c>
      <c r="AC25974" s="113" t="s">
        <v>14834</v>
      </c>
      <c r="AD25974" s="113" t="s">
        <v>14834</v>
      </c>
    </row>
    <row r="25975" spans="4:30" ht="39" x14ac:dyDescent="0.25">
      <c r="D25975" s="114">
        <v>20847</v>
      </c>
      <c r="E25975" s="110" t="s">
        <v>13099</v>
      </c>
      <c r="F25975" s="114">
        <v>67726</v>
      </c>
      <c r="G25975" s="110" t="s">
        <v>32521</v>
      </c>
      <c r="H25975" s="113" t="s">
        <v>72</v>
      </c>
      <c r="I25975" s="113" t="s">
        <v>32522</v>
      </c>
      <c r="J25975" s="115" t="s">
        <v>32523</v>
      </c>
      <c r="K25975" s="113" t="s">
        <v>185</v>
      </c>
      <c r="L25975" s="113" t="s">
        <v>186</v>
      </c>
      <c r="M25975" s="113" t="s">
        <v>14834</v>
      </c>
      <c r="N25975" s="113" t="s">
        <v>14835</v>
      </c>
      <c r="O25975" s="112">
        <v>7.5</v>
      </c>
      <c r="P25975" s="112">
        <v>7.5</v>
      </c>
      <c r="Q25975" s="112" t="s">
        <v>338</v>
      </c>
      <c r="R25975" s="113" t="s">
        <v>88</v>
      </c>
      <c r="S25975" s="113">
        <v>2023</v>
      </c>
      <c r="T25975" s="109" t="s">
        <v>338</v>
      </c>
      <c r="U25975" s="109" t="s">
        <v>338</v>
      </c>
      <c r="V25975" s="113" t="s">
        <v>88</v>
      </c>
      <c r="W25975" s="113" t="s">
        <v>97</v>
      </c>
      <c r="X25975" s="113">
        <v>1</v>
      </c>
      <c r="Y25975" s="113" t="s">
        <v>14836</v>
      </c>
      <c r="Z25975" s="113" t="s">
        <v>187</v>
      </c>
      <c r="AA25975" s="113" t="s">
        <v>14834</v>
      </c>
      <c r="AB25975" s="113" t="s">
        <v>14834</v>
      </c>
      <c r="AC25975" s="113" t="s">
        <v>14834</v>
      </c>
      <c r="AD25975" s="113" t="s">
        <v>14834</v>
      </c>
    </row>
    <row r="25976" spans="4:30" ht="39" x14ac:dyDescent="0.25">
      <c r="D25976" s="114">
        <v>20847</v>
      </c>
      <c r="E25976" s="110" t="s">
        <v>13099</v>
      </c>
      <c r="F25976" s="114">
        <v>67729</v>
      </c>
      <c r="G25976" s="110" t="s">
        <v>32524</v>
      </c>
      <c r="H25976" s="113" t="s">
        <v>14</v>
      </c>
      <c r="I25976" s="113" t="s">
        <v>16587</v>
      </c>
      <c r="J25976" s="115" t="s">
        <v>32525</v>
      </c>
      <c r="K25976" s="113" t="s">
        <v>185</v>
      </c>
      <c r="L25976" s="113" t="s">
        <v>186</v>
      </c>
      <c r="M25976" s="113" t="s">
        <v>14834</v>
      </c>
      <c r="N25976" s="113" t="s">
        <v>14835</v>
      </c>
      <c r="O25976" s="112">
        <v>7.5</v>
      </c>
      <c r="P25976" s="112">
        <v>7.5</v>
      </c>
      <c r="Q25976" s="112" t="s">
        <v>338</v>
      </c>
      <c r="R25976" s="113" t="s">
        <v>88</v>
      </c>
      <c r="S25976" s="113">
        <v>2023</v>
      </c>
      <c r="T25976" s="109" t="s">
        <v>338</v>
      </c>
      <c r="U25976" s="109" t="s">
        <v>338</v>
      </c>
      <c r="V25976" s="113" t="s">
        <v>88</v>
      </c>
      <c r="W25976" s="113" t="s">
        <v>97</v>
      </c>
      <c r="X25976" s="113">
        <v>1</v>
      </c>
      <c r="Y25976" s="113" t="s">
        <v>14836</v>
      </c>
      <c r="Z25976" s="113" t="s">
        <v>187</v>
      </c>
      <c r="AA25976" s="113" t="s">
        <v>14834</v>
      </c>
      <c r="AB25976" s="113" t="s">
        <v>14834</v>
      </c>
      <c r="AC25976" s="113" t="s">
        <v>14834</v>
      </c>
      <c r="AD25976" s="113" t="s">
        <v>14834</v>
      </c>
    </row>
    <row r="25977" spans="4:30" ht="39" x14ac:dyDescent="0.25">
      <c r="D25977" s="114">
        <v>20847</v>
      </c>
      <c r="E25977" s="110" t="s">
        <v>13099</v>
      </c>
      <c r="F25977" s="114">
        <v>67732</v>
      </c>
      <c r="G25977" s="110" t="s">
        <v>32526</v>
      </c>
      <c r="H25977" s="113" t="s">
        <v>72</v>
      </c>
      <c r="I25977" s="113" t="s">
        <v>16937</v>
      </c>
      <c r="J25977" s="115" t="s">
        <v>32527</v>
      </c>
      <c r="K25977" s="113" t="s">
        <v>185</v>
      </c>
      <c r="L25977" s="113" t="s">
        <v>186</v>
      </c>
      <c r="M25977" s="113" t="s">
        <v>14834</v>
      </c>
      <c r="N25977" s="113" t="s">
        <v>14835</v>
      </c>
      <c r="O25977" s="112">
        <v>7.5</v>
      </c>
      <c r="P25977" s="112">
        <v>7.5</v>
      </c>
      <c r="Q25977" s="112" t="s">
        <v>338</v>
      </c>
      <c r="R25977" s="113" t="s">
        <v>88</v>
      </c>
      <c r="S25977" s="113">
        <v>2023</v>
      </c>
      <c r="T25977" s="109" t="s">
        <v>338</v>
      </c>
      <c r="U25977" s="109" t="s">
        <v>338</v>
      </c>
      <c r="V25977" s="113" t="s">
        <v>88</v>
      </c>
      <c r="W25977" s="113" t="s">
        <v>97</v>
      </c>
      <c r="X25977" s="113">
        <v>1</v>
      </c>
      <c r="Y25977" s="113" t="s">
        <v>14836</v>
      </c>
      <c r="Z25977" s="113" t="s">
        <v>187</v>
      </c>
      <c r="AA25977" s="113" t="s">
        <v>14834</v>
      </c>
      <c r="AB25977" s="113" t="s">
        <v>14834</v>
      </c>
      <c r="AC25977" s="113" t="s">
        <v>14834</v>
      </c>
      <c r="AD25977" s="113" t="s">
        <v>14834</v>
      </c>
    </row>
    <row r="25978" spans="4:30" ht="39" x14ac:dyDescent="0.25">
      <c r="D25978" s="114">
        <v>20847</v>
      </c>
      <c r="E25978" s="110" t="s">
        <v>13099</v>
      </c>
      <c r="F25978" s="114">
        <v>67733</v>
      </c>
      <c r="G25978" s="110" t="s">
        <v>32528</v>
      </c>
      <c r="H25978" s="113" t="s">
        <v>72</v>
      </c>
      <c r="I25978" s="113" t="s">
        <v>32529</v>
      </c>
      <c r="J25978" s="115" t="s">
        <v>32530</v>
      </c>
      <c r="K25978" s="113" t="s">
        <v>185</v>
      </c>
      <c r="L25978" s="113" t="s">
        <v>186</v>
      </c>
      <c r="M25978" s="113" t="s">
        <v>14834</v>
      </c>
      <c r="N25978" s="113" t="s">
        <v>14835</v>
      </c>
      <c r="O25978" s="112">
        <v>7.5</v>
      </c>
      <c r="P25978" s="112">
        <v>7.5</v>
      </c>
      <c r="Q25978" s="112" t="s">
        <v>338</v>
      </c>
      <c r="R25978" s="113" t="s">
        <v>88</v>
      </c>
      <c r="S25978" s="113">
        <v>2023</v>
      </c>
      <c r="T25978" s="109" t="s">
        <v>338</v>
      </c>
      <c r="U25978" s="109" t="s">
        <v>338</v>
      </c>
      <c r="V25978" s="113" t="s">
        <v>88</v>
      </c>
      <c r="W25978" s="113" t="s">
        <v>97</v>
      </c>
      <c r="X25978" s="113">
        <v>1</v>
      </c>
      <c r="Y25978" s="113" t="s">
        <v>14836</v>
      </c>
      <c r="Z25978" s="113" t="s">
        <v>187</v>
      </c>
      <c r="AA25978" s="113" t="s">
        <v>14834</v>
      </c>
      <c r="AB25978" s="113" t="s">
        <v>14834</v>
      </c>
      <c r="AC25978" s="113" t="s">
        <v>14834</v>
      </c>
      <c r="AD25978" s="113" t="s">
        <v>14834</v>
      </c>
    </row>
    <row r="25979" spans="4:30" ht="39" x14ac:dyDescent="0.25">
      <c r="D25979" s="114">
        <v>66355</v>
      </c>
      <c r="E25979" s="110" t="s">
        <v>32531</v>
      </c>
      <c r="F25979" s="114">
        <v>67743</v>
      </c>
      <c r="G25979" s="110" t="s">
        <v>32532</v>
      </c>
      <c r="H25979" s="113" t="s">
        <v>9</v>
      </c>
      <c r="I25979" s="113" t="s">
        <v>17427</v>
      </c>
      <c r="J25979" s="115" t="s">
        <v>32533</v>
      </c>
      <c r="K25979" s="113" t="s">
        <v>340</v>
      </c>
      <c r="L25979" s="113" t="s">
        <v>341</v>
      </c>
      <c r="M25979" s="113" t="s">
        <v>14834</v>
      </c>
      <c r="N25979" s="113" t="s">
        <v>14835</v>
      </c>
      <c r="O25979" s="112">
        <v>0.5</v>
      </c>
      <c r="P25979" s="112">
        <v>0.5</v>
      </c>
      <c r="Q25979" s="112">
        <v>0.1</v>
      </c>
      <c r="R25979" s="113" t="s">
        <v>88</v>
      </c>
      <c r="S25979" s="113">
        <v>2022</v>
      </c>
      <c r="T25979" s="109" t="s">
        <v>338</v>
      </c>
      <c r="U25979" s="109" t="s">
        <v>338</v>
      </c>
      <c r="V25979" s="113" t="s">
        <v>88</v>
      </c>
      <c r="W25979" s="113" t="s">
        <v>89</v>
      </c>
      <c r="X25979" s="113">
        <v>2</v>
      </c>
      <c r="Y25979" s="113" t="s">
        <v>14836</v>
      </c>
      <c r="Z25979" s="113" t="s">
        <v>342</v>
      </c>
      <c r="AA25979" s="113" t="s">
        <v>14834</v>
      </c>
      <c r="AB25979" s="113" t="s">
        <v>14834</v>
      </c>
      <c r="AC25979" s="113" t="s">
        <v>14834</v>
      </c>
      <c r="AD25979" s="113" t="s">
        <v>14834</v>
      </c>
    </row>
    <row r="25980" spans="4:30" ht="39" x14ac:dyDescent="0.25">
      <c r="D25980" s="114">
        <v>66355</v>
      </c>
      <c r="E25980" s="110" t="s">
        <v>32531</v>
      </c>
      <c r="F25980" s="114">
        <v>67743</v>
      </c>
      <c r="G25980" s="110" t="s">
        <v>32532</v>
      </c>
      <c r="H25980" s="113" t="s">
        <v>9</v>
      </c>
      <c r="I25980" s="113" t="s">
        <v>17427</v>
      </c>
      <c r="J25980" s="115" t="s">
        <v>32534</v>
      </c>
      <c r="K25980" s="113" t="s">
        <v>185</v>
      </c>
      <c r="L25980" s="113" t="s">
        <v>186</v>
      </c>
      <c r="M25980" s="113" t="s">
        <v>14834</v>
      </c>
      <c r="N25980" s="113" t="s">
        <v>14835</v>
      </c>
      <c r="O25980" s="112">
        <v>0.6</v>
      </c>
      <c r="P25980" s="112">
        <v>0.6</v>
      </c>
      <c r="Q25980" s="112" t="s">
        <v>338</v>
      </c>
      <c r="R25980" s="113" t="s">
        <v>88</v>
      </c>
      <c r="S25980" s="113">
        <v>2022</v>
      </c>
      <c r="T25980" s="109" t="s">
        <v>338</v>
      </c>
      <c r="U25980" s="109" t="s">
        <v>338</v>
      </c>
      <c r="V25980" s="113" t="s">
        <v>88</v>
      </c>
      <c r="W25980" s="113" t="s">
        <v>89</v>
      </c>
      <c r="X25980" s="113">
        <v>2</v>
      </c>
      <c r="Y25980" s="113" t="s">
        <v>14836</v>
      </c>
      <c r="Z25980" s="113" t="s">
        <v>187</v>
      </c>
      <c r="AA25980" s="113" t="s">
        <v>14834</v>
      </c>
      <c r="AB25980" s="113" t="s">
        <v>14834</v>
      </c>
      <c r="AC25980" s="113" t="s">
        <v>14834</v>
      </c>
      <c r="AD25980" s="113" t="s">
        <v>14834</v>
      </c>
    </row>
    <row r="25981" spans="4:30" ht="39" x14ac:dyDescent="0.25">
      <c r="D25981" s="114">
        <v>66355</v>
      </c>
      <c r="E25981" s="110" t="s">
        <v>32531</v>
      </c>
      <c r="F25981" s="114">
        <v>67743</v>
      </c>
      <c r="G25981" s="110" t="s">
        <v>32532</v>
      </c>
      <c r="H25981" s="113" t="s">
        <v>9</v>
      </c>
      <c r="I25981" s="113" t="s">
        <v>17427</v>
      </c>
      <c r="J25981" s="115" t="s">
        <v>32535</v>
      </c>
      <c r="K25981" s="113" t="s">
        <v>185</v>
      </c>
      <c r="L25981" s="113" t="s">
        <v>186</v>
      </c>
      <c r="M25981" s="113" t="s">
        <v>14834</v>
      </c>
      <c r="N25981" s="113" t="s">
        <v>14835</v>
      </c>
      <c r="O25981" s="112">
        <v>0.3</v>
      </c>
      <c r="P25981" s="112">
        <v>0.3</v>
      </c>
      <c r="Q25981" s="112" t="s">
        <v>338</v>
      </c>
      <c r="R25981" s="113" t="s">
        <v>88</v>
      </c>
      <c r="S25981" s="113">
        <v>2022</v>
      </c>
      <c r="T25981" s="109" t="s">
        <v>338</v>
      </c>
      <c r="U25981" s="109" t="s">
        <v>338</v>
      </c>
      <c r="V25981" s="113" t="s">
        <v>88</v>
      </c>
      <c r="W25981" s="113" t="s">
        <v>89</v>
      </c>
      <c r="X25981" s="113">
        <v>2</v>
      </c>
      <c r="Y25981" s="113" t="s">
        <v>14836</v>
      </c>
      <c r="Z25981" s="113" t="s">
        <v>187</v>
      </c>
      <c r="AA25981" s="113" t="s">
        <v>14834</v>
      </c>
      <c r="AB25981" s="113" t="s">
        <v>14834</v>
      </c>
      <c r="AC25981" s="113" t="s">
        <v>14834</v>
      </c>
      <c r="AD25981" s="113" t="s">
        <v>14834</v>
      </c>
    </row>
    <row r="25982" spans="4:30" ht="39" x14ac:dyDescent="0.25">
      <c r="D25982" s="114">
        <v>66356</v>
      </c>
      <c r="E25982" s="110" t="s">
        <v>32536</v>
      </c>
      <c r="F25982" s="114">
        <v>67744</v>
      </c>
      <c r="G25982" s="110" t="s">
        <v>32537</v>
      </c>
      <c r="H25982" s="113" t="s">
        <v>11</v>
      </c>
      <c r="I25982" s="113" t="s">
        <v>15152</v>
      </c>
      <c r="J25982" s="115" t="s">
        <v>32538</v>
      </c>
      <c r="K25982" s="113" t="s">
        <v>185</v>
      </c>
      <c r="L25982" s="113" t="s">
        <v>186</v>
      </c>
      <c r="M25982" s="113" t="s">
        <v>14834</v>
      </c>
      <c r="N25982" s="113" t="s">
        <v>14835</v>
      </c>
      <c r="O25982" s="112">
        <v>1.5</v>
      </c>
      <c r="P25982" s="112">
        <v>1.5</v>
      </c>
      <c r="Q25982" s="112" t="s">
        <v>338</v>
      </c>
      <c r="R25982" s="113" t="s">
        <v>88</v>
      </c>
      <c r="S25982" s="113">
        <v>2023</v>
      </c>
      <c r="T25982" s="109" t="s">
        <v>338</v>
      </c>
      <c r="U25982" s="109" t="s">
        <v>338</v>
      </c>
      <c r="V25982" s="113" t="s">
        <v>88</v>
      </c>
      <c r="W25982" s="113" t="s">
        <v>89</v>
      </c>
      <c r="X25982" s="113">
        <v>2</v>
      </c>
      <c r="Y25982" s="113" t="s">
        <v>14836</v>
      </c>
      <c r="Z25982" s="113" t="s">
        <v>187</v>
      </c>
      <c r="AA25982" s="113" t="s">
        <v>14834</v>
      </c>
      <c r="AB25982" s="113" t="s">
        <v>14834</v>
      </c>
      <c r="AC25982" s="113" t="s">
        <v>14834</v>
      </c>
      <c r="AD25982" s="113" t="s">
        <v>14834</v>
      </c>
    </row>
    <row r="25983" spans="4:30" ht="39" x14ac:dyDescent="0.25">
      <c r="D25983" s="114">
        <v>66357</v>
      </c>
      <c r="E25983" s="110" t="s">
        <v>32539</v>
      </c>
      <c r="F25983" s="114">
        <v>67745</v>
      </c>
      <c r="G25983" s="110" t="s">
        <v>32540</v>
      </c>
      <c r="H25983" s="113" t="s">
        <v>50</v>
      </c>
      <c r="I25983" s="113" t="s">
        <v>17232</v>
      </c>
      <c r="J25983" s="115" t="s">
        <v>32541</v>
      </c>
      <c r="K25983" s="113" t="s">
        <v>185</v>
      </c>
      <c r="L25983" s="113" t="s">
        <v>186</v>
      </c>
      <c r="M25983" s="113" t="s">
        <v>14834</v>
      </c>
      <c r="N25983" s="113" t="s">
        <v>14835</v>
      </c>
      <c r="O25983" s="112">
        <v>1.2</v>
      </c>
      <c r="P25983" s="112">
        <v>1.2</v>
      </c>
      <c r="Q25983" s="112" t="s">
        <v>338</v>
      </c>
      <c r="R25983" s="113" t="s">
        <v>88</v>
      </c>
      <c r="S25983" s="113">
        <v>2022</v>
      </c>
      <c r="T25983" s="109" t="s">
        <v>338</v>
      </c>
      <c r="U25983" s="109" t="s">
        <v>338</v>
      </c>
      <c r="V25983" s="113" t="s">
        <v>88</v>
      </c>
      <c r="W25983" s="113" t="s">
        <v>89</v>
      </c>
      <c r="X25983" s="113">
        <v>2</v>
      </c>
      <c r="Y25983" s="113" t="s">
        <v>14836</v>
      </c>
      <c r="Z25983" s="113" t="s">
        <v>187</v>
      </c>
      <c r="AA25983" s="113" t="s">
        <v>14834</v>
      </c>
      <c r="AB25983" s="113" t="s">
        <v>14834</v>
      </c>
      <c r="AC25983" s="113" t="s">
        <v>14834</v>
      </c>
      <c r="AD25983" s="113" t="s">
        <v>14834</v>
      </c>
    </row>
    <row r="25984" spans="4:30" ht="26.25" x14ac:dyDescent="0.25">
      <c r="D25984" s="114">
        <v>66357</v>
      </c>
      <c r="E25984" s="110" t="s">
        <v>32539</v>
      </c>
      <c r="F25984" s="114">
        <v>67745</v>
      </c>
      <c r="G25984" s="110" t="s">
        <v>32540</v>
      </c>
      <c r="H25984" s="113" t="s">
        <v>50</v>
      </c>
      <c r="I25984" s="113" t="s">
        <v>17232</v>
      </c>
      <c r="J25984" s="115" t="s">
        <v>32542</v>
      </c>
      <c r="K25984" s="113" t="s">
        <v>340</v>
      </c>
      <c r="L25984" s="113" t="s">
        <v>341</v>
      </c>
      <c r="M25984" s="113" t="s">
        <v>14834</v>
      </c>
      <c r="N25984" s="113" t="s">
        <v>14835</v>
      </c>
      <c r="O25984" s="112">
        <v>5</v>
      </c>
      <c r="P25984" s="112">
        <v>5</v>
      </c>
      <c r="Q25984" s="112">
        <v>0.1</v>
      </c>
      <c r="R25984" s="113" t="s">
        <v>88</v>
      </c>
      <c r="S25984" s="113">
        <v>2022</v>
      </c>
      <c r="T25984" s="109" t="s">
        <v>338</v>
      </c>
      <c r="U25984" s="109" t="s">
        <v>338</v>
      </c>
      <c r="V25984" s="113" t="s">
        <v>88</v>
      </c>
      <c r="W25984" s="113" t="s">
        <v>89</v>
      </c>
      <c r="X25984" s="113">
        <v>2</v>
      </c>
      <c r="Y25984" s="113" t="s">
        <v>14836</v>
      </c>
      <c r="Z25984" s="113" t="s">
        <v>342</v>
      </c>
      <c r="AA25984" s="113" t="s">
        <v>14834</v>
      </c>
      <c r="AB25984" s="113" t="s">
        <v>14834</v>
      </c>
      <c r="AC25984" s="113" t="s">
        <v>14834</v>
      </c>
      <c r="AD25984" s="113" t="s">
        <v>14834</v>
      </c>
    </row>
    <row r="25985" spans="4:30" ht="39" x14ac:dyDescent="0.25">
      <c r="D25985" s="114">
        <v>66362</v>
      </c>
      <c r="E25985" s="110" t="s">
        <v>32543</v>
      </c>
      <c r="F25985" s="114">
        <v>67760</v>
      </c>
      <c r="G25985" s="110" t="s">
        <v>32544</v>
      </c>
      <c r="H25985" s="113" t="s">
        <v>22</v>
      </c>
      <c r="I25985" s="113" t="s">
        <v>15391</v>
      </c>
      <c r="J25985" s="115" t="s">
        <v>32545</v>
      </c>
      <c r="K25985" s="113" t="s">
        <v>185</v>
      </c>
      <c r="L25985" s="113" t="s">
        <v>186</v>
      </c>
      <c r="M25985" s="113" t="s">
        <v>14834</v>
      </c>
      <c r="N25985" s="113" t="s">
        <v>14835</v>
      </c>
      <c r="O25985" s="112">
        <v>1.5</v>
      </c>
      <c r="P25985" s="112">
        <v>1.3</v>
      </c>
      <c r="Q25985" s="112" t="s">
        <v>338</v>
      </c>
      <c r="R25985" s="113" t="s">
        <v>88</v>
      </c>
      <c r="S25985" s="113">
        <v>2023</v>
      </c>
      <c r="T25985" s="109" t="s">
        <v>338</v>
      </c>
      <c r="U25985" s="109" t="s">
        <v>338</v>
      </c>
      <c r="V25985" s="113" t="s">
        <v>88</v>
      </c>
      <c r="W25985" s="113" t="s">
        <v>2507</v>
      </c>
      <c r="X25985" s="113">
        <v>6</v>
      </c>
      <c r="Y25985" s="113" t="s">
        <v>14836</v>
      </c>
      <c r="Z25985" s="113" t="s">
        <v>187</v>
      </c>
      <c r="AA25985" s="113" t="s">
        <v>14834</v>
      </c>
      <c r="AB25985" s="113" t="s">
        <v>14834</v>
      </c>
      <c r="AC25985" s="113" t="s">
        <v>14834</v>
      </c>
      <c r="AD25985" s="113" t="s">
        <v>14834</v>
      </c>
    </row>
    <row r="25986" spans="4:30" ht="39" x14ac:dyDescent="0.25">
      <c r="D25986" s="114">
        <v>60520</v>
      </c>
      <c r="E25986" s="110" t="s">
        <v>22820</v>
      </c>
      <c r="F25986" s="114">
        <v>67790</v>
      </c>
      <c r="G25986" s="110" t="s">
        <v>32546</v>
      </c>
      <c r="H25986" s="113" t="s">
        <v>22</v>
      </c>
      <c r="I25986" s="113" t="s">
        <v>17023</v>
      </c>
      <c r="J25986" s="115" t="s">
        <v>10393</v>
      </c>
      <c r="K25986" s="113" t="s">
        <v>185</v>
      </c>
      <c r="L25986" s="113" t="s">
        <v>186</v>
      </c>
      <c r="M25986" s="113" t="s">
        <v>14834</v>
      </c>
      <c r="N25986" s="113" t="s">
        <v>14835</v>
      </c>
      <c r="O25986" s="112">
        <v>2</v>
      </c>
      <c r="P25986" s="112">
        <v>2</v>
      </c>
      <c r="Q25986" s="112" t="s">
        <v>338</v>
      </c>
      <c r="R25986" s="113" t="s">
        <v>88</v>
      </c>
      <c r="S25986" s="113">
        <v>2021</v>
      </c>
      <c r="T25986" s="109" t="s">
        <v>338</v>
      </c>
      <c r="U25986" s="109" t="s">
        <v>338</v>
      </c>
      <c r="V25986" s="113" t="s">
        <v>88</v>
      </c>
      <c r="W25986" s="113" t="s">
        <v>89</v>
      </c>
      <c r="X25986" s="113">
        <v>2</v>
      </c>
      <c r="Y25986" s="113" t="s">
        <v>14836</v>
      </c>
      <c r="Z25986" s="113" t="s">
        <v>187</v>
      </c>
      <c r="AA25986" s="113" t="s">
        <v>14834</v>
      </c>
      <c r="AB25986" s="113" t="s">
        <v>14834</v>
      </c>
      <c r="AC25986" s="113" t="s">
        <v>14834</v>
      </c>
      <c r="AD25986" s="113" t="s">
        <v>14834</v>
      </c>
    </row>
    <row r="25987" spans="4:30" ht="39" x14ac:dyDescent="0.25">
      <c r="D25987" s="114">
        <v>60520</v>
      </c>
      <c r="E25987" s="110" t="s">
        <v>22820</v>
      </c>
      <c r="F25987" s="114">
        <v>67791</v>
      </c>
      <c r="G25987" s="110" t="s">
        <v>32547</v>
      </c>
      <c r="H25987" s="113" t="s">
        <v>64</v>
      </c>
      <c r="I25987" s="113" t="s">
        <v>16438</v>
      </c>
      <c r="J25987" s="115" t="s">
        <v>10393</v>
      </c>
      <c r="K25987" s="113" t="s">
        <v>185</v>
      </c>
      <c r="L25987" s="113" t="s">
        <v>186</v>
      </c>
      <c r="M25987" s="113" t="s">
        <v>14834</v>
      </c>
      <c r="N25987" s="113" t="s">
        <v>14835</v>
      </c>
      <c r="O25987" s="112">
        <v>1.8</v>
      </c>
      <c r="P25987" s="112">
        <v>1.8</v>
      </c>
      <c r="Q25987" s="112" t="s">
        <v>338</v>
      </c>
      <c r="R25987" s="113" t="s">
        <v>88</v>
      </c>
      <c r="S25987" s="113">
        <v>2021</v>
      </c>
      <c r="T25987" s="109" t="s">
        <v>338</v>
      </c>
      <c r="U25987" s="109" t="s">
        <v>338</v>
      </c>
      <c r="V25987" s="113" t="s">
        <v>88</v>
      </c>
      <c r="W25987" s="113" t="s">
        <v>89</v>
      </c>
      <c r="X25987" s="113">
        <v>2</v>
      </c>
      <c r="Y25987" s="113" t="s">
        <v>14836</v>
      </c>
      <c r="Z25987" s="113" t="s">
        <v>187</v>
      </c>
      <c r="AA25987" s="113" t="s">
        <v>14834</v>
      </c>
      <c r="AB25987" s="113" t="s">
        <v>14834</v>
      </c>
      <c r="AC25987" s="113" t="s">
        <v>14834</v>
      </c>
      <c r="AD25987" s="113" t="s">
        <v>14834</v>
      </c>
    </row>
    <row r="25988" spans="4:30" ht="39" x14ac:dyDescent="0.25">
      <c r="D25988" s="114">
        <v>60520</v>
      </c>
      <c r="E25988" s="110" t="s">
        <v>22820</v>
      </c>
      <c r="F25988" s="114">
        <v>67792</v>
      </c>
      <c r="G25988" s="110" t="s">
        <v>32548</v>
      </c>
      <c r="H25988" s="113" t="s">
        <v>22</v>
      </c>
      <c r="I25988" s="113" t="s">
        <v>17023</v>
      </c>
      <c r="J25988" s="115" t="s">
        <v>10393</v>
      </c>
      <c r="K25988" s="113" t="s">
        <v>185</v>
      </c>
      <c r="L25988" s="113" t="s">
        <v>186</v>
      </c>
      <c r="M25988" s="113" t="s">
        <v>14834</v>
      </c>
      <c r="N25988" s="113" t="s">
        <v>14835</v>
      </c>
      <c r="O25988" s="112">
        <v>2</v>
      </c>
      <c r="P25988" s="112">
        <v>2</v>
      </c>
      <c r="Q25988" s="112" t="s">
        <v>338</v>
      </c>
      <c r="R25988" s="113" t="s">
        <v>88</v>
      </c>
      <c r="S25988" s="113">
        <v>2021</v>
      </c>
      <c r="T25988" s="109" t="s">
        <v>338</v>
      </c>
      <c r="U25988" s="109" t="s">
        <v>338</v>
      </c>
      <c r="V25988" s="113" t="s">
        <v>88</v>
      </c>
      <c r="W25988" s="113" t="s">
        <v>89</v>
      </c>
      <c r="X25988" s="113">
        <v>2</v>
      </c>
      <c r="Y25988" s="113" t="s">
        <v>14836</v>
      </c>
      <c r="Z25988" s="113" t="s">
        <v>187</v>
      </c>
      <c r="AA25988" s="113" t="s">
        <v>14834</v>
      </c>
      <c r="AB25988" s="113" t="s">
        <v>14834</v>
      </c>
      <c r="AC25988" s="113" t="s">
        <v>14834</v>
      </c>
      <c r="AD25988" s="113" t="s">
        <v>14834</v>
      </c>
    </row>
    <row r="25989" spans="4:30" ht="39" x14ac:dyDescent="0.25">
      <c r="D25989" s="114">
        <v>60520</v>
      </c>
      <c r="E25989" s="110" t="s">
        <v>22820</v>
      </c>
      <c r="F25989" s="114">
        <v>67795</v>
      </c>
      <c r="G25989" s="110" t="s">
        <v>32549</v>
      </c>
      <c r="H25989" s="113" t="s">
        <v>28</v>
      </c>
      <c r="I25989" s="113" t="s">
        <v>15391</v>
      </c>
      <c r="J25989" s="115" t="s">
        <v>10393</v>
      </c>
      <c r="K25989" s="113" t="s">
        <v>185</v>
      </c>
      <c r="L25989" s="113" t="s">
        <v>186</v>
      </c>
      <c r="M25989" s="113" t="s">
        <v>14834</v>
      </c>
      <c r="N25989" s="113" t="s">
        <v>14835</v>
      </c>
      <c r="O25989" s="112">
        <v>1.5</v>
      </c>
      <c r="P25989" s="112">
        <v>1.5</v>
      </c>
      <c r="Q25989" s="112" t="s">
        <v>338</v>
      </c>
      <c r="R25989" s="113" t="s">
        <v>88</v>
      </c>
      <c r="S25989" s="113">
        <v>2019</v>
      </c>
      <c r="T25989" s="109" t="s">
        <v>338</v>
      </c>
      <c r="U25989" s="109" t="s">
        <v>338</v>
      </c>
      <c r="V25989" s="113" t="s">
        <v>88</v>
      </c>
      <c r="W25989" s="113" t="s">
        <v>89</v>
      </c>
      <c r="X25989" s="113">
        <v>2</v>
      </c>
      <c r="Y25989" s="113" t="s">
        <v>14836</v>
      </c>
      <c r="Z25989" s="113" t="s">
        <v>187</v>
      </c>
      <c r="AA25989" s="113" t="s">
        <v>14834</v>
      </c>
      <c r="AB25989" s="113" t="s">
        <v>14834</v>
      </c>
      <c r="AC25989" s="113" t="s">
        <v>14834</v>
      </c>
      <c r="AD25989" s="113" t="s">
        <v>14834</v>
      </c>
    </row>
    <row r="25990" spans="4:30" ht="39" x14ac:dyDescent="0.25">
      <c r="D25990" s="114">
        <v>60520</v>
      </c>
      <c r="E25990" s="110" t="s">
        <v>22820</v>
      </c>
      <c r="F25990" s="114">
        <v>67796</v>
      </c>
      <c r="G25990" s="110" t="s">
        <v>32550</v>
      </c>
      <c r="H25990" s="113" t="s">
        <v>22</v>
      </c>
      <c r="I25990" s="113" t="s">
        <v>15008</v>
      </c>
      <c r="J25990" s="115" t="s">
        <v>10393</v>
      </c>
      <c r="K25990" s="113" t="s">
        <v>185</v>
      </c>
      <c r="L25990" s="113" t="s">
        <v>186</v>
      </c>
      <c r="M25990" s="113" t="s">
        <v>14834</v>
      </c>
      <c r="N25990" s="113" t="s">
        <v>14835</v>
      </c>
      <c r="O25990" s="112">
        <v>1.5</v>
      </c>
      <c r="P25990" s="112">
        <v>1.5</v>
      </c>
      <c r="Q25990" s="112" t="s">
        <v>338</v>
      </c>
      <c r="R25990" s="113" t="s">
        <v>88</v>
      </c>
      <c r="S25990" s="113">
        <v>2019</v>
      </c>
      <c r="T25990" s="109" t="s">
        <v>338</v>
      </c>
      <c r="U25990" s="109" t="s">
        <v>338</v>
      </c>
      <c r="V25990" s="113" t="s">
        <v>88</v>
      </c>
      <c r="W25990" s="113" t="s">
        <v>89</v>
      </c>
      <c r="X25990" s="113">
        <v>2</v>
      </c>
      <c r="Y25990" s="113" t="s">
        <v>14836</v>
      </c>
      <c r="Z25990" s="113" t="s">
        <v>187</v>
      </c>
      <c r="AA25990" s="113" t="s">
        <v>14834</v>
      </c>
      <c r="AB25990" s="113" t="s">
        <v>14834</v>
      </c>
      <c r="AC25990" s="113" t="s">
        <v>14834</v>
      </c>
      <c r="AD25990" s="113" t="s">
        <v>14834</v>
      </c>
    </row>
    <row r="25991" spans="4:30" ht="39" x14ac:dyDescent="0.25">
      <c r="D25991" s="114">
        <v>60520</v>
      </c>
      <c r="E25991" s="110" t="s">
        <v>22820</v>
      </c>
      <c r="F25991" s="114">
        <v>67801</v>
      </c>
      <c r="G25991" s="110" t="s">
        <v>32551</v>
      </c>
      <c r="H25991" s="113" t="s">
        <v>35</v>
      </c>
      <c r="I25991" s="113" t="s">
        <v>69</v>
      </c>
      <c r="J25991" s="115" t="s">
        <v>10393</v>
      </c>
      <c r="K25991" s="113" t="s">
        <v>185</v>
      </c>
      <c r="L25991" s="113" t="s">
        <v>186</v>
      </c>
      <c r="M25991" s="113" t="s">
        <v>14834</v>
      </c>
      <c r="N25991" s="113" t="s">
        <v>14835</v>
      </c>
      <c r="O25991" s="112">
        <v>1.8</v>
      </c>
      <c r="P25991" s="112">
        <v>1.8</v>
      </c>
      <c r="Q25991" s="112" t="s">
        <v>338</v>
      </c>
      <c r="R25991" s="113" t="s">
        <v>88</v>
      </c>
      <c r="S25991" s="113">
        <v>2015</v>
      </c>
      <c r="T25991" s="109" t="s">
        <v>338</v>
      </c>
      <c r="U25991" s="109" t="s">
        <v>338</v>
      </c>
      <c r="V25991" s="113" t="s">
        <v>88</v>
      </c>
      <c r="W25991" s="113" t="s">
        <v>89</v>
      </c>
      <c r="X25991" s="113">
        <v>2</v>
      </c>
      <c r="Y25991" s="113" t="s">
        <v>14836</v>
      </c>
      <c r="Z25991" s="113" t="s">
        <v>187</v>
      </c>
      <c r="AA25991" s="113" t="s">
        <v>14834</v>
      </c>
      <c r="AB25991" s="113" t="s">
        <v>14834</v>
      </c>
      <c r="AC25991" s="113" t="s">
        <v>14834</v>
      </c>
      <c r="AD25991" s="113" t="s">
        <v>14834</v>
      </c>
    </row>
    <row r="25992" spans="4:30" ht="39" x14ac:dyDescent="0.25">
      <c r="D25992" s="114">
        <v>60520</v>
      </c>
      <c r="E25992" s="110" t="s">
        <v>22820</v>
      </c>
      <c r="F25992" s="114">
        <v>67803</v>
      </c>
      <c r="G25992" s="110" t="s">
        <v>32552</v>
      </c>
      <c r="H25992" s="113" t="s">
        <v>38</v>
      </c>
      <c r="I25992" s="113" t="s">
        <v>15930</v>
      </c>
      <c r="J25992" s="115" t="s">
        <v>10393</v>
      </c>
      <c r="K25992" s="113" t="s">
        <v>185</v>
      </c>
      <c r="L25992" s="113" t="s">
        <v>186</v>
      </c>
      <c r="M25992" s="113" t="s">
        <v>14834</v>
      </c>
      <c r="N25992" s="113" t="s">
        <v>14835</v>
      </c>
      <c r="O25992" s="112">
        <v>2</v>
      </c>
      <c r="P25992" s="112">
        <v>2</v>
      </c>
      <c r="Q25992" s="112" t="s">
        <v>338</v>
      </c>
      <c r="R25992" s="113" t="s">
        <v>88</v>
      </c>
      <c r="S25992" s="113">
        <v>2019</v>
      </c>
      <c r="T25992" s="109" t="s">
        <v>338</v>
      </c>
      <c r="U25992" s="109" t="s">
        <v>338</v>
      </c>
      <c r="V25992" s="113" t="s">
        <v>88</v>
      </c>
      <c r="W25992" s="113" t="s">
        <v>89</v>
      </c>
      <c r="X25992" s="113">
        <v>2</v>
      </c>
      <c r="Y25992" s="113" t="s">
        <v>14836</v>
      </c>
      <c r="Z25992" s="113" t="s">
        <v>187</v>
      </c>
      <c r="AA25992" s="113" t="s">
        <v>14834</v>
      </c>
      <c r="AB25992" s="113" t="s">
        <v>14834</v>
      </c>
      <c r="AC25992" s="113" t="s">
        <v>14834</v>
      </c>
      <c r="AD25992" s="113" t="s">
        <v>14834</v>
      </c>
    </row>
    <row r="25993" spans="4:30" ht="39" x14ac:dyDescent="0.25">
      <c r="D25993" s="114">
        <v>60520</v>
      </c>
      <c r="E25993" s="110" t="s">
        <v>22820</v>
      </c>
      <c r="F25993" s="114">
        <v>67808</v>
      </c>
      <c r="G25993" s="110" t="s">
        <v>32553</v>
      </c>
      <c r="H25993" s="113" t="s">
        <v>47</v>
      </c>
      <c r="I25993" s="113" t="s">
        <v>2285</v>
      </c>
      <c r="J25993" s="115" t="s">
        <v>10393</v>
      </c>
      <c r="K25993" s="113" t="s">
        <v>185</v>
      </c>
      <c r="L25993" s="113" t="s">
        <v>186</v>
      </c>
      <c r="M25993" s="113" t="s">
        <v>14834</v>
      </c>
      <c r="N25993" s="113" t="s">
        <v>14835</v>
      </c>
      <c r="O25993" s="112">
        <v>1</v>
      </c>
      <c r="P25993" s="112">
        <v>1</v>
      </c>
      <c r="Q25993" s="112" t="s">
        <v>338</v>
      </c>
      <c r="R25993" s="113" t="s">
        <v>88</v>
      </c>
      <c r="S25993" s="113">
        <v>2023</v>
      </c>
      <c r="T25993" s="109" t="s">
        <v>338</v>
      </c>
      <c r="U25993" s="109" t="s">
        <v>338</v>
      </c>
      <c r="V25993" s="113" t="s">
        <v>88</v>
      </c>
      <c r="W25993" s="113" t="s">
        <v>89</v>
      </c>
      <c r="X25993" s="113">
        <v>2</v>
      </c>
      <c r="Y25993" s="113" t="s">
        <v>14836</v>
      </c>
      <c r="Z25993" s="113" t="s">
        <v>187</v>
      </c>
      <c r="AA25993" s="113" t="s">
        <v>14834</v>
      </c>
      <c r="AB25993" s="113" t="s">
        <v>14834</v>
      </c>
      <c r="AC25993" s="113" t="s">
        <v>14834</v>
      </c>
      <c r="AD25993" s="113" t="s">
        <v>14834</v>
      </c>
    </row>
    <row r="25994" spans="4:30" ht="39" x14ac:dyDescent="0.25">
      <c r="D25994" s="114">
        <v>60520</v>
      </c>
      <c r="E25994" s="110" t="s">
        <v>22820</v>
      </c>
      <c r="F25994" s="114">
        <v>67809</v>
      </c>
      <c r="G25994" s="110" t="s">
        <v>32554</v>
      </c>
      <c r="H25994" s="113" t="s">
        <v>47</v>
      </c>
      <c r="I25994" s="113" t="s">
        <v>2285</v>
      </c>
      <c r="J25994" s="115" t="s">
        <v>10393</v>
      </c>
      <c r="K25994" s="113" t="s">
        <v>185</v>
      </c>
      <c r="L25994" s="113" t="s">
        <v>186</v>
      </c>
      <c r="M25994" s="113" t="s">
        <v>14834</v>
      </c>
      <c r="N25994" s="113" t="s">
        <v>14835</v>
      </c>
      <c r="O25994" s="112">
        <v>1</v>
      </c>
      <c r="P25994" s="112">
        <v>1</v>
      </c>
      <c r="Q25994" s="112" t="s">
        <v>338</v>
      </c>
      <c r="R25994" s="113" t="s">
        <v>88</v>
      </c>
      <c r="S25994" s="113">
        <v>2023</v>
      </c>
      <c r="T25994" s="109" t="s">
        <v>338</v>
      </c>
      <c r="U25994" s="109" t="s">
        <v>338</v>
      </c>
      <c r="V25994" s="113" t="s">
        <v>88</v>
      </c>
      <c r="W25994" s="113" t="s">
        <v>89</v>
      </c>
      <c r="X25994" s="113">
        <v>2</v>
      </c>
      <c r="Y25994" s="113" t="s">
        <v>14836</v>
      </c>
      <c r="Z25994" s="113" t="s">
        <v>187</v>
      </c>
      <c r="AA25994" s="113" t="s">
        <v>14834</v>
      </c>
      <c r="AB25994" s="113" t="s">
        <v>14834</v>
      </c>
      <c r="AC25994" s="113" t="s">
        <v>14834</v>
      </c>
      <c r="AD25994" s="113" t="s">
        <v>14834</v>
      </c>
    </row>
    <row r="25995" spans="4:30" ht="39" x14ac:dyDescent="0.25">
      <c r="D25995" s="114">
        <v>60520</v>
      </c>
      <c r="E25995" s="110" t="s">
        <v>22820</v>
      </c>
      <c r="F25995" s="114">
        <v>67810</v>
      </c>
      <c r="G25995" s="110" t="s">
        <v>32555</v>
      </c>
      <c r="H25995" s="113" t="s">
        <v>47</v>
      </c>
      <c r="I25995" s="113" t="s">
        <v>2285</v>
      </c>
      <c r="J25995" s="115" t="s">
        <v>10393</v>
      </c>
      <c r="K25995" s="113" t="s">
        <v>185</v>
      </c>
      <c r="L25995" s="113" t="s">
        <v>186</v>
      </c>
      <c r="M25995" s="113" t="s">
        <v>14834</v>
      </c>
      <c r="N25995" s="113" t="s">
        <v>14835</v>
      </c>
      <c r="O25995" s="112">
        <v>1</v>
      </c>
      <c r="P25995" s="112">
        <v>1</v>
      </c>
      <c r="Q25995" s="112" t="s">
        <v>338</v>
      </c>
      <c r="R25995" s="113" t="s">
        <v>88</v>
      </c>
      <c r="S25995" s="113">
        <v>2023</v>
      </c>
      <c r="T25995" s="109" t="s">
        <v>338</v>
      </c>
      <c r="U25995" s="109" t="s">
        <v>338</v>
      </c>
      <c r="V25995" s="113" t="s">
        <v>88</v>
      </c>
      <c r="W25995" s="113" t="s">
        <v>89</v>
      </c>
      <c r="X25995" s="113">
        <v>2</v>
      </c>
      <c r="Y25995" s="113" t="s">
        <v>14836</v>
      </c>
      <c r="Z25995" s="113" t="s">
        <v>187</v>
      </c>
      <c r="AA25995" s="113" t="s">
        <v>14834</v>
      </c>
      <c r="AB25995" s="113" t="s">
        <v>14834</v>
      </c>
      <c r="AC25995" s="113" t="s">
        <v>14834</v>
      </c>
      <c r="AD25995" s="113" t="s">
        <v>14834</v>
      </c>
    </row>
    <row r="25996" spans="4:30" ht="39" x14ac:dyDescent="0.25">
      <c r="D25996" s="114">
        <v>60520</v>
      </c>
      <c r="E25996" s="110" t="s">
        <v>22820</v>
      </c>
      <c r="F25996" s="114">
        <v>67811</v>
      </c>
      <c r="G25996" s="110" t="s">
        <v>32556</v>
      </c>
      <c r="H25996" s="113" t="s">
        <v>47</v>
      </c>
      <c r="I25996" s="113" t="s">
        <v>2285</v>
      </c>
      <c r="J25996" s="115" t="s">
        <v>10393</v>
      </c>
      <c r="K25996" s="113" t="s">
        <v>185</v>
      </c>
      <c r="L25996" s="113" t="s">
        <v>186</v>
      </c>
      <c r="M25996" s="113" t="s">
        <v>14834</v>
      </c>
      <c r="N25996" s="113" t="s">
        <v>14835</v>
      </c>
      <c r="O25996" s="112">
        <v>1</v>
      </c>
      <c r="P25996" s="112">
        <v>1</v>
      </c>
      <c r="Q25996" s="112" t="s">
        <v>338</v>
      </c>
      <c r="R25996" s="113" t="s">
        <v>88</v>
      </c>
      <c r="S25996" s="113">
        <v>2023</v>
      </c>
      <c r="T25996" s="109" t="s">
        <v>338</v>
      </c>
      <c r="U25996" s="109" t="s">
        <v>338</v>
      </c>
      <c r="V25996" s="113" t="s">
        <v>88</v>
      </c>
      <c r="W25996" s="113" t="s">
        <v>89</v>
      </c>
      <c r="X25996" s="113">
        <v>2</v>
      </c>
      <c r="Y25996" s="113" t="s">
        <v>14836</v>
      </c>
      <c r="Z25996" s="113" t="s">
        <v>187</v>
      </c>
      <c r="AA25996" s="113" t="s">
        <v>14834</v>
      </c>
      <c r="AB25996" s="113" t="s">
        <v>14834</v>
      </c>
      <c r="AC25996" s="113" t="s">
        <v>14834</v>
      </c>
      <c r="AD25996" s="113" t="s">
        <v>14834</v>
      </c>
    </row>
    <row r="25997" spans="4:30" ht="39" x14ac:dyDescent="0.25">
      <c r="D25997" s="114">
        <v>60520</v>
      </c>
      <c r="E25997" s="110" t="s">
        <v>22820</v>
      </c>
      <c r="F25997" s="114">
        <v>67813</v>
      </c>
      <c r="G25997" s="110" t="s">
        <v>32557</v>
      </c>
      <c r="H25997" s="113" t="s">
        <v>22</v>
      </c>
      <c r="I25997" s="113" t="s">
        <v>17023</v>
      </c>
      <c r="J25997" s="115" t="s">
        <v>10393</v>
      </c>
      <c r="K25997" s="113" t="s">
        <v>185</v>
      </c>
      <c r="L25997" s="113" t="s">
        <v>186</v>
      </c>
      <c r="M25997" s="113" t="s">
        <v>14834</v>
      </c>
      <c r="N25997" s="113" t="s">
        <v>14835</v>
      </c>
      <c r="O25997" s="112">
        <v>2</v>
      </c>
      <c r="P25997" s="112">
        <v>2</v>
      </c>
      <c r="Q25997" s="112" t="s">
        <v>338</v>
      </c>
      <c r="R25997" s="113" t="s">
        <v>88</v>
      </c>
      <c r="S25997" s="113">
        <v>2021</v>
      </c>
      <c r="T25997" s="109" t="s">
        <v>338</v>
      </c>
      <c r="U25997" s="109" t="s">
        <v>338</v>
      </c>
      <c r="V25997" s="113" t="s">
        <v>88</v>
      </c>
      <c r="W25997" s="113" t="s">
        <v>89</v>
      </c>
      <c r="X25997" s="113">
        <v>2</v>
      </c>
      <c r="Y25997" s="113" t="s">
        <v>14836</v>
      </c>
      <c r="Z25997" s="113" t="s">
        <v>187</v>
      </c>
      <c r="AA25997" s="113" t="s">
        <v>14834</v>
      </c>
      <c r="AB25997" s="113" t="s">
        <v>14834</v>
      </c>
      <c r="AC25997" s="113" t="s">
        <v>14834</v>
      </c>
      <c r="AD25997" s="113" t="s">
        <v>14834</v>
      </c>
    </row>
    <row r="25998" spans="4:30" ht="39" x14ac:dyDescent="0.25">
      <c r="D25998" s="114">
        <v>60520</v>
      </c>
      <c r="E25998" s="110" t="s">
        <v>22820</v>
      </c>
      <c r="F25998" s="114">
        <v>67814</v>
      </c>
      <c r="G25998" s="110" t="s">
        <v>32558</v>
      </c>
      <c r="H25998" s="113" t="s">
        <v>22</v>
      </c>
      <c r="I25998" s="113" t="s">
        <v>17023</v>
      </c>
      <c r="J25998" s="115" t="s">
        <v>10393</v>
      </c>
      <c r="K25998" s="113" t="s">
        <v>185</v>
      </c>
      <c r="L25998" s="113" t="s">
        <v>186</v>
      </c>
      <c r="M25998" s="113" t="s">
        <v>14834</v>
      </c>
      <c r="N25998" s="113" t="s">
        <v>14835</v>
      </c>
      <c r="O25998" s="112">
        <v>2</v>
      </c>
      <c r="P25998" s="112">
        <v>2</v>
      </c>
      <c r="Q25998" s="112" t="s">
        <v>338</v>
      </c>
      <c r="R25998" s="113" t="s">
        <v>88</v>
      </c>
      <c r="S25998" s="113">
        <v>2021</v>
      </c>
      <c r="T25998" s="109" t="s">
        <v>338</v>
      </c>
      <c r="U25998" s="109" t="s">
        <v>338</v>
      </c>
      <c r="V25998" s="113" t="s">
        <v>88</v>
      </c>
      <c r="W25998" s="113" t="s">
        <v>89</v>
      </c>
      <c r="X25998" s="113">
        <v>2</v>
      </c>
      <c r="Y25998" s="113" t="s">
        <v>14836</v>
      </c>
      <c r="Z25998" s="113" t="s">
        <v>187</v>
      </c>
      <c r="AA25998" s="113" t="s">
        <v>14834</v>
      </c>
      <c r="AB25998" s="113" t="s">
        <v>14834</v>
      </c>
      <c r="AC25998" s="113" t="s">
        <v>14834</v>
      </c>
      <c r="AD25998" s="113" t="s">
        <v>14834</v>
      </c>
    </row>
    <row r="25999" spans="4:30" ht="39" x14ac:dyDescent="0.25">
      <c r="D25999" s="114">
        <v>60520</v>
      </c>
      <c r="E25999" s="110" t="s">
        <v>22820</v>
      </c>
      <c r="F25999" s="114">
        <v>67815</v>
      </c>
      <c r="G25999" s="110" t="s">
        <v>32559</v>
      </c>
      <c r="H25999" s="113" t="s">
        <v>72</v>
      </c>
      <c r="I25999" s="113" t="s">
        <v>956</v>
      </c>
      <c r="J25999" s="115" t="s">
        <v>10393</v>
      </c>
      <c r="K25999" s="113" t="s">
        <v>185</v>
      </c>
      <c r="L25999" s="113" t="s">
        <v>186</v>
      </c>
      <c r="M25999" s="113" t="s">
        <v>14834</v>
      </c>
      <c r="N25999" s="113" t="s">
        <v>14835</v>
      </c>
      <c r="O25999" s="112">
        <v>1</v>
      </c>
      <c r="P25999" s="112">
        <v>1</v>
      </c>
      <c r="Q25999" s="112" t="s">
        <v>338</v>
      </c>
      <c r="R25999" s="113" t="s">
        <v>88</v>
      </c>
      <c r="S25999" s="113">
        <v>2021</v>
      </c>
      <c r="T25999" s="109" t="s">
        <v>338</v>
      </c>
      <c r="U25999" s="109" t="s">
        <v>338</v>
      </c>
      <c r="V25999" s="113" t="s">
        <v>88</v>
      </c>
      <c r="W25999" s="113" t="s">
        <v>89</v>
      </c>
      <c r="X25999" s="113">
        <v>2</v>
      </c>
      <c r="Y25999" s="113" t="s">
        <v>14836</v>
      </c>
      <c r="Z25999" s="113" t="s">
        <v>187</v>
      </c>
      <c r="AA25999" s="113" t="s">
        <v>14834</v>
      </c>
      <c r="AB25999" s="113" t="s">
        <v>14834</v>
      </c>
      <c r="AC25999" s="113" t="s">
        <v>14834</v>
      </c>
      <c r="AD25999" s="113" t="s">
        <v>14834</v>
      </c>
    </row>
    <row r="26000" spans="4:30" ht="39" x14ac:dyDescent="0.25">
      <c r="D26000" s="114">
        <v>60520</v>
      </c>
      <c r="E26000" s="110" t="s">
        <v>22820</v>
      </c>
      <c r="F26000" s="114">
        <v>67821</v>
      </c>
      <c r="G26000" s="110" t="s">
        <v>32560</v>
      </c>
      <c r="H26000" s="113" t="s">
        <v>5</v>
      </c>
      <c r="I26000" s="113" t="s">
        <v>14946</v>
      </c>
      <c r="J26000" s="115" t="s">
        <v>10393</v>
      </c>
      <c r="K26000" s="113" t="s">
        <v>185</v>
      </c>
      <c r="L26000" s="113" t="s">
        <v>186</v>
      </c>
      <c r="M26000" s="113" t="s">
        <v>14834</v>
      </c>
      <c r="N26000" s="113" t="s">
        <v>14835</v>
      </c>
      <c r="O26000" s="112">
        <v>1</v>
      </c>
      <c r="P26000" s="112">
        <v>1</v>
      </c>
      <c r="Q26000" s="112" t="s">
        <v>338</v>
      </c>
      <c r="R26000" s="113" t="s">
        <v>88</v>
      </c>
      <c r="S26000" s="113">
        <v>2018</v>
      </c>
      <c r="T26000" s="109" t="s">
        <v>338</v>
      </c>
      <c r="U26000" s="109" t="s">
        <v>338</v>
      </c>
      <c r="V26000" s="113" t="s">
        <v>88</v>
      </c>
      <c r="W26000" s="113" t="s">
        <v>89</v>
      </c>
      <c r="X26000" s="113">
        <v>2</v>
      </c>
      <c r="Y26000" s="113" t="s">
        <v>14836</v>
      </c>
      <c r="Z26000" s="113" t="s">
        <v>187</v>
      </c>
      <c r="AA26000" s="113" t="s">
        <v>14834</v>
      </c>
      <c r="AB26000" s="113" t="s">
        <v>14834</v>
      </c>
      <c r="AC26000" s="113" t="s">
        <v>14834</v>
      </c>
      <c r="AD26000" s="113" t="s">
        <v>14834</v>
      </c>
    </row>
    <row r="26001" spans="4:30" ht="39" x14ac:dyDescent="0.25">
      <c r="D26001" s="114">
        <v>60520</v>
      </c>
      <c r="E26001" s="110" t="s">
        <v>22820</v>
      </c>
      <c r="F26001" s="114">
        <v>67824</v>
      </c>
      <c r="G26001" s="110" t="s">
        <v>32561</v>
      </c>
      <c r="H26001" s="113" t="s">
        <v>5</v>
      </c>
      <c r="I26001" s="113" t="s">
        <v>14926</v>
      </c>
      <c r="J26001" s="115" t="s">
        <v>10393</v>
      </c>
      <c r="K26001" s="113" t="s">
        <v>185</v>
      </c>
      <c r="L26001" s="113" t="s">
        <v>186</v>
      </c>
      <c r="M26001" s="113" t="s">
        <v>14834</v>
      </c>
      <c r="N26001" s="113" t="s">
        <v>14835</v>
      </c>
      <c r="O26001" s="112">
        <v>2.9</v>
      </c>
      <c r="P26001" s="112">
        <v>2.9</v>
      </c>
      <c r="Q26001" s="112" t="s">
        <v>338</v>
      </c>
      <c r="R26001" s="113" t="s">
        <v>88</v>
      </c>
      <c r="S26001" s="113">
        <v>2018</v>
      </c>
      <c r="T26001" s="109" t="s">
        <v>338</v>
      </c>
      <c r="U26001" s="109" t="s">
        <v>338</v>
      </c>
      <c r="V26001" s="113" t="s">
        <v>88</v>
      </c>
      <c r="W26001" s="113" t="s">
        <v>89</v>
      </c>
      <c r="X26001" s="113">
        <v>2</v>
      </c>
      <c r="Y26001" s="113" t="s">
        <v>14836</v>
      </c>
      <c r="Z26001" s="113" t="s">
        <v>187</v>
      </c>
      <c r="AA26001" s="113" t="s">
        <v>14834</v>
      </c>
      <c r="AB26001" s="113" t="s">
        <v>14834</v>
      </c>
      <c r="AC26001" s="113" t="s">
        <v>14834</v>
      </c>
      <c r="AD26001" s="113" t="s">
        <v>14834</v>
      </c>
    </row>
    <row r="26002" spans="4:30" ht="39" x14ac:dyDescent="0.25">
      <c r="D26002" s="114">
        <v>60520</v>
      </c>
      <c r="E26002" s="110" t="s">
        <v>22820</v>
      </c>
      <c r="F26002" s="114">
        <v>67825</v>
      </c>
      <c r="G26002" s="110" t="s">
        <v>32562</v>
      </c>
      <c r="H26002" s="113" t="s">
        <v>45</v>
      </c>
      <c r="I26002" s="113" t="s">
        <v>14871</v>
      </c>
      <c r="J26002" s="115" t="s">
        <v>10393</v>
      </c>
      <c r="K26002" s="113" t="s">
        <v>185</v>
      </c>
      <c r="L26002" s="113" t="s">
        <v>186</v>
      </c>
      <c r="M26002" s="113" t="s">
        <v>14834</v>
      </c>
      <c r="N26002" s="113" t="s">
        <v>14835</v>
      </c>
      <c r="O26002" s="112">
        <v>1</v>
      </c>
      <c r="P26002" s="112">
        <v>1</v>
      </c>
      <c r="Q26002" s="112" t="s">
        <v>338</v>
      </c>
      <c r="R26002" s="113" t="s">
        <v>88</v>
      </c>
      <c r="S26002" s="113">
        <v>2019</v>
      </c>
      <c r="T26002" s="109" t="s">
        <v>338</v>
      </c>
      <c r="U26002" s="109" t="s">
        <v>338</v>
      </c>
      <c r="V26002" s="113" t="s">
        <v>88</v>
      </c>
      <c r="W26002" s="113" t="s">
        <v>89</v>
      </c>
      <c r="X26002" s="113">
        <v>2</v>
      </c>
      <c r="Y26002" s="113" t="s">
        <v>14836</v>
      </c>
      <c r="Z26002" s="113" t="s">
        <v>187</v>
      </c>
      <c r="AA26002" s="113" t="s">
        <v>14834</v>
      </c>
      <c r="AB26002" s="113" t="s">
        <v>14834</v>
      </c>
      <c r="AC26002" s="113" t="s">
        <v>14834</v>
      </c>
      <c r="AD26002" s="113" t="s">
        <v>14834</v>
      </c>
    </row>
    <row r="26003" spans="4:30" ht="39" x14ac:dyDescent="0.25">
      <c r="D26003" s="114">
        <v>66425</v>
      </c>
      <c r="E26003" s="110" t="s">
        <v>32563</v>
      </c>
      <c r="F26003" s="114">
        <v>67853</v>
      </c>
      <c r="G26003" s="110" t="s">
        <v>32564</v>
      </c>
      <c r="H26003" s="113" t="s">
        <v>9</v>
      </c>
      <c r="I26003" s="113" t="s">
        <v>2219</v>
      </c>
      <c r="J26003" s="115" t="s">
        <v>10393</v>
      </c>
      <c r="K26003" s="113" t="s">
        <v>185</v>
      </c>
      <c r="L26003" s="113" t="s">
        <v>186</v>
      </c>
      <c r="M26003" s="113" t="s">
        <v>14834</v>
      </c>
      <c r="N26003" s="113" t="s">
        <v>14835</v>
      </c>
      <c r="O26003" s="112">
        <v>0.6</v>
      </c>
      <c r="P26003" s="112">
        <v>0.6</v>
      </c>
      <c r="Q26003" s="112" t="s">
        <v>338</v>
      </c>
      <c r="R26003" s="113" t="s">
        <v>88</v>
      </c>
      <c r="S26003" s="113">
        <v>2016</v>
      </c>
      <c r="T26003" s="109" t="s">
        <v>338</v>
      </c>
      <c r="U26003" s="109" t="s">
        <v>338</v>
      </c>
      <c r="V26003" s="113" t="s">
        <v>88</v>
      </c>
      <c r="W26003" s="113" t="s">
        <v>2507</v>
      </c>
      <c r="X26003" s="113">
        <v>6</v>
      </c>
      <c r="Y26003" s="113" t="s">
        <v>14836</v>
      </c>
      <c r="Z26003" s="113" t="s">
        <v>187</v>
      </c>
      <c r="AA26003" s="113" t="s">
        <v>14834</v>
      </c>
      <c r="AB26003" s="113" t="s">
        <v>14834</v>
      </c>
      <c r="AC26003" s="113" t="s">
        <v>14834</v>
      </c>
      <c r="AD26003" s="113" t="s">
        <v>14834</v>
      </c>
    </row>
    <row r="26004" spans="4:30" ht="39" x14ac:dyDescent="0.25">
      <c r="D26004" s="114">
        <v>66425</v>
      </c>
      <c r="E26004" s="110" t="s">
        <v>32563</v>
      </c>
      <c r="F26004" s="114">
        <v>67853</v>
      </c>
      <c r="G26004" s="110" t="s">
        <v>32564</v>
      </c>
      <c r="H26004" s="113" t="s">
        <v>9</v>
      </c>
      <c r="I26004" s="113" t="s">
        <v>2219</v>
      </c>
      <c r="J26004" s="115" t="s">
        <v>12104</v>
      </c>
      <c r="K26004" s="113" t="s">
        <v>185</v>
      </c>
      <c r="L26004" s="113" t="s">
        <v>186</v>
      </c>
      <c r="M26004" s="113" t="s">
        <v>14834</v>
      </c>
      <c r="N26004" s="113" t="s">
        <v>14835</v>
      </c>
      <c r="O26004" s="112">
        <v>0.4</v>
      </c>
      <c r="P26004" s="112">
        <v>0.4</v>
      </c>
      <c r="Q26004" s="112" t="s">
        <v>338</v>
      </c>
      <c r="R26004" s="113" t="s">
        <v>88</v>
      </c>
      <c r="S26004" s="113">
        <v>2020</v>
      </c>
      <c r="T26004" s="109" t="s">
        <v>338</v>
      </c>
      <c r="U26004" s="109" t="s">
        <v>338</v>
      </c>
      <c r="V26004" s="113" t="s">
        <v>88</v>
      </c>
      <c r="W26004" s="113" t="s">
        <v>2507</v>
      </c>
      <c r="X26004" s="113">
        <v>6</v>
      </c>
      <c r="Y26004" s="113" t="s">
        <v>14836</v>
      </c>
      <c r="Z26004" s="113" t="s">
        <v>187</v>
      </c>
      <c r="AA26004" s="113" t="s">
        <v>14834</v>
      </c>
      <c r="AB26004" s="113" t="s">
        <v>14834</v>
      </c>
      <c r="AC26004" s="113" t="s">
        <v>14834</v>
      </c>
      <c r="AD26004" s="113" t="s">
        <v>14834</v>
      </c>
    </row>
    <row r="26005" spans="4:30" ht="26.25" x14ac:dyDescent="0.25">
      <c r="D26005" s="114">
        <v>13468</v>
      </c>
      <c r="E26005" s="110" t="s">
        <v>20929</v>
      </c>
      <c r="F26005" s="114">
        <v>67856</v>
      </c>
      <c r="G26005" s="110" t="s">
        <v>32565</v>
      </c>
      <c r="H26005" s="113" t="s">
        <v>28</v>
      </c>
      <c r="I26005" s="113" t="s">
        <v>15406</v>
      </c>
      <c r="J26005" s="115" t="s">
        <v>32566</v>
      </c>
      <c r="K26005" s="113" t="s">
        <v>86</v>
      </c>
      <c r="L26005" s="113" t="s">
        <v>87</v>
      </c>
      <c r="M26005" s="113" t="s">
        <v>14834</v>
      </c>
      <c r="N26005" s="113" t="s">
        <v>14835</v>
      </c>
      <c r="O26005" s="112">
        <v>2</v>
      </c>
      <c r="P26005" s="112">
        <v>2</v>
      </c>
      <c r="Q26005" s="112">
        <v>0.2</v>
      </c>
      <c r="R26005" s="113" t="s">
        <v>88</v>
      </c>
      <c r="S26005" s="113">
        <v>2000</v>
      </c>
      <c r="T26005" s="109" t="s">
        <v>338</v>
      </c>
      <c r="U26005" s="109" t="s">
        <v>338</v>
      </c>
      <c r="V26005" s="113" t="s">
        <v>88</v>
      </c>
      <c r="W26005" s="113" t="s">
        <v>97</v>
      </c>
      <c r="X26005" s="113">
        <v>1</v>
      </c>
      <c r="Y26005" s="113" t="s">
        <v>14836</v>
      </c>
      <c r="Z26005" s="113" t="s">
        <v>90</v>
      </c>
      <c r="AA26005" s="113" t="s">
        <v>14834</v>
      </c>
      <c r="AB26005" s="113" t="s">
        <v>14834</v>
      </c>
      <c r="AC26005" s="113" t="s">
        <v>14834</v>
      </c>
      <c r="AD26005" s="113" t="s">
        <v>14834</v>
      </c>
    </row>
    <row r="26006" spans="4:30" ht="26.25" x14ac:dyDescent="0.25">
      <c r="D26006" s="114">
        <v>13468</v>
      </c>
      <c r="E26006" s="110" t="s">
        <v>20929</v>
      </c>
      <c r="F26006" s="114">
        <v>67856</v>
      </c>
      <c r="G26006" s="110" t="s">
        <v>32565</v>
      </c>
      <c r="H26006" s="113" t="s">
        <v>28</v>
      </c>
      <c r="I26006" s="113" t="s">
        <v>15406</v>
      </c>
      <c r="J26006" s="115" t="s">
        <v>32567</v>
      </c>
      <c r="K26006" s="113" t="s">
        <v>86</v>
      </c>
      <c r="L26006" s="113" t="s">
        <v>87</v>
      </c>
      <c r="M26006" s="113" t="s">
        <v>14834</v>
      </c>
      <c r="N26006" s="113" t="s">
        <v>14835</v>
      </c>
      <c r="O26006" s="112">
        <v>2</v>
      </c>
      <c r="P26006" s="112">
        <v>2</v>
      </c>
      <c r="Q26006" s="112">
        <v>0.2</v>
      </c>
      <c r="R26006" s="113" t="s">
        <v>88</v>
      </c>
      <c r="S26006" s="113">
        <v>2000</v>
      </c>
      <c r="T26006" s="109" t="s">
        <v>338</v>
      </c>
      <c r="U26006" s="109" t="s">
        <v>338</v>
      </c>
      <c r="V26006" s="113" t="s">
        <v>88</v>
      </c>
      <c r="W26006" s="113" t="s">
        <v>97</v>
      </c>
      <c r="X26006" s="113">
        <v>1</v>
      </c>
      <c r="Y26006" s="113" t="s">
        <v>14836</v>
      </c>
      <c r="Z26006" s="113" t="s">
        <v>90</v>
      </c>
      <c r="AA26006" s="113" t="s">
        <v>14834</v>
      </c>
      <c r="AB26006" s="113" t="s">
        <v>14834</v>
      </c>
      <c r="AC26006" s="113" t="s">
        <v>14834</v>
      </c>
      <c r="AD26006" s="113" t="s">
        <v>14834</v>
      </c>
    </row>
    <row r="26007" spans="4:30" ht="26.25" x14ac:dyDescent="0.25">
      <c r="D26007" s="114">
        <v>13468</v>
      </c>
      <c r="E26007" s="110" t="s">
        <v>20929</v>
      </c>
      <c r="F26007" s="114">
        <v>67856</v>
      </c>
      <c r="G26007" s="110" t="s">
        <v>32565</v>
      </c>
      <c r="H26007" s="113" t="s">
        <v>28</v>
      </c>
      <c r="I26007" s="113" t="s">
        <v>15406</v>
      </c>
      <c r="J26007" s="115" t="s">
        <v>10550</v>
      </c>
      <c r="K26007" s="113" t="s">
        <v>86</v>
      </c>
      <c r="L26007" s="113" t="s">
        <v>87</v>
      </c>
      <c r="M26007" s="113" t="s">
        <v>14834</v>
      </c>
      <c r="N26007" s="113" t="s">
        <v>14835</v>
      </c>
      <c r="O26007" s="112">
        <v>2</v>
      </c>
      <c r="P26007" s="112">
        <v>2</v>
      </c>
      <c r="Q26007" s="112">
        <v>0.2</v>
      </c>
      <c r="R26007" s="113" t="s">
        <v>88</v>
      </c>
      <c r="S26007" s="113">
        <v>2000</v>
      </c>
      <c r="T26007" s="109" t="s">
        <v>338</v>
      </c>
      <c r="U26007" s="109" t="s">
        <v>338</v>
      </c>
      <c r="V26007" s="113" t="s">
        <v>88</v>
      </c>
      <c r="W26007" s="113" t="s">
        <v>97</v>
      </c>
      <c r="X26007" s="113">
        <v>1</v>
      </c>
      <c r="Y26007" s="113" t="s">
        <v>14836</v>
      </c>
      <c r="Z26007" s="113" t="s">
        <v>90</v>
      </c>
      <c r="AA26007" s="113" t="s">
        <v>14834</v>
      </c>
      <c r="AB26007" s="113" t="s">
        <v>14834</v>
      </c>
      <c r="AC26007" s="113" t="s">
        <v>14834</v>
      </c>
      <c r="AD26007" s="113" t="s">
        <v>14834</v>
      </c>
    </row>
    <row r="26008" spans="4:30" ht="26.25" x14ac:dyDescent="0.25">
      <c r="D26008" s="114">
        <v>13468</v>
      </c>
      <c r="E26008" s="110" t="s">
        <v>20929</v>
      </c>
      <c r="F26008" s="114">
        <v>67856</v>
      </c>
      <c r="G26008" s="110" t="s">
        <v>32565</v>
      </c>
      <c r="H26008" s="113" t="s">
        <v>28</v>
      </c>
      <c r="I26008" s="113" t="s">
        <v>15406</v>
      </c>
      <c r="J26008" s="115" t="s">
        <v>32568</v>
      </c>
      <c r="K26008" s="113" t="s">
        <v>86</v>
      </c>
      <c r="L26008" s="113" t="s">
        <v>87</v>
      </c>
      <c r="M26008" s="113" t="s">
        <v>14834</v>
      </c>
      <c r="N26008" s="113" t="s">
        <v>14835</v>
      </c>
      <c r="O26008" s="112">
        <v>2</v>
      </c>
      <c r="P26008" s="112">
        <v>2</v>
      </c>
      <c r="Q26008" s="112">
        <v>0.2</v>
      </c>
      <c r="R26008" s="113" t="s">
        <v>88</v>
      </c>
      <c r="S26008" s="113">
        <v>2002</v>
      </c>
      <c r="T26008" s="109" t="s">
        <v>338</v>
      </c>
      <c r="U26008" s="109" t="s">
        <v>338</v>
      </c>
      <c r="V26008" s="113" t="s">
        <v>88</v>
      </c>
      <c r="W26008" s="113" t="s">
        <v>97</v>
      </c>
      <c r="X26008" s="113">
        <v>1</v>
      </c>
      <c r="Y26008" s="113" t="s">
        <v>14836</v>
      </c>
      <c r="Z26008" s="113" t="s">
        <v>90</v>
      </c>
      <c r="AA26008" s="113" t="s">
        <v>14834</v>
      </c>
      <c r="AB26008" s="113" t="s">
        <v>14834</v>
      </c>
      <c r="AC26008" s="113" t="s">
        <v>14834</v>
      </c>
      <c r="AD26008" s="113" t="s">
        <v>14834</v>
      </c>
    </row>
    <row r="26009" spans="4:30" ht="26.25" x14ac:dyDescent="0.25">
      <c r="D26009" s="114">
        <v>66445</v>
      </c>
      <c r="E26009" s="110" t="s">
        <v>28748</v>
      </c>
      <c r="F26009" s="114">
        <v>67886</v>
      </c>
      <c r="G26009" s="110" t="s">
        <v>32569</v>
      </c>
      <c r="H26009" s="113" t="s">
        <v>50</v>
      </c>
      <c r="I26009" s="113" t="s">
        <v>17125</v>
      </c>
      <c r="J26009" s="115" t="s">
        <v>32570</v>
      </c>
      <c r="K26009" s="113" t="s">
        <v>340</v>
      </c>
      <c r="L26009" s="113" t="s">
        <v>341</v>
      </c>
      <c r="M26009" s="113" t="s">
        <v>14834</v>
      </c>
      <c r="N26009" s="113" t="s">
        <v>14835</v>
      </c>
      <c r="O26009" s="112">
        <v>1.5</v>
      </c>
      <c r="P26009" s="112">
        <v>1.5</v>
      </c>
      <c r="Q26009" s="112" t="s">
        <v>338</v>
      </c>
      <c r="R26009" s="113" t="s">
        <v>88</v>
      </c>
      <c r="S26009" s="113">
        <v>2023</v>
      </c>
      <c r="T26009" s="109" t="s">
        <v>338</v>
      </c>
      <c r="U26009" s="109" t="s">
        <v>338</v>
      </c>
      <c r="V26009" s="113" t="s">
        <v>88</v>
      </c>
      <c r="W26009" s="113" t="s">
        <v>89</v>
      </c>
      <c r="X26009" s="113">
        <v>2</v>
      </c>
      <c r="Y26009" s="113" t="s">
        <v>14836</v>
      </c>
      <c r="Z26009" s="113" t="s">
        <v>342</v>
      </c>
      <c r="AA26009" s="113" t="s">
        <v>14834</v>
      </c>
      <c r="AB26009" s="113" t="s">
        <v>14834</v>
      </c>
      <c r="AC26009" s="113" t="s">
        <v>14834</v>
      </c>
      <c r="AD26009" s="113" t="s">
        <v>14834</v>
      </c>
    </row>
    <row r="26010" spans="4:30" ht="26.25" x14ac:dyDescent="0.25">
      <c r="D26010" s="114">
        <v>66445</v>
      </c>
      <c r="E26010" s="110" t="s">
        <v>28748</v>
      </c>
      <c r="F26010" s="114">
        <v>67886</v>
      </c>
      <c r="G26010" s="110" t="s">
        <v>32569</v>
      </c>
      <c r="H26010" s="113" t="s">
        <v>50</v>
      </c>
      <c r="I26010" s="113" t="s">
        <v>17125</v>
      </c>
      <c r="J26010" s="115" t="s">
        <v>32571</v>
      </c>
      <c r="K26010" s="113" t="s">
        <v>340</v>
      </c>
      <c r="L26010" s="113" t="s">
        <v>341</v>
      </c>
      <c r="M26010" s="113" t="s">
        <v>14834</v>
      </c>
      <c r="N26010" s="113" t="s">
        <v>14835</v>
      </c>
      <c r="O26010" s="112">
        <v>1.5</v>
      </c>
      <c r="P26010" s="112">
        <v>1.5</v>
      </c>
      <c r="Q26010" s="112" t="s">
        <v>338</v>
      </c>
      <c r="R26010" s="113" t="s">
        <v>88</v>
      </c>
      <c r="S26010" s="113">
        <v>2023</v>
      </c>
      <c r="T26010" s="109" t="s">
        <v>338</v>
      </c>
      <c r="U26010" s="109" t="s">
        <v>338</v>
      </c>
      <c r="V26010" s="113" t="s">
        <v>88</v>
      </c>
      <c r="W26010" s="113" t="s">
        <v>89</v>
      </c>
      <c r="X26010" s="113">
        <v>2</v>
      </c>
      <c r="Y26010" s="113" t="s">
        <v>14836</v>
      </c>
      <c r="Z26010" s="113" t="s">
        <v>342</v>
      </c>
      <c r="AA26010" s="113" t="s">
        <v>14834</v>
      </c>
      <c r="AB26010" s="113" t="s">
        <v>14834</v>
      </c>
      <c r="AC26010" s="113" t="s">
        <v>14834</v>
      </c>
      <c r="AD26010" s="113" t="s">
        <v>14834</v>
      </c>
    </row>
    <row r="26011" spans="4:30" ht="26.25" x14ac:dyDescent="0.25">
      <c r="D26011" s="114">
        <v>58871</v>
      </c>
      <c r="E26011" s="110" t="s">
        <v>21456</v>
      </c>
      <c r="F26011" s="114">
        <v>67899</v>
      </c>
      <c r="G26011" s="110" t="s">
        <v>32572</v>
      </c>
      <c r="H26011" s="113" t="s">
        <v>58</v>
      </c>
      <c r="I26011" s="113" t="s">
        <v>852</v>
      </c>
      <c r="J26011" s="115" t="s">
        <v>11450</v>
      </c>
      <c r="K26011" s="113" t="s">
        <v>340</v>
      </c>
      <c r="L26011" s="113" t="s">
        <v>341</v>
      </c>
      <c r="M26011" s="113" t="s">
        <v>14834</v>
      </c>
      <c r="N26011" s="113" t="s">
        <v>14901</v>
      </c>
      <c r="O26011" s="112">
        <v>6.2</v>
      </c>
      <c r="P26011" s="112">
        <v>6.2</v>
      </c>
      <c r="Q26011" s="112">
        <v>0.1</v>
      </c>
      <c r="R26011" s="113" t="s">
        <v>88</v>
      </c>
      <c r="S26011" s="113">
        <v>2021</v>
      </c>
      <c r="T26011" s="109" t="s">
        <v>338</v>
      </c>
      <c r="U26011" s="109" t="s">
        <v>338</v>
      </c>
      <c r="V26011" s="113" t="s">
        <v>88</v>
      </c>
      <c r="W26011" s="113" t="s">
        <v>89</v>
      </c>
      <c r="X26011" s="113">
        <v>2</v>
      </c>
      <c r="Y26011" s="113" t="s">
        <v>14836</v>
      </c>
      <c r="Z26011" s="113" t="s">
        <v>342</v>
      </c>
      <c r="AA26011" s="113" t="s">
        <v>14834</v>
      </c>
      <c r="AB26011" s="113" t="s">
        <v>14834</v>
      </c>
      <c r="AC26011" s="113" t="s">
        <v>14834</v>
      </c>
      <c r="AD26011" s="113" t="s">
        <v>14834</v>
      </c>
    </row>
    <row r="26012" spans="4:30" ht="39" x14ac:dyDescent="0.25">
      <c r="D26012" s="114">
        <v>62923</v>
      </c>
      <c r="E26012" s="110" t="s">
        <v>24792</v>
      </c>
      <c r="F26012" s="114">
        <v>67908</v>
      </c>
      <c r="G26012" s="110" t="s">
        <v>32573</v>
      </c>
      <c r="H26012" s="113" t="s">
        <v>50</v>
      </c>
      <c r="I26012" s="113" t="s">
        <v>19513</v>
      </c>
      <c r="J26012" s="115" t="s">
        <v>26960</v>
      </c>
      <c r="K26012" s="113" t="s">
        <v>185</v>
      </c>
      <c r="L26012" s="113" t="s">
        <v>186</v>
      </c>
      <c r="M26012" s="113" t="s">
        <v>14834</v>
      </c>
      <c r="N26012" s="113" t="s">
        <v>14901</v>
      </c>
      <c r="O26012" s="112">
        <v>5</v>
      </c>
      <c r="P26012" s="112">
        <v>5</v>
      </c>
      <c r="Q26012" s="112" t="s">
        <v>338</v>
      </c>
      <c r="R26012" s="113" t="s">
        <v>88</v>
      </c>
      <c r="S26012" s="113">
        <v>2023</v>
      </c>
      <c r="T26012" s="109" t="s">
        <v>338</v>
      </c>
      <c r="U26012" s="109" t="s">
        <v>338</v>
      </c>
      <c r="V26012" s="113" t="s">
        <v>88</v>
      </c>
      <c r="W26012" s="113" t="s">
        <v>89</v>
      </c>
      <c r="X26012" s="113">
        <v>2</v>
      </c>
      <c r="Y26012" s="113" t="s">
        <v>14836</v>
      </c>
      <c r="Z26012" s="113" t="s">
        <v>187</v>
      </c>
      <c r="AA26012" s="113" t="s">
        <v>14834</v>
      </c>
      <c r="AB26012" s="113" t="s">
        <v>14834</v>
      </c>
      <c r="AC26012" s="113" t="s">
        <v>14834</v>
      </c>
      <c r="AD26012" s="113" t="s">
        <v>14834</v>
      </c>
    </row>
    <row r="26013" spans="4:30" x14ac:dyDescent="0.25">
      <c r="D26013" s="116" t="s">
        <v>25600</v>
      </c>
      <c r="E26013" s="116"/>
      <c r="F26013" s="116"/>
      <c r="G26013" s="116"/>
      <c r="H26013" s="116"/>
      <c r="I26013" s="116"/>
      <c r="J26013" s="116"/>
      <c r="K26013" s="116"/>
      <c r="L26013" s="116"/>
      <c r="M26013" s="116"/>
      <c r="N26013" s="116"/>
      <c r="S26013" s="116"/>
    </row>
  </sheetData>
  <autoFilter ref="A2:AE25335" xr:uid="{00000000-0009-0000-0000-00000A000000}"/>
  <pageMargins left="0.75" right="0.75" top="1" bottom="1" header="0.5" footer="0.5"/>
  <pageSetup scale="12" fitToHeight="100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9261-8328-4B2F-852B-8F0695888521}">
  <dimension ref="A1:K27"/>
  <sheetViews>
    <sheetView workbookViewId="0">
      <selection activeCell="H18" sqref="H18"/>
    </sheetView>
  </sheetViews>
  <sheetFormatPr defaultRowHeight="15" x14ac:dyDescent="0.25"/>
  <cols>
    <col min="2" max="2" width="31.140625" bestFit="1" customWidth="1"/>
  </cols>
  <sheetData>
    <row r="1" spans="1:11" ht="15.75" thickBot="1" x14ac:dyDescent="0.3">
      <c r="A1" s="83"/>
    </row>
    <row r="2" spans="1:11" x14ac:dyDescent="0.25">
      <c r="A2" s="1"/>
      <c r="B2" s="93" t="s">
        <v>32574</v>
      </c>
      <c r="C2" s="94">
        <v>2021</v>
      </c>
      <c r="D2" s="94">
        <v>2022</v>
      </c>
      <c r="E2" s="94">
        <v>2023</v>
      </c>
      <c r="G2" s="93"/>
      <c r="H2" s="94"/>
      <c r="I2" s="94"/>
      <c r="J2" s="94"/>
      <c r="K2" s="94"/>
    </row>
    <row r="3" spans="1:11" x14ac:dyDescent="0.25">
      <c r="A3" s="1"/>
      <c r="B3" s="94" t="s">
        <v>10227</v>
      </c>
      <c r="C3" s="95">
        <f>SUMIFS(Operable_860_2023!$O:$O,Operable_860_2023!$C:$C,TRUE,Operable_860_2023!$B:$B,$B3,Operable_860_2023!$S:$S,'EIA 860 calcs'!C$2)</f>
        <v>0</v>
      </c>
      <c r="D3" s="95">
        <f>SUMIFS(Operable_860_2023!$O:$O,Operable_860_2023!$C:$C,TRUE,Operable_860_2023!$B:$B,$B3,Operable_860_2023!$S:$S,'EIA 860 calcs'!D$2)</f>
        <v>0</v>
      </c>
      <c r="E3" s="95">
        <f>SUMIFS(Operable_860_2023!$O:$O,Operable_860_2023!$C:$C,TRUE,Operable_860_2023!$B:$B,$B3,Operable_860_2023!$S:$S,'EIA 860 calcs'!E$2)</f>
        <v>0</v>
      </c>
      <c r="G3" s="94"/>
      <c r="H3" s="63"/>
      <c r="I3" s="63"/>
      <c r="J3" s="63"/>
    </row>
    <row r="4" spans="1:11" x14ac:dyDescent="0.25">
      <c r="A4" s="1"/>
      <c r="B4" s="94" t="s">
        <v>10251</v>
      </c>
      <c r="C4" s="95">
        <f>SUMIFS(Operable_860_2023!$O:$O,Operable_860_2023!$C:$C,TRUE,Operable_860_2023!$B:$B,$B4,Operable_860_2023!$S:$S,'EIA 860 calcs'!C$2)</f>
        <v>0</v>
      </c>
      <c r="D4" s="95">
        <f>SUMIFS(Operable_860_2023!$O:$O,Operable_860_2023!$C:$C,TRUE,Operable_860_2023!$B:$B,$B4,Operable_860_2023!$S:$S,'EIA 860 calcs'!D$2)</f>
        <v>0</v>
      </c>
      <c r="E4" s="95">
        <f>SUMIFS(Operable_860_2023!$O:$O,Operable_860_2023!$C:$C,TRUE,Operable_860_2023!$B:$B,$B4,Operable_860_2023!$S:$S,'EIA 860 calcs'!E$2)</f>
        <v>0</v>
      </c>
      <c r="G4" s="94"/>
      <c r="H4" s="63"/>
      <c r="I4" s="63"/>
      <c r="J4" s="63"/>
    </row>
    <row r="5" spans="1:11" x14ac:dyDescent="0.25">
      <c r="A5" s="1"/>
      <c r="B5" s="1" t="s">
        <v>10223</v>
      </c>
      <c r="C5" s="95">
        <f>SUMIFS(Operable_860_2023!$O:$O,Operable_860_2023!$C:$C,TRUE,Operable_860_2023!$B:$B,$B5,Operable_860_2023!$S:$S,'EIA 860 calcs'!C$2)</f>
        <v>4078.9</v>
      </c>
      <c r="D5" s="95">
        <f>SUMIFS(Operable_860_2023!$O:$O,Operable_860_2023!$C:$C,TRUE,Operable_860_2023!$B:$B,$B5,Operable_860_2023!$S:$S,'EIA 860 calcs'!D$2)</f>
        <v>4767.1000000000004</v>
      </c>
      <c r="E5" s="95">
        <f>SUMIFS(Operable_860_2023!$O:$O,Operable_860_2023!$C:$C,TRUE,Operable_860_2023!$B:$B,$B5,Operable_860_2023!$S:$S,'EIA 860 calcs'!E$2)</f>
        <v>5921.7</v>
      </c>
      <c r="G5" s="1"/>
      <c r="H5" s="63"/>
      <c r="I5" s="63"/>
      <c r="J5" s="63"/>
    </row>
    <row r="6" spans="1:11" x14ac:dyDescent="0.25">
      <c r="A6" s="1"/>
      <c r="B6" s="94" t="s">
        <v>10282</v>
      </c>
      <c r="C6" s="95">
        <f>SUMIFS(Operable_860_2023!$O:$O,Operable_860_2023!$C:$C,TRUE,Operable_860_2023!$B:$B,$B6,Operable_860_2023!$S:$S,'EIA 860 calcs'!C$2)</f>
        <v>0</v>
      </c>
      <c r="D6" s="95">
        <f>SUMIFS(Operable_860_2023!$O:$O,Operable_860_2023!$C:$C,TRUE,Operable_860_2023!$B:$B,$B6,Operable_860_2023!$S:$S,'EIA 860 calcs'!D$2)</f>
        <v>0</v>
      </c>
      <c r="E6" s="95">
        <f>SUMIFS(Operable_860_2023!$O:$O,Operable_860_2023!$C:$C,TRUE,Operable_860_2023!$B:$B,$B6,Operable_860_2023!$S:$S,'EIA 860 calcs'!E$2)</f>
        <v>1114</v>
      </c>
      <c r="G6" s="94"/>
      <c r="H6" s="63"/>
      <c r="I6" s="63"/>
      <c r="J6" s="63"/>
    </row>
    <row r="7" spans="1:11" x14ac:dyDescent="0.25">
      <c r="A7" s="1"/>
      <c r="B7" s="94" t="s">
        <v>10240</v>
      </c>
      <c r="C7" s="95">
        <f>SUMIFS(Operable_860_2023!$O:$O,Operable_860_2023!$C:$C,TRUE,Operable_860_2023!$B:$B,$B7,Operable_860_2023!$S:$S,'EIA 860 calcs'!C$2)</f>
        <v>77.2</v>
      </c>
      <c r="D7" s="95">
        <f>SUMIFS(Operable_860_2023!$O:$O,Operable_860_2023!$C:$C,TRUE,Operable_860_2023!$B:$B,$B7,Operable_860_2023!$S:$S,'EIA 860 calcs'!D$2)</f>
        <v>11.7</v>
      </c>
      <c r="E7" s="95">
        <f>SUMIFS(Operable_860_2023!$O:$O,Operable_860_2023!$C:$C,TRUE,Operable_860_2023!$B:$B,$B7,Operable_860_2023!$S:$S,'EIA 860 calcs'!E$2)</f>
        <v>24.4</v>
      </c>
      <c r="G7" s="94"/>
      <c r="H7" s="63"/>
      <c r="I7" s="63"/>
      <c r="J7" s="63"/>
    </row>
    <row r="8" spans="1:11" x14ac:dyDescent="0.25">
      <c r="A8" s="1"/>
      <c r="B8" s="94" t="s">
        <v>10269</v>
      </c>
      <c r="C8" s="95">
        <f>SUMIFS(Operable_860_2023!$O:$O,Operable_860_2023!$C:$C,TRUE,Operable_860_2023!$B:$B,$B8,Operable_860_2023!$S:$S,'EIA 860 calcs'!C$2)</f>
        <v>13729.800000000003</v>
      </c>
      <c r="D8" s="95">
        <f>SUMIFS(Operable_860_2023!$O:$O,Operable_860_2023!$C:$C,TRUE,Operable_860_2023!$B:$B,$B8,Operable_860_2023!$S:$S,'EIA 860 calcs'!D$2)</f>
        <v>9160.6999999999971</v>
      </c>
      <c r="E8" s="95">
        <f>SUMIFS(Operable_860_2023!$O:$O,Operable_860_2023!$C:$C,TRUE,Operable_860_2023!$B:$B,$B8,Operable_860_2023!$S:$S,'EIA 860 calcs'!E$2)</f>
        <v>5972.4</v>
      </c>
      <c r="F8" s="63"/>
      <c r="G8" s="94"/>
      <c r="H8" s="63"/>
      <c r="I8" s="63"/>
      <c r="J8" s="63"/>
    </row>
    <row r="9" spans="1:11" x14ac:dyDescent="0.25">
      <c r="A9" s="1"/>
      <c r="B9" s="94" t="s">
        <v>10258</v>
      </c>
      <c r="C9" s="95">
        <f>SUMIFS(Operable_860_2023!$O:$O,Operable_860_2023!$C:$C,TRUE,Operable_860_2023!$B:$B,$B9,Operable_860_2023!$S:$S,'EIA 860 calcs'!C$2)</f>
        <v>13412.999999999985</v>
      </c>
      <c r="D9" s="95">
        <f>SUMIFS(Operable_860_2023!$O:$O,Operable_860_2023!$C:$C,TRUE,Operable_860_2023!$B:$B,$B9,Operable_860_2023!$S:$S,'EIA 860 calcs'!D$2)</f>
        <v>10805.999999999995</v>
      </c>
      <c r="E9" s="95">
        <f>SUMIFS(Operable_860_2023!$O:$O,Operable_860_2023!$C:$C,TRUE,Operable_860_2023!$B:$B,$B9,Operable_860_2023!$S:$S,'EIA 860 calcs'!E$2)</f>
        <v>15195.299999999996</v>
      </c>
      <c r="G9" s="94"/>
      <c r="H9" s="63"/>
      <c r="I9" s="63"/>
      <c r="J9" s="63"/>
    </row>
    <row r="10" spans="1:11" x14ac:dyDescent="0.25">
      <c r="A10" s="1"/>
      <c r="B10" s="94" t="s">
        <v>10264</v>
      </c>
      <c r="C10" s="95">
        <f>SUMIFS(Operable_860_2023!$O:$O,Operable_860_2023!$C:$C,TRUE,Operable_860_2023!$B:$B,$B10,Operable_860_2023!$S:$S,'EIA 860 calcs'!C$2)</f>
        <v>0.1</v>
      </c>
      <c r="D10" s="95">
        <f>SUMIFS(Operable_860_2023!$O:$O,Operable_860_2023!$C:$C,TRUE,Operable_860_2023!$B:$B,$B10,Operable_860_2023!$S:$S,'EIA 860 calcs'!D$2)</f>
        <v>0</v>
      </c>
      <c r="E10" s="95">
        <f>SUMIFS(Operable_860_2023!$O:$O,Operable_860_2023!$C:$C,TRUE,Operable_860_2023!$B:$B,$B10,Operable_860_2023!$S:$S,'EIA 860 calcs'!E$2)</f>
        <v>0</v>
      </c>
      <c r="G10" s="94"/>
      <c r="H10" s="63"/>
      <c r="I10" s="63"/>
      <c r="J10" s="63"/>
    </row>
    <row r="11" spans="1:11" x14ac:dyDescent="0.25">
      <c r="A11" s="1"/>
      <c r="B11" s="94" t="s">
        <v>10222</v>
      </c>
      <c r="C11" s="95">
        <f>SUMIFS(Operable_860_2023!$O:$O,Operable_860_2023!$C:$C,TRUE,Operable_860_2023!$B:$B,$B11,Operable_860_2023!$S:$S,'EIA 860 calcs'!C$2)</f>
        <v>2</v>
      </c>
      <c r="D11" s="95">
        <f>SUMIFS(Operable_860_2023!$O:$O,Operable_860_2023!$C:$C,TRUE,Operable_860_2023!$B:$B,$B11,Operable_860_2023!$S:$S,'EIA 860 calcs'!D$2)</f>
        <v>5.2</v>
      </c>
      <c r="E11" s="95">
        <f>SUMIFS(Operable_860_2023!$O:$O,Operable_860_2023!$C:$C,TRUE,Operable_860_2023!$B:$B,$B11,Operable_860_2023!$S:$S,'EIA 860 calcs'!E$2)</f>
        <v>2.2000000000000002</v>
      </c>
      <c r="G11" s="94"/>
      <c r="H11" s="63"/>
      <c r="I11" s="63"/>
      <c r="J11" s="63"/>
    </row>
    <row r="12" spans="1:11" x14ac:dyDescent="0.25">
      <c r="A12" s="1"/>
      <c r="B12" s="94" t="s">
        <v>10246</v>
      </c>
      <c r="C12" s="95">
        <f>SUMIFS(Operable_860_2023!$O:$O,Operable_860_2023!$C:$C,TRUE,Operable_860_2023!$B:$B,$B12,Operable_860_2023!$S:$S,'EIA 860 calcs'!C$2)</f>
        <v>24.8</v>
      </c>
      <c r="D12" s="95">
        <f>SUMIFS(Operable_860_2023!$O:$O,Operable_860_2023!$C:$C,TRUE,Operable_860_2023!$B:$B,$B12,Operable_860_2023!$S:$S,'EIA 860 calcs'!D$2)</f>
        <v>96.6</v>
      </c>
      <c r="E12" s="95">
        <f>SUMIFS(Operable_860_2023!$O:$O,Operable_860_2023!$C:$C,TRUE,Operable_860_2023!$B:$B,$B12,Operable_860_2023!$S:$S,'EIA 860 calcs'!E$2)</f>
        <v>85</v>
      </c>
      <c r="G12" s="94"/>
      <c r="H12" s="63"/>
      <c r="I12" s="63"/>
      <c r="J12" s="63"/>
    </row>
    <row r="13" spans="1:11" x14ac:dyDescent="0.25">
      <c r="A13" s="1"/>
      <c r="B13" s="94" t="s">
        <v>10243</v>
      </c>
      <c r="C13" s="95">
        <f>SUMIFS(Operable_860_2023!$O:$O,Operable_860_2023!$C:$C,TRUE,Operable_860_2023!$B:$B,$B13,Operable_860_2023!$S:$S,'EIA 860 calcs'!C$2)</f>
        <v>32.699999999999996</v>
      </c>
      <c r="D13" s="95">
        <f>SUMIFS(Operable_860_2023!$O:$O,Operable_860_2023!$C:$C,TRUE,Operable_860_2023!$B:$B,$B13,Operable_860_2023!$S:$S,'EIA 860 calcs'!D$2)</f>
        <v>45.200000000000017</v>
      </c>
      <c r="E13" s="95">
        <f>SUMIFS(Operable_860_2023!$O:$O,Operable_860_2023!$C:$C,TRUE,Operable_860_2023!$B:$B,$B13,Operable_860_2023!$S:$S,'EIA 860 calcs'!E$2)</f>
        <v>51.000000000000021</v>
      </c>
      <c r="G13" s="94"/>
      <c r="H13" s="63"/>
      <c r="I13" s="63"/>
      <c r="J13" s="63"/>
    </row>
    <row r="14" spans="1:11" x14ac:dyDescent="0.25">
      <c r="A14" s="1"/>
      <c r="B14" s="94" t="s">
        <v>10244</v>
      </c>
      <c r="C14" s="95">
        <f>SUMIFS(Operable_860_2023!$O:$O,Operable_860_2023!$C:$C,TRUE,Operable_860_2023!$B:$B,$B14,Operable_860_2023!$S:$S,'EIA 860 calcs'!C$2)</f>
        <v>2132.1000000000004</v>
      </c>
      <c r="D14" s="95">
        <f>SUMIFS(Operable_860_2023!$O:$O,Operable_860_2023!$C:$C,TRUE,Operable_860_2023!$B:$B,$B14,Operable_860_2023!$S:$S,'EIA 860 calcs'!D$2)</f>
        <v>1267.3999999999999</v>
      </c>
      <c r="E14" s="95">
        <f>SUMIFS(Operable_860_2023!$O:$O,Operable_860_2023!$C:$C,TRUE,Operable_860_2023!$B:$B,$B14,Operable_860_2023!$S:$S,'EIA 860 calcs'!E$2)</f>
        <v>2487.1000000000008</v>
      </c>
      <c r="G14" s="94"/>
      <c r="H14" s="63"/>
      <c r="I14" s="63"/>
      <c r="J14" s="63"/>
    </row>
    <row r="15" spans="1:11" x14ac:dyDescent="0.25">
      <c r="A15" s="1"/>
      <c r="B15" s="94" t="s">
        <v>10255</v>
      </c>
      <c r="C15" s="95">
        <f>SUMIFS(Operable_860_2023!$O:$O,Operable_860_2023!$C:$C,TRUE,Operable_860_2023!$B:$B,$B15,Operable_860_2023!$S:$S,'EIA 860 calcs'!C$2)</f>
        <v>0</v>
      </c>
      <c r="D15" s="95">
        <f>SUMIFS(Operable_860_2023!$O:$O,Operable_860_2023!$C:$C,TRUE,Operable_860_2023!$B:$B,$B15,Operable_860_2023!$S:$S,'EIA 860 calcs'!D$2)</f>
        <v>0</v>
      </c>
      <c r="E15" s="95">
        <f>SUMIFS(Operable_860_2023!$O:$O,Operable_860_2023!$C:$C,TRUE,Operable_860_2023!$B:$B,$B15,Operable_860_2023!$S:$S,'EIA 860 calcs'!E$2)</f>
        <v>0</v>
      </c>
      <c r="G15" s="94"/>
      <c r="H15" s="63"/>
      <c r="I15" s="63"/>
      <c r="J15" s="63"/>
    </row>
    <row r="16" spans="1:11" x14ac:dyDescent="0.25">
      <c r="A16" s="1"/>
      <c r="B16" s="94" t="s">
        <v>10272</v>
      </c>
      <c r="C16" s="95">
        <f>SUMIFS(Operable_860_2023!$O:$O,Operable_860_2023!$C:$C,TRUE,Operable_860_2023!$B:$B,$B16,Operable_860_2023!$S:$S,'EIA 860 calcs'!C$2)</f>
        <v>12</v>
      </c>
      <c r="D16" s="95">
        <f>SUMIFS(Operable_860_2023!$O:$O,Operable_860_2023!$C:$C,TRUE,Operable_860_2023!$B:$B,$B16,Operable_860_2023!$S:$S,'EIA 860 calcs'!D$2)</f>
        <v>0</v>
      </c>
      <c r="E16" s="95">
        <f>SUMIFS(Operable_860_2023!$O:$O,Operable_860_2023!$C:$C,TRUE,Operable_860_2023!$B:$B,$B16,Operable_860_2023!$S:$S,'EIA 860 calcs'!E$2)</f>
        <v>0</v>
      </c>
      <c r="G16" s="94"/>
      <c r="H16" s="63"/>
      <c r="I16" s="63"/>
      <c r="J16" s="63"/>
    </row>
    <row r="17" spans="1:10" x14ac:dyDescent="0.25">
      <c r="A17" s="1"/>
      <c r="B17" s="1" t="s">
        <v>10320</v>
      </c>
      <c r="C17" s="95">
        <f>SUMIFS(Operable_860_2023!$O:$O,Operable_860_2023!$C:$C,TRUE,Operable_860_2023!$B:$B,$B17,Operable_860_2023!$S:$S,'EIA 860 calcs'!C$2)</f>
        <v>0</v>
      </c>
      <c r="D17" s="95">
        <f>SUMIFS(Operable_860_2023!$O:$O,Operable_860_2023!$C:$C,TRUE,Operable_860_2023!$B:$B,$B17,Operable_860_2023!$S:$S,'EIA 860 calcs'!D$2)</f>
        <v>0</v>
      </c>
      <c r="E17" s="95">
        <f>SUMIFS(Operable_860_2023!$O:$O,Operable_860_2023!$C:$C,TRUE,Operable_860_2023!$B:$B,$B17,Operable_860_2023!$S:$S,'EIA 860 calcs'!E$2)</f>
        <v>0</v>
      </c>
      <c r="G17" s="1"/>
      <c r="H17" s="63"/>
      <c r="I17" s="63"/>
      <c r="J17" s="63"/>
    </row>
    <row r="18" spans="1:10" x14ac:dyDescent="0.25">
      <c r="A18" s="1"/>
      <c r="B18" s="1" t="s">
        <v>10321</v>
      </c>
      <c r="C18" s="95">
        <f>SUMIFS(Operable_860_2023!$O:$O,Operable_860_2023!$C:$C,TRUE,Operable_860_2023!$B:$B,$B18,Operable_860_2023!$S:$S,'EIA 860 calcs'!C$2)</f>
        <v>0</v>
      </c>
      <c r="D18" s="95">
        <f>SUMIFS(Operable_860_2023!$O:$O,Operable_860_2023!$C:$C,TRUE,Operable_860_2023!$B:$B,$B18,Operable_860_2023!$S:$S,'EIA 860 calcs'!D$2)</f>
        <v>0</v>
      </c>
      <c r="E18" s="95">
        <f>SUMIFS(Operable_860_2023!$O:$O,Operable_860_2023!$C:$C,TRUE,Operable_860_2023!$B:$B,$B18,Operable_860_2023!$S:$S,'EIA 860 calcs'!E$2)</f>
        <v>0</v>
      </c>
      <c r="G18" s="1"/>
      <c r="H18" s="63"/>
      <c r="I18" s="63"/>
      <c r="J18" s="63"/>
    </row>
    <row r="19" spans="1:10" x14ac:dyDescent="0.25">
      <c r="A19" s="1"/>
      <c r="B19" s="1" t="s">
        <v>10263</v>
      </c>
      <c r="C19" s="95">
        <f>SUMIFS(Operable_860_2023!$O:$O,Operable_860_2023!$C:$C,TRUE,Operable_860_2023!$B:$B,$B19,Operable_860_2023!$S:$S,'EIA 860 calcs'!C$2)</f>
        <v>0</v>
      </c>
      <c r="D19" s="95">
        <f>SUMIFS(Operable_860_2023!$O:$O,Operable_860_2023!$C:$C,TRUE,Operable_860_2023!$B:$B,$B19,Operable_860_2023!$S:$S,'EIA 860 calcs'!D$2)</f>
        <v>0</v>
      </c>
      <c r="E19" s="95">
        <f>SUMIFS(Operable_860_2023!$O:$O,Operable_860_2023!$C:$C,TRUE,Operable_860_2023!$B:$B,$B19,Operable_860_2023!$S:$S,'EIA 860 calcs'!E$2)</f>
        <v>0</v>
      </c>
      <c r="G19" s="1"/>
      <c r="H19" s="63"/>
      <c r="I19" s="63"/>
      <c r="J19" s="63"/>
    </row>
    <row r="20" spans="1:10" x14ac:dyDescent="0.25">
      <c r="A20" s="1"/>
      <c r="B20" s="1" t="s">
        <v>14805</v>
      </c>
      <c r="C20" s="95">
        <f>SUMIFS(Operable_860_2023!$O:$O,Operable_860_2023!$C:$C,TRUE,Operable_860_2023!$B:$B,$B20,Operable_860_2023!$S:$S,'EIA 860 calcs'!C$2)</f>
        <v>0</v>
      </c>
      <c r="D20" s="95">
        <f>SUMIFS(Operable_860_2023!$O:$O,Operable_860_2023!$C:$C,TRUE,Operable_860_2023!$B:$B,$B20,Operable_860_2023!$S:$S,'EIA 860 calcs'!D$2)</f>
        <v>0</v>
      </c>
      <c r="E20" s="95">
        <f>SUMIFS(Operable_860_2023!$O:$O,Operable_860_2023!$C:$C,TRUE,Operable_860_2023!$B:$B,$B20,Operable_860_2023!$S:$S,'EIA 860 calcs'!E$2)</f>
        <v>0</v>
      </c>
      <c r="G20" s="1"/>
      <c r="H20" s="63"/>
      <c r="I20" s="63"/>
      <c r="J20" s="63"/>
    </row>
    <row r="21" spans="1:10" x14ac:dyDescent="0.25">
      <c r="A21" s="1"/>
      <c r="B21" s="1" t="s">
        <v>14806</v>
      </c>
      <c r="C21" s="95">
        <f>SUMIFS(Operable_860_2023!$O:$O,Operable_860_2023!$C:$C,TRUE,Operable_860_2023!$B:$B,$B21,Operable_860_2023!$S:$S,'EIA 860 calcs'!C$2)</f>
        <v>0</v>
      </c>
      <c r="D21" s="95">
        <f>SUMIFS(Operable_860_2023!$O:$O,Operable_860_2023!$C:$C,TRUE,Operable_860_2023!$B:$B,$B21,Operable_860_2023!$S:$S,'EIA 860 calcs'!D$2)</f>
        <v>0</v>
      </c>
      <c r="E21" s="95">
        <f>SUMIFS(Operable_860_2023!$O:$O,Operable_860_2023!$C:$C,TRUE,Operable_860_2023!$B:$B,$B21,Operable_860_2023!$S:$S,'EIA 860 calcs'!E$2)</f>
        <v>0</v>
      </c>
      <c r="G21" s="1"/>
      <c r="H21" s="63"/>
      <c r="I21" s="63"/>
      <c r="J21" s="63"/>
    </row>
    <row r="22" spans="1:10" x14ac:dyDescent="0.25">
      <c r="A22" s="1"/>
      <c r="B22" s="1" t="s">
        <v>14807</v>
      </c>
      <c r="C22" s="95">
        <f>SUMIFS(Operable_860_2023!$O:$O,Operable_860_2023!$C:$C,TRUE,Operable_860_2023!$B:$B,$B22,Operable_860_2023!$S:$S,'EIA 860 calcs'!C$2)</f>
        <v>0</v>
      </c>
      <c r="D22" s="95">
        <f>SUMIFS(Operable_860_2023!$O:$O,Operable_860_2023!$C:$C,TRUE,Operable_860_2023!$B:$B,$B22,Operable_860_2023!$S:$S,'EIA 860 calcs'!D$2)</f>
        <v>0</v>
      </c>
      <c r="E22" s="95">
        <f>SUMIFS(Operable_860_2023!$O:$O,Operable_860_2023!$C:$C,TRUE,Operable_860_2023!$B:$B,$B22,Operable_860_2023!$S:$S,'EIA 860 calcs'!E$2)</f>
        <v>0</v>
      </c>
      <c r="G22" s="1"/>
      <c r="H22" s="63"/>
      <c r="I22" s="63"/>
      <c r="J22" s="63"/>
    </row>
    <row r="23" spans="1:10" x14ac:dyDescent="0.25">
      <c r="A23" s="1"/>
      <c r="B23" s="1" t="s">
        <v>14808</v>
      </c>
      <c r="C23" s="95">
        <f>SUMIFS(Operable_860_2023!$O:$O,Operable_860_2023!$C:$C,TRUE,Operable_860_2023!$B:$B,$B23,Operable_860_2023!$S:$S,'EIA 860 calcs'!C$2)</f>
        <v>0</v>
      </c>
      <c r="D23" s="95">
        <f>SUMIFS(Operable_860_2023!$O:$O,Operable_860_2023!$C:$C,TRUE,Operable_860_2023!$B:$B,$B23,Operable_860_2023!$S:$S,'EIA 860 calcs'!D$2)</f>
        <v>0</v>
      </c>
      <c r="E23" s="95">
        <f>SUMIFS(Operable_860_2023!$O:$O,Operable_860_2023!$C:$C,TRUE,Operable_860_2023!$B:$B,$B23,Operable_860_2023!$S:$S,'EIA 860 calcs'!E$2)</f>
        <v>0</v>
      </c>
      <c r="G23" s="1"/>
      <c r="H23" s="63"/>
      <c r="I23" s="63"/>
      <c r="J23" s="63"/>
    </row>
    <row r="24" spans="1:10" x14ac:dyDescent="0.25">
      <c r="A24" s="1"/>
      <c r="B24" s="1" t="s">
        <v>14809</v>
      </c>
      <c r="C24" s="95">
        <f>SUMIFS(Operable_860_2023!$O:$O,Operable_860_2023!$C:$C,TRUE,Operable_860_2023!$B:$B,$B24,Operable_860_2023!$S:$S,'EIA 860 calcs'!C$2)</f>
        <v>0</v>
      </c>
      <c r="D24" s="95">
        <f>SUMIFS(Operable_860_2023!$O:$O,Operable_860_2023!$C:$C,TRUE,Operable_860_2023!$B:$B,$B24,Operable_860_2023!$S:$S,'EIA 860 calcs'!D$2)</f>
        <v>0</v>
      </c>
      <c r="E24" s="95">
        <f>SUMIFS(Operable_860_2023!$O:$O,Operable_860_2023!$C:$C,TRUE,Operable_860_2023!$B:$B,$B24,Operable_860_2023!$S:$S,'EIA 860 calcs'!E$2)</f>
        <v>0</v>
      </c>
      <c r="G24" s="1"/>
      <c r="H24" s="63"/>
      <c r="I24" s="63"/>
      <c r="J24" s="63"/>
    </row>
    <row r="25" spans="1:10" x14ac:dyDescent="0.25">
      <c r="A25" s="1"/>
      <c r="B25" s="96" t="s">
        <v>14810</v>
      </c>
      <c r="C25" s="95">
        <f>SUMIFS(Operable_860_2023!$O:$O,Operable_860_2023!$C:$C,TRUE,Operable_860_2023!$B:$B,$B25,Operable_860_2023!$S:$S,'EIA 860 calcs'!C$2)</f>
        <v>0</v>
      </c>
      <c r="D25" s="95">
        <f>SUMIFS(Operable_860_2023!$O:$O,Operable_860_2023!$C:$C,TRUE,Operable_860_2023!$B:$B,$B25,Operable_860_2023!$S:$S,'EIA 860 calcs'!D$2)</f>
        <v>0</v>
      </c>
      <c r="E25" s="95">
        <f>SUMIFS(Operable_860_2023!$O:$O,Operable_860_2023!$C:$C,TRUE,Operable_860_2023!$B:$B,$B25,Operable_860_2023!$S:$S,'EIA 860 calcs'!E$2)</f>
        <v>0</v>
      </c>
      <c r="G25" s="96"/>
      <c r="H25" s="63"/>
      <c r="I25" s="63"/>
      <c r="J25" s="63"/>
    </row>
    <row r="26" spans="1:10" x14ac:dyDescent="0.25">
      <c r="A26" s="1"/>
      <c r="B26" s="96" t="s">
        <v>14811</v>
      </c>
      <c r="C26" s="95">
        <f>SUMIFS(Operable_860_2023!$O:$O,Operable_860_2023!$C:$C,TRUE,Operable_860_2023!$B:$B,$B26,Operable_860_2023!$S:$S,'EIA 860 calcs'!C$2)</f>
        <v>0</v>
      </c>
      <c r="D26" s="95">
        <f>SUMIFS(Operable_860_2023!$O:$O,Operable_860_2023!$C:$C,TRUE,Operable_860_2023!$B:$B,$B26,Operable_860_2023!$S:$S,'EIA 860 calcs'!D$2)</f>
        <v>0</v>
      </c>
      <c r="E26" s="95">
        <f>SUMIFS(Operable_860_2023!$O:$O,Operable_860_2023!$C:$C,TRUE,Operable_860_2023!$B:$B,$B26,Operable_860_2023!$S:$S,'EIA 860 calcs'!E$2)</f>
        <v>0</v>
      </c>
      <c r="G26" s="96"/>
      <c r="H26" s="63"/>
      <c r="I26" s="63"/>
      <c r="J26" s="63"/>
    </row>
    <row r="27" spans="1:10" x14ac:dyDescent="0.25">
      <c r="A27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57"/>
  <sheetViews>
    <sheetView topLeftCell="A28" workbookViewId="0">
      <selection activeCell="J24" sqref="J24"/>
    </sheetView>
  </sheetViews>
  <sheetFormatPr defaultRowHeight="15" x14ac:dyDescent="0.25"/>
  <cols>
    <col min="1" max="1" width="19.5703125" customWidth="1"/>
    <col min="2" max="2" width="25.140625" bestFit="1" customWidth="1"/>
    <col min="3" max="3" width="38.140625" bestFit="1" customWidth="1"/>
  </cols>
  <sheetData>
    <row r="1" spans="1:40" x14ac:dyDescent="0.25">
      <c r="A1" s="70" t="s">
        <v>10327</v>
      </c>
    </row>
    <row r="2" spans="1:40" x14ac:dyDescent="0.25">
      <c r="A2" s="71" t="s">
        <v>10337</v>
      </c>
      <c r="B2" t="b">
        <v>1</v>
      </c>
    </row>
    <row r="3" spans="1:40" x14ac:dyDescent="0.25">
      <c r="A3" s="71" t="s">
        <v>10657</v>
      </c>
      <c r="B3" t="b">
        <v>0</v>
      </c>
    </row>
    <row r="4" spans="1:40" x14ac:dyDescent="0.25">
      <c r="A4" s="71" t="s">
        <v>97</v>
      </c>
      <c r="B4" t="b">
        <v>1</v>
      </c>
    </row>
    <row r="5" spans="1:40" x14ac:dyDescent="0.25">
      <c r="A5" s="71" t="s">
        <v>10694</v>
      </c>
      <c r="B5" t="b">
        <v>0</v>
      </c>
    </row>
    <row r="6" spans="1:40" x14ac:dyDescent="0.25">
      <c r="A6" s="71" t="s">
        <v>10825</v>
      </c>
      <c r="B6" t="b">
        <v>1</v>
      </c>
    </row>
    <row r="10" spans="1:40" s="75" customFormat="1" x14ac:dyDescent="0.25">
      <c r="A10" s="74" t="s">
        <v>14802</v>
      </c>
    </row>
    <row r="12" spans="1:40" x14ac:dyDescent="0.25">
      <c r="B12" s="1" t="s">
        <v>14803</v>
      </c>
      <c r="C12" s="1" t="s">
        <v>14804</v>
      </c>
      <c r="D12" s="101">
        <v>2021</v>
      </c>
      <c r="E12" s="101">
        <v>2022</v>
      </c>
      <c r="F12" s="101">
        <v>2023</v>
      </c>
      <c r="G12" s="10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  <c r="Y12" s="1">
        <v>2042</v>
      </c>
      <c r="Z12" s="1">
        <v>2043</v>
      </c>
      <c r="AA12" s="1">
        <v>2044</v>
      </c>
      <c r="AB12" s="1">
        <v>2045</v>
      </c>
      <c r="AC12" s="1">
        <v>2046</v>
      </c>
      <c r="AD12" s="1">
        <v>2047</v>
      </c>
      <c r="AE12" s="1">
        <v>2048</v>
      </c>
      <c r="AF12" s="1">
        <v>2049</v>
      </c>
      <c r="AG12" s="1">
        <v>2050</v>
      </c>
      <c r="AH12" s="1"/>
      <c r="AI12" s="1"/>
      <c r="AJ12" s="1"/>
      <c r="AK12" s="1"/>
      <c r="AL12" s="1"/>
      <c r="AM12" s="1"/>
      <c r="AN12" s="1"/>
    </row>
    <row r="13" spans="1:40" x14ac:dyDescent="0.25">
      <c r="B13" s="3" t="s">
        <v>10274</v>
      </c>
      <c r="C13" s="3" t="s">
        <v>340</v>
      </c>
      <c r="D13" s="73"/>
      <c r="E13" s="73"/>
      <c r="F13" s="73"/>
      <c r="G13" s="73">
        <f>SUMIFS(Table_6_03_March2025!$K:$K,Table_6_03_March2025!$B:$B,G$12,Table_6_03_March2025!$Q:$Q,TRUE,Table_6_03_March2025!$L:$L,$C13)</f>
        <v>10351.6</v>
      </c>
      <c r="H13">
        <f>SUMIFS(Table_6_05_March2025!$K:$K,Table_6_05_March2025!$B:$B,H$12,Table_6_05_March2025!$Q:$Q,TRUE,Table_6_05_March2025!$L:$L,$C13,Table_6_05_March2025!$R:$R,1)</f>
        <v>14716.6</v>
      </c>
      <c r="I13">
        <f>SUMIFS(Table_6_05_March2025!$K:$K,Table_6_05_March2025!$B:$B,I$12,Table_6_05_March2025!$Q:$Q,TRUE,Table_6_05_March2025!$L:$L,$C13,Table_6_05_March2025!$R:$R,1)</f>
        <v>5436</v>
      </c>
      <c r="J13">
        <f>SUMIFS(Table_6_05_March2025!$K:$K,Table_6_05_March2025!$B:$B,J$12,Table_6_05_March2025!$Q:$Q,TRUE,Table_6_05_March2025!$L:$L,$C13,Table_6_05_March2025!$R:$R,1)</f>
        <v>685.3</v>
      </c>
      <c r="K13">
        <f>SUMIFS(Table_6_05_March2025!$K:$K,Table_6_05_March2025!$B:$B,K$12,Table_6_05_March2025!$Q:$Q,TRUE,Table_6_05_March2025!$L:$L,$C13,Table_6_05_March2025!$R:$R,1)</f>
        <v>250</v>
      </c>
      <c r="L13">
        <f>SUMIFS(Table_6_05_March2025!$K:$K,Table_6_05_March2025!$B:$B,L$12,Table_6_05_March2025!$Q:$Q,TRUE,Table_6_05_March2025!$L:$L,$C13,Table_6_05_March2025!$R:$R,1)</f>
        <v>0</v>
      </c>
      <c r="M13">
        <f>SUMIFS(Table_6_05_March2025!$K:$K,Table_6_05_March2025!$B:$B,M$12,Table_6_05_March2025!$Q:$Q,TRUE,Table_6_05_March2025!$L:$L,$C13,Table_6_05_March2025!$R:$R,1)</f>
        <v>0</v>
      </c>
      <c r="N13">
        <f>SUMIFS(Table_6_05_March2025!$K:$K,Table_6_05_March2025!$B:$B,N$12,Table_6_05_March2025!$Q:$Q,TRUE,Table_6_05_March2025!$L:$L,$C13,Table_6_05_March2025!$R:$R,1)</f>
        <v>0</v>
      </c>
      <c r="O13">
        <f>SUMIFS(Table_6_05_March2025!$K:$K,Table_6_05_March2025!$B:$B,O$12,Table_6_05_March2025!$Q:$Q,TRUE,Table_6_05_March2025!$L:$L,$C13,Table_6_05_March2025!$R:$R,1)</f>
        <v>0</v>
      </c>
      <c r="P13">
        <f>SUMIFS(Table_6_05_March2025!$K:$K,Table_6_05_March2025!$B:$B,P$12,Table_6_05_March2025!$Q:$Q,TRUE,Table_6_05_March2025!$L:$L,$C13,Table_6_05_March2025!$R:$R,1)</f>
        <v>0</v>
      </c>
      <c r="Q13">
        <f>SUMIFS(Table_6_05_March2025!$K:$K,Table_6_05_March2025!$B:$B,Q$12,Table_6_05_March2025!$Q:$Q,TRUE,Table_6_05_March2025!$L:$L,$C13,Table_6_05_March2025!$R:$R,1)</f>
        <v>0</v>
      </c>
      <c r="R13">
        <f>SUMIFS(Table_6_05_March2025!$K:$K,Table_6_05_March2025!$B:$B,R$12,Table_6_05_March2025!$Q:$Q,TRUE,Table_6_05_March2025!$L:$L,$C13,Table_6_05_March2025!$R:$R,1)</f>
        <v>0</v>
      </c>
      <c r="S13">
        <f>SUMIFS(Table_6_05_March2025!$K:$K,Table_6_05_March2025!$B:$B,S$12,Table_6_05_March2025!$Q:$Q,TRUE,Table_6_05_March2025!$L:$L,$C13,Table_6_05_March2025!$R:$R,1)</f>
        <v>0</v>
      </c>
      <c r="T13">
        <f>SUMIFS(Table_6_05_March2025!$K:$K,Table_6_05_March2025!$B:$B,T$12,Table_6_05_March2025!$Q:$Q,TRUE,Table_6_05_March2025!$L:$L,$C13,Table_6_05_March2025!$R:$R,1)</f>
        <v>0</v>
      </c>
      <c r="U13">
        <f>SUMIFS(Table_6_05_March2025!$K:$K,Table_6_05_March2025!$B:$B,U$12,Table_6_05_March2025!$Q:$Q,TRUE,Table_6_05_March2025!$L:$L,$C13,Table_6_05_March2025!$R:$R,1)</f>
        <v>0</v>
      </c>
      <c r="V13">
        <f>SUMIFS(Table_6_05_March2025!$K:$K,Table_6_05_March2025!$B:$B,V$12,Table_6_05_March2025!$Q:$Q,TRUE,Table_6_05_March2025!$L:$L,$C13,Table_6_05_March2025!$R:$R,1)</f>
        <v>0</v>
      </c>
      <c r="W13">
        <f>SUMIFS(Table_6_05_March2025!$K:$K,Table_6_05_March2025!$B:$B,W$12,Table_6_05_March2025!$Q:$Q,TRUE,Table_6_05_March2025!$L:$L,$C13,Table_6_05_March2025!$R:$R,1)</f>
        <v>0</v>
      </c>
      <c r="X13">
        <f>SUMIFS(Table_6_05_March2025!$K:$K,Table_6_05_March2025!$B:$B,X$12,Table_6_05_March2025!$Q:$Q,TRUE,Table_6_05_March2025!$L:$L,$C13,Table_6_05_March2025!$R:$R,1)</f>
        <v>0</v>
      </c>
      <c r="Y13">
        <f>SUMIFS(Table_6_05_March2025!$K:$K,Table_6_05_March2025!$B:$B,Y$12,Table_6_05_March2025!$Q:$Q,TRUE,Table_6_05_March2025!$L:$L,$C13,Table_6_05_March2025!$R:$R,1)</f>
        <v>0</v>
      </c>
      <c r="Z13">
        <f>SUMIFS(Table_6_05_March2025!$K:$K,Table_6_05_March2025!$B:$B,Z$12,Table_6_05_March2025!$Q:$Q,TRUE,Table_6_05_March2025!$L:$L,$C13,Table_6_05_March2025!$R:$R,1)</f>
        <v>0</v>
      </c>
      <c r="AA13">
        <f>SUMIFS(Table_6_05_March2025!$K:$K,Table_6_05_March2025!$B:$B,AA$12,Table_6_05_March2025!$Q:$Q,TRUE,Table_6_05_March2025!$L:$L,$C13,Table_6_05_March2025!$R:$R,1)</f>
        <v>0</v>
      </c>
      <c r="AB13">
        <f>SUMIFS(Table_6_05_March2025!$K:$K,Table_6_05_March2025!$B:$B,AB$12,Table_6_05_March2025!$Q:$Q,TRUE,Table_6_05_March2025!$L:$L,$C13,Table_6_05_March2025!$R:$R,1)</f>
        <v>0</v>
      </c>
      <c r="AC13">
        <f>SUMIFS(Table_6_05_March2025!$K:$K,Table_6_05_March2025!$B:$B,AC$12,Table_6_05_March2025!$Q:$Q,TRUE,Table_6_05_March2025!$L:$L,$C13,Table_6_05_March2025!$R:$R,1)</f>
        <v>0</v>
      </c>
      <c r="AD13">
        <f>SUMIFS(Table_6_05_March2025!$K:$K,Table_6_05_March2025!$B:$B,AD$12,Table_6_05_March2025!$Q:$Q,TRUE,Table_6_05_March2025!$L:$L,$C13,Table_6_05_March2025!$R:$R,1)</f>
        <v>0</v>
      </c>
      <c r="AE13">
        <f>SUMIFS(Table_6_05_March2025!$K:$K,Table_6_05_March2025!$B:$B,AE$12,Table_6_05_March2025!$Q:$Q,TRUE,Table_6_05_March2025!$L:$L,$C13,Table_6_05_March2025!$R:$R,1)</f>
        <v>0</v>
      </c>
      <c r="AF13">
        <f>SUMIFS(Table_6_05_March2025!$K:$K,Table_6_05_March2025!$B:$B,AF$12,Table_6_05_March2025!$Q:$Q,TRUE,Table_6_05_March2025!$L:$L,$C13,Table_6_05_March2025!$R:$R,1)</f>
        <v>0</v>
      </c>
      <c r="AG13">
        <f>SUMIFS(Table_6_05_March2025!$K:$K,Table_6_05_March2025!$B:$B,AG$12,Table_6_05_March2025!$Q:$Q,TRUE,Table_6_05_March2025!$L:$L,$C13,Table_6_05_March2025!$R:$R,1)</f>
        <v>0</v>
      </c>
    </row>
    <row r="14" spans="1:40" x14ac:dyDescent="0.25">
      <c r="B14" s="3" t="s">
        <v>10240</v>
      </c>
      <c r="C14" s="3" t="s">
        <v>95</v>
      </c>
      <c r="D14" s="73"/>
      <c r="E14" s="73"/>
      <c r="F14" s="73"/>
      <c r="G14" s="73">
        <f>SUMIFS(Table_6_03_March2025!$K:$K,Table_6_03_March2025!$B:$B,G$12,Table_6_03_March2025!$Q:$Q,TRUE,Table_6_03_March2025!$L:$L,$C14)</f>
        <v>1</v>
      </c>
      <c r="H14">
        <f>SUMIFS(Table_6_05_March2025!$K:$K,Table_6_05_March2025!$B:$B,H$12,Table_6_05_March2025!$Q:$Q,TRUE,Table_6_05_March2025!$L:$L,$C14,Table_6_05_March2025!$R:$R,1)</f>
        <v>24.800000000000004</v>
      </c>
      <c r="I14">
        <f>SUMIFS(Table_6_05_March2025!$K:$K,Table_6_05_March2025!$B:$B,I$12,Table_6_05_March2025!$Q:$Q,TRUE,Table_6_05_March2025!$L:$L,$C14,Table_6_05_March2025!$R:$R,1)</f>
        <v>0</v>
      </c>
      <c r="J14">
        <f>SUMIFS(Table_6_05_March2025!$K:$K,Table_6_05_March2025!$B:$B,J$12,Table_6_05_March2025!$Q:$Q,TRUE,Table_6_05_March2025!$L:$L,$C14,Table_6_05_March2025!$R:$R,1)</f>
        <v>2.8</v>
      </c>
      <c r="K14">
        <f>SUMIFS(Table_6_05_March2025!$K:$K,Table_6_05_March2025!$B:$B,K$12,Table_6_05_March2025!$Q:$Q,TRUE,Table_6_05_March2025!$L:$L,$C14,Table_6_05_March2025!$R:$R,1)</f>
        <v>0</v>
      </c>
      <c r="L14">
        <f>SUMIFS(Table_6_05_March2025!$K:$K,Table_6_05_March2025!$B:$B,L$12,Table_6_05_March2025!$Q:$Q,TRUE,Table_6_05_March2025!$L:$L,$C14,Table_6_05_March2025!$R:$R,1)</f>
        <v>0</v>
      </c>
      <c r="M14">
        <f>SUMIFS(Table_6_05_March2025!$K:$K,Table_6_05_March2025!$B:$B,M$12,Table_6_05_March2025!$Q:$Q,TRUE,Table_6_05_March2025!$L:$L,$C14,Table_6_05_March2025!$R:$R,1)</f>
        <v>0</v>
      </c>
      <c r="N14">
        <f>SUMIFS(Table_6_05_March2025!$K:$K,Table_6_05_March2025!$B:$B,N$12,Table_6_05_March2025!$Q:$Q,TRUE,Table_6_05_March2025!$L:$L,$C14,Table_6_05_March2025!$R:$R,1)</f>
        <v>0</v>
      </c>
      <c r="O14">
        <f>SUMIFS(Table_6_05_March2025!$K:$K,Table_6_05_March2025!$B:$B,O$12,Table_6_05_March2025!$Q:$Q,TRUE,Table_6_05_March2025!$L:$L,$C14,Table_6_05_March2025!$R:$R,1)</f>
        <v>0</v>
      </c>
      <c r="P14">
        <f>SUMIFS(Table_6_05_March2025!$K:$K,Table_6_05_March2025!$B:$B,P$12,Table_6_05_March2025!$Q:$Q,TRUE,Table_6_05_March2025!$L:$L,$C14,Table_6_05_March2025!$R:$R,1)</f>
        <v>0</v>
      </c>
      <c r="Q14">
        <f>SUMIFS(Table_6_05_March2025!$K:$K,Table_6_05_March2025!$B:$B,Q$12,Table_6_05_March2025!$Q:$Q,TRUE,Table_6_05_March2025!$L:$L,$C14,Table_6_05_March2025!$R:$R,1)</f>
        <v>0</v>
      </c>
      <c r="R14">
        <f>SUMIFS(Table_6_05_March2025!$K:$K,Table_6_05_March2025!$B:$B,R$12,Table_6_05_March2025!$Q:$Q,TRUE,Table_6_05_March2025!$L:$L,$C14,Table_6_05_March2025!$R:$R,1)</f>
        <v>0</v>
      </c>
      <c r="S14">
        <f>SUMIFS(Table_6_05_March2025!$K:$K,Table_6_05_March2025!$B:$B,S$12,Table_6_05_March2025!$Q:$Q,TRUE,Table_6_05_March2025!$L:$L,$C14,Table_6_05_March2025!$R:$R,1)</f>
        <v>0</v>
      </c>
      <c r="T14">
        <f>SUMIFS(Table_6_05_March2025!$K:$K,Table_6_05_March2025!$B:$B,T$12,Table_6_05_March2025!$Q:$Q,TRUE,Table_6_05_March2025!$L:$L,$C14,Table_6_05_March2025!$R:$R,1)</f>
        <v>0</v>
      </c>
      <c r="U14">
        <f>SUMIFS(Table_6_05_March2025!$K:$K,Table_6_05_March2025!$B:$B,U$12,Table_6_05_March2025!$Q:$Q,TRUE,Table_6_05_March2025!$L:$L,$C14,Table_6_05_March2025!$R:$R,1)</f>
        <v>0</v>
      </c>
      <c r="V14">
        <f>SUMIFS(Table_6_05_March2025!$K:$K,Table_6_05_March2025!$B:$B,V$12,Table_6_05_March2025!$Q:$Q,TRUE,Table_6_05_March2025!$L:$L,$C14,Table_6_05_March2025!$R:$R,1)</f>
        <v>0</v>
      </c>
      <c r="W14">
        <f>SUMIFS(Table_6_05_March2025!$K:$K,Table_6_05_March2025!$B:$B,W$12,Table_6_05_March2025!$Q:$Q,TRUE,Table_6_05_March2025!$L:$L,$C14,Table_6_05_March2025!$R:$R,1)</f>
        <v>0</v>
      </c>
      <c r="X14">
        <f>SUMIFS(Table_6_05_March2025!$K:$K,Table_6_05_March2025!$B:$B,X$12,Table_6_05_March2025!$Q:$Q,TRUE,Table_6_05_March2025!$L:$L,$C14,Table_6_05_March2025!$R:$R,1)</f>
        <v>0</v>
      </c>
      <c r="Y14">
        <f>SUMIFS(Table_6_05_March2025!$K:$K,Table_6_05_March2025!$B:$B,Y$12,Table_6_05_March2025!$Q:$Q,TRUE,Table_6_05_March2025!$L:$L,$C14,Table_6_05_March2025!$R:$R,1)</f>
        <v>0</v>
      </c>
      <c r="Z14">
        <f>SUMIFS(Table_6_05_March2025!$K:$K,Table_6_05_March2025!$B:$B,Z$12,Table_6_05_March2025!$Q:$Q,TRUE,Table_6_05_March2025!$L:$L,$C14,Table_6_05_March2025!$R:$R,1)</f>
        <v>0</v>
      </c>
      <c r="AA14">
        <f>SUMIFS(Table_6_05_March2025!$K:$K,Table_6_05_March2025!$B:$B,AA$12,Table_6_05_March2025!$Q:$Q,TRUE,Table_6_05_March2025!$L:$L,$C14,Table_6_05_March2025!$R:$R,1)</f>
        <v>0</v>
      </c>
      <c r="AB14">
        <f>SUMIFS(Table_6_05_March2025!$K:$K,Table_6_05_March2025!$B:$B,AB$12,Table_6_05_March2025!$Q:$Q,TRUE,Table_6_05_March2025!$L:$L,$C14,Table_6_05_March2025!$R:$R,1)</f>
        <v>0</v>
      </c>
      <c r="AC14">
        <f>SUMIFS(Table_6_05_March2025!$K:$K,Table_6_05_March2025!$B:$B,AC$12,Table_6_05_March2025!$Q:$Q,TRUE,Table_6_05_March2025!$L:$L,$C14,Table_6_05_March2025!$R:$R,1)</f>
        <v>0</v>
      </c>
      <c r="AD14">
        <f>SUMIFS(Table_6_05_March2025!$K:$K,Table_6_05_March2025!$B:$B,AD$12,Table_6_05_March2025!$Q:$Q,TRUE,Table_6_05_March2025!$L:$L,$C14,Table_6_05_March2025!$R:$R,1)</f>
        <v>0</v>
      </c>
      <c r="AE14">
        <f>SUMIFS(Table_6_05_March2025!$K:$K,Table_6_05_March2025!$B:$B,AE$12,Table_6_05_March2025!$Q:$Q,TRUE,Table_6_05_March2025!$L:$L,$C14,Table_6_05_March2025!$R:$R,1)</f>
        <v>0</v>
      </c>
      <c r="AF14">
        <f>SUMIFS(Table_6_05_March2025!$K:$K,Table_6_05_March2025!$B:$B,AF$12,Table_6_05_March2025!$Q:$Q,TRUE,Table_6_05_March2025!$L:$L,$C14,Table_6_05_March2025!$R:$R,1)</f>
        <v>0</v>
      </c>
      <c r="AG14">
        <f>SUMIFS(Table_6_05_March2025!$K:$K,Table_6_05_March2025!$B:$B,AG$12,Table_6_05_March2025!$Q:$Q,TRUE,Table_6_05_March2025!$L:$L,$C14,Table_6_05_March2025!$R:$R,1)</f>
        <v>0</v>
      </c>
    </row>
    <row r="15" spans="1:40" x14ac:dyDescent="0.25">
      <c r="B15" s="3" t="s">
        <v>10246</v>
      </c>
      <c r="C15" s="3" t="s">
        <v>279</v>
      </c>
      <c r="D15" s="73"/>
      <c r="E15" s="73"/>
      <c r="F15" s="73"/>
      <c r="G15" s="73">
        <f>SUMIFS(Table_6_03_March2025!$K:$K,Table_6_03_March2025!$B:$B,G$12,Table_6_03_March2025!$Q:$Q,TRUE,Table_6_03_March2025!$L:$L,$C15)</f>
        <v>20</v>
      </c>
      <c r="H15">
        <f>SUMIFS(Table_6_05_March2025!$K:$K,Table_6_05_March2025!$B:$B,H$12,Table_6_05_March2025!$Q:$Q,TRUE,Table_6_05_March2025!$L:$L,$C15,Table_6_05_March2025!$R:$R,1)</f>
        <v>0</v>
      </c>
      <c r="I15">
        <f>SUMIFS(Table_6_05_March2025!$K:$K,Table_6_05_March2025!$B:$B,I$12,Table_6_05_March2025!$Q:$Q,TRUE,Table_6_05_March2025!$L:$L,$C15,Table_6_05_March2025!$R:$R,1)</f>
        <v>28</v>
      </c>
      <c r="J15">
        <f>SUMIFS(Table_6_05_March2025!$K:$K,Table_6_05_March2025!$B:$B,J$12,Table_6_05_March2025!$Q:$Q,TRUE,Table_6_05_March2025!$L:$L,$C15,Table_6_05_March2025!$R:$R,1)</f>
        <v>56</v>
      </c>
      <c r="K15">
        <f>SUMIFS(Table_6_05_March2025!$K:$K,Table_6_05_March2025!$B:$B,K$12,Table_6_05_March2025!$Q:$Q,TRUE,Table_6_05_March2025!$L:$L,$C15,Table_6_05_March2025!$R:$R,1)</f>
        <v>1.8</v>
      </c>
      <c r="L15">
        <f>SUMIFS(Table_6_05_March2025!$K:$K,Table_6_05_March2025!$B:$B,L$12,Table_6_05_March2025!$Q:$Q,TRUE,Table_6_05_March2025!$L:$L,$C15,Table_6_05_March2025!$R:$R,1)</f>
        <v>0</v>
      </c>
      <c r="M15">
        <f>SUMIFS(Table_6_05_March2025!$K:$K,Table_6_05_March2025!$B:$B,M$12,Table_6_05_March2025!$Q:$Q,TRUE,Table_6_05_March2025!$L:$L,$C15,Table_6_05_March2025!$R:$R,1)</f>
        <v>0</v>
      </c>
      <c r="N15">
        <f>SUMIFS(Table_6_05_March2025!$K:$K,Table_6_05_March2025!$B:$B,N$12,Table_6_05_March2025!$Q:$Q,TRUE,Table_6_05_March2025!$L:$L,$C15,Table_6_05_March2025!$R:$R,1)</f>
        <v>0</v>
      </c>
      <c r="O15">
        <f>SUMIFS(Table_6_05_March2025!$K:$K,Table_6_05_March2025!$B:$B,O$12,Table_6_05_March2025!$Q:$Q,TRUE,Table_6_05_March2025!$L:$L,$C15,Table_6_05_March2025!$R:$R,1)</f>
        <v>0</v>
      </c>
      <c r="P15">
        <f>SUMIFS(Table_6_05_March2025!$K:$K,Table_6_05_March2025!$B:$B,P$12,Table_6_05_March2025!$Q:$Q,TRUE,Table_6_05_March2025!$L:$L,$C15,Table_6_05_March2025!$R:$R,1)</f>
        <v>0</v>
      </c>
      <c r="Q15">
        <f>SUMIFS(Table_6_05_March2025!$K:$K,Table_6_05_March2025!$B:$B,Q$12,Table_6_05_March2025!$Q:$Q,TRUE,Table_6_05_March2025!$L:$L,$C15,Table_6_05_March2025!$R:$R,1)</f>
        <v>0</v>
      </c>
      <c r="R15">
        <f>SUMIFS(Table_6_05_March2025!$K:$K,Table_6_05_March2025!$B:$B,R$12,Table_6_05_March2025!$Q:$Q,TRUE,Table_6_05_March2025!$L:$L,$C15,Table_6_05_March2025!$R:$R,1)</f>
        <v>0</v>
      </c>
      <c r="S15">
        <f>SUMIFS(Table_6_05_March2025!$K:$K,Table_6_05_March2025!$B:$B,S$12,Table_6_05_March2025!$Q:$Q,TRUE,Table_6_05_March2025!$L:$L,$C15,Table_6_05_March2025!$R:$R,1)</f>
        <v>0</v>
      </c>
      <c r="T15">
        <f>SUMIFS(Table_6_05_March2025!$K:$K,Table_6_05_March2025!$B:$B,T$12,Table_6_05_March2025!$Q:$Q,TRUE,Table_6_05_March2025!$L:$L,$C15,Table_6_05_March2025!$R:$R,1)</f>
        <v>0</v>
      </c>
      <c r="U15">
        <f>SUMIFS(Table_6_05_March2025!$K:$K,Table_6_05_March2025!$B:$B,U$12,Table_6_05_March2025!$Q:$Q,TRUE,Table_6_05_March2025!$L:$L,$C15,Table_6_05_March2025!$R:$R,1)</f>
        <v>0</v>
      </c>
      <c r="V15">
        <f>SUMIFS(Table_6_05_March2025!$K:$K,Table_6_05_March2025!$B:$B,V$12,Table_6_05_March2025!$Q:$Q,TRUE,Table_6_05_March2025!$L:$L,$C15,Table_6_05_March2025!$R:$R,1)</f>
        <v>0</v>
      </c>
      <c r="W15">
        <f>SUMIFS(Table_6_05_March2025!$K:$K,Table_6_05_March2025!$B:$B,W$12,Table_6_05_March2025!$Q:$Q,TRUE,Table_6_05_March2025!$L:$L,$C15,Table_6_05_March2025!$R:$R,1)</f>
        <v>0</v>
      </c>
      <c r="X15">
        <f>SUMIFS(Table_6_05_March2025!$K:$K,Table_6_05_March2025!$B:$B,X$12,Table_6_05_March2025!$Q:$Q,TRUE,Table_6_05_March2025!$L:$L,$C15,Table_6_05_March2025!$R:$R,1)</f>
        <v>0</v>
      </c>
      <c r="Y15">
        <f>SUMIFS(Table_6_05_March2025!$K:$K,Table_6_05_March2025!$B:$B,Y$12,Table_6_05_March2025!$Q:$Q,TRUE,Table_6_05_March2025!$L:$L,$C15,Table_6_05_March2025!$R:$R,1)</f>
        <v>0</v>
      </c>
      <c r="Z15">
        <f>SUMIFS(Table_6_05_March2025!$K:$K,Table_6_05_March2025!$B:$B,Z$12,Table_6_05_March2025!$Q:$Q,TRUE,Table_6_05_March2025!$L:$L,$C15,Table_6_05_March2025!$R:$R,1)</f>
        <v>0</v>
      </c>
      <c r="AA15">
        <f>SUMIFS(Table_6_05_March2025!$K:$K,Table_6_05_March2025!$B:$B,AA$12,Table_6_05_March2025!$Q:$Q,TRUE,Table_6_05_March2025!$L:$L,$C15,Table_6_05_March2025!$R:$R,1)</f>
        <v>0</v>
      </c>
      <c r="AB15">
        <f>SUMIFS(Table_6_05_March2025!$K:$K,Table_6_05_March2025!$B:$B,AB$12,Table_6_05_March2025!$Q:$Q,TRUE,Table_6_05_March2025!$L:$L,$C15,Table_6_05_March2025!$R:$R,1)</f>
        <v>0</v>
      </c>
      <c r="AC15">
        <f>SUMIFS(Table_6_05_March2025!$K:$K,Table_6_05_March2025!$B:$B,AC$12,Table_6_05_March2025!$Q:$Q,TRUE,Table_6_05_March2025!$L:$L,$C15,Table_6_05_March2025!$R:$R,1)</f>
        <v>0</v>
      </c>
      <c r="AD15">
        <f>SUMIFS(Table_6_05_March2025!$K:$K,Table_6_05_March2025!$B:$B,AD$12,Table_6_05_March2025!$Q:$Q,TRUE,Table_6_05_March2025!$L:$L,$C15,Table_6_05_March2025!$R:$R,1)</f>
        <v>0</v>
      </c>
      <c r="AE15">
        <f>SUMIFS(Table_6_05_March2025!$K:$K,Table_6_05_March2025!$B:$B,AE$12,Table_6_05_March2025!$Q:$Q,TRUE,Table_6_05_March2025!$L:$L,$C15,Table_6_05_March2025!$R:$R,1)</f>
        <v>0</v>
      </c>
      <c r="AF15">
        <f>SUMIFS(Table_6_05_March2025!$K:$K,Table_6_05_March2025!$B:$B,AF$12,Table_6_05_March2025!$Q:$Q,TRUE,Table_6_05_March2025!$L:$L,$C15,Table_6_05_March2025!$R:$R,1)</f>
        <v>0</v>
      </c>
      <c r="AG15">
        <f>SUMIFS(Table_6_05_March2025!$K:$K,Table_6_05_March2025!$B:$B,AG$12,Table_6_05_March2025!$Q:$Q,TRUE,Table_6_05_March2025!$L:$L,$C15,Table_6_05_March2025!$R:$R,1)</f>
        <v>0</v>
      </c>
    </row>
    <row r="16" spans="1:40" x14ac:dyDescent="0.25">
      <c r="B16" s="3" t="s">
        <v>10222</v>
      </c>
      <c r="C16" s="3" t="s">
        <v>328</v>
      </c>
      <c r="D16" s="73"/>
      <c r="E16" s="73"/>
      <c r="F16" s="73"/>
      <c r="G16" s="73">
        <f>SUMIFS(Table_6_03_March2025!$K:$K,Table_6_03_March2025!$B:$B,G$12,Table_6_03_March2025!$Q:$Q,TRUE,Table_6_03_March2025!$L:$L,$C16)</f>
        <v>1.5</v>
      </c>
      <c r="H16">
        <f>SUMIFS(Table_6_05_March2025!$K:$K,Table_6_05_March2025!$B:$B,H$12,Table_6_05_March2025!$Q:$Q,TRUE,Table_6_05_March2025!$L:$L,$C16,Table_6_05_March2025!$R:$R,1)</f>
        <v>3</v>
      </c>
      <c r="I16">
        <f>SUMIFS(Table_6_05_March2025!$K:$K,Table_6_05_March2025!$B:$B,I$12,Table_6_05_March2025!$Q:$Q,TRUE,Table_6_05_March2025!$L:$L,$C16,Table_6_05_March2025!$R:$R,1)</f>
        <v>0</v>
      </c>
      <c r="J16">
        <f>SUMIFS(Table_6_05_March2025!$K:$K,Table_6_05_March2025!$B:$B,J$12,Table_6_05_March2025!$Q:$Q,TRUE,Table_6_05_March2025!$L:$L,$C16,Table_6_05_March2025!$R:$R,1)</f>
        <v>0</v>
      </c>
      <c r="K16">
        <f>SUMIFS(Table_6_05_March2025!$K:$K,Table_6_05_March2025!$B:$B,K$12,Table_6_05_March2025!$Q:$Q,TRUE,Table_6_05_March2025!$L:$L,$C16,Table_6_05_March2025!$R:$R,1)</f>
        <v>0</v>
      </c>
      <c r="L16">
        <f>SUMIFS(Table_6_05_March2025!$K:$K,Table_6_05_March2025!$B:$B,L$12,Table_6_05_March2025!$Q:$Q,TRUE,Table_6_05_March2025!$L:$L,$C16,Table_6_05_March2025!$R:$R,1)</f>
        <v>0</v>
      </c>
      <c r="M16">
        <f>SUMIFS(Table_6_05_March2025!$K:$K,Table_6_05_March2025!$B:$B,M$12,Table_6_05_March2025!$Q:$Q,TRUE,Table_6_05_March2025!$L:$L,$C16,Table_6_05_March2025!$R:$R,1)</f>
        <v>0</v>
      </c>
      <c r="N16">
        <f>SUMIFS(Table_6_05_March2025!$K:$K,Table_6_05_March2025!$B:$B,N$12,Table_6_05_March2025!$Q:$Q,TRUE,Table_6_05_March2025!$L:$L,$C16,Table_6_05_March2025!$R:$R,1)</f>
        <v>0</v>
      </c>
      <c r="O16">
        <f>SUMIFS(Table_6_05_March2025!$K:$K,Table_6_05_March2025!$B:$B,O$12,Table_6_05_March2025!$Q:$Q,TRUE,Table_6_05_March2025!$L:$L,$C16,Table_6_05_March2025!$R:$R,1)</f>
        <v>0</v>
      </c>
      <c r="P16">
        <f>SUMIFS(Table_6_05_March2025!$K:$K,Table_6_05_March2025!$B:$B,P$12,Table_6_05_March2025!$Q:$Q,TRUE,Table_6_05_March2025!$L:$L,$C16,Table_6_05_March2025!$R:$R,1)</f>
        <v>0</v>
      </c>
      <c r="Q16">
        <f>SUMIFS(Table_6_05_March2025!$K:$K,Table_6_05_March2025!$B:$B,Q$12,Table_6_05_March2025!$Q:$Q,TRUE,Table_6_05_March2025!$L:$L,$C16,Table_6_05_March2025!$R:$R,1)</f>
        <v>0</v>
      </c>
      <c r="R16">
        <f>SUMIFS(Table_6_05_March2025!$K:$K,Table_6_05_March2025!$B:$B,R$12,Table_6_05_March2025!$Q:$Q,TRUE,Table_6_05_March2025!$L:$L,$C16,Table_6_05_March2025!$R:$R,1)</f>
        <v>0</v>
      </c>
      <c r="S16">
        <f>SUMIFS(Table_6_05_March2025!$K:$K,Table_6_05_March2025!$B:$B,S$12,Table_6_05_March2025!$Q:$Q,TRUE,Table_6_05_March2025!$L:$L,$C16,Table_6_05_March2025!$R:$R,1)</f>
        <v>0</v>
      </c>
      <c r="T16">
        <f>SUMIFS(Table_6_05_March2025!$K:$K,Table_6_05_March2025!$B:$B,T$12,Table_6_05_March2025!$Q:$Q,TRUE,Table_6_05_March2025!$L:$L,$C16,Table_6_05_March2025!$R:$R,1)</f>
        <v>0</v>
      </c>
      <c r="U16">
        <f>SUMIFS(Table_6_05_March2025!$K:$K,Table_6_05_March2025!$B:$B,U$12,Table_6_05_March2025!$Q:$Q,TRUE,Table_6_05_March2025!$L:$L,$C16,Table_6_05_March2025!$R:$R,1)</f>
        <v>0</v>
      </c>
      <c r="V16">
        <f>SUMIFS(Table_6_05_March2025!$K:$K,Table_6_05_March2025!$B:$B,V$12,Table_6_05_March2025!$Q:$Q,TRUE,Table_6_05_March2025!$L:$L,$C16,Table_6_05_March2025!$R:$R,1)</f>
        <v>0</v>
      </c>
      <c r="W16">
        <f>SUMIFS(Table_6_05_March2025!$K:$K,Table_6_05_March2025!$B:$B,W$12,Table_6_05_March2025!$Q:$Q,TRUE,Table_6_05_March2025!$L:$L,$C16,Table_6_05_March2025!$R:$R,1)</f>
        <v>0</v>
      </c>
      <c r="X16">
        <f>SUMIFS(Table_6_05_March2025!$K:$K,Table_6_05_March2025!$B:$B,X$12,Table_6_05_March2025!$Q:$Q,TRUE,Table_6_05_March2025!$L:$L,$C16,Table_6_05_March2025!$R:$R,1)</f>
        <v>0</v>
      </c>
      <c r="Y16">
        <f>SUMIFS(Table_6_05_March2025!$K:$K,Table_6_05_March2025!$B:$B,Y$12,Table_6_05_March2025!$Q:$Q,TRUE,Table_6_05_March2025!$L:$L,$C16,Table_6_05_March2025!$R:$R,1)</f>
        <v>0</v>
      </c>
      <c r="Z16">
        <f>SUMIFS(Table_6_05_March2025!$K:$K,Table_6_05_March2025!$B:$B,Z$12,Table_6_05_March2025!$Q:$Q,TRUE,Table_6_05_March2025!$L:$L,$C16,Table_6_05_March2025!$R:$R,1)</f>
        <v>0</v>
      </c>
      <c r="AA16">
        <f>SUMIFS(Table_6_05_March2025!$K:$K,Table_6_05_March2025!$B:$B,AA$12,Table_6_05_March2025!$Q:$Q,TRUE,Table_6_05_March2025!$L:$L,$C16,Table_6_05_March2025!$R:$R,1)</f>
        <v>0</v>
      </c>
      <c r="AB16">
        <f>SUMIFS(Table_6_05_March2025!$K:$K,Table_6_05_March2025!$B:$B,AB$12,Table_6_05_March2025!$Q:$Q,TRUE,Table_6_05_March2025!$L:$L,$C16,Table_6_05_March2025!$R:$R,1)</f>
        <v>0</v>
      </c>
      <c r="AC16">
        <f>SUMIFS(Table_6_05_March2025!$K:$K,Table_6_05_March2025!$B:$B,AC$12,Table_6_05_March2025!$Q:$Q,TRUE,Table_6_05_March2025!$L:$L,$C16,Table_6_05_March2025!$R:$R,1)</f>
        <v>0</v>
      </c>
      <c r="AD16">
        <f>SUMIFS(Table_6_05_March2025!$K:$K,Table_6_05_March2025!$B:$B,AD$12,Table_6_05_March2025!$Q:$Q,TRUE,Table_6_05_March2025!$L:$L,$C16,Table_6_05_March2025!$R:$R,1)</f>
        <v>0</v>
      </c>
      <c r="AE16">
        <f>SUMIFS(Table_6_05_March2025!$K:$K,Table_6_05_March2025!$B:$B,AE$12,Table_6_05_March2025!$Q:$Q,TRUE,Table_6_05_March2025!$L:$L,$C16,Table_6_05_March2025!$R:$R,1)</f>
        <v>0</v>
      </c>
      <c r="AF16">
        <f>SUMIFS(Table_6_05_March2025!$K:$K,Table_6_05_March2025!$B:$B,AF$12,Table_6_05_March2025!$Q:$Q,TRUE,Table_6_05_March2025!$L:$L,$C16,Table_6_05_March2025!$R:$R,1)</f>
        <v>0</v>
      </c>
      <c r="AG16">
        <f>SUMIFS(Table_6_05_March2025!$K:$K,Table_6_05_March2025!$B:$B,AG$12,Table_6_05_March2025!$Q:$Q,TRUE,Table_6_05_March2025!$L:$L,$C16,Table_6_05_March2025!$R:$R,1)</f>
        <v>0</v>
      </c>
    </row>
    <row r="17" spans="1:33" x14ac:dyDescent="0.25">
      <c r="A17" s="3"/>
      <c r="B17" s="3" t="s">
        <v>10223</v>
      </c>
      <c r="C17" s="3" t="s">
        <v>105</v>
      </c>
      <c r="D17" s="73"/>
      <c r="E17" s="73"/>
      <c r="F17" s="73"/>
      <c r="G17" s="73">
        <f>SUMIFS(Table_6_03_March2025!$K:$K,Table_6_03_March2025!$B:$B,G$12,Table_6_03_March2025!$Q:$Q,TRUE,Table_6_03_March2025!$L:$L,$C17)</f>
        <v>0</v>
      </c>
      <c r="H17">
        <f>SUMIFS(Table_6_05_March2025!$K:$K,Table_6_05_March2025!$B:$B,H$12,Table_6_05_March2025!$Q:$Q,TRUE,Table_6_05_March2025!$L:$L,$C17,Table_6_05_March2025!$R:$R,1)</f>
        <v>695</v>
      </c>
      <c r="I17">
        <f>SUMIFS(Table_6_05_March2025!$K:$K,Table_6_05_March2025!$B:$B,I$12,Table_6_05_March2025!$Q:$Q,TRUE,Table_6_05_March2025!$L:$L,$C17,Table_6_05_March2025!$R:$R,1)</f>
        <v>2646.5</v>
      </c>
      <c r="J17">
        <f>SUMIFS(Table_6_05_March2025!$K:$K,Table_6_05_March2025!$B:$B,J$12,Table_6_05_March2025!$Q:$Q,TRUE,Table_6_05_March2025!$L:$L,$C17,Table_6_05_March2025!$R:$R,1)</f>
        <v>1406.6</v>
      </c>
      <c r="K17">
        <f>SUMIFS(Table_6_05_March2025!$K:$K,Table_6_05_March2025!$B:$B,K$12,Table_6_05_March2025!$Q:$Q,TRUE,Table_6_05_March2025!$L:$L,$C17,Table_6_05_March2025!$R:$R,1)</f>
        <v>500</v>
      </c>
      <c r="L17">
        <f>SUMIFS(Table_6_05_March2025!$K:$K,Table_6_05_March2025!$B:$B,L$12,Table_6_05_March2025!$Q:$Q,TRUE,Table_6_05_March2025!$L:$L,$C17,Table_6_05_March2025!$R:$R,1)</f>
        <v>0</v>
      </c>
      <c r="M17">
        <f>SUMIFS(Table_6_05_March2025!$K:$K,Table_6_05_March2025!$B:$B,M$12,Table_6_05_March2025!$Q:$Q,TRUE,Table_6_05_March2025!$L:$L,$C17,Table_6_05_March2025!$R:$R,1)</f>
        <v>0</v>
      </c>
      <c r="N17">
        <f>SUMIFS(Table_6_05_March2025!$K:$K,Table_6_05_March2025!$B:$B,N$12,Table_6_05_March2025!$Q:$Q,TRUE,Table_6_05_March2025!$L:$L,$C17,Table_6_05_March2025!$R:$R,1)</f>
        <v>0</v>
      </c>
      <c r="O17">
        <f>SUMIFS(Table_6_05_March2025!$K:$K,Table_6_05_March2025!$B:$B,O$12,Table_6_05_March2025!$Q:$Q,TRUE,Table_6_05_March2025!$L:$L,$C17,Table_6_05_March2025!$R:$R,1)</f>
        <v>0</v>
      </c>
      <c r="P17">
        <f>SUMIFS(Table_6_05_March2025!$K:$K,Table_6_05_March2025!$B:$B,P$12,Table_6_05_March2025!$Q:$Q,TRUE,Table_6_05_March2025!$L:$L,$C17,Table_6_05_March2025!$R:$R,1)</f>
        <v>0</v>
      </c>
      <c r="Q17">
        <f>SUMIFS(Table_6_05_March2025!$K:$K,Table_6_05_March2025!$B:$B,Q$12,Table_6_05_March2025!$Q:$Q,TRUE,Table_6_05_March2025!$L:$L,$C17,Table_6_05_March2025!$R:$R,1)</f>
        <v>0</v>
      </c>
      <c r="R17">
        <f>SUMIFS(Table_6_05_March2025!$K:$K,Table_6_05_March2025!$B:$B,R$12,Table_6_05_March2025!$Q:$Q,TRUE,Table_6_05_March2025!$L:$L,$C17,Table_6_05_March2025!$R:$R,1)</f>
        <v>0</v>
      </c>
      <c r="S17">
        <f>SUMIFS(Table_6_05_March2025!$K:$K,Table_6_05_March2025!$B:$B,S$12,Table_6_05_March2025!$Q:$Q,TRUE,Table_6_05_March2025!$L:$L,$C17,Table_6_05_March2025!$R:$R,1)</f>
        <v>0</v>
      </c>
      <c r="T17">
        <f>SUMIFS(Table_6_05_March2025!$K:$K,Table_6_05_March2025!$B:$B,T$12,Table_6_05_March2025!$Q:$Q,TRUE,Table_6_05_March2025!$L:$L,$C17,Table_6_05_March2025!$R:$R,1)</f>
        <v>0</v>
      </c>
      <c r="U17">
        <f>SUMIFS(Table_6_05_March2025!$K:$K,Table_6_05_March2025!$B:$B,U$12,Table_6_05_March2025!$Q:$Q,TRUE,Table_6_05_March2025!$L:$L,$C17,Table_6_05_March2025!$R:$R,1)</f>
        <v>0</v>
      </c>
      <c r="V17">
        <f>SUMIFS(Table_6_05_March2025!$K:$K,Table_6_05_March2025!$B:$B,V$12,Table_6_05_March2025!$Q:$Q,TRUE,Table_6_05_March2025!$L:$L,$C17,Table_6_05_March2025!$R:$R,1)</f>
        <v>0</v>
      </c>
      <c r="W17">
        <f>SUMIFS(Table_6_05_March2025!$K:$K,Table_6_05_March2025!$B:$B,W$12,Table_6_05_March2025!$Q:$Q,TRUE,Table_6_05_March2025!$L:$L,$C17,Table_6_05_March2025!$R:$R,1)</f>
        <v>0</v>
      </c>
      <c r="X17">
        <f>SUMIFS(Table_6_05_March2025!$K:$K,Table_6_05_March2025!$B:$B,X$12,Table_6_05_March2025!$Q:$Q,TRUE,Table_6_05_March2025!$L:$L,$C17,Table_6_05_March2025!$R:$R,1)</f>
        <v>0</v>
      </c>
      <c r="Y17">
        <f>SUMIFS(Table_6_05_March2025!$K:$K,Table_6_05_March2025!$B:$B,Y$12,Table_6_05_March2025!$Q:$Q,TRUE,Table_6_05_March2025!$L:$L,$C17,Table_6_05_March2025!$R:$R,1)</f>
        <v>0</v>
      </c>
      <c r="Z17">
        <f>SUMIFS(Table_6_05_March2025!$K:$K,Table_6_05_March2025!$B:$B,Z$12,Table_6_05_March2025!$Q:$Q,TRUE,Table_6_05_March2025!$L:$L,$C17,Table_6_05_March2025!$R:$R,1)</f>
        <v>0</v>
      </c>
      <c r="AA17">
        <f>SUMIFS(Table_6_05_March2025!$K:$K,Table_6_05_March2025!$B:$B,AA$12,Table_6_05_March2025!$Q:$Q,TRUE,Table_6_05_March2025!$L:$L,$C17,Table_6_05_March2025!$R:$R,1)</f>
        <v>0</v>
      </c>
      <c r="AB17">
        <f>SUMIFS(Table_6_05_March2025!$K:$K,Table_6_05_March2025!$B:$B,AB$12,Table_6_05_March2025!$Q:$Q,TRUE,Table_6_05_March2025!$L:$L,$C17,Table_6_05_March2025!$R:$R,1)</f>
        <v>0</v>
      </c>
      <c r="AC17">
        <f>SUMIFS(Table_6_05_March2025!$K:$K,Table_6_05_March2025!$B:$B,AC$12,Table_6_05_March2025!$Q:$Q,TRUE,Table_6_05_March2025!$L:$L,$C17,Table_6_05_March2025!$R:$R,1)</f>
        <v>0</v>
      </c>
      <c r="AD17">
        <f>SUMIFS(Table_6_05_March2025!$K:$K,Table_6_05_March2025!$B:$B,AD$12,Table_6_05_March2025!$Q:$Q,TRUE,Table_6_05_March2025!$L:$L,$C17,Table_6_05_March2025!$R:$R,1)</f>
        <v>0</v>
      </c>
      <c r="AE17">
        <f>SUMIFS(Table_6_05_March2025!$K:$K,Table_6_05_March2025!$B:$B,AE$12,Table_6_05_March2025!$Q:$Q,TRUE,Table_6_05_March2025!$L:$L,$C17,Table_6_05_March2025!$R:$R,1)</f>
        <v>0</v>
      </c>
      <c r="AF17">
        <f>SUMIFS(Table_6_05_March2025!$K:$K,Table_6_05_March2025!$B:$B,AF$12,Table_6_05_March2025!$Q:$Q,TRUE,Table_6_05_March2025!$L:$L,$C17,Table_6_05_March2025!$R:$R,1)</f>
        <v>0</v>
      </c>
      <c r="AG17">
        <f>SUMIFS(Table_6_05_March2025!$K:$K,Table_6_05_March2025!$B:$B,AG$12,Table_6_05_March2025!$Q:$Q,TRUE,Table_6_05_March2025!$L:$L,$C17,Table_6_05_March2025!$R:$R,1)</f>
        <v>0</v>
      </c>
    </row>
    <row r="18" spans="1:33" x14ac:dyDescent="0.25">
      <c r="A18" s="3"/>
      <c r="B18" s="3" t="s">
        <v>10244</v>
      </c>
      <c r="C18" s="3" t="s">
        <v>110</v>
      </c>
      <c r="D18" s="73"/>
      <c r="E18" s="73"/>
      <c r="F18" s="73"/>
      <c r="G18" s="73">
        <f>SUMIFS(Table_6_03_March2025!$K:$K,Table_6_03_March2025!$B:$B,G$12,Table_6_03_March2025!$Q:$Q,TRUE,Table_6_03_March2025!$L:$L,$C18)</f>
        <v>1599.4</v>
      </c>
      <c r="H18">
        <f>SUMIFS(Table_6_05_March2025!$K:$K,Table_6_05_March2025!$B:$B,H$12,Table_6_05_March2025!$Q:$Q,TRUE,Table_6_05_March2025!$L:$L,$C18,Table_6_05_March2025!$R:$R,1)</f>
        <v>2162.8000000000002</v>
      </c>
      <c r="I18">
        <f>SUMIFS(Table_6_05_March2025!$K:$K,Table_6_05_March2025!$B:$B,I$12,Table_6_05_March2025!$Q:$Q,TRUE,Table_6_05_March2025!$L:$L,$C18,Table_6_05_March2025!$R:$R,1)</f>
        <v>408</v>
      </c>
      <c r="J18">
        <f>SUMIFS(Table_6_05_March2025!$K:$K,Table_6_05_March2025!$B:$B,J$12,Table_6_05_March2025!$Q:$Q,TRUE,Table_6_05_March2025!$L:$L,$C18,Table_6_05_March2025!$R:$R,1)</f>
        <v>448</v>
      </c>
      <c r="K18">
        <f>SUMIFS(Table_6_05_March2025!$K:$K,Table_6_05_March2025!$B:$B,K$12,Table_6_05_March2025!$Q:$Q,TRUE,Table_6_05_March2025!$L:$L,$C18,Table_6_05_March2025!$R:$R,1)</f>
        <v>0</v>
      </c>
      <c r="L18">
        <f>SUMIFS(Table_6_05_March2025!$K:$K,Table_6_05_March2025!$B:$B,L$12,Table_6_05_March2025!$Q:$Q,TRUE,Table_6_05_March2025!$L:$L,$C18,Table_6_05_March2025!$R:$R,1)</f>
        <v>0</v>
      </c>
      <c r="M18">
        <f>SUMIFS(Table_6_05_March2025!$K:$K,Table_6_05_March2025!$B:$B,M$12,Table_6_05_March2025!$Q:$Q,TRUE,Table_6_05_March2025!$L:$L,$C18,Table_6_05_March2025!$R:$R,1)</f>
        <v>0</v>
      </c>
      <c r="N18">
        <f>SUMIFS(Table_6_05_March2025!$K:$K,Table_6_05_March2025!$B:$B,N$12,Table_6_05_March2025!$Q:$Q,TRUE,Table_6_05_March2025!$L:$L,$C18,Table_6_05_March2025!$R:$R,1)</f>
        <v>0</v>
      </c>
      <c r="O18">
        <f>SUMIFS(Table_6_05_March2025!$K:$K,Table_6_05_March2025!$B:$B,O$12,Table_6_05_March2025!$Q:$Q,TRUE,Table_6_05_March2025!$L:$L,$C18,Table_6_05_March2025!$R:$R,1)</f>
        <v>0</v>
      </c>
      <c r="P18">
        <f>SUMIFS(Table_6_05_March2025!$K:$K,Table_6_05_March2025!$B:$B,P$12,Table_6_05_March2025!$Q:$Q,TRUE,Table_6_05_March2025!$L:$L,$C18,Table_6_05_March2025!$R:$R,1)</f>
        <v>0</v>
      </c>
      <c r="Q18">
        <f>SUMIFS(Table_6_05_March2025!$K:$K,Table_6_05_March2025!$B:$B,Q$12,Table_6_05_March2025!$Q:$Q,TRUE,Table_6_05_March2025!$L:$L,$C18,Table_6_05_March2025!$R:$R,1)</f>
        <v>0</v>
      </c>
      <c r="R18">
        <f>SUMIFS(Table_6_05_March2025!$K:$K,Table_6_05_March2025!$B:$B,R$12,Table_6_05_March2025!$Q:$Q,TRUE,Table_6_05_March2025!$L:$L,$C18,Table_6_05_March2025!$R:$R,1)</f>
        <v>0</v>
      </c>
      <c r="S18">
        <f>SUMIFS(Table_6_05_March2025!$K:$K,Table_6_05_March2025!$B:$B,S$12,Table_6_05_March2025!$Q:$Q,TRUE,Table_6_05_March2025!$L:$L,$C18,Table_6_05_March2025!$R:$R,1)</f>
        <v>0</v>
      </c>
      <c r="T18">
        <f>SUMIFS(Table_6_05_March2025!$K:$K,Table_6_05_March2025!$B:$B,T$12,Table_6_05_March2025!$Q:$Q,TRUE,Table_6_05_March2025!$L:$L,$C18,Table_6_05_March2025!$R:$R,1)</f>
        <v>0</v>
      </c>
      <c r="U18">
        <f>SUMIFS(Table_6_05_March2025!$K:$K,Table_6_05_March2025!$B:$B,U$12,Table_6_05_March2025!$Q:$Q,TRUE,Table_6_05_March2025!$L:$L,$C18,Table_6_05_March2025!$R:$R,1)</f>
        <v>0</v>
      </c>
      <c r="V18">
        <f>SUMIFS(Table_6_05_March2025!$K:$K,Table_6_05_March2025!$B:$B,V$12,Table_6_05_March2025!$Q:$Q,TRUE,Table_6_05_March2025!$L:$L,$C18,Table_6_05_March2025!$R:$R,1)</f>
        <v>0</v>
      </c>
      <c r="W18">
        <f>SUMIFS(Table_6_05_March2025!$K:$K,Table_6_05_March2025!$B:$B,W$12,Table_6_05_March2025!$Q:$Q,TRUE,Table_6_05_March2025!$L:$L,$C18,Table_6_05_March2025!$R:$R,1)</f>
        <v>0</v>
      </c>
      <c r="X18">
        <f>SUMIFS(Table_6_05_March2025!$K:$K,Table_6_05_March2025!$B:$B,X$12,Table_6_05_March2025!$Q:$Q,TRUE,Table_6_05_March2025!$L:$L,$C18,Table_6_05_March2025!$R:$R,1)</f>
        <v>0</v>
      </c>
      <c r="Y18">
        <f>SUMIFS(Table_6_05_March2025!$K:$K,Table_6_05_March2025!$B:$B,Y$12,Table_6_05_March2025!$Q:$Q,TRUE,Table_6_05_March2025!$L:$L,$C18,Table_6_05_March2025!$R:$R,1)</f>
        <v>0</v>
      </c>
      <c r="Z18">
        <f>SUMIFS(Table_6_05_March2025!$K:$K,Table_6_05_March2025!$B:$B,Z$12,Table_6_05_March2025!$Q:$Q,TRUE,Table_6_05_March2025!$L:$L,$C18,Table_6_05_March2025!$R:$R,1)</f>
        <v>0</v>
      </c>
      <c r="AA18">
        <f>SUMIFS(Table_6_05_March2025!$K:$K,Table_6_05_March2025!$B:$B,AA$12,Table_6_05_March2025!$Q:$Q,TRUE,Table_6_05_March2025!$L:$L,$C18,Table_6_05_March2025!$R:$R,1)</f>
        <v>0</v>
      </c>
      <c r="AB18">
        <f>SUMIFS(Table_6_05_March2025!$K:$K,Table_6_05_March2025!$B:$B,AB$12,Table_6_05_March2025!$Q:$Q,TRUE,Table_6_05_March2025!$L:$L,$C18,Table_6_05_March2025!$R:$R,1)</f>
        <v>0</v>
      </c>
      <c r="AC18">
        <f>SUMIFS(Table_6_05_March2025!$K:$K,Table_6_05_March2025!$B:$B,AC$12,Table_6_05_March2025!$Q:$Q,TRUE,Table_6_05_March2025!$L:$L,$C18,Table_6_05_March2025!$R:$R,1)</f>
        <v>0</v>
      </c>
      <c r="AD18">
        <f>SUMIFS(Table_6_05_March2025!$K:$K,Table_6_05_March2025!$B:$B,AD$12,Table_6_05_March2025!$Q:$Q,TRUE,Table_6_05_March2025!$L:$L,$C18,Table_6_05_March2025!$R:$R,1)</f>
        <v>0</v>
      </c>
      <c r="AE18">
        <f>SUMIFS(Table_6_05_March2025!$K:$K,Table_6_05_March2025!$B:$B,AE$12,Table_6_05_March2025!$Q:$Q,TRUE,Table_6_05_March2025!$L:$L,$C18,Table_6_05_March2025!$R:$R,1)</f>
        <v>0</v>
      </c>
      <c r="AF18">
        <f>SUMIFS(Table_6_05_March2025!$K:$K,Table_6_05_March2025!$B:$B,AF$12,Table_6_05_March2025!$Q:$Q,TRUE,Table_6_05_March2025!$L:$L,$C18,Table_6_05_March2025!$R:$R,1)</f>
        <v>0</v>
      </c>
      <c r="AG18">
        <f>SUMIFS(Table_6_05_March2025!$K:$K,Table_6_05_March2025!$B:$B,AG$12,Table_6_05_March2025!$Q:$Q,TRUE,Table_6_05_March2025!$L:$L,$C18,Table_6_05_March2025!$R:$R,1)</f>
        <v>0</v>
      </c>
    </row>
    <row r="19" spans="1:33" x14ac:dyDescent="0.25">
      <c r="A19" s="3"/>
      <c r="B19" s="3" t="s">
        <v>10244</v>
      </c>
      <c r="C19" s="3" t="s">
        <v>181</v>
      </c>
      <c r="D19" s="73"/>
      <c r="E19" s="73"/>
      <c r="F19" s="73"/>
      <c r="G19" s="73">
        <f>SUMIFS(Table_6_03_March2025!$K:$K,Table_6_03_March2025!$B:$B,G$12,Table_6_03_March2025!$Q:$Q,TRUE,Table_6_03_March2025!$L:$L,$C19)</f>
        <v>382.09999999999985</v>
      </c>
      <c r="H19">
        <f>SUMIFS(Table_6_05_March2025!$K:$K,Table_6_05_March2025!$B:$B,H$12,Table_6_05_March2025!$Q:$Q,TRUE,Table_6_05_March2025!$L:$L,$C19,Table_6_05_March2025!$R:$R,1)</f>
        <v>593.70000000000016</v>
      </c>
      <c r="I19">
        <f>SUMIFS(Table_6_05_March2025!$K:$K,Table_6_05_March2025!$B:$B,I$12,Table_6_05_March2025!$Q:$Q,TRUE,Table_6_05_March2025!$L:$L,$C19,Table_6_05_March2025!$R:$R,1)</f>
        <v>0</v>
      </c>
      <c r="J19">
        <f>SUMIFS(Table_6_05_March2025!$K:$K,Table_6_05_March2025!$B:$B,J$12,Table_6_05_March2025!$Q:$Q,TRUE,Table_6_05_March2025!$L:$L,$C19,Table_6_05_March2025!$R:$R,1)</f>
        <v>0</v>
      </c>
      <c r="K19">
        <f>SUMIFS(Table_6_05_March2025!$K:$K,Table_6_05_March2025!$B:$B,K$12,Table_6_05_March2025!$Q:$Q,TRUE,Table_6_05_March2025!$L:$L,$C19,Table_6_05_March2025!$R:$R,1)</f>
        <v>0</v>
      </c>
      <c r="L19">
        <f>SUMIFS(Table_6_05_March2025!$K:$K,Table_6_05_March2025!$B:$B,L$12,Table_6_05_March2025!$Q:$Q,TRUE,Table_6_05_March2025!$L:$L,$C19,Table_6_05_March2025!$R:$R,1)</f>
        <v>0</v>
      </c>
      <c r="M19">
        <f>SUMIFS(Table_6_05_March2025!$K:$K,Table_6_05_March2025!$B:$B,M$12,Table_6_05_March2025!$Q:$Q,TRUE,Table_6_05_March2025!$L:$L,$C19,Table_6_05_March2025!$R:$R,1)</f>
        <v>0</v>
      </c>
      <c r="N19">
        <f>SUMIFS(Table_6_05_March2025!$K:$K,Table_6_05_March2025!$B:$B,N$12,Table_6_05_March2025!$Q:$Q,TRUE,Table_6_05_March2025!$L:$L,$C19,Table_6_05_March2025!$R:$R,1)</f>
        <v>0</v>
      </c>
      <c r="O19">
        <f>SUMIFS(Table_6_05_March2025!$K:$K,Table_6_05_March2025!$B:$B,O$12,Table_6_05_March2025!$Q:$Q,TRUE,Table_6_05_March2025!$L:$L,$C19,Table_6_05_March2025!$R:$R,1)</f>
        <v>0</v>
      </c>
      <c r="P19">
        <f>SUMIFS(Table_6_05_March2025!$K:$K,Table_6_05_March2025!$B:$B,P$12,Table_6_05_March2025!$Q:$Q,TRUE,Table_6_05_March2025!$L:$L,$C19,Table_6_05_March2025!$R:$R,1)</f>
        <v>0</v>
      </c>
      <c r="Q19">
        <f>SUMIFS(Table_6_05_March2025!$K:$K,Table_6_05_March2025!$B:$B,Q$12,Table_6_05_March2025!$Q:$Q,TRUE,Table_6_05_March2025!$L:$L,$C19,Table_6_05_March2025!$R:$R,1)</f>
        <v>0</v>
      </c>
      <c r="R19">
        <f>SUMIFS(Table_6_05_March2025!$K:$K,Table_6_05_March2025!$B:$B,R$12,Table_6_05_March2025!$Q:$Q,TRUE,Table_6_05_March2025!$L:$L,$C19,Table_6_05_March2025!$R:$R,1)</f>
        <v>0</v>
      </c>
      <c r="S19">
        <f>SUMIFS(Table_6_05_March2025!$K:$K,Table_6_05_March2025!$B:$B,S$12,Table_6_05_March2025!$Q:$Q,TRUE,Table_6_05_March2025!$L:$L,$C19,Table_6_05_March2025!$R:$R,1)</f>
        <v>0</v>
      </c>
      <c r="T19">
        <f>SUMIFS(Table_6_05_March2025!$K:$K,Table_6_05_March2025!$B:$B,T$12,Table_6_05_March2025!$Q:$Q,TRUE,Table_6_05_March2025!$L:$L,$C19,Table_6_05_March2025!$R:$R,1)</f>
        <v>0</v>
      </c>
      <c r="U19">
        <f>SUMIFS(Table_6_05_March2025!$K:$K,Table_6_05_March2025!$B:$B,U$12,Table_6_05_March2025!$Q:$Q,TRUE,Table_6_05_March2025!$L:$L,$C19,Table_6_05_March2025!$R:$R,1)</f>
        <v>0</v>
      </c>
      <c r="V19">
        <f>SUMIFS(Table_6_05_March2025!$K:$K,Table_6_05_March2025!$B:$B,V$12,Table_6_05_March2025!$Q:$Q,TRUE,Table_6_05_March2025!$L:$L,$C19,Table_6_05_March2025!$R:$R,1)</f>
        <v>0</v>
      </c>
      <c r="W19">
        <f>SUMIFS(Table_6_05_March2025!$K:$K,Table_6_05_March2025!$B:$B,W$12,Table_6_05_March2025!$Q:$Q,TRUE,Table_6_05_March2025!$L:$L,$C19,Table_6_05_March2025!$R:$R,1)</f>
        <v>0</v>
      </c>
      <c r="X19">
        <f>SUMIFS(Table_6_05_March2025!$K:$K,Table_6_05_March2025!$B:$B,X$12,Table_6_05_March2025!$Q:$Q,TRUE,Table_6_05_March2025!$L:$L,$C19,Table_6_05_March2025!$R:$R,1)</f>
        <v>0</v>
      </c>
      <c r="Y19">
        <f>SUMIFS(Table_6_05_March2025!$K:$K,Table_6_05_March2025!$B:$B,Y$12,Table_6_05_March2025!$Q:$Q,TRUE,Table_6_05_March2025!$L:$L,$C19,Table_6_05_March2025!$R:$R,1)</f>
        <v>0</v>
      </c>
      <c r="Z19">
        <f>SUMIFS(Table_6_05_March2025!$K:$K,Table_6_05_March2025!$B:$B,Z$12,Table_6_05_March2025!$Q:$Q,TRUE,Table_6_05_March2025!$L:$L,$C19,Table_6_05_March2025!$R:$R,1)</f>
        <v>0</v>
      </c>
      <c r="AA19">
        <f>SUMIFS(Table_6_05_March2025!$K:$K,Table_6_05_March2025!$B:$B,AA$12,Table_6_05_March2025!$Q:$Q,TRUE,Table_6_05_March2025!$L:$L,$C19,Table_6_05_March2025!$R:$R,1)</f>
        <v>0</v>
      </c>
      <c r="AB19">
        <f>SUMIFS(Table_6_05_March2025!$K:$K,Table_6_05_March2025!$B:$B,AB$12,Table_6_05_March2025!$Q:$Q,TRUE,Table_6_05_March2025!$L:$L,$C19,Table_6_05_March2025!$R:$R,1)</f>
        <v>0</v>
      </c>
      <c r="AC19">
        <f>SUMIFS(Table_6_05_March2025!$K:$K,Table_6_05_March2025!$B:$B,AC$12,Table_6_05_March2025!$Q:$Q,TRUE,Table_6_05_March2025!$L:$L,$C19,Table_6_05_March2025!$R:$R,1)</f>
        <v>0</v>
      </c>
      <c r="AD19">
        <f>SUMIFS(Table_6_05_March2025!$K:$K,Table_6_05_March2025!$B:$B,AD$12,Table_6_05_March2025!$Q:$Q,TRUE,Table_6_05_March2025!$L:$L,$C19,Table_6_05_March2025!$R:$R,1)</f>
        <v>0</v>
      </c>
      <c r="AE19">
        <f>SUMIFS(Table_6_05_March2025!$K:$K,Table_6_05_March2025!$B:$B,AE$12,Table_6_05_March2025!$Q:$Q,TRUE,Table_6_05_March2025!$L:$L,$C19,Table_6_05_March2025!$R:$R,1)</f>
        <v>0</v>
      </c>
      <c r="AF19">
        <f>SUMIFS(Table_6_05_March2025!$K:$K,Table_6_05_March2025!$B:$B,AF$12,Table_6_05_March2025!$Q:$Q,TRUE,Table_6_05_March2025!$L:$L,$C19,Table_6_05_March2025!$R:$R,1)</f>
        <v>0</v>
      </c>
      <c r="AG19">
        <f>SUMIFS(Table_6_05_March2025!$K:$K,Table_6_05_March2025!$B:$B,AG$12,Table_6_05_March2025!$Q:$Q,TRUE,Table_6_05_March2025!$L:$L,$C19,Table_6_05_March2025!$R:$R,1)</f>
        <v>0</v>
      </c>
    </row>
    <row r="20" spans="1:33" x14ac:dyDescent="0.25">
      <c r="A20" s="3"/>
      <c r="B20" s="3" t="s">
        <v>10251</v>
      </c>
      <c r="C20" s="3" t="s">
        <v>100</v>
      </c>
      <c r="D20" s="73"/>
      <c r="E20" s="73"/>
      <c r="F20" s="73"/>
      <c r="G20" s="73">
        <f>SUMIFS(Table_6_03_March2025!$K:$K,Table_6_03_March2025!$B:$B,G$12,Table_6_03_March2025!$Q:$Q,TRUE,Table_6_03_March2025!$L:$L,$C20)</f>
        <v>0</v>
      </c>
      <c r="H20">
        <f>SUMIFS(Table_6_05_March2025!$K:$K,Table_6_05_March2025!$B:$B,H$12,Table_6_05_March2025!$Q:$Q,TRUE,Table_6_05_March2025!$L:$L,$C20,Table_6_05_March2025!$R:$R,1)</f>
        <v>0</v>
      </c>
      <c r="I20">
        <f>SUMIFS(Table_6_05_March2025!$K:$K,Table_6_05_March2025!$B:$B,I$12,Table_6_05_March2025!$Q:$Q,TRUE,Table_6_05_March2025!$L:$L,$C20,Table_6_05_March2025!$R:$R,1)</f>
        <v>0</v>
      </c>
      <c r="J20">
        <f>SUMIFS(Table_6_05_March2025!$K:$K,Table_6_05_March2025!$B:$B,J$12,Table_6_05_March2025!$Q:$Q,TRUE,Table_6_05_March2025!$L:$L,$C20,Table_6_05_March2025!$R:$R,1)</f>
        <v>0</v>
      </c>
      <c r="K20">
        <f>SUMIFS(Table_6_05_March2025!$K:$K,Table_6_05_March2025!$B:$B,K$12,Table_6_05_March2025!$Q:$Q,TRUE,Table_6_05_March2025!$L:$L,$C20,Table_6_05_March2025!$R:$R,1)</f>
        <v>0</v>
      </c>
      <c r="L20">
        <f>SUMIFS(Table_6_05_March2025!$K:$K,Table_6_05_March2025!$B:$B,L$12,Table_6_05_March2025!$Q:$Q,TRUE,Table_6_05_March2025!$L:$L,$C20,Table_6_05_March2025!$R:$R,1)</f>
        <v>0</v>
      </c>
      <c r="M20">
        <f>SUMIFS(Table_6_05_March2025!$K:$K,Table_6_05_March2025!$B:$B,M$12,Table_6_05_March2025!$Q:$Q,TRUE,Table_6_05_March2025!$L:$L,$C20,Table_6_05_March2025!$R:$R,1)</f>
        <v>0</v>
      </c>
      <c r="N20">
        <f>SUMIFS(Table_6_05_March2025!$K:$K,Table_6_05_March2025!$B:$B,N$12,Table_6_05_March2025!$Q:$Q,TRUE,Table_6_05_March2025!$L:$L,$C20,Table_6_05_March2025!$R:$R,1)</f>
        <v>0</v>
      </c>
      <c r="O20">
        <f>SUMIFS(Table_6_05_March2025!$K:$K,Table_6_05_March2025!$B:$B,O$12,Table_6_05_March2025!$Q:$Q,TRUE,Table_6_05_March2025!$L:$L,$C20,Table_6_05_March2025!$R:$R,1)</f>
        <v>0</v>
      </c>
      <c r="P20">
        <f>SUMIFS(Table_6_05_March2025!$K:$K,Table_6_05_March2025!$B:$B,P$12,Table_6_05_March2025!$Q:$Q,TRUE,Table_6_05_March2025!$L:$L,$C20,Table_6_05_March2025!$R:$R,1)</f>
        <v>0</v>
      </c>
      <c r="Q20">
        <f>SUMIFS(Table_6_05_March2025!$K:$K,Table_6_05_March2025!$B:$B,Q$12,Table_6_05_March2025!$Q:$Q,TRUE,Table_6_05_March2025!$L:$L,$C20,Table_6_05_March2025!$R:$R,1)</f>
        <v>0</v>
      </c>
      <c r="R20">
        <f>SUMIFS(Table_6_05_March2025!$K:$K,Table_6_05_March2025!$B:$B,R$12,Table_6_05_March2025!$Q:$Q,TRUE,Table_6_05_March2025!$L:$L,$C20,Table_6_05_March2025!$R:$R,1)</f>
        <v>0</v>
      </c>
      <c r="S20">
        <f>SUMIFS(Table_6_05_March2025!$K:$K,Table_6_05_March2025!$B:$B,S$12,Table_6_05_March2025!$Q:$Q,TRUE,Table_6_05_March2025!$L:$L,$C20,Table_6_05_March2025!$R:$R,1)</f>
        <v>0</v>
      </c>
      <c r="T20">
        <f>SUMIFS(Table_6_05_March2025!$K:$K,Table_6_05_March2025!$B:$B,T$12,Table_6_05_March2025!$Q:$Q,TRUE,Table_6_05_March2025!$L:$L,$C20,Table_6_05_March2025!$R:$R,1)</f>
        <v>0</v>
      </c>
      <c r="U20">
        <f>SUMIFS(Table_6_05_March2025!$K:$K,Table_6_05_March2025!$B:$B,U$12,Table_6_05_March2025!$Q:$Q,TRUE,Table_6_05_March2025!$L:$L,$C20,Table_6_05_March2025!$R:$R,1)</f>
        <v>0</v>
      </c>
      <c r="V20">
        <f>SUMIFS(Table_6_05_March2025!$K:$K,Table_6_05_March2025!$B:$B,V$12,Table_6_05_March2025!$Q:$Q,TRUE,Table_6_05_March2025!$L:$L,$C20,Table_6_05_March2025!$R:$R,1)</f>
        <v>0</v>
      </c>
      <c r="W20">
        <f>SUMIFS(Table_6_05_March2025!$K:$K,Table_6_05_March2025!$B:$B,W$12,Table_6_05_March2025!$Q:$Q,TRUE,Table_6_05_March2025!$L:$L,$C20,Table_6_05_March2025!$R:$R,1)</f>
        <v>0</v>
      </c>
      <c r="X20">
        <f>SUMIFS(Table_6_05_March2025!$K:$K,Table_6_05_March2025!$B:$B,X$12,Table_6_05_March2025!$Q:$Q,TRUE,Table_6_05_March2025!$L:$L,$C20,Table_6_05_March2025!$R:$R,1)</f>
        <v>0</v>
      </c>
      <c r="Y20">
        <f>SUMIFS(Table_6_05_March2025!$K:$K,Table_6_05_March2025!$B:$B,Y$12,Table_6_05_March2025!$Q:$Q,TRUE,Table_6_05_March2025!$L:$L,$C20,Table_6_05_March2025!$R:$R,1)</f>
        <v>0</v>
      </c>
      <c r="Z20">
        <f>SUMIFS(Table_6_05_March2025!$K:$K,Table_6_05_March2025!$B:$B,Z$12,Table_6_05_March2025!$Q:$Q,TRUE,Table_6_05_March2025!$L:$L,$C20,Table_6_05_March2025!$R:$R,1)</f>
        <v>0</v>
      </c>
      <c r="AA20">
        <f>SUMIFS(Table_6_05_March2025!$K:$K,Table_6_05_March2025!$B:$B,AA$12,Table_6_05_March2025!$Q:$Q,TRUE,Table_6_05_March2025!$L:$L,$C20,Table_6_05_March2025!$R:$R,1)</f>
        <v>0</v>
      </c>
      <c r="AB20">
        <f>SUMIFS(Table_6_05_March2025!$K:$K,Table_6_05_March2025!$B:$B,AB$12,Table_6_05_March2025!$Q:$Q,TRUE,Table_6_05_March2025!$L:$L,$C20,Table_6_05_March2025!$R:$R,1)</f>
        <v>0</v>
      </c>
      <c r="AC20">
        <f>SUMIFS(Table_6_05_March2025!$K:$K,Table_6_05_March2025!$B:$B,AC$12,Table_6_05_March2025!$Q:$Q,TRUE,Table_6_05_March2025!$L:$L,$C20,Table_6_05_March2025!$R:$R,1)</f>
        <v>0</v>
      </c>
      <c r="AD20">
        <f>SUMIFS(Table_6_05_March2025!$K:$K,Table_6_05_March2025!$B:$B,AD$12,Table_6_05_March2025!$Q:$Q,TRUE,Table_6_05_March2025!$L:$L,$C20,Table_6_05_March2025!$R:$R,1)</f>
        <v>0</v>
      </c>
      <c r="AE20">
        <f>SUMIFS(Table_6_05_March2025!$K:$K,Table_6_05_March2025!$B:$B,AE$12,Table_6_05_March2025!$Q:$Q,TRUE,Table_6_05_March2025!$L:$L,$C20,Table_6_05_March2025!$R:$R,1)</f>
        <v>0</v>
      </c>
      <c r="AF20">
        <f>SUMIFS(Table_6_05_March2025!$K:$K,Table_6_05_March2025!$B:$B,AF$12,Table_6_05_March2025!$Q:$Q,TRUE,Table_6_05_March2025!$L:$L,$C20,Table_6_05_March2025!$R:$R,1)</f>
        <v>0</v>
      </c>
      <c r="AG20">
        <f>SUMIFS(Table_6_05_March2025!$K:$K,Table_6_05_March2025!$B:$B,AG$12,Table_6_05_March2025!$Q:$Q,TRUE,Table_6_05_March2025!$L:$L,$C20,Table_6_05_March2025!$R:$R,1)</f>
        <v>0</v>
      </c>
    </row>
    <row r="21" spans="1:33" x14ac:dyDescent="0.25">
      <c r="A21" s="3"/>
      <c r="B21" s="3" t="s">
        <v>10244</v>
      </c>
      <c r="C21" s="3" t="s">
        <v>2100</v>
      </c>
      <c r="D21" s="73"/>
      <c r="E21" s="73"/>
      <c r="F21" s="73"/>
      <c r="G21" s="73">
        <f>SUMIFS(Table_6_03_March2025!$K:$K,Table_6_03_March2025!$B:$B,G$12,Table_6_03_March2025!$Q:$Q,TRUE,Table_6_03_March2025!$L:$L,$C21)</f>
        <v>0</v>
      </c>
      <c r="H21">
        <f>SUMIFS(Table_6_05_March2025!$K:$K,Table_6_05_March2025!$B:$B,H$12,Table_6_05_March2025!$Q:$Q,TRUE,Table_6_05_March2025!$L:$L,$C21,Table_6_05_March2025!$R:$R,1)</f>
        <v>0</v>
      </c>
      <c r="I21">
        <f>SUMIFS(Table_6_05_March2025!$K:$K,Table_6_05_March2025!$B:$B,I$12,Table_6_05_March2025!$Q:$Q,TRUE,Table_6_05_March2025!$L:$L,$C21,Table_6_05_March2025!$R:$R,1)</f>
        <v>0</v>
      </c>
      <c r="J21">
        <f>SUMIFS(Table_6_05_March2025!$K:$K,Table_6_05_March2025!$B:$B,J$12,Table_6_05_March2025!$Q:$Q,TRUE,Table_6_05_March2025!$L:$L,$C21,Table_6_05_March2025!$R:$R,1)</f>
        <v>0</v>
      </c>
      <c r="K21">
        <f>SUMIFS(Table_6_05_March2025!$K:$K,Table_6_05_March2025!$B:$B,K$12,Table_6_05_March2025!$Q:$Q,TRUE,Table_6_05_March2025!$L:$L,$C21,Table_6_05_March2025!$R:$R,1)</f>
        <v>0</v>
      </c>
      <c r="L21">
        <f>SUMIFS(Table_6_05_March2025!$K:$K,Table_6_05_March2025!$B:$B,L$12,Table_6_05_March2025!$Q:$Q,TRUE,Table_6_05_March2025!$L:$L,$C21,Table_6_05_March2025!$R:$R,1)</f>
        <v>0</v>
      </c>
      <c r="M21">
        <f>SUMIFS(Table_6_05_March2025!$K:$K,Table_6_05_March2025!$B:$B,M$12,Table_6_05_March2025!$Q:$Q,TRUE,Table_6_05_March2025!$L:$L,$C21,Table_6_05_March2025!$R:$R,1)</f>
        <v>0</v>
      </c>
      <c r="N21">
        <f>SUMIFS(Table_6_05_March2025!$K:$K,Table_6_05_March2025!$B:$B,N$12,Table_6_05_March2025!$Q:$Q,TRUE,Table_6_05_March2025!$L:$L,$C21,Table_6_05_March2025!$R:$R,1)</f>
        <v>0</v>
      </c>
      <c r="O21">
        <f>SUMIFS(Table_6_05_March2025!$K:$K,Table_6_05_March2025!$B:$B,O$12,Table_6_05_March2025!$Q:$Q,TRUE,Table_6_05_March2025!$L:$L,$C21,Table_6_05_March2025!$R:$R,1)</f>
        <v>0</v>
      </c>
      <c r="P21">
        <f>SUMIFS(Table_6_05_March2025!$K:$K,Table_6_05_March2025!$B:$B,P$12,Table_6_05_March2025!$Q:$Q,TRUE,Table_6_05_March2025!$L:$L,$C21,Table_6_05_March2025!$R:$R,1)</f>
        <v>0</v>
      </c>
      <c r="Q21">
        <f>SUMIFS(Table_6_05_March2025!$K:$K,Table_6_05_March2025!$B:$B,Q$12,Table_6_05_March2025!$Q:$Q,TRUE,Table_6_05_March2025!$L:$L,$C21,Table_6_05_March2025!$R:$R,1)</f>
        <v>0</v>
      </c>
      <c r="R21">
        <f>SUMIFS(Table_6_05_March2025!$K:$K,Table_6_05_March2025!$B:$B,R$12,Table_6_05_March2025!$Q:$Q,TRUE,Table_6_05_March2025!$L:$L,$C21,Table_6_05_March2025!$R:$R,1)</f>
        <v>0</v>
      </c>
      <c r="S21">
        <f>SUMIFS(Table_6_05_March2025!$K:$K,Table_6_05_March2025!$B:$B,S$12,Table_6_05_March2025!$Q:$Q,TRUE,Table_6_05_March2025!$L:$L,$C21,Table_6_05_March2025!$R:$R,1)</f>
        <v>0</v>
      </c>
      <c r="T21">
        <f>SUMIFS(Table_6_05_March2025!$K:$K,Table_6_05_March2025!$B:$B,T$12,Table_6_05_March2025!$Q:$Q,TRUE,Table_6_05_March2025!$L:$L,$C21,Table_6_05_March2025!$R:$R,1)</f>
        <v>0</v>
      </c>
      <c r="U21">
        <f>SUMIFS(Table_6_05_March2025!$K:$K,Table_6_05_March2025!$B:$B,U$12,Table_6_05_March2025!$Q:$Q,TRUE,Table_6_05_March2025!$L:$L,$C21,Table_6_05_March2025!$R:$R,1)</f>
        <v>0</v>
      </c>
      <c r="V21">
        <f>SUMIFS(Table_6_05_March2025!$K:$K,Table_6_05_March2025!$B:$B,V$12,Table_6_05_March2025!$Q:$Q,TRUE,Table_6_05_March2025!$L:$L,$C21,Table_6_05_March2025!$R:$R,1)</f>
        <v>0</v>
      </c>
      <c r="W21">
        <f>SUMIFS(Table_6_05_March2025!$K:$K,Table_6_05_March2025!$B:$B,W$12,Table_6_05_March2025!$Q:$Q,TRUE,Table_6_05_March2025!$L:$L,$C21,Table_6_05_March2025!$R:$R,1)</f>
        <v>0</v>
      </c>
      <c r="X21">
        <f>SUMIFS(Table_6_05_March2025!$K:$K,Table_6_05_March2025!$B:$B,X$12,Table_6_05_March2025!$Q:$Q,TRUE,Table_6_05_March2025!$L:$L,$C21,Table_6_05_March2025!$R:$R,1)</f>
        <v>0</v>
      </c>
      <c r="Y21">
        <f>SUMIFS(Table_6_05_March2025!$K:$K,Table_6_05_March2025!$B:$B,Y$12,Table_6_05_March2025!$Q:$Q,TRUE,Table_6_05_March2025!$L:$L,$C21,Table_6_05_March2025!$R:$R,1)</f>
        <v>0</v>
      </c>
      <c r="Z21">
        <f>SUMIFS(Table_6_05_March2025!$K:$K,Table_6_05_March2025!$B:$B,Z$12,Table_6_05_March2025!$Q:$Q,TRUE,Table_6_05_March2025!$L:$L,$C21,Table_6_05_March2025!$R:$R,1)</f>
        <v>0</v>
      </c>
      <c r="AA21">
        <f>SUMIFS(Table_6_05_March2025!$K:$K,Table_6_05_March2025!$B:$B,AA$12,Table_6_05_March2025!$Q:$Q,TRUE,Table_6_05_March2025!$L:$L,$C21,Table_6_05_March2025!$R:$R,1)</f>
        <v>0</v>
      </c>
      <c r="AB21">
        <f>SUMIFS(Table_6_05_March2025!$K:$K,Table_6_05_March2025!$B:$B,AB$12,Table_6_05_March2025!$Q:$Q,TRUE,Table_6_05_March2025!$L:$L,$C21,Table_6_05_March2025!$R:$R,1)</f>
        <v>0</v>
      </c>
      <c r="AC21">
        <f>SUMIFS(Table_6_05_March2025!$K:$K,Table_6_05_March2025!$B:$B,AC$12,Table_6_05_March2025!$Q:$Q,TRUE,Table_6_05_March2025!$L:$L,$C21,Table_6_05_March2025!$R:$R,1)</f>
        <v>0</v>
      </c>
      <c r="AD21">
        <f>SUMIFS(Table_6_05_March2025!$K:$K,Table_6_05_March2025!$B:$B,AD$12,Table_6_05_March2025!$Q:$Q,TRUE,Table_6_05_March2025!$L:$L,$C21,Table_6_05_March2025!$R:$R,1)</f>
        <v>0</v>
      </c>
      <c r="AE21">
        <f>SUMIFS(Table_6_05_March2025!$K:$K,Table_6_05_March2025!$B:$B,AE$12,Table_6_05_March2025!$Q:$Q,TRUE,Table_6_05_March2025!$L:$L,$C21,Table_6_05_March2025!$R:$R,1)</f>
        <v>0</v>
      </c>
      <c r="AF21">
        <f>SUMIFS(Table_6_05_March2025!$K:$K,Table_6_05_March2025!$B:$B,AF$12,Table_6_05_March2025!$Q:$Q,TRUE,Table_6_05_March2025!$L:$L,$C21,Table_6_05_March2025!$R:$R,1)</f>
        <v>0</v>
      </c>
      <c r="AG21">
        <f>SUMIFS(Table_6_05_March2025!$K:$K,Table_6_05_March2025!$B:$B,AG$12,Table_6_05_March2025!$Q:$Q,TRUE,Table_6_05_March2025!$L:$L,$C21,Table_6_05_March2025!$R:$R,1)</f>
        <v>0</v>
      </c>
    </row>
    <row r="22" spans="1:33" x14ac:dyDescent="0.25">
      <c r="A22" s="3"/>
      <c r="B22" s="3" t="s">
        <v>10282</v>
      </c>
      <c r="C22" s="3" t="s">
        <v>129</v>
      </c>
      <c r="D22" s="73"/>
      <c r="E22" s="73"/>
      <c r="F22" s="73"/>
      <c r="G22" s="73">
        <f>SUMIFS(Table_6_03_March2025!$K:$K,Table_6_03_March2025!$B:$B,G$12,Table_6_03_March2025!$Q:$Q,TRUE,Table_6_03_March2025!$L:$L,$C22)</f>
        <v>1114</v>
      </c>
      <c r="H22">
        <f>SUMIFS(Table_6_05_March2025!$K:$K,Table_6_05_March2025!$B:$B,H$12,Table_6_05_March2025!$Q:$Q,TRUE,Table_6_05_March2025!$L:$L,$C22,Table_6_05_March2025!$R:$R,1)</f>
        <v>0</v>
      </c>
      <c r="I22">
        <f>SUMIFS(Table_6_05_March2025!$K:$K,Table_6_05_March2025!$B:$B,I$12,Table_6_05_March2025!$Q:$Q,TRUE,Table_6_05_March2025!$L:$L,$C22,Table_6_05_March2025!$R:$R,1)</f>
        <v>0</v>
      </c>
      <c r="J22">
        <f>SUMIFS(Table_6_05_March2025!$K:$K,Table_6_05_March2025!$B:$B,J$12,Table_6_05_March2025!$Q:$Q,TRUE,Table_6_05_March2025!$L:$L,$C22,Table_6_05_March2025!$R:$R,1)</f>
        <v>0</v>
      </c>
      <c r="K22">
        <f>SUMIFS(Table_6_05_March2025!$K:$K,Table_6_05_March2025!$B:$B,K$12,Table_6_05_March2025!$Q:$Q,TRUE,Table_6_05_March2025!$L:$L,$C22,Table_6_05_March2025!$R:$R,1)</f>
        <v>0</v>
      </c>
      <c r="L22">
        <f>SUMIFS(Table_6_05_March2025!$K:$K,Table_6_05_March2025!$B:$B,L$12,Table_6_05_March2025!$Q:$Q,TRUE,Table_6_05_March2025!$L:$L,$C22,Table_6_05_March2025!$R:$R,1)</f>
        <v>0</v>
      </c>
      <c r="M22">
        <f>SUMIFS(Table_6_05_March2025!$K:$K,Table_6_05_March2025!$B:$B,M$12,Table_6_05_March2025!$Q:$Q,TRUE,Table_6_05_March2025!$L:$L,$C22,Table_6_05_March2025!$R:$R,1)</f>
        <v>0</v>
      </c>
      <c r="N22">
        <f>SUMIFS(Table_6_05_March2025!$K:$K,Table_6_05_March2025!$B:$B,N$12,Table_6_05_March2025!$Q:$Q,TRUE,Table_6_05_March2025!$L:$L,$C22,Table_6_05_March2025!$R:$R,1)</f>
        <v>0</v>
      </c>
      <c r="O22">
        <f>SUMIFS(Table_6_05_March2025!$K:$K,Table_6_05_March2025!$B:$B,O$12,Table_6_05_March2025!$Q:$Q,TRUE,Table_6_05_March2025!$L:$L,$C22,Table_6_05_March2025!$R:$R,1)</f>
        <v>0</v>
      </c>
      <c r="P22">
        <f>SUMIFS(Table_6_05_March2025!$K:$K,Table_6_05_March2025!$B:$B,P$12,Table_6_05_March2025!$Q:$Q,TRUE,Table_6_05_March2025!$L:$L,$C22,Table_6_05_March2025!$R:$R,1)</f>
        <v>0</v>
      </c>
      <c r="Q22">
        <f>SUMIFS(Table_6_05_March2025!$K:$K,Table_6_05_March2025!$B:$B,Q$12,Table_6_05_March2025!$Q:$Q,TRUE,Table_6_05_March2025!$L:$L,$C22,Table_6_05_March2025!$R:$R,1)</f>
        <v>0</v>
      </c>
      <c r="R22">
        <f>SUMIFS(Table_6_05_March2025!$K:$K,Table_6_05_March2025!$B:$B,R$12,Table_6_05_March2025!$Q:$Q,TRUE,Table_6_05_March2025!$L:$L,$C22,Table_6_05_March2025!$R:$R,1)</f>
        <v>0</v>
      </c>
      <c r="S22">
        <f>SUMIFS(Table_6_05_March2025!$K:$K,Table_6_05_March2025!$B:$B,S$12,Table_6_05_March2025!$Q:$Q,TRUE,Table_6_05_March2025!$L:$L,$C22,Table_6_05_March2025!$R:$R,1)</f>
        <v>0</v>
      </c>
      <c r="T22">
        <f>SUMIFS(Table_6_05_March2025!$K:$K,Table_6_05_March2025!$B:$B,T$12,Table_6_05_March2025!$Q:$Q,TRUE,Table_6_05_March2025!$L:$L,$C22,Table_6_05_March2025!$R:$R,1)</f>
        <v>0</v>
      </c>
      <c r="U22">
        <f>SUMIFS(Table_6_05_March2025!$K:$K,Table_6_05_March2025!$B:$B,U$12,Table_6_05_March2025!$Q:$Q,TRUE,Table_6_05_March2025!$L:$L,$C22,Table_6_05_March2025!$R:$R,1)</f>
        <v>0</v>
      </c>
      <c r="V22">
        <f>SUMIFS(Table_6_05_March2025!$K:$K,Table_6_05_March2025!$B:$B,V$12,Table_6_05_March2025!$Q:$Q,TRUE,Table_6_05_March2025!$L:$L,$C22,Table_6_05_March2025!$R:$R,1)</f>
        <v>0</v>
      </c>
      <c r="W22">
        <f>SUMIFS(Table_6_05_March2025!$K:$K,Table_6_05_March2025!$B:$B,W$12,Table_6_05_March2025!$Q:$Q,TRUE,Table_6_05_March2025!$L:$L,$C22,Table_6_05_March2025!$R:$R,1)</f>
        <v>0</v>
      </c>
      <c r="X22">
        <f>SUMIFS(Table_6_05_March2025!$K:$K,Table_6_05_March2025!$B:$B,X$12,Table_6_05_March2025!$Q:$Q,TRUE,Table_6_05_March2025!$L:$L,$C22,Table_6_05_March2025!$R:$R,1)</f>
        <v>0</v>
      </c>
      <c r="Y22">
        <f>SUMIFS(Table_6_05_March2025!$K:$K,Table_6_05_March2025!$B:$B,Y$12,Table_6_05_March2025!$Q:$Q,TRUE,Table_6_05_March2025!$L:$L,$C22,Table_6_05_March2025!$R:$R,1)</f>
        <v>0</v>
      </c>
      <c r="Z22">
        <f>SUMIFS(Table_6_05_March2025!$K:$K,Table_6_05_March2025!$B:$B,Z$12,Table_6_05_March2025!$Q:$Q,TRUE,Table_6_05_March2025!$L:$L,$C22,Table_6_05_March2025!$R:$R,1)</f>
        <v>0</v>
      </c>
      <c r="AA22">
        <f>SUMIFS(Table_6_05_March2025!$K:$K,Table_6_05_March2025!$B:$B,AA$12,Table_6_05_March2025!$Q:$Q,TRUE,Table_6_05_March2025!$L:$L,$C22,Table_6_05_March2025!$R:$R,1)</f>
        <v>0</v>
      </c>
      <c r="AB22">
        <f>SUMIFS(Table_6_05_March2025!$K:$K,Table_6_05_March2025!$B:$B,AB$12,Table_6_05_March2025!$Q:$Q,TRUE,Table_6_05_March2025!$L:$L,$C22,Table_6_05_March2025!$R:$R,1)</f>
        <v>0</v>
      </c>
      <c r="AC22">
        <f>SUMIFS(Table_6_05_March2025!$K:$K,Table_6_05_March2025!$B:$B,AC$12,Table_6_05_March2025!$Q:$Q,TRUE,Table_6_05_March2025!$L:$L,$C22,Table_6_05_March2025!$R:$R,1)</f>
        <v>0</v>
      </c>
      <c r="AD22">
        <f>SUMIFS(Table_6_05_March2025!$K:$K,Table_6_05_March2025!$B:$B,AD$12,Table_6_05_March2025!$Q:$Q,TRUE,Table_6_05_March2025!$L:$L,$C22,Table_6_05_March2025!$R:$R,1)</f>
        <v>0</v>
      </c>
      <c r="AE22">
        <f>SUMIFS(Table_6_05_March2025!$K:$K,Table_6_05_March2025!$B:$B,AE$12,Table_6_05_March2025!$Q:$Q,TRUE,Table_6_05_March2025!$L:$L,$C22,Table_6_05_March2025!$R:$R,1)</f>
        <v>0</v>
      </c>
      <c r="AF22">
        <f>SUMIFS(Table_6_05_March2025!$K:$K,Table_6_05_March2025!$B:$B,AF$12,Table_6_05_March2025!$Q:$Q,TRUE,Table_6_05_March2025!$L:$L,$C22,Table_6_05_March2025!$R:$R,1)</f>
        <v>0</v>
      </c>
      <c r="AG22">
        <f>SUMIFS(Table_6_05_March2025!$K:$K,Table_6_05_March2025!$B:$B,AG$12,Table_6_05_March2025!$Q:$Q,TRUE,Table_6_05_March2025!$L:$L,$C22,Table_6_05_March2025!$R:$R,1)</f>
        <v>0</v>
      </c>
    </row>
    <row r="23" spans="1:33" x14ac:dyDescent="0.25">
      <c r="A23" s="3"/>
      <c r="B23" s="3" t="s">
        <v>10272</v>
      </c>
      <c r="C23" s="3" t="s">
        <v>5455</v>
      </c>
      <c r="D23" s="73"/>
      <c r="E23" s="73"/>
      <c r="F23" s="73"/>
      <c r="G23" s="73">
        <f>SUMIFS(Table_6_03_March2025!$K:$K,Table_6_03_March2025!$B:$B,G$12,Table_6_03_March2025!$Q:$Q,TRUE,Table_6_03_March2025!$L:$L,$C23)</f>
        <v>130</v>
      </c>
      <c r="H23">
        <f>SUMIFS(Table_6_05_March2025!$K:$K,Table_6_05_March2025!$B:$B,H$12,Table_6_05_March2025!$Q:$Q,TRUE,Table_6_05_March2025!$L:$L,$C23,Table_6_05_March2025!$R:$R,1)</f>
        <v>1515</v>
      </c>
      <c r="I23">
        <f>SUMIFS(Table_6_05_March2025!$K:$K,Table_6_05_March2025!$B:$B,I$12,Table_6_05_March2025!$Q:$Q,TRUE,Table_6_05_March2025!$L:$L,$C23,Table_6_05_March2025!$R:$R,1)</f>
        <v>0</v>
      </c>
      <c r="J23">
        <f>SUMIFS(Table_6_05_March2025!$K:$K,Table_6_05_March2025!$B:$B,J$12,Table_6_05_March2025!$Q:$Q,TRUE,Table_6_05_March2025!$L:$L,$C23,Table_6_05_March2025!$R:$R,1)</f>
        <v>2075</v>
      </c>
      <c r="K23">
        <f>SUMIFS(Table_6_05_March2025!$K:$K,Table_6_05_March2025!$B:$B,K$12,Table_6_05_March2025!$Q:$Q,TRUE,Table_6_05_March2025!$L:$L,$C23,Table_6_05_March2025!$R:$R,1)</f>
        <v>0</v>
      </c>
      <c r="L23">
        <f>SUMIFS(Table_6_05_March2025!$K:$K,Table_6_05_March2025!$B:$B,L$12,Table_6_05_March2025!$Q:$Q,TRUE,Table_6_05_March2025!$L:$L,$C23,Table_6_05_March2025!$R:$R,1)</f>
        <v>0</v>
      </c>
      <c r="M23">
        <f>SUMIFS(Table_6_05_March2025!$K:$K,Table_6_05_March2025!$B:$B,M$12,Table_6_05_March2025!$Q:$Q,TRUE,Table_6_05_March2025!$L:$L,$C23,Table_6_05_March2025!$R:$R,1)</f>
        <v>0</v>
      </c>
      <c r="N23">
        <f>SUMIFS(Table_6_05_March2025!$K:$K,Table_6_05_March2025!$B:$B,N$12,Table_6_05_March2025!$Q:$Q,TRUE,Table_6_05_March2025!$L:$L,$C23,Table_6_05_March2025!$R:$R,1)</f>
        <v>0</v>
      </c>
      <c r="O23">
        <f>SUMIFS(Table_6_05_March2025!$K:$K,Table_6_05_March2025!$B:$B,O$12,Table_6_05_March2025!$Q:$Q,TRUE,Table_6_05_March2025!$L:$L,$C23,Table_6_05_March2025!$R:$R,1)</f>
        <v>0</v>
      </c>
      <c r="P23">
        <f>SUMIFS(Table_6_05_March2025!$K:$K,Table_6_05_March2025!$B:$B,P$12,Table_6_05_March2025!$Q:$Q,TRUE,Table_6_05_March2025!$L:$L,$C23,Table_6_05_March2025!$R:$R,1)</f>
        <v>0</v>
      </c>
      <c r="Q23">
        <f>SUMIFS(Table_6_05_March2025!$K:$K,Table_6_05_March2025!$B:$B,Q$12,Table_6_05_March2025!$Q:$Q,TRUE,Table_6_05_March2025!$L:$L,$C23,Table_6_05_March2025!$R:$R,1)</f>
        <v>0</v>
      </c>
      <c r="R23">
        <f>SUMIFS(Table_6_05_March2025!$K:$K,Table_6_05_March2025!$B:$B,R$12,Table_6_05_March2025!$Q:$Q,TRUE,Table_6_05_March2025!$L:$L,$C23,Table_6_05_March2025!$R:$R,1)</f>
        <v>0</v>
      </c>
      <c r="S23">
        <f>SUMIFS(Table_6_05_March2025!$K:$K,Table_6_05_March2025!$B:$B,S$12,Table_6_05_March2025!$Q:$Q,TRUE,Table_6_05_March2025!$L:$L,$C23,Table_6_05_March2025!$R:$R,1)</f>
        <v>0</v>
      </c>
      <c r="T23">
        <f>SUMIFS(Table_6_05_March2025!$K:$K,Table_6_05_March2025!$B:$B,T$12,Table_6_05_March2025!$Q:$Q,TRUE,Table_6_05_March2025!$L:$L,$C23,Table_6_05_March2025!$R:$R,1)</f>
        <v>0</v>
      </c>
      <c r="U23">
        <f>SUMIFS(Table_6_05_March2025!$K:$K,Table_6_05_March2025!$B:$B,U$12,Table_6_05_March2025!$Q:$Q,TRUE,Table_6_05_March2025!$L:$L,$C23,Table_6_05_March2025!$R:$R,1)</f>
        <v>0</v>
      </c>
      <c r="V23">
        <f>SUMIFS(Table_6_05_March2025!$K:$K,Table_6_05_March2025!$B:$B,V$12,Table_6_05_March2025!$Q:$Q,TRUE,Table_6_05_March2025!$L:$L,$C23,Table_6_05_March2025!$R:$R,1)</f>
        <v>0</v>
      </c>
      <c r="W23">
        <f>SUMIFS(Table_6_05_March2025!$K:$K,Table_6_05_March2025!$B:$B,W$12,Table_6_05_March2025!$Q:$Q,TRUE,Table_6_05_March2025!$L:$L,$C23,Table_6_05_March2025!$R:$R,1)</f>
        <v>0</v>
      </c>
      <c r="X23">
        <f>SUMIFS(Table_6_05_March2025!$K:$K,Table_6_05_March2025!$B:$B,X$12,Table_6_05_March2025!$Q:$Q,TRUE,Table_6_05_March2025!$L:$L,$C23,Table_6_05_March2025!$R:$R,1)</f>
        <v>0</v>
      </c>
      <c r="Y23">
        <f>SUMIFS(Table_6_05_March2025!$K:$K,Table_6_05_March2025!$B:$B,Y$12,Table_6_05_March2025!$Q:$Q,TRUE,Table_6_05_March2025!$L:$L,$C23,Table_6_05_March2025!$R:$R,1)</f>
        <v>0</v>
      </c>
      <c r="Z23">
        <f>SUMIFS(Table_6_05_March2025!$K:$K,Table_6_05_March2025!$B:$B,Z$12,Table_6_05_March2025!$Q:$Q,TRUE,Table_6_05_March2025!$L:$L,$C23,Table_6_05_March2025!$R:$R,1)</f>
        <v>0</v>
      </c>
      <c r="AA23">
        <f>SUMIFS(Table_6_05_March2025!$K:$K,Table_6_05_March2025!$B:$B,AA$12,Table_6_05_March2025!$Q:$Q,TRUE,Table_6_05_March2025!$L:$L,$C23,Table_6_05_March2025!$R:$R,1)</f>
        <v>0</v>
      </c>
      <c r="AB23">
        <f>SUMIFS(Table_6_05_March2025!$K:$K,Table_6_05_March2025!$B:$B,AB$12,Table_6_05_March2025!$Q:$Q,TRUE,Table_6_05_March2025!$L:$L,$C23,Table_6_05_March2025!$R:$R,1)</f>
        <v>0</v>
      </c>
      <c r="AC23">
        <f>SUMIFS(Table_6_05_March2025!$K:$K,Table_6_05_March2025!$B:$B,AC$12,Table_6_05_March2025!$Q:$Q,TRUE,Table_6_05_March2025!$L:$L,$C23,Table_6_05_March2025!$R:$R,1)</f>
        <v>0</v>
      </c>
      <c r="AD23">
        <f>SUMIFS(Table_6_05_March2025!$K:$K,Table_6_05_March2025!$B:$B,AD$12,Table_6_05_March2025!$Q:$Q,TRUE,Table_6_05_March2025!$L:$L,$C23,Table_6_05_March2025!$R:$R,1)</f>
        <v>0</v>
      </c>
      <c r="AE23">
        <f>SUMIFS(Table_6_05_March2025!$K:$K,Table_6_05_March2025!$B:$B,AE$12,Table_6_05_March2025!$Q:$Q,TRUE,Table_6_05_March2025!$L:$L,$C23,Table_6_05_March2025!$R:$R,1)</f>
        <v>0</v>
      </c>
      <c r="AF23">
        <f>SUMIFS(Table_6_05_March2025!$K:$K,Table_6_05_March2025!$B:$B,AF$12,Table_6_05_March2025!$Q:$Q,TRUE,Table_6_05_March2025!$L:$L,$C23,Table_6_05_March2025!$R:$R,1)</f>
        <v>0</v>
      </c>
      <c r="AG23">
        <f>SUMIFS(Table_6_05_March2025!$K:$K,Table_6_05_March2025!$B:$B,AG$12,Table_6_05_March2025!$Q:$Q,TRUE,Table_6_05_March2025!$L:$L,$C23,Table_6_05_March2025!$R:$R,1)</f>
        <v>0</v>
      </c>
    </row>
    <row r="24" spans="1:33" x14ac:dyDescent="0.25">
      <c r="A24" s="3"/>
      <c r="B24" s="3" t="s">
        <v>10269</v>
      </c>
      <c r="C24" s="3" t="s">
        <v>91</v>
      </c>
      <c r="D24" s="73"/>
      <c r="E24" s="73"/>
      <c r="F24" s="73"/>
      <c r="G24" s="73">
        <f>SUMIFS(Table_6_03_March2025!$K:$K,Table_6_03_March2025!$B:$B,G$12,Table_6_03_March2025!$Q:$Q,TRUE,Table_6_03_March2025!$L:$L,$C24)</f>
        <v>5000.8000000000011</v>
      </c>
      <c r="H24">
        <f>SUMIFS(Table_6_05_March2025!$K:$K,Table_6_05_March2025!$B:$B,H$12,Table_6_05_March2025!$Q:$Q,TRUE,Table_6_05_March2025!$L:$L,$C24,Table_6_05_March2025!$R:$R,1)</f>
        <v>5672.6</v>
      </c>
      <c r="I24">
        <f>SUMIFS(Table_6_05_March2025!$K:$K,Table_6_05_March2025!$B:$B,I$12,Table_6_05_March2025!$Q:$Q,TRUE,Table_6_05_March2025!$L:$L,$C24,Table_6_05_March2025!$R:$R,1)</f>
        <v>5577.5</v>
      </c>
      <c r="J24">
        <f>SUMIFS(Table_6_05_March2025!$K:$K,Table_6_05_March2025!$B:$B,J$12,Table_6_05_March2025!$Q:$Q,TRUE,Table_6_05_March2025!$L:$L,$C24,Table_6_05_March2025!$R:$R,1)</f>
        <v>738.19999999999993</v>
      </c>
      <c r="K24">
        <f>SUMIFS(Table_6_05_March2025!$K:$K,Table_6_05_March2025!$B:$B,K$12,Table_6_05_March2025!$Q:$Q,TRUE,Table_6_05_March2025!$L:$L,$C24,Table_6_05_March2025!$R:$R,1)</f>
        <v>412</v>
      </c>
      <c r="L24">
        <f>SUMIFS(Table_6_05_March2025!$K:$K,Table_6_05_March2025!$B:$B,L$12,Table_6_05_March2025!$Q:$Q,TRUE,Table_6_05_March2025!$L:$L,$C24,Table_6_05_March2025!$R:$R,1)</f>
        <v>3556.7999999999997</v>
      </c>
      <c r="M24">
        <f>SUMIFS(Table_6_05_March2025!$K:$K,Table_6_05_March2025!$B:$B,M$12,Table_6_05_March2025!$Q:$Q,TRUE,Table_6_05_March2025!$L:$L,$C24,Table_6_05_March2025!$R:$R,1)</f>
        <v>1960.2</v>
      </c>
      <c r="N24">
        <f>SUMIFS(Table_6_05_March2025!$K:$K,Table_6_05_March2025!$B:$B,N$12,Table_6_05_March2025!$Q:$Q,TRUE,Table_6_05_March2025!$L:$L,$C24,Table_6_05_March2025!$R:$R,1)</f>
        <v>1584</v>
      </c>
      <c r="O24">
        <f>SUMIFS(Table_6_05_March2025!$K:$K,Table_6_05_March2025!$B:$B,O$12,Table_6_05_March2025!$Q:$Q,TRUE,Table_6_05_March2025!$L:$L,$C24,Table_6_05_March2025!$R:$R,1)</f>
        <v>0</v>
      </c>
      <c r="P24">
        <f>SUMIFS(Table_6_05_March2025!$K:$K,Table_6_05_March2025!$B:$B,P$12,Table_6_05_March2025!$Q:$Q,TRUE,Table_6_05_March2025!$L:$L,$C24,Table_6_05_March2025!$R:$R,1)</f>
        <v>0</v>
      </c>
      <c r="Q24">
        <f>SUMIFS(Table_6_05_March2025!$K:$K,Table_6_05_March2025!$B:$B,Q$12,Table_6_05_March2025!$Q:$Q,TRUE,Table_6_05_March2025!$L:$L,$C24,Table_6_05_March2025!$R:$R,1)</f>
        <v>0</v>
      </c>
      <c r="R24">
        <f>SUMIFS(Table_6_05_March2025!$K:$K,Table_6_05_March2025!$B:$B,R$12,Table_6_05_March2025!$Q:$Q,TRUE,Table_6_05_March2025!$L:$L,$C24,Table_6_05_March2025!$R:$R,1)</f>
        <v>0</v>
      </c>
      <c r="S24">
        <f>SUMIFS(Table_6_05_March2025!$K:$K,Table_6_05_March2025!$B:$B,S$12,Table_6_05_March2025!$Q:$Q,TRUE,Table_6_05_March2025!$L:$L,$C24,Table_6_05_March2025!$R:$R,1)</f>
        <v>0</v>
      </c>
      <c r="T24">
        <f>SUMIFS(Table_6_05_March2025!$K:$K,Table_6_05_March2025!$B:$B,T$12,Table_6_05_March2025!$Q:$Q,TRUE,Table_6_05_March2025!$L:$L,$C24,Table_6_05_March2025!$R:$R,1)</f>
        <v>0</v>
      </c>
      <c r="U24">
        <f>SUMIFS(Table_6_05_March2025!$K:$K,Table_6_05_March2025!$B:$B,U$12,Table_6_05_March2025!$Q:$Q,TRUE,Table_6_05_March2025!$L:$L,$C24,Table_6_05_March2025!$R:$R,1)</f>
        <v>0</v>
      </c>
      <c r="V24">
        <f>SUMIFS(Table_6_05_March2025!$K:$K,Table_6_05_March2025!$B:$B,V$12,Table_6_05_March2025!$Q:$Q,TRUE,Table_6_05_March2025!$L:$L,$C24,Table_6_05_March2025!$R:$R,1)</f>
        <v>0</v>
      </c>
      <c r="W24">
        <f>SUMIFS(Table_6_05_March2025!$K:$K,Table_6_05_March2025!$B:$B,W$12,Table_6_05_March2025!$Q:$Q,TRUE,Table_6_05_March2025!$L:$L,$C24,Table_6_05_March2025!$R:$R,1)</f>
        <v>0</v>
      </c>
      <c r="X24">
        <f>SUMIFS(Table_6_05_March2025!$K:$K,Table_6_05_March2025!$B:$B,X$12,Table_6_05_March2025!$Q:$Q,TRUE,Table_6_05_March2025!$L:$L,$C24,Table_6_05_March2025!$R:$R,1)</f>
        <v>0</v>
      </c>
      <c r="Y24">
        <f>SUMIFS(Table_6_05_March2025!$K:$K,Table_6_05_March2025!$B:$B,Y$12,Table_6_05_March2025!$Q:$Q,TRUE,Table_6_05_March2025!$L:$L,$C24,Table_6_05_March2025!$R:$R,1)</f>
        <v>0</v>
      </c>
      <c r="Z24">
        <f>SUMIFS(Table_6_05_March2025!$K:$K,Table_6_05_March2025!$B:$B,Z$12,Table_6_05_March2025!$Q:$Q,TRUE,Table_6_05_March2025!$L:$L,$C24,Table_6_05_March2025!$R:$R,1)</f>
        <v>0</v>
      </c>
      <c r="AA24">
        <f>SUMIFS(Table_6_05_March2025!$K:$K,Table_6_05_March2025!$B:$B,AA$12,Table_6_05_March2025!$Q:$Q,TRUE,Table_6_05_March2025!$L:$L,$C24,Table_6_05_March2025!$R:$R,1)</f>
        <v>0</v>
      </c>
      <c r="AB24">
        <f>SUMIFS(Table_6_05_March2025!$K:$K,Table_6_05_March2025!$B:$B,AB$12,Table_6_05_March2025!$Q:$Q,TRUE,Table_6_05_March2025!$L:$L,$C24,Table_6_05_March2025!$R:$R,1)</f>
        <v>0</v>
      </c>
      <c r="AC24">
        <f>SUMIFS(Table_6_05_March2025!$K:$K,Table_6_05_March2025!$B:$B,AC$12,Table_6_05_March2025!$Q:$Q,TRUE,Table_6_05_March2025!$L:$L,$C24,Table_6_05_March2025!$R:$R,1)</f>
        <v>0</v>
      </c>
      <c r="AD24">
        <f>SUMIFS(Table_6_05_March2025!$K:$K,Table_6_05_March2025!$B:$B,AD$12,Table_6_05_March2025!$Q:$Q,TRUE,Table_6_05_March2025!$L:$L,$C24,Table_6_05_March2025!$R:$R,1)</f>
        <v>0</v>
      </c>
      <c r="AE24">
        <f>SUMIFS(Table_6_05_March2025!$K:$K,Table_6_05_March2025!$B:$B,AE$12,Table_6_05_March2025!$Q:$Q,TRUE,Table_6_05_March2025!$L:$L,$C24,Table_6_05_March2025!$R:$R,1)</f>
        <v>0</v>
      </c>
      <c r="AF24">
        <f>SUMIFS(Table_6_05_March2025!$K:$K,Table_6_05_March2025!$B:$B,AF$12,Table_6_05_March2025!$Q:$Q,TRUE,Table_6_05_March2025!$L:$L,$C24,Table_6_05_March2025!$R:$R,1)</f>
        <v>0</v>
      </c>
      <c r="AG24">
        <f>SUMIFS(Table_6_05_March2025!$K:$K,Table_6_05_March2025!$B:$B,AG$12,Table_6_05_March2025!$Q:$Q,TRUE,Table_6_05_March2025!$L:$L,$C24,Table_6_05_March2025!$R:$R,1)</f>
        <v>0</v>
      </c>
    </row>
    <row r="25" spans="1:33" x14ac:dyDescent="0.25">
      <c r="A25" s="3"/>
      <c r="B25" s="3" t="s">
        <v>10244</v>
      </c>
      <c r="C25" s="3" t="s">
        <v>508</v>
      </c>
      <c r="D25" s="73"/>
      <c r="E25" s="73"/>
      <c r="F25" s="73"/>
      <c r="G25" s="73">
        <f>SUMIFS(Table_6_03_March2025!$K:$K,Table_6_03_March2025!$B:$B,G$12,Table_6_03_March2025!$Q:$Q,TRUE,Table_6_03_March2025!$L:$L,$C25)</f>
        <v>14</v>
      </c>
      <c r="H25">
        <f>SUMIFS(Table_6_05_March2025!$K:$K,Table_6_05_March2025!$B:$B,H$12,Table_6_05_March2025!$Q:$Q,TRUE,Table_6_05_March2025!$L:$L,$C25,Table_6_05_March2025!$R:$R,1)</f>
        <v>0</v>
      </c>
      <c r="I25">
        <f>SUMIFS(Table_6_05_March2025!$K:$K,Table_6_05_March2025!$B:$B,I$12,Table_6_05_March2025!$Q:$Q,TRUE,Table_6_05_March2025!$L:$L,$C25,Table_6_05_March2025!$R:$R,1)</f>
        <v>0</v>
      </c>
      <c r="J25">
        <f>SUMIFS(Table_6_05_March2025!$K:$K,Table_6_05_March2025!$B:$B,J$12,Table_6_05_March2025!$Q:$Q,TRUE,Table_6_05_March2025!$L:$L,$C25,Table_6_05_March2025!$R:$R,1)</f>
        <v>0</v>
      </c>
      <c r="K25">
        <f>SUMIFS(Table_6_05_March2025!$K:$K,Table_6_05_March2025!$B:$B,K$12,Table_6_05_March2025!$Q:$Q,TRUE,Table_6_05_March2025!$L:$L,$C25,Table_6_05_March2025!$R:$R,1)</f>
        <v>0</v>
      </c>
      <c r="L25">
        <f>SUMIFS(Table_6_05_March2025!$K:$K,Table_6_05_March2025!$B:$B,L$12,Table_6_05_March2025!$Q:$Q,TRUE,Table_6_05_March2025!$L:$L,$C25,Table_6_05_March2025!$R:$R,1)</f>
        <v>0</v>
      </c>
      <c r="M25">
        <f>SUMIFS(Table_6_05_March2025!$K:$K,Table_6_05_March2025!$B:$B,M$12,Table_6_05_March2025!$Q:$Q,TRUE,Table_6_05_March2025!$L:$L,$C25,Table_6_05_March2025!$R:$R,1)</f>
        <v>0</v>
      </c>
      <c r="N25">
        <f>SUMIFS(Table_6_05_March2025!$K:$K,Table_6_05_March2025!$B:$B,N$12,Table_6_05_March2025!$Q:$Q,TRUE,Table_6_05_March2025!$L:$L,$C25,Table_6_05_March2025!$R:$R,1)</f>
        <v>0</v>
      </c>
      <c r="O25">
        <f>SUMIFS(Table_6_05_March2025!$K:$K,Table_6_05_March2025!$B:$B,O$12,Table_6_05_March2025!$Q:$Q,TRUE,Table_6_05_March2025!$L:$L,$C25,Table_6_05_March2025!$R:$R,1)</f>
        <v>0</v>
      </c>
      <c r="P25">
        <f>SUMIFS(Table_6_05_March2025!$K:$K,Table_6_05_March2025!$B:$B,P$12,Table_6_05_March2025!$Q:$Q,TRUE,Table_6_05_March2025!$L:$L,$C25,Table_6_05_March2025!$R:$R,1)</f>
        <v>0</v>
      </c>
      <c r="Q25">
        <f>SUMIFS(Table_6_05_March2025!$K:$K,Table_6_05_March2025!$B:$B,Q$12,Table_6_05_March2025!$Q:$Q,TRUE,Table_6_05_March2025!$L:$L,$C25,Table_6_05_March2025!$R:$R,1)</f>
        <v>0</v>
      </c>
      <c r="R25">
        <f>SUMIFS(Table_6_05_March2025!$K:$K,Table_6_05_March2025!$B:$B,R$12,Table_6_05_March2025!$Q:$Q,TRUE,Table_6_05_March2025!$L:$L,$C25,Table_6_05_March2025!$R:$R,1)</f>
        <v>0</v>
      </c>
      <c r="S25">
        <f>SUMIFS(Table_6_05_March2025!$K:$K,Table_6_05_March2025!$B:$B,S$12,Table_6_05_March2025!$Q:$Q,TRUE,Table_6_05_March2025!$L:$L,$C25,Table_6_05_March2025!$R:$R,1)</f>
        <v>0</v>
      </c>
      <c r="T25">
        <f>SUMIFS(Table_6_05_March2025!$K:$K,Table_6_05_March2025!$B:$B,T$12,Table_6_05_March2025!$Q:$Q,TRUE,Table_6_05_March2025!$L:$L,$C25,Table_6_05_March2025!$R:$R,1)</f>
        <v>0</v>
      </c>
      <c r="U25">
        <f>SUMIFS(Table_6_05_March2025!$K:$K,Table_6_05_March2025!$B:$B,U$12,Table_6_05_March2025!$Q:$Q,TRUE,Table_6_05_March2025!$L:$L,$C25,Table_6_05_March2025!$R:$R,1)</f>
        <v>0</v>
      </c>
      <c r="V25">
        <f>SUMIFS(Table_6_05_March2025!$K:$K,Table_6_05_March2025!$B:$B,V$12,Table_6_05_March2025!$Q:$Q,TRUE,Table_6_05_March2025!$L:$L,$C25,Table_6_05_March2025!$R:$R,1)</f>
        <v>0</v>
      </c>
      <c r="W25">
        <f>SUMIFS(Table_6_05_March2025!$K:$K,Table_6_05_March2025!$B:$B,W$12,Table_6_05_March2025!$Q:$Q,TRUE,Table_6_05_March2025!$L:$L,$C25,Table_6_05_March2025!$R:$R,1)</f>
        <v>0</v>
      </c>
      <c r="X25">
        <f>SUMIFS(Table_6_05_March2025!$K:$K,Table_6_05_March2025!$B:$B,X$12,Table_6_05_March2025!$Q:$Q,TRUE,Table_6_05_March2025!$L:$L,$C25,Table_6_05_March2025!$R:$R,1)</f>
        <v>0</v>
      </c>
      <c r="Y25">
        <f>SUMIFS(Table_6_05_March2025!$K:$K,Table_6_05_March2025!$B:$B,Y$12,Table_6_05_March2025!$Q:$Q,TRUE,Table_6_05_March2025!$L:$L,$C25,Table_6_05_March2025!$R:$R,1)</f>
        <v>0</v>
      </c>
      <c r="Z25">
        <f>SUMIFS(Table_6_05_March2025!$K:$K,Table_6_05_March2025!$B:$B,Z$12,Table_6_05_March2025!$Q:$Q,TRUE,Table_6_05_March2025!$L:$L,$C25,Table_6_05_March2025!$R:$R,1)</f>
        <v>0</v>
      </c>
      <c r="AA25">
        <f>SUMIFS(Table_6_05_March2025!$K:$K,Table_6_05_March2025!$B:$B,AA$12,Table_6_05_March2025!$Q:$Q,TRUE,Table_6_05_March2025!$L:$L,$C25,Table_6_05_March2025!$R:$R,1)</f>
        <v>0</v>
      </c>
      <c r="AB25">
        <f>SUMIFS(Table_6_05_March2025!$K:$K,Table_6_05_March2025!$B:$B,AB$12,Table_6_05_March2025!$Q:$Q,TRUE,Table_6_05_March2025!$L:$L,$C25,Table_6_05_March2025!$R:$R,1)</f>
        <v>0</v>
      </c>
      <c r="AC25">
        <f>SUMIFS(Table_6_05_March2025!$K:$K,Table_6_05_March2025!$B:$B,AC$12,Table_6_05_March2025!$Q:$Q,TRUE,Table_6_05_March2025!$L:$L,$C25,Table_6_05_March2025!$R:$R,1)</f>
        <v>0</v>
      </c>
      <c r="AD25">
        <f>SUMIFS(Table_6_05_March2025!$K:$K,Table_6_05_March2025!$B:$B,AD$12,Table_6_05_March2025!$Q:$Q,TRUE,Table_6_05_March2025!$L:$L,$C25,Table_6_05_March2025!$R:$R,1)</f>
        <v>0</v>
      </c>
      <c r="AE25">
        <f>SUMIFS(Table_6_05_March2025!$K:$K,Table_6_05_March2025!$B:$B,AE$12,Table_6_05_March2025!$Q:$Q,TRUE,Table_6_05_March2025!$L:$L,$C25,Table_6_05_March2025!$R:$R,1)</f>
        <v>0</v>
      </c>
      <c r="AF25">
        <f>SUMIFS(Table_6_05_March2025!$K:$K,Table_6_05_March2025!$B:$B,AF$12,Table_6_05_March2025!$Q:$Q,TRUE,Table_6_05_March2025!$L:$L,$C25,Table_6_05_March2025!$R:$R,1)</f>
        <v>0</v>
      </c>
      <c r="AG25">
        <f>SUMIFS(Table_6_05_March2025!$K:$K,Table_6_05_March2025!$B:$B,AG$12,Table_6_05_March2025!$Q:$Q,TRUE,Table_6_05_March2025!$L:$L,$C25,Table_6_05_March2025!$R:$R,1)</f>
        <v>0</v>
      </c>
    </row>
    <row r="26" spans="1:33" x14ac:dyDescent="0.25">
      <c r="A26" s="3"/>
      <c r="B26" s="3" t="s">
        <v>10222</v>
      </c>
      <c r="C26" s="3" t="s">
        <v>2510</v>
      </c>
      <c r="D26" s="73"/>
      <c r="E26" s="73"/>
      <c r="F26" s="73"/>
      <c r="G26" s="73">
        <f>SUMIFS(Table_6_03_March2025!$K:$K,Table_6_03_March2025!$B:$B,G$12,Table_6_03_March2025!$Q:$Q,TRUE,Table_6_03_March2025!$L:$L,$C26)</f>
        <v>3.2</v>
      </c>
      <c r="H26">
        <f>SUMIFS(Table_6_05_March2025!$K:$K,Table_6_05_March2025!$B:$B,H$12,Table_6_05_March2025!$Q:$Q,TRUE,Table_6_05_March2025!$L:$L,$C26,Table_6_05_March2025!$R:$R,1)</f>
        <v>37.4</v>
      </c>
      <c r="I26">
        <f>SUMIFS(Table_6_05_March2025!$K:$K,Table_6_05_March2025!$B:$B,I$12,Table_6_05_March2025!$Q:$Q,TRUE,Table_6_05_March2025!$L:$L,$C26,Table_6_05_March2025!$R:$R,1)</f>
        <v>0</v>
      </c>
      <c r="J26">
        <f>SUMIFS(Table_6_05_March2025!$K:$K,Table_6_05_March2025!$B:$B,J$12,Table_6_05_March2025!$Q:$Q,TRUE,Table_6_05_March2025!$L:$L,$C26,Table_6_05_March2025!$R:$R,1)</f>
        <v>0</v>
      </c>
      <c r="K26">
        <f>SUMIFS(Table_6_05_March2025!$K:$K,Table_6_05_March2025!$B:$B,K$12,Table_6_05_March2025!$Q:$Q,TRUE,Table_6_05_March2025!$L:$L,$C26,Table_6_05_March2025!$R:$R,1)</f>
        <v>0</v>
      </c>
      <c r="L26">
        <f>SUMIFS(Table_6_05_March2025!$K:$K,Table_6_05_March2025!$B:$B,L$12,Table_6_05_March2025!$Q:$Q,TRUE,Table_6_05_March2025!$L:$L,$C26,Table_6_05_March2025!$R:$R,1)</f>
        <v>0</v>
      </c>
      <c r="M26">
        <f>SUMIFS(Table_6_05_March2025!$K:$K,Table_6_05_March2025!$B:$B,M$12,Table_6_05_March2025!$Q:$Q,TRUE,Table_6_05_March2025!$L:$L,$C26,Table_6_05_March2025!$R:$R,1)</f>
        <v>0</v>
      </c>
      <c r="N26">
        <f>SUMIFS(Table_6_05_March2025!$K:$K,Table_6_05_March2025!$B:$B,N$12,Table_6_05_March2025!$Q:$Q,TRUE,Table_6_05_March2025!$L:$L,$C26,Table_6_05_March2025!$R:$R,1)</f>
        <v>0</v>
      </c>
      <c r="O26">
        <f>SUMIFS(Table_6_05_March2025!$K:$K,Table_6_05_March2025!$B:$B,O$12,Table_6_05_March2025!$Q:$Q,TRUE,Table_6_05_March2025!$L:$L,$C26,Table_6_05_March2025!$R:$R,1)</f>
        <v>0</v>
      </c>
      <c r="P26">
        <f>SUMIFS(Table_6_05_March2025!$K:$K,Table_6_05_March2025!$B:$B,P$12,Table_6_05_March2025!$Q:$Q,TRUE,Table_6_05_March2025!$L:$L,$C26,Table_6_05_March2025!$R:$R,1)</f>
        <v>0</v>
      </c>
      <c r="Q26">
        <f>SUMIFS(Table_6_05_March2025!$K:$K,Table_6_05_March2025!$B:$B,Q$12,Table_6_05_March2025!$Q:$Q,TRUE,Table_6_05_March2025!$L:$L,$C26,Table_6_05_March2025!$R:$R,1)</f>
        <v>0</v>
      </c>
      <c r="R26">
        <f>SUMIFS(Table_6_05_March2025!$K:$K,Table_6_05_March2025!$B:$B,R$12,Table_6_05_March2025!$Q:$Q,TRUE,Table_6_05_March2025!$L:$L,$C26,Table_6_05_March2025!$R:$R,1)</f>
        <v>0</v>
      </c>
      <c r="S26">
        <f>SUMIFS(Table_6_05_March2025!$K:$K,Table_6_05_March2025!$B:$B,S$12,Table_6_05_March2025!$Q:$Q,TRUE,Table_6_05_March2025!$L:$L,$C26,Table_6_05_March2025!$R:$R,1)</f>
        <v>0</v>
      </c>
      <c r="T26">
        <f>SUMIFS(Table_6_05_March2025!$K:$K,Table_6_05_March2025!$B:$B,T$12,Table_6_05_March2025!$Q:$Q,TRUE,Table_6_05_March2025!$L:$L,$C26,Table_6_05_March2025!$R:$R,1)</f>
        <v>0</v>
      </c>
      <c r="U26">
        <f>SUMIFS(Table_6_05_March2025!$K:$K,Table_6_05_March2025!$B:$B,U$12,Table_6_05_March2025!$Q:$Q,TRUE,Table_6_05_March2025!$L:$L,$C26,Table_6_05_March2025!$R:$R,1)</f>
        <v>0</v>
      </c>
      <c r="V26">
        <f>SUMIFS(Table_6_05_March2025!$K:$K,Table_6_05_March2025!$B:$B,V$12,Table_6_05_March2025!$Q:$Q,TRUE,Table_6_05_March2025!$L:$L,$C26,Table_6_05_March2025!$R:$R,1)</f>
        <v>38</v>
      </c>
      <c r="W26">
        <f>SUMIFS(Table_6_05_March2025!$K:$K,Table_6_05_March2025!$B:$B,W$12,Table_6_05_March2025!$Q:$Q,TRUE,Table_6_05_March2025!$L:$L,$C26,Table_6_05_March2025!$R:$R,1)</f>
        <v>0</v>
      </c>
      <c r="X26">
        <f>SUMIFS(Table_6_05_March2025!$K:$K,Table_6_05_March2025!$B:$B,X$12,Table_6_05_March2025!$Q:$Q,TRUE,Table_6_05_March2025!$L:$L,$C26,Table_6_05_March2025!$R:$R,1)</f>
        <v>0</v>
      </c>
      <c r="Y26">
        <f>SUMIFS(Table_6_05_March2025!$K:$K,Table_6_05_March2025!$B:$B,Y$12,Table_6_05_March2025!$Q:$Q,TRUE,Table_6_05_March2025!$L:$L,$C26,Table_6_05_March2025!$R:$R,1)</f>
        <v>0</v>
      </c>
      <c r="Z26">
        <f>SUMIFS(Table_6_05_March2025!$K:$K,Table_6_05_March2025!$B:$B,Z$12,Table_6_05_March2025!$Q:$Q,TRUE,Table_6_05_March2025!$L:$L,$C26,Table_6_05_March2025!$R:$R,1)</f>
        <v>0</v>
      </c>
      <c r="AA26">
        <f>SUMIFS(Table_6_05_March2025!$K:$K,Table_6_05_March2025!$B:$B,AA$12,Table_6_05_March2025!$Q:$Q,TRUE,Table_6_05_March2025!$L:$L,$C26,Table_6_05_March2025!$R:$R,1)</f>
        <v>0</v>
      </c>
      <c r="AB26">
        <f>SUMIFS(Table_6_05_March2025!$K:$K,Table_6_05_March2025!$B:$B,AB$12,Table_6_05_March2025!$Q:$Q,TRUE,Table_6_05_March2025!$L:$L,$C26,Table_6_05_March2025!$R:$R,1)</f>
        <v>0</v>
      </c>
      <c r="AC26">
        <f>SUMIFS(Table_6_05_March2025!$K:$K,Table_6_05_March2025!$B:$B,AC$12,Table_6_05_March2025!$Q:$Q,TRUE,Table_6_05_March2025!$L:$L,$C26,Table_6_05_March2025!$R:$R,1)</f>
        <v>0</v>
      </c>
      <c r="AD26">
        <f>SUMIFS(Table_6_05_March2025!$K:$K,Table_6_05_March2025!$B:$B,AD$12,Table_6_05_March2025!$Q:$Q,TRUE,Table_6_05_March2025!$L:$L,$C26,Table_6_05_March2025!$R:$R,1)</f>
        <v>0</v>
      </c>
      <c r="AE26">
        <f>SUMIFS(Table_6_05_March2025!$K:$K,Table_6_05_March2025!$B:$B,AE$12,Table_6_05_March2025!$Q:$Q,TRUE,Table_6_05_March2025!$L:$L,$C26,Table_6_05_March2025!$R:$R,1)</f>
        <v>0</v>
      </c>
      <c r="AF26">
        <f>SUMIFS(Table_6_05_March2025!$K:$K,Table_6_05_March2025!$B:$B,AF$12,Table_6_05_March2025!$Q:$Q,TRUE,Table_6_05_March2025!$L:$L,$C26,Table_6_05_March2025!$R:$R,1)</f>
        <v>0</v>
      </c>
      <c r="AG26">
        <f>SUMIFS(Table_6_05_March2025!$K:$K,Table_6_05_March2025!$B:$B,AG$12,Table_6_05_March2025!$Q:$Q,TRUE,Table_6_05_March2025!$L:$L,$C26,Table_6_05_March2025!$R:$R,1)</f>
        <v>0</v>
      </c>
    </row>
    <row r="27" spans="1:33" x14ac:dyDescent="0.25">
      <c r="A27" s="3"/>
      <c r="B27" s="3" t="s">
        <v>10243</v>
      </c>
      <c r="C27" s="3" t="s">
        <v>86</v>
      </c>
      <c r="D27" s="73"/>
      <c r="E27" s="73"/>
      <c r="F27" s="73"/>
      <c r="G27" s="73">
        <f>SUMIFS(Table_6_03_March2025!$K:$K,Table_6_03_March2025!$B:$B,G$12,Table_6_03_March2025!$Q:$Q,TRUE,Table_6_03_March2025!$L:$L,$C27)</f>
        <v>24.3</v>
      </c>
      <c r="H27">
        <f>SUMIFS(Table_6_05_March2025!$K:$K,Table_6_05_March2025!$B:$B,H$12,Table_6_05_March2025!$Q:$Q,TRUE,Table_6_05_March2025!$L:$L,$C27,Table_6_05_March2025!$R:$R,1)</f>
        <v>17.8</v>
      </c>
      <c r="I27">
        <f>SUMIFS(Table_6_05_March2025!$K:$K,Table_6_05_March2025!$B:$B,I$12,Table_6_05_March2025!$Q:$Q,TRUE,Table_6_05_March2025!$L:$L,$C27,Table_6_05_March2025!$R:$R,1)</f>
        <v>0</v>
      </c>
      <c r="J27">
        <f>SUMIFS(Table_6_05_March2025!$K:$K,Table_6_05_March2025!$B:$B,J$12,Table_6_05_March2025!$Q:$Q,TRUE,Table_6_05_March2025!$L:$L,$C27,Table_6_05_March2025!$R:$R,1)</f>
        <v>0</v>
      </c>
      <c r="K27">
        <f>SUMIFS(Table_6_05_March2025!$K:$K,Table_6_05_March2025!$B:$B,K$12,Table_6_05_March2025!$Q:$Q,TRUE,Table_6_05_March2025!$L:$L,$C27,Table_6_05_March2025!$R:$R,1)</f>
        <v>0</v>
      </c>
      <c r="L27">
        <f>SUMIFS(Table_6_05_March2025!$K:$K,Table_6_05_March2025!$B:$B,L$12,Table_6_05_March2025!$Q:$Q,TRUE,Table_6_05_March2025!$L:$L,$C27,Table_6_05_March2025!$R:$R,1)</f>
        <v>0</v>
      </c>
      <c r="M27">
        <f>SUMIFS(Table_6_05_March2025!$K:$K,Table_6_05_March2025!$B:$B,M$12,Table_6_05_March2025!$Q:$Q,TRUE,Table_6_05_March2025!$L:$L,$C27,Table_6_05_March2025!$R:$R,1)</f>
        <v>0</v>
      </c>
      <c r="N27">
        <f>SUMIFS(Table_6_05_March2025!$K:$K,Table_6_05_March2025!$B:$B,N$12,Table_6_05_March2025!$Q:$Q,TRUE,Table_6_05_March2025!$L:$L,$C27,Table_6_05_March2025!$R:$R,1)</f>
        <v>0</v>
      </c>
      <c r="O27">
        <f>SUMIFS(Table_6_05_March2025!$K:$K,Table_6_05_March2025!$B:$B,O$12,Table_6_05_March2025!$Q:$Q,TRUE,Table_6_05_March2025!$L:$L,$C27,Table_6_05_March2025!$R:$R,1)</f>
        <v>0</v>
      </c>
      <c r="P27">
        <f>SUMIFS(Table_6_05_March2025!$K:$K,Table_6_05_March2025!$B:$B,P$12,Table_6_05_March2025!$Q:$Q,TRUE,Table_6_05_March2025!$L:$L,$C27,Table_6_05_March2025!$R:$R,1)</f>
        <v>0</v>
      </c>
      <c r="Q27">
        <f>SUMIFS(Table_6_05_March2025!$K:$K,Table_6_05_March2025!$B:$B,Q$12,Table_6_05_March2025!$Q:$Q,TRUE,Table_6_05_March2025!$L:$L,$C27,Table_6_05_March2025!$R:$R,1)</f>
        <v>0</v>
      </c>
      <c r="R27">
        <f>SUMIFS(Table_6_05_March2025!$K:$K,Table_6_05_March2025!$B:$B,R$12,Table_6_05_March2025!$Q:$Q,TRUE,Table_6_05_March2025!$L:$L,$C27,Table_6_05_March2025!$R:$R,1)</f>
        <v>0</v>
      </c>
      <c r="S27">
        <f>SUMIFS(Table_6_05_March2025!$K:$K,Table_6_05_March2025!$B:$B,S$12,Table_6_05_March2025!$Q:$Q,TRUE,Table_6_05_March2025!$L:$L,$C27,Table_6_05_March2025!$R:$R,1)</f>
        <v>0</v>
      </c>
      <c r="T27">
        <f>SUMIFS(Table_6_05_March2025!$K:$K,Table_6_05_March2025!$B:$B,T$12,Table_6_05_March2025!$Q:$Q,TRUE,Table_6_05_March2025!$L:$L,$C27,Table_6_05_March2025!$R:$R,1)</f>
        <v>0</v>
      </c>
      <c r="U27">
        <f>SUMIFS(Table_6_05_March2025!$K:$K,Table_6_05_March2025!$B:$B,U$12,Table_6_05_March2025!$Q:$Q,TRUE,Table_6_05_March2025!$L:$L,$C27,Table_6_05_March2025!$R:$R,1)</f>
        <v>0</v>
      </c>
      <c r="V27">
        <f>SUMIFS(Table_6_05_March2025!$K:$K,Table_6_05_March2025!$B:$B,V$12,Table_6_05_March2025!$Q:$Q,TRUE,Table_6_05_March2025!$L:$L,$C27,Table_6_05_March2025!$R:$R,1)</f>
        <v>0</v>
      </c>
      <c r="W27">
        <f>SUMIFS(Table_6_05_March2025!$K:$K,Table_6_05_March2025!$B:$B,W$12,Table_6_05_March2025!$Q:$Q,TRUE,Table_6_05_March2025!$L:$L,$C27,Table_6_05_March2025!$R:$R,1)</f>
        <v>0</v>
      </c>
      <c r="X27">
        <f>SUMIFS(Table_6_05_March2025!$K:$K,Table_6_05_March2025!$B:$B,X$12,Table_6_05_March2025!$Q:$Q,TRUE,Table_6_05_March2025!$L:$L,$C27,Table_6_05_March2025!$R:$R,1)</f>
        <v>0</v>
      </c>
      <c r="Y27">
        <f>SUMIFS(Table_6_05_March2025!$K:$K,Table_6_05_March2025!$B:$B,Y$12,Table_6_05_March2025!$Q:$Q,TRUE,Table_6_05_March2025!$L:$L,$C27,Table_6_05_March2025!$R:$R,1)</f>
        <v>0</v>
      </c>
      <c r="Z27">
        <f>SUMIFS(Table_6_05_March2025!$K:$K,Table_6_05_March2025!$B:$B,Z$12,Table_6_05_March2025!$Q:$Q,TRUE,Table_6_05_March2025!$L:$L,$C27,Table_6_05_March2025!$R:$R,1)</f>
        <v>0</v>
      </c>
      <c r="AA27">
        <f>SUMIFS(Table_6_05_March2025!$K:$K,Table_6_05_March2025!$B:$B,AA$12,Table_6_05_March2025!$Q:$Q,TRUE,Table_6_05_March2025!$L:$L,$C27,Table_6_05_March2025!$R:$R,1)</f>
        <v>0</v>
      </c>
      <c r="AB27">
        <f>SUMIFS(Table_6_05_March2025!$K:$K,Table_6_05_March2025!$B:$B,AB$12,Table_6_05_March2025!$Q:$Q,TRUE,Table_6_05_March2025!$L:$L,$C27,Table_6_05_March2025!$R:$R,1)</f>
        <v>0</v>
      </c>
      <c r="AC27">
        <f>SUMIFS(Table_6_05_March2025!$K:$K,Table_6_05_March2025!$B:$B,AC$12,Table_6_05_March2025!$Q:$Q,TRUE,Table_6_05_March2025!$L:$L,$C27,Table_6_05_March2025!$R:$R,1)</f>
        <v>0</v>
      </c>
      <c r="AD27">
        <f>SUMIFS(Table_6_05_March2025!$K:$K,Table_6_05_March2025!$B:$B,AD$12,Table_6_05_March2025!$Q:$Q,TRUE,Table_6_05_March2025!$L:$L,$C27,Table_6_05_March2025!$R:$R,1)</f>
        <v>0</v>
      </c>
      <c r="AE27">
        <f>SUMIFS(Table_6_05_March2025!$K:$K,Table_6_05_March2025!$B:$B,AE$12,Table_6_05_March2025!$Q:$Q,TRUE,Table_6_05_March2025!$L:$L,$C27,Table_6_05_March2025!$R:$R,1)</f>
        <v>0</v>
      </c>
      <c r="AF27">
        <f>SUMIFS(Table_6_05_March2025!$K:$K,Table_6_05_March2025!$B:$B,AF$12,Table_6_05_March2025!$Q:$Q,TRUE,Table_6_05_March2025!$L:$L,$C27,Table_6_05_March2025!$R:$R,1)</f>
        <v>0</v>
      </c>
      <c r="AG27">
        <f>SUMIFS(Table_6_05_March2025!$K:$K,Table_6_05_March2025!$B:$B,AG$12,Table_6_05_March2025!$Q:$Q,TRUE,Table_6_05_March2025!$L:$L,$C27,Table_6_05_March2025!$R:$R,1)</f>
        <v>0</v>
      </c>
    </row>
    <row r="28" spans="1:33" x14ac:dyDescent="0.25">
      <c r="A28" s="3"/>
      <c r="B28" s="3" t="s">
        <v>10319</v>
      </c>
      <c r="C28" s="3" t="s">
        <v>185</v>
      </c>
      <c r="D28" s="73"/>
      <c r="E28" s="73"/>
      <c r="F28" s="73"/>
      <c r="G28" s="73">
        <f>SUMIFS(Table_6_03_March2025!$K:$K,Table_6_03_March2025!$B:$B,G$12,Table_6_03_March2025!$Q:$Q,TRUE,Table_6_03_March2025!$L:$L,$C28)</f>
        <v>30326.699999999997</v>
      </c>
      <c r="H28">
        <f>SUMIFS(Table_6_05_March2025!$K:$K,Table_6_05_March2025!$B:$B,H$12,Table_6_05_March2025!$Q:$Q,TRUE,Table_6_05_March2025!$L:$L,$C28,Table_6_05_March2025!$R:$R,1)</f>
        <v>25399.19999999999</v>
      </c>
      <c r="I28">
        <f>SUMIFS(Table_6_05_March2025!$K:$K,Table_6_05_March2025!$B:$B,I$12,Table_6_05_March2025!$Q:$Q,TRUE,Table_6_05_March2025!$L:$L,$C28,Table_6_05_March2025!$R:$R,1)</f>
        <v>10340.299999999988</v>
      </c>
      <c r="J28">
        <f>SUMIFS(Table_6_05_March2025!$K:$K,Table_6_05_March2025!$B:$B,J$12,Table_6_05_March2025!$Q:$Q,TRUE,Table_6_05_March2025!$L:$L,$C28,Table_6_05_March2025!$R:$R,1)</f>
        <v>3184.5</v>
      </c>
      <c r="K28">
        <f>SUMIFS(Table_6_05_March2025!$K:$K,Table_6_05_March2025!$B:$B,K$12,Table_6_05_March2025!$Q:$Q,TRUE,Table_6_05_March2025!$L:$L,$C28,Table_6_05_March2025!$R:$R,1)</f>
        <v>734.4</v>
      </c>
      <c r="L28">
        <f>SUMIFS(Table_6_05_March2025!$K:$K,Table_6_05_March2025!$B:$B,L$12,Table_6_05_March2025!$Q:$Q,TRUE,Table_6_05_March2025!$L:$L,$C28,Table_6_05_March2025!$R:$R,1)</f>
        <v>1098</v>
      </c>
      <c r="M28">
        <f>SUMIFS(Table_6_05_March2025!$K:$K,Table_6_05_March2025!$B:$B,M$12,Table_6_05_March2025!$Q:$Q,TRUE,Table_6_05_March2025!$L:$L,$C28,Table_6_05_March2025!$R:$R,1)</f>
        <v>0</v>
      </c>
      <c r="N28">
        <f>SUMIFS(Table_6_05_March2025!$K:$K,Table_6_05_March2025!$B:$B,N$12,Table_6_05_March2025!$Q:$Q,TRUE,Table_6_05_March2025!$L:$L,$C28,Table_6_05_March2025!$R:$R,1)</f>
        <v>0</v>
      </c>
      <c r="O28">
        <f>SUMIFS(Table_6_05_March2025!$K:$K,Table_6_05_March2025!$B:$B,O$12,Table_6_05_March2025!$Q:$Q,TRUE,Table_6_05_March2025!$L:$L,$C28,Table_6_05_March2025!$R:$R,1)</f>
        <v>0</v>
      </c>
      <c r="P28">
        <f>SUMIFS(Table_6_05_March2025!$K:$K,Table_6_05_March2025!$B:$B,P$12,Table_6_05_March2025!$Q:$Q,TRUE,Table_6_05_March2025!$L:$L,$C28,Table_6_05_March2025!$R:$R,1)</f>
        <v>0</v>
      </c>
      <c r="Q28">
        <f>SUMIFS(Table_6_05_March2025!$K:$K,Table_6_05_March2025!$B:$B,Q$12,Table_6_05_March2025!$Q:$Q,TRUE,Table_6_05_March2025!$L:$L,$C28,Table_6_05_March2025!$R:$R,1)</f>
        <v>0</v>
      </c>
      <c r="R28">
        <f>SUMIFS(Table_6_05_March2025!$K:$K,Table_6_05_March2025!$B:$B,R$12,Table_6_05_March2025!$Q:$Q,TRUE,Table_6_05_March2025!$L:$L,$C28,Table_6_05_March2025!$R:$R,1)</f>
        <v>0</v>
      </c>
      <c r="S28">
        <f>SUMIFS(Table_6_05_March2025!$K:$K,Table_6_05_March2025!$B:$B,S$12,Table_6_05_March2025!$Q:$Q,TRUE,Table_6_05_March2025!$L:$L,$C28,Table_6_05_March2025!$R:$R,1)</f>
        <v>0</v>
      </c>
      <c r="T28">
        <f>SUMIFS(Table_6_05_March2025!$K:$K,Table_6_05_March2025!$B:$B,T$12,Table_6_05_March2025!$Q:$Q,TRUE,Table_6_05_March2025!$L:$L,$C28,Table_6_05_March2025!$R:$R,1)</f>
        <v>0</v>
      </c>
      <c r="U28">
        <f>SUMIFS(Table_6_05_March2025!$K:$K,Table_6_05_March2025!$B:$B,U$12,Table_6_05_March2025!$Q:$Q,TRUE,Table_6_05_March2025!$L:$L,$C28,Table_6_05_March2025!$R:$R,1)</f>
        <v>0</v>
      </c>
      <c r="V28">
        <f>SUMIFS(Table_6_05_March2025!$K:$K,Table_6_05_March2025!$B:$B,V$12,Table_6_05_March2025!$Q:$Q,TRUE,Table_6_05_March2025!$L:$L,$C28,Table_6_05_March2025!$R:$R,1)</f>
        <v>0</v>
      </c>
      <c r="W28">
        <f>SUMIFS(Table_6_05_March2025!$K:$K,Table_6_05_March2025!$B:$B,W$12,Table_6_05_March2025!$Q:$Q,TRUE,Table_6_05_March2025!$L:$L,$C28,Table_6_05_March2025!$R:$R,1)</f>
        <v>0</v>
      </c>
      <c r="X28">
        <f>SUMIFS(Table_6_05_March2025!$K:$K,Table_6_05_March2025!$B:$B,X$12,Table_6_05_March2025!$Q:$Q,TRUE,Table_6_05_March2025!$L:$L,$C28,Table_6_05_March2025!$R:$R,1)</f>
        <v>0</v>
      </c>
      <c r="Y28">
        <f>SUMIFS(Table_6_05_March2025!$K:$K,Table_6_05_March2025!$B:$B,Y$12,Table_6_05_March2025!$Q:$Q,TRUE,Table_6_05_March2025!$L:$L,$C28,Table_6_05_March2025!$R:$R,1)</f>
        <v>0</v>
      </c>
      <c r="Z28">
        <f>SUMIFS(Table_6_05_March2025!$K:$K,Table_6_05_March2025!$B:$B,Z$12,Table_6_05_March2025!$Q:$Q,TRUE,Table_6_05_March2025!$L:$L,$C28,Table_6_05_March2025!$R:$R,1)</f>
        <v>0</v>
      </c>
      <c r="AA28">
        <f>SUMIFS(Table_6_05_March2025!$K:$K,Table_6_05_March2025!$B:$B,AA$12,Table_6_05_March2025!$Q:$Q,TRUE,Table_6_05_March2025!$L:$L,$C28,Table_6_05_March2025!$R:$R,1)</f>
        <v>0</v>
      </c>
      <c r="AB28">
        <f>SUMIFS(Table_6_05_March2025!$K:$K,Table_6_05_March2025!$B:$B,AB$12,Table_6_05_March2025!$Q:$Q,TRUE,Table_6_05_March2025!$L:$L,$C28,Table_6_05_March2025!$R:$R,1)</f>
        <v>0</v>
      </c>
      <c r="AC28">
        <f>SUMIFS(Table_6_05_March2025!$K:$K,Table_6_05_March2025!$B:$B,AC$12,Table_6_05_March2025!$Q:$Q,TRUE,Table_6_05_March2025!$L:$L,$C28,Table_6_05_March2025!$R:$R,1)</f>
        <v>0</v>
      </c>
      <c r="AD28">
        <f>SUMIFS(Table_6_05_March2025!$K:$K,Table_6_05_March2025!$B:$B,AD$12,Table_6_05_March2025!$Q:$Q,TRUE,Table_6_05_March2025!$L:$L,$C28,Table_6_05_March2025!$R:$R,1)</f>
        <v>0</v>
      </c>
      <c r="AE28">
        <f>SUMIFS(Table_6_05_March2025!$K:$K,Table_6_05_March2025!$B:$B,AE$12,Table_6_05_March2025!$Q:$Q,TRUE,Table_6_05_March2025!$L:$L,$C28,Table_6_05_March2025!$R:$R,1)</f>
        <v>0</v>
      </c>
      <c r="AF28">
        <f>SUMIFS(Table_6_05_March2025!$K:$K,Table_6_05_March2025!$B:$B,AF$12,Table_6_05_March2025!$Q:$Q,TRUE,Table_6_05_March2025!$L:$L,$C28,Table_6_05_March2025!$R:$R,1)</f>
        <v>0</v>
      </c>
      <c r="AG28">
        <f>SUMIFS(Table_6_05_March2025!$K:$K,Table_6_05_March2025!$B:$B,AG$12,Table_6_05_March2025!$Q:$Q,TRUE,Table_6_05_March2025!$L:$L,$C28,Table_6_05_March2025!$R:$R,1)</f>
        <v>0</v>
      </c>
    </row>
    <row r="29" spans="1:33" x14ac:dyDescent="0.25">
      <c r="A29" s="3"/>
      <c r="B29" s="3" t="s">
        <v>10264</v>
      </c>
      <c r="C29" s="3" t="s">
        <v>2653</v>
      </c>
      <c r="D29" s="73"/>
      <c r="E29" s="73"/>
      <c r="F29" s="73"/>
      <c r="G29" s="73">
        <f>SUMIFS(Table_6_03_March2025!$K:$K,Table_6_03_March2025!$B:$B,G$12,Table_6_03_March2025!$Q:$Q,TRUE,Table_6_03_March2025!$L:$L,$C29)</f>
        <v>0</v>
      </c>
      <c r="H29">
        <f>SUMIFS(Table_6_05_March2025!$K:$K,Table_6_05_March2025!$B:$B,H$12,Table_6_05_March2025!$Q:$Q,TRUE,Table_6_05_March2025!$L:$L,$C29,Table_6_05_March2025!$R:$R,1)</f>
        <v>0</v>
      </c>
      <c r="I29">
        <f>SUMIFS(Table_6_05_March2025!$K:$K,Table_6_05_March2025!$B:$B,I$12,Table_6_05_March2025!$Q:$Q,TRUE,Table_6_05_March2025!$L:$L,$C29,Table_6_05_March2025!$R:$R,1)</f>
        <v>0</v>
      </c>
      <c r="J29">
        <f>SUMIFS(Table_6_05_March2025!$K:$K,Table_6_05_March2025!$B:$B,J$12,Table_6_05_March2025!$Q:$Q,TRUE,Table_6_05_March2025!$L:$L,$C29,Table_6_05_March2025!$R:$R,1)</f>
        <v>0</v>
      </c>
      <c r="K29">
        <f>SUMIFS(Table_6_05_March2025!$K:$K,Table_6_05_March2025!$B:$B,K$12,Table_6_05_March2025!$Q:$Q,TRUE,Table_6_05_March2025!$L:$L,$C29,Table_6_05_March2025!$R:$R,1)</f>
        <v>0</v>
      </c>
      <c r="L29">
        <f>SUMIFS(Table_6_05_March2025!$K:$K,Table_6_05_March2025!$B:$B,L$12,Table_6_05_March2025!$Q:$Q,TRUE,Table_6_05_March2025!$L:$L,$C29,Table_6_05_March2025!$R:$R,1)</f>
        <v>0</v>
      </c>
      <c r="M29">
        <f>SUMIFS(Table_6_05_March2025!$K:$K,Table_6_05_March2025!$B:$B,M$12,Table_6_05_March2025!$Q:$Q,TRUE,Table_6_05_March2025!$L:$L,$C29,Table_6_05_March2025!$R:$R,1)</f>
        <v>0</v>
      </c>
      <c r="N29">
        <f>SUMIFS(Table_6_05_March2025!$K:$K,Table_6_05_March2025!$B:$B,N$12,Table_6_05_March2025!$Q:$Q,TRUE,Table_6_05_March2025!$L:$L,$C29,Table_6_05_March2025!$R:$R,1)</f>
        <v>0</v>
      </c>
      <c r="O29">
        <f>SUMIFS(Table_6_05_March2025!$K:$K,Table_6_05_March2025!$B:$B,O$12,Table_6_05_March2025!$Q:$Q,TRUE,Table_6_05_March2025!$L:$L,$C29,Table_6_05_March2025!$R:$R,1)</f>
        <v>0</v>
      </c>
      <c r="P29">
        <f>SUMIFS(Table_6_05_March2025!$K:$K,Table_6_05_March2025!$B:$B,P$12,Table_6_05_March2025!$Q:$Q,TRUE,Table_6_05_March2025!$L:$L,$C29,Table_6_05_March2025!$R:$R,1)</f>
        <v>0</v>
      </c>
      <c r="Q29">
        <f>SUMIFS(Table_6_05_March2025!$K:$K,Table_6_05_March2025!$B:$B,Q$12,Table_6_05_March2025!$Q:$Q,TRUE,Table_6_05_March2025!$L:$L,$C29,Table_6_05_March2025!$R:$R,1)</f>
        <v>0</v>
      </c>
      <c r="R29">
        <f>SUMIFS(Table_6_05_March2025!$K:$K,Table_6_05_March2025!$B:$B,R$12,Table_6_05_March2025!$Q:$Q,TRUE,Table_6_05_March2025!$L:$L,$C29,Table_6_05_March2025!$R:$R,1)</f>
        <v>0</v>
      </c>
      <c r="S29">
        <f>SUMIFS(Table_6_05_March2025!$K:$K,Table_6_05_March2025!$B:$B,S$12,Table_6_05_March2025!$Q:$Q,TRUE,Table_6_05_March2025!$L:$L,$C29,Table_6_05_March2025!$R:$R,1)</f>
        <v>0</v>
      </c>
      <c r="T29">
        <f>SUMIFS(Table_6_05_March2025!$K:$K,Table_6_05_March2025!$B:$B,T$12,Table_6_05_March2025!$Q:$Q,TRUE,Table_6_05_March2025!$L:$L,$C29,Table_6_05_March2025!$R:$R,1)</f>
        <v>0</v>
      </c>
      <c r="U29">
        <f>SUMIFS(Table_6_05_March2025!$K:$K,Table_6_05_March2025!$B:$B,U$12,Table_6_05_March2025!$Q:$Q,TRUE,Table_6_05_March2025!$L:$L,$C29,Table_6_05_March2025!$R:$R,1)</f>
        <v>0</v>
      </c>
      <c r="V29">
        <f>SUMIFS(Table_6_05_March2025!$K:$K,Table_6_05_March2025!$B:$B,V$12,Table_6_05_March2025!$Q:$Q,TRUE,Table_6_05_March2025!$L:$L,$C29,Table_6_05_March2025!$R:$R,1)</f>
        <v>0</v>
      </c>
      <c r="W29">
        <f>SUMIFS(Table_6_05_March2025!$K:$K,Table_6_05_March2025!$B:$B,W$12,Table_6_05_March2025!$Q:$Q,TRUE,Table_6_05_March2025!$L:$L,$C29,Table_6_05_March2025!$R:$R,1)</f>
        <v>0</v>
      </c>
      <c r="X29">
        <f>SUMIFS(Table_6_05_March2025!$K:$K,Table_6_05_March2025!$B:$B,X$12,Table_6_05_March2025!$Q:$Q,TRUE,Table_6_05_March2025!$L:$L,$C29,Table_6_05_March2025!$R:$R,1)</f>
        <v>0</v>
      </c>
      <c r="Y29">
        <f>SUMIFS(Table_6_05_March2025!$K:$K,Table_6_05_March2025!$B:$B,Y$12,Table_6_05_March2025!$Q:$Q,TRUE,Table_6_05_March2025!$L:$L,$C29,Table_6_05_March2025!$R:$R,1)</f>
        <v>0</v>
      </c>
      <c r="Z29">
        <f>SUMIFS(Table_6_05_March2025!$K:$K,Table_6_05_March2025!$B:$B,Z$12,Table_6_05_March2025!$Q:$Q,TRUE,Table_6_05_March2025!$L:$L,$C29,Table_6_05_March2025!$R:$R,1)</f>
        <v>0</v>
      </c>
      <c r="AA29">
        <f>SUMIFS(Table_6_05_March2025!$K:$K,Table_6_05_March2025!$B:$B,AA$12,Table_6_05_March2025!$Q:$Q,TRUE,Table_6_05_March2025!$L:$L,$C29,Table_6_05_March2025!$R:$R,1)</f>
        <v>0</v>
      </c>
      <c r="AB29">
        <f>SUMIFS(Table_6_05_March2025!$K:$K,Table_6_05_March2025!$B:$B,AB$12,Table_6_05_March2025!$Q:$Q,TRUE,Table_6_05_March2025!$L:$L,$C29,Table_6_05_March2025!$R:$R,1)</f>
        <v>0</v>
      </c>
      <c r="AC29">
        <f>SUMIFS(Table_6_05_March2025!$K:$K,Table_6_05_March2025!$B:$B,AC$12,Table_6_05_March2025!$Q:$Q,TRUE,Table_6_05_March2025!$L:$L,$C29,Table_6_05_March2025!$R:$R,1)</f>
        <v>0</v>
      </c>
      <c r="AD29">
        <f>SUMIFS(Table_6_05_March2025!$K:$K,Table_6_05_March2025!$B:$B,AD$12,Table_6_05_March2025!$Q:$Q,TRUE,Table_6_05_March2025!$L:$L,$C29,Table_6_05_March2025!$R:$R,1)</f>
        <v>0</v>
      </c>
      <c r="AE29">
        <f>SUMIFS(Table_6_05_March2025!$K:$K,Table_6_05_March2025!$B:$B,AE$12,Table_6_05_March2025!$Q:$Q,TRUE,Table_6_05_March2025!$L:$L,$C29,Table_6_05_March2025!$R:$R,1)</f>
        <v>0</v>
      </c>
      <c r="AF29">
        <f>SUMIFS(Table_6_05_March2025!$K:$K,Table_6_05_March2025!$B:$B,AF$12,Table_6_05_March2025!$Q:$Q,TRUE,Table_6_05_March2025!$L:$L,$C29,Table_6_05_March2025!$R:$R,1)</f>
        <v>0</v>
      </c>
      <c r="AG29">
        <f>SUMIFS(Table_6_05_March2025!$K:$K,Table_6_05_March2025!$B:$B,AG$12,Table_6_05_March2025!$Q:$Q,TRUE,Table_6_05_March2025!$L:$L,$C29,Table_6_05_March2025!$R:$R,1)</f>
        <v>0</v>
      </c>
    </row>
    <row r="30" spans="1:33" x14ac:dyDescent="0.25">
      <c r="A30" s="3"/>
      <c r="B30" s="3" t="s">
        <v>10222</v>
      </c>
      <c r="C30" s="3" t="s">
        <v>455</v>
      </c>
      <c r="D30" s="73"/>
      <c r="E30" s="73"/>
      <c r="F30" s="73"/>
      <c r="G30" s="73">
        <f>SUMIFS(Table_6_03_March2025!$K:$K,Table_6_03_March2025!$B:$B,G$12,Table_6_03_March2025!$Q:$Q,TRUE,Table_6_03_March2025!$L:$L,$C30)</f>
        <v>0</v>
      </c>
      <c r="H30">
        <f>SUMIFS(Table_6_05_March2025!$K:$K,Table_6_05_March2025!$B:$B,H$12,Table_6_05_March2025!$Q:$Q,TRUE,Table_6_05_March2025!$L:$L,$C30,Table_6_05_March2025!$R:$R,1)</f>
        <v>3</v>
      </c>
      <c r="I30">
        <f>SUMIFS(Table_6_05_March2025!$K:$K,Table_6_05_March2025!$B:$B,I$12,Table_6_05_March2025!$Q:$Q,TRUE,Table_6_05_March2025!$L:$L,$C30,Table_6_05_March2025!$R:$R,1)</f>
        <v>0</v>
      </c>
      <c r="J30">
        <f>SUMIFS(Table_6_05_March2025!$K:$K,Table_6_05_March2025!$B:$B,J$12,Table_6_05_March2025!$Q:$Q,TRUE,Table_6_05_March2025!$L:$L,$C30,Table_6_05_March2025!$R:$R,1)</f>
        <v>0</v>
      </c>
      <c r="K30">
        <f>SUMIFS(Table_6_05_March2025!$K:$K,Table_6_05_March2025!$B:$B,K$12,Table_6_05_March2025!$Q:$Q,TRUE,Table_6_05_March2025!$L:$L,$C30,Table_6_05_March2025!$R:$R,1)</f>
        <v>0</v>
      </c>
      <c r="L30">
        <f>SUMIFS(Table_6_05_March2025!$K:$K,Table_6_05_March2025!$B:$B,L$12,Table_6_05_March2025!$Q:$Q,TRUE,Table_6_05_March2025!$L:$L,$C30,Table_6_05_March2025!$R:$R,1)</f>
        <v>0</v>
      </c>
      <c r="M30">
        <f>SUMIFS(Table_6_05_March2025!$K:$K,Table_6_05_March2025!$B:$B,M$12,Table_6_05_March2025!$Q:$Q,TRUE,Table_6_05_March2025!$L:$L,$C30,Table_6_05_March2025!$R:$R,1)</f>
        <v>0</v>
      </c>
      <c r="N30">
        <f>SUMIFS(Table_6_05_March2025!$K:$K,Table_6_05_March2025!$B:$B,N$12,Table_6_05_March2025!$Q:$Q,TRUE,Table_6_05_March2025!$L:$L,$C30,Table_6_05_March2025!$R:$R,1)</f>
        <v>0</v>
      </c>
      <c r="O30">
        <f>SUMIFS(Table_6_05_March2025!$K:$K,Table_6_05_March2025!$B:$B,O$12,Table_6_05_March2025!$Q:$Q,TRUE,Table_6_05_March2025!$L:$L,$C30,Table_6_05_March2025!$R:$R,1)</f>
        <v>0</v>
      </c>
      <c r="P30">
        <f>SUMIFS(Table_6_05_March2025!$K:$K,Table_6_05_March2025!$B:$B,P$12,Table_6_05_March2025!$Q:$Q,TRUE,Table_6_05_March2025!$L:$L,$C30,Table_6_05_March2025!$R:$R,1)</f>
        <v>0</v>
      </c>
      <c r="Q30">
        <f>SUMIFS(Table_6_05_March2025!$K:$K,Table_6_05_March2025!$B:$B,Q$12,Table_6_05_March2025!$Q:$Q,TRUE,Table_6_05_March2025!$L:$L,$C30,Table_6_05_March2025!$R:$R,1)</f>
        <v>0</v>
      </c>
      <c r="R30">
        <f>SUMIFS(Table_6_05_March2025!$K:$K,Table_6_05_March2025!$B:$B,R$12,Table_6_05_March2025!$Q:$Q,TRUE,Table_6_05_March2025!$L:$L,$C30,Table_6_05_March2025!$R:$R,1)</f>
        <v>0</v>
      </c>
      <c r="S30">
        <f>SUMIFS(Table_6_05_March2025!$K:$K,Table_6_05_March2025!$B:$B,S$12,Table_6_05_March2025!$Q:$Q,TRUE,Table_6_05_March2025!$L:$L,$C30,Table_6_05_March2025!$R:$R,1)</f>
        <v>0</v>
      </c>
      <c r="T30">
        <f>SUMIFS(Table_6_05_March2025!$K:$K,Table_6_05_March2025!$B:$B,T$12,Table_6_05_March2025!$Q:$Q,TRUE,Table_6_05_March2025!$L:$L,$C30,Table_6_05_March2025!$R:$R,1)</f>
        <v>0</v>
      </c>
      <c r="U30">
        <f>SUMIFS(Table_6_05_March2025!$K:$K,Table_6_05_March2025!$B:$B,U$12,Table_6_05_March2025!$Q:$Q,TRUE,Table_6_05_March2025!$L:$L,$C30,Table_6_05_March2025!$R:$R,1)</f>
        <v>0</v>
      </c>
      <c r="V30">
        <f>SUMIFS(Table_6_05_March2025!$K:$K,Table_6_05_March2025!$B:$B,V$12,Table_6_05_March2025!$Q:$Q,TRUE,Table_6_05_March2025!$L:$L,$C30,Table_6_05_March2025!$R:$R,1)</f>
        <v>0</v>
      </c>
      <c r="W30">
        <f>SUMIFS(Table_6_05_March2025!$K:$K,Table_6_05_March2025!$B:$B,W$12,Table_6_05_March2025!$Q:$Q,TRUE,Table_6_05_March2025!$L:$L,$C30,Table_6_05_March2025!$R:$R,1)</f>
        <v>0</v>
      </c>
      <c r="X30">
        <f>SUMIFS(Table_6_05_March2025!$K:$K,Table_6_05_March2025!$B:$B,X$12,Table_6_05_March2025!$Q:$Q,TRUE,Table_6_05_March2025!$L:$L,$C30,Table_6_05_March2025!$R:$R,1)</f>
        <v>0</v>
      </c>
      <c r="Y30">
        <f>SUMIFS(Table_6_05_March2025!$K:$K,Table_6_05_March2025!$B:$B,Y$12,Table_6_05_March2025!$Q:$Q,TRUE,Table_6_05_March2025!$L:$L,$C30,Table_6_05_March2025!$R:$R,1)</f>
        <v>0</v>
      </c>
      <c r="Z30">
        <f>SUMIFS(Table_6_05_March2025!$K:$K,Table_6_05_March2025!$B:$B,Z$12,Table_6_05_March2025!$Q:$Q,TRUE,Table_6_05_March2025!$L:$L,$C30,Table_6_05_March2025!$R:$R,1)</f>
        <v>0</v>
      </c>
      <c r="AA30">
        <f>SUMIFS(Table_6_05_March2025!$K:$K,Table_6_05_March2025!$B:$B,AA$12,Table_6_05_March2025!$Q:$Q,TRUE,Table_6_05_March2025!$L:$L,$C30,Table_6_05_March2025!$R:$R,1)</f>
        <v>0</v>
      </c>
      <c r="AB30">
        <f>SUMIFS(Table_6_05_March2025!$K:$K,Table_6_05_March2025!$B:$B,AB$12,Table_6_05_March2025!$Q:$Q,TRUE,Table_6_05_March2025!$L:$L,$C30,Table_6_05_March2025!$R:$R,1)</f>
        <v>0</v>
      </c>
      <c r="AC30">
        <f>SUMIFS(Table_6_05_March2025!$K:$K,Table_6_05_March2025!$B:$B,AC$12,Table_6_05_March2025!$Q:$Q,TRUE,Table_6_05_March2025!$L:$L,$C30,Table_6_05_March2025!$R:$R,1)</f>
        <v>0</v>
      </c>
      <c r="AD30">
        <f>SUMIFS(Table_6_05_March2025!$K:$K,Table_6_05_March2025!$B:$B,AD$12,Table_6_05_March2025!$Q:$Q,TRUE,Table_6_05_March2025!$L:$L,$C30,Table_6_05_March2025!$R:$R,1)</f>
        <v>0</v>
      </c>
      <c r="AE30">
        <f>SUMIFS(Table_6_05_March2025!$K:$K,Table_6_05_March2025!$B:$B,AE$12,Table_6_05_March2025!$Q:$Q,TRUE,Table_6_05_March2025!$L:$L,$C30,Table_6_05_March2025!$R:$R,1)</f>
        <v>0</v>
      </c>
      <c r="AF30">
        <f>SUMIFS(Table_6_05_March2025!$K:$K,Table_6_05_March2025!$B:$B,AF$12,Table_6_05_March2025!$Q:$Q,TRUE,Table_6_05_March2025!$L:$L,$C30,Table_6_05_March2025!$R:$R,1)</f>
        <v>0</v>
      </c>
      <c r="AG30">
        <f>SUMIFS(Table_6_05_March2025!$K:$K,Table_6_05_March2025!$B:$B,AG$12,Table_6_05_March2025!$Q:$Q,TRUE,Table_6_05_March2025!$L:$L,$C30,Table_6_05_March2025!$R:$R,1)</f>
        <v>0</v>
      </c>
    </row>
    <row r="32" spans="1:33" s="75" customFormat="1" x14ac:dyDescent="0.25">
      <c r="A32" s="74" t="s">
        <v>28307</v>
      </c>
    </row>
    <row r="33" spans="1:33" x14ac:dyDescent="0.25">
      <c r="B33" s="1"/>
      <c r="C33" s="1" t="s">
        <v>14803</v>
      </c>
      <c r="D33" s="1">
        <v>2021</v>
      </c>
      <c r="E33" s="1">
        <v>2022</v>
      </c>
      <c r="F33" s="1">
        <v>2023</v>
      </c>
      <c r="G33" s="1">
        <v>2024</v>
      </c>
      <c r="H33" s="1">
        <v>2025</v>
      </c>
      <c r="I33" s="1">
        <v>2026</v>
      </c>
      <c r="J33" s="1">
        <v>2027</v>
      </c>
      <c r="K33" s="1">
        <v>2028</v>
      </c>
      <c r="L33" s="1">
        <v>2029</v>
      </c>
      <c r="M33" s="1">
        <v>2030</v>
      </c>
      <c r="N33" s="1">
        <v>2031</v>
      </c>
      <c r="O33" s="1">
        <v>2032</v>
      </c>
      <c r="P33" s="1">
        <v>2033</v>
      </c>
      <c r="Q33" s="1">
        <v>2034</v>
      </c>
      <c r="R33" s="1">
        <v>2035</v>
      </c>
      <c r="S33" s="1">
        <v>2036</v>
      </c>
      <c r="T33" s="1">
        <v>2037</v>
      </c>
      <c r="U33" s="1">
        <v>2038</v>
      </c>
      <c r="V33" s="1">
        <v>2039</v>
      </c>
      <c r="W33">
        <v>2040</v>
      </c>
      <c r="X33">
        <v>2041</v>
      </c>
      <c r="Y33">
        <v>2042</v>
      </c>
      <c r="Z33">
        <v>2043</v>
      </c>
      <c r="AA33">
        <v>2044</v>
      </c>
      <c r="AB33">
        <v>2045</v>
      </c>
      <c r="AC33">
        <v>2046</v>
      </c>
      <c r="AD33">
        <v>2047</v>
      </c>
      <c r="AE33">
        <v>2048</v>
      </c>
      <c r="AF33">
        <v>2049</v>
      </c>
      <c r="AG33">
        <v>2050</v>
      </c>
    </row>
    <row r="34" spans="1:33" x14ac:dyDescent="0.25">
      <c r="B34" s="3"/>
      <c r="C34" t="s">
        <v>10227</v>
      </c>
      <c r="D34" s="104"/>
      <c r="E34" s="104"/>
      <c r="F34" s="104"/>
      <c r="G34">
        <f t="shared" ref="G34:L43" si="0">SUMIFS(G$13:G$30,$B$13:$B$30,$C34)</f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0</v>
      </c>
      <c r="L34">
        <f t="shared" si="0"/>
        <v>0</v>
      </c>
      <c r="M34">
        <f t="shared" ref="M34:V43" si="1">SUMIFS(M$13:M$30,$B$13:$B$30,$C34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3" si="2">SUMIFS(W$13:W$30,$B$13:$B$30,$C34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 x14ac:dyDescent="0.25">
      <c r="B35" s="3"/>
      <c r="C35" t="s">
        <v>10251</v>
      </c>
      <c r="D35" s="104"/>
      <c r="E35" s="104"/>
      <c r="F35" s="104"/>
      <c r="G35">
        <f t="shared" si="0"/>
        <v>0</v>
      </c>
      <c r="H35">
        <f t="shared" si="0"/>
        <v>0</v>
      </c>
      <c r="I35">
        <f t="shared" si="0"/>
        <v>0</v>
      </c>
      <c r="J35">
        <f t="shared" si="0"/>
        <v>0</v>
      </c>
      <c r="K35">
        <f t="shared" si="0"/>
        <v>0</v>
      </c>
      <c r="L35">
        <f t="shared" si="0"/>
        <v>0</v>
      </c>
      <c r="M35">
        <f t="shared" si="1"/>
        <v>0</v>
      </c>
      <c r="N35">
        <f t="shared" si="1"/>
        <v>0</v>
      </c>
      <c r="O35">
        <f t="shared" si="1"/>
        <v>0</v>
      </c>
      <c r="P35">
        <f t="shared" si="1"/>
        <v>0</v>
      </c>
      <c r="Q35">
        <f t="shared" si="1"/>
        <v>0</v>
      </c>
      <c r="R35">
        <f t="shared" si="1"/>
        <v>0</v>
      </c>
      <c r="S35">
        <f t="shared" si="1"/>
        <v>0</v>
      </c>
      <c r="T35">
        <f t="shared" si="1"/>
        <v>0</v>
      </c>
      <c r="U35">
        <f t="shared" si="1"/>
        <v>0</v>
      </c>
      <c r="V35">
        <f t="shared" si="1"/>
        <v>0</v>
      </c>
      <c r="W35">
        <f t="shared" si="2"/>
        <v>0</v>
      </c>
      <c r="X35">
        <f t="shared" si="2"/>
        <v>0</v>
      </c>
      <c r="Y35">
        <f t="shared" si="2"/>
        <v>0</v>
      </c>
      <c r="Z35">
        <f t="shared" si="2"/>
        <v>0</v>
      </c>
      <c r="AA35">
        <f t="shared" si="2"/>
        <v>0</v>
      </c>
      <c r="AB35">
        <f t="shared" si="2"/>
        <v>0</v>
      </c>
      <c r="AC35">
        <f t="shared" si="2"/>
        <v>0</v>
      </c>
      <c r="AD35">
        <f t="shared" si="2"/>
        <v>0</v>
      </c>
      <c r="AE35">
        <f t="shared" si="2"/>
        <v>0</v>
      </c>
      <c r="AF35">
        <f t="shared" si="2"/>
        <v>0</v>
      </c>
      <c r="AG35">
        <f t="shared" si="2"/>
        <v>0</v>
      </c>
    </row>
    <row r="36" spans="1:33" x14ac:dyDescent="0.25">
      <c r="B36" s="3"/>
      <c r="C36" t="s">
        <v>10223</v>
      </c>
      <c r="D36" s="104"/>
      <c r="E36" s="104"/>
      <c r="F36" s="104"/>
      <c r="G36">
        <f t="shared" si="0"/>
        <v>0</v>
      </c>
      <c r="H36">
        <f t="shared" si="0"/>
        <v>695</v>
      </c>
      <c r="I36">
        <f t="shared" si="0"/>
        <v>2646.5</v>
      </c>
      <c r="J36">
        <f t="shared" si="0"/>
        <v>1406.6</v>
      </c>
      <c r="K36">
        <f t="shared" si="0"/>
        <v>500</v>
      </c>
      <c r="L36">
        <f t="shared" si="0"/>
        <v>0</v>
      </c>
      <c r="M36">
        <f t="shared" si="1"/>
        <v>0</v>
      </c>
      <c r="N36">
        <f t="shared" si="1"/>
        <v>0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0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0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 x14ac:dyDescent="0.25">
      <c r="B37" s="3"/>
      <c r="C37" t="s">
        <v>10282</v>
      </c>
      <c r="D37" s="104"/>
      <c r="E37" s="104"/>
      <c r="F37" s="104"/>
      <c r="G37">
        <f t="shared" si="0"/>
        <v>1114</v>
      </c>
      <c r="H37">
        <f t="shared" si="0"/>
        <v>0</v>
      </c>
      <c r="I37">
        <f t="shared" si="0"/>
        <v>0</v>
      </c>
      <c r="J37">
        <f t="shared" si="0"/>
        <v>0</v>
      </c>
      <c r="K37">
        <f t="shared" si="0"/>
        <v>0</v>
      </c>
      <c r="L37">
        <f t="shared" si="0"/>
        <v>0</v>
      </c>
      <c r="M37">
        <f t="shared" si="1"/>
        <v>0</v>
      </c>
      <c r="N37">
        <f t="shared" si="1"/>
        <v>0</v>
      </c>
      <c r="O37">
        <f t="shared" si="1"/>
        <v>0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0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0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 x14ac:dyDescent="0.25">
      <c r="A38" s="3"/>
      <c r="B38" s="3"/>
      <c r="C38" t="s">
        <v>10240</v>
      </c>
      <c r="D38" s="104"/>
      <c r="E38" s="104"/>
      <c r="F38" s="104"/>
      <c r="G38">
        <f t="shared" si="0"/>
        <v>1</v>
      </c>
      <c r="H38">
        <f t="shared" si="0"/>
        <v>24.800000000000004</v>
      </c>
      <c r="I38">
        <f t="shared" si="0"/>
        <v>0</v>
      </c>
      <c r="J38">
        <f t="shared" si="0"/>
        <v>2.8</v>
      </c>
      <c r="K38">
        <f t="shared" si="0"/>
        <v>0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 x14ac:dyDescent="0.25">
      <c r="A39" s="3"/>
      <c r="B39" s="3"/>
      <c r="C39" t="s">
        <v>10269</v>
      </c>
      <c r="D39" s="104"/>
      <c r="E39" s="104"/>
      <c r="F39" s="104"/>
      <c r="G39">
        <f t="shared" si="0"/>
        <v>5000.8000000000011</v>
      </c>
      <c r="H39">
        <f t="shared" si="0"/>
        <v>5672.6</v>
      </c>
      <c r="I39">
        <f t="shared" si="0"/>
        <v>5577.5</v>
      </c>
      <c r="J39">
        <f t="shared" si="0"/>
        <v>738.19999999999993</v>
      </c>
      <c r="K39">
        <f t="shared" si="0"/>
        <v>412</v>
      </c>
      <c r="L39">
        <f t="shared" si="0"/>
        <v>3556.7999999999997</v>
      </c>
      <c r="M39">
        <f t="shared" si="1"/>
        <v>1960.2</v>
      </c>
      <c r="N39">
        <f t="shared" si="1"/>
        <v>1584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 x14ac:dyDescent="0.25">
      <c r="A40" s="3"/>
      <c r="B40" s="3"/>
      <c r="C40" t="s">
        <v>10319</v>
      </c>
      <c r="D40" s="104"/>
      <c r="E40" s="104"/>
      <c r="F40" s="104"/>
      <c r="G40">
        <f t="shared" si="0"/>
        <v>30326.699999999997</v>
      </c>
      <c r="H40">
        <f t="shared" si="0"/>
        <v>25399.19999999999</v>
      </c>
      <c r="I40">
        <f t="shared" si="0"/>
        <v>10340.299999999988</v>
      </c>
      <c r="J40">
        <f t="shared" si="0"/>
        <v>3184.5</v>
      </c>
      <c r="K40">
        <f t="shared" si="0"/>
        <v>734.4</v>
      </c>
      <c r="L40">
        <f t="shared" si="0"/>
        <v>1098</v>
      </c>
      <c r="M40">
        <f t="shared" si="1"/>
        <v>0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 x14ac:dyDescent="0.25">
      <c r="A41" s="3"/>
      <c r="B41" s="3"/>
      <c r="C41" t="s">
        <v>10264</v>
      </c>
      <c r="D41" s="104"/>
      <c r="E41" s="104"/>
      <c r="F41" s="104"/>
      <c r="G41">
        <f t="shared" si="0"/>
        <v>0</v>
      </c>
      <c r="H41">
        <f t="shared" si="0"/>
        <v>0</v>
      </c>
      <c r="I41">
        <f t="shared" si="0"/>
        <v>0</v>
      </c>
      <c r="J41">
        <f t="shared" si="0"/>
        <v>0</v>
      </c>
      <c r="K41">
        <f t="shared" si="0"/>
        <v>0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 x14ac:dyDescent="0.25">
      <c r="A42" s="3"/>
      <c r="B42" s="3"/>
      <c r="C42" t="s">
        <v>10222</v>
      </c>
      <c r="D42" s="104"/>
      <c r="E42" s="104"/>
      <c r="F42" s="104"/>
      <c r="G42">
        <f t="shared" si="0"/>
        <v>4.7</v>
      </c>
      <c r="H42">
        <f t="shared" si="0"/>
        <v>43.4</v>
      </c>
      <c r="I42">
        <f t="shared" si="0"/>
        <v>0</v>
      </c>
      <c r="J42">
        <f t="shared" si="0"/>
        <v>0</v>
      </c>
      <c r="K42">
        <f t="shared" si="0"/>
        <v>0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38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 x14ac:dyDescent="0.25">
      <c r="A43" s="3"/>
      <c r="B43" s="3"/>
      <c r="C43" t="s">
        <v>10246</v>
      </c>
      <c r="D43" s="104"/>
      <c r="E43" s="104"/>
      <c r="F43" s="104"/>
      <c r="G43">
        <f t="shared" si="0"/>
        <v>20</v>
      </c>
      <c r="H43">
        <f t="shared" si="0"/>
        <v>0</v>
      </c>
      <c r="I43">
        <f t="shared" si="0"/>
        <v>28</v>
      </c>
      <c r="J43">
        <f t="shared" si="0"/>
        <v>56</v>
      </c>
      <c r="K43">
        <f t="shared" si="0"/>
        <v>1.8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 x14ac:dyDescent="0.25">
      <c r="A44" s="3"/>
      <c r="B44" s="3"/>
      <c r="C44" t="s">
        <v>10243</v>
      </c>
      <c r="D44" s="104"/>
      <c r="E44" s="104"/>
      <c r="F44" s="104"/>
      <c r="G44">
        <f t="shared" ref="G44:L57" si="3">SUMIFS(G$13:G$30,$B$13:$B$30,$C44)</f>
        <v>24.3</v>
      </c>
      <c r="H44">
        <f t="shared" si="3"/>
        <v>17.8</v>
      </c>
      <c r="I44">
        <f t="shared" si="3"/>
        <v>0</v>
      </c>
      <c r="J44">
        <f t="shared" si="3"/>
        <v>0</v>
      </c>
      <c r="K44">
        <f t="shared" si="3"/>
        <v>0</v>
      </c>
      <c r="L44">
        <f t="shared" si="3"/>
        <v>0</v>
      </c>
      <c r="M44">
        <f t="shared" ref="M44:V57" si="4">SUMIFS(M$13:M$30,$B$13:$B$30,$C44)</f>
        <v>0</v>
      </c>
      <c r="N44">
        <f t="shared" si="4"/>
        <v>0</v>
      </c>
      <c r="O44">
        <f t="shared" si="4"/>
        <v>0</v>
      </c>
      <c r="P44">
        <f t="shared" si="4"/>
        <v>0</v>
      </c>
      <c r="Q44">
        <f t="shared" si="4"/>
        <v>0</v>
      </c>
      <c r="R44">
        <f t="shared" si="4"/>
        <v>0</v>
      </c>
      <c r="S44">
        <f t="shared" si="4"/>
        <v>0</v>
      </c>
      <c r="T44">
        <f t="shared" si="4"/>
        <v>0</v>
      </c>
      <c r="U44">
        <f t="shared" si="4"/>
        <v>0</v>
      </c>
      <c r="V44">
        <f t="shared" si="4"/>
        <v>0</v>
      </c>
      <c r="W44">
        <f t="shared" ref="W44:AG57" si="5">SUMIFS(W$13:W$30,$B$13:$B$30,$C44)</f>
        <v>0</v>
      </c>
      <c r="X44">
        <f t="shared" si="5"/>
        <v>0</v>
      </c>
      <c r="Y44">
        <f t="shared" si="5"/>
        <v>0</v>
      </c>
      <c r="Z44">
        <f t="shared" si="5"/>
        <v>0</v>
      </c>
      <c r="AA44">
        <f t="shared" si="5"/>
        <v>0</v>
      </c>
      <c r="AB44">
        <f t="shared" si="5"/>
        <v>0</v>
      </c>
      <c r="AC44">
        <f t="shared" si="5"/>
        <v>0</v>
      </c>
      <c r="AD44">
        <f t="shared" si="5"/>
        <v>0</v>
      </c>
      <c r="AE44">
        <f t="shared" si="5"/>
        <v>0</v>
      </c>
      <c r="AF44">
        <f t="shared" si="5"/>
        <v>0</v>
      </c>
      <c r="AG44">
        <f t="shared" si="5"/>
        <v>0</v>
      </c>
    </row>
    <row r="45" spans="1:33" x14ac:dyDescent="0.25">
      <c r="A45" s="3"/>
      <c r="B45" s="3"/>
      <c r="C45" t="s">
        <v>10244</v>
      </c>
      <c r="D45" s="104"/>
      <c r="E45" s="104"/>
      <c r="F45" s="104"/>
      <c r="G45">
        <f t="shared" si="3"/>
        <v>1995.5</v>
      </c>
      <c r="H45">
        <f t="shared" si="3"/>
        <v>2756.5000000000005</v>
      </c>
      <c r="I45">
        <f t="shared" si="3"/>
        <v>408</v>
      </c>
      <c r="J45">
        <f t="shared" si="3"/>
        <v>448</v>
      </c>
      <c r="K45">
        <f t="shared" si="3"/>
        <v>0</v>
      </c>
      <c r="L45">
        <f t="shared" si="3"/>
        <v>0</v>
      </c>
      <c r="M45">
        <f t="shared" si="4"/>
        <v>0</v>
      </c>
      <c r="N45">
        <f t="shared" si="4"/>
        <v>0</v>
      </c>
      <c r="O45">
        <f t="shared" si="4"/>
        <v>0</v>
      </c>
      <c r="P45">
        <f t="shared" si="4"/>
        <v>0</v>
      </c>
      <c r="Q45">
        <f t="shared" si="4"/>
        <v>0</v>
      </c>
      <c r="R45">
        <f t="shared" si="4"/>
        <v>0</v>
      </c>
      <c r="S45">
        <f t="shared" si="4"/>
        <v>0</v>
      </c>
      <c r="T45">
        <f t="shared" si="4"/>
        <v>0</v>
      </c>
      <c r="U45">
        <f t="shared" si="4"/>
        <v>0</v>
      </c>
      <c r="V45">
        <f t="shared" si="4"/>
        <v>0</v>
      </c>
      <c r="W45">
        <f t="shared" si="5"/>
        <v>0</v>
      </c>
      <c r="X45">
        <f t="shared" si="5"/>
        <v>0</v>
      </c>
      <c r="Y45">
        <f t="shared" si="5"/>
        <v>0</v>
      </c>
      <c r="Z45">
        <f t="shared" si="5"/>
        <v>0</v>
      </c>
      <c r="AA45">
        <f t="shared" si="5"/>
        <v>0</v>
      </c>
      <c r="AB45">
        <f t="shared" si="5"/>
        <v>0</v>
      </c>
      <c r="AC45">
        <f t="shared" si="5"/>
        <v>0</v>
      </c>
      <c r="AD45">
        <f t="shared" si="5"/>
        <v>0</v>
      </c>
      <c r="AE45">
        <f t="shared" si="5"/>
        <v>0</v>
      </c>
      <c r="AF45">
        <f t="shared" si="5"/>
        <v>0</v>
      </c>
      <c r="AG45">
        <f t="shared" si="5"/>
        <v>0</v>
      </c>
    </row>
    <row r="46" spans="1:33" x14ac:dyDescent="0.25">
      <c r="A46" s="3"/>
      <c r="B46" s="3"/>
      <c r="C46" t="s">
        <v>10255</v>
      </c>
      <c r="D46" s="104"/>
      <c r="E46" s="104"/>
      <c r="F46" s="104"/>
      <c r="G46">
        <f t="shared" si="3"/>
        <v>0</v>
      </c>
      <c r="H46">
        <f t="shared" si="3"/>
        <v>0</v>
      </c>
      <c r="I46">
        <f t="shared" si="3"/>
        <v>0</v>
      </c>
      <c r="J46">
        <f t="shared" si="3"/>
        <v>0</v>
      </c>
      <c r="K46">
        <f t="shared" si="3"/>
        <v>0</v>
      </c>
      <c r="L46">
        <f t="shared" si="3"/>
        <v>0</v>
      </c>
      <c r="M46">
        <f t="shared" si="4"/>
        <v>0</v>
      </c>
      <c r="N46">
        <f t="shared" si="4"/>
        <v>0</v>
      </c>
      <c r="O46">
        <f t="shared" si="4"/>
        <v>0</v>
      </c>
      <c r="P46">
        <f t="shared" si="4"/>
        <v>0</v>
      </c>
      <c r="Q46">
        <f t="shared" si="4"/>
        <v>0</v>
      </c>
      <c r="R46">
        <f t="shared" si="4"/>
        <v>0</v>
      </c>
      <c r="S46">
        <f t="shared" si="4"/>
        <v>0</v>
      </c>
      <c r="T46">
        <f t="shared" si="4"/>
        <v>0</v>
      </c>
      <c r="U46">
        <f t="shared" si="4"/>
        <v>0</v>
      </c>
      <c r="V46">
        <f t="shared" si="4"/>
        <v>0</v>
      </c>
      <c r="W46">
        <f t="shared" si="5"/>
        <v>0</v>
      </c>
      <c r="X46">
        <f t="shared" si="5"/>
        <v>0</v>
      </c>
      <c r="Y46">
        <f t="shared" si="5"/>
        <v>0</v>
      </c>
      <c r="Z46">
        <f t="shared" si="5"/>
        <v>0</v>
      </c>
      <c r="AA46">
        <f t="shared" si="5"/>
        <v>0</v>
      </c>
      <c r="AB46">
        <f t="shared" si="5"/>
        <v>0</v>
      </c>
      <c r="AC46">
        <f t="shared" si="5"/>
        <v>0</v>
      </c>
      <c r="AD46">
        <f t="shared" si="5"/>
        <v>0</v>
      </c>
      <c r="AE46">
        <f t="shared" si="5"/>
        <v>0</v>
      </c>
      <c r="AF46">
        <f t="shared" si="5"/>
        <v>0</v>
      </c>
      <c r="AG46">
        <f t="shared" si="5"/>
        <v>0</v>
      </c>
    </row>
    <row r="47" spans="1:33" x14ac:dyDescent="0.25">
      <c r="A47" s="3"/>
      <c r="B47" s="3"/>
      <c r="C47" t="s">
        <v>10272</v>
      </c>
      <c r="D47" s="104"/>
      <c r="E47" s="104"/>
      <c r="F47" s="104"/>
      <c r="G47">
        <f t="shared" si="3"/>
        <v>130</v>
      </c>
      <c r="H47">
        <f t="shared" si="3"/>
        <v>1515</v>
      </c>
      <c r="I47">
        <f t="shared" si="3"/>
        <v>0</v>
      </c>
      <c r="J47">
        <f t="shared" si="3"/>
        <v>2075</v>
      </c>
      <c r="K47">
        <f t="shared" si="3"/>
        <v>0</v>
      </c>
      <c r="L47">
        <f t="shared" si="3"/>
        <v>0</v>
      </c>
      <c r="M47">
        <f t="shared" si="4"/>
        <v>0</v>
      </c>
      <c r="N47">
        <f t="shared" si="4"/>
        <v>0</v>
      </c>
      <c r="O47">
        <f t="shared" si="4"/>
        <v>0</v>
      </c>
      <c r="P47">
        <f t="shared" si="4"/>
        <v>0</v>
      </c>
      <c r="Q47">
        <f t="shared" si="4"/>
        <v>0</v>
      </c>
      <c r="R47">
        <f t="shared" si="4"/>
        <v>0</v>
      </c>
      <c r="S47">
        <f t="shared" si="4"/>
        <v>0</v>
      </c>
      <c r="T47">
        <f t="shared" si="4"/>
        <v>0</v>
      </c>
      <c r="U47">
        <f t="shared" si="4"/>
        <v>0</v>
      </c>
      <c r="V47">
        <f t="shared" si="4"/>
        <v>0</v>
      </c>
      <c r="W47">
        <f t="shared" si="5"/>
        <v>0</v>
      </c>
      <c r="X47">
        <f t="shared" si="5"/>
        <v>0</v>
      </c>
      <c r="Y47">
        <f t="shared" si="5"/>
        <v>0</v>
      </c>
      <c r="Z47">
        <f t="shared" si="5"/>
        <v>0</v>
      </c>
      <c r="AA47">
        <f t="shared" si="5"/>
        <v>0</v>
      </c>
      <c r="AB47">
        <f t="shared" si="5"/>
        <v>0</v>
      </c>
      <c r="AC47">
        <f t="shared" si="5"/>
        <v>0</v>
      </c>
      <c r="AD47">
        <f t="shared" si="5"/>
        <v>0</v>
      </c>
      <c r="AE47">
        <f t="shared" si="5"/>
        <v>0</v>
      </c>
      <c r="AF47">
        <f t="shared" si="5"/>
        <v>0</v>
      </c>
      <c r="AG47">
        <f t="shared" si="5"/>
        <v>0</v>
      </c>
    </row>
    <row r="48" spans="1:33" x14ac:dyDescent="0.25">
      <c r="A48" s="3"/>
      <c r="B48" s="3"/>
      <c r="C48" t="s">
        <v>10320</v>
      </c>
      <c r="D48" s="104"/>
      <c r="E48" s="104"/>
      <c r="F48" s="104"/>
      <c r="G48">
        <f t="shared" si="3"/>
        <v>0</v>
      </c>
      <c r="H48">
        <f t="shared" si="3"/>
        <v>0</v>
      </c>
      <c r="I48">
        <f t="shared" si="3"/>
        <v>0</v>
      </c>
      <c r="J48">
        <f t="shared" si="3"/>
        <v>0</v>
      </c>
      <c r="K48">
        <f t="shared" si="3"/>
        <v>0</v>
      </c>
      <c r="L48">
        <f t="shared" si="3"/>
        <v>0</v>
      </c>
      <c r="M48">
        <f t="shared" si="4"/>
        <v>0</v>
      </c>
      <c r="N48">
        <f t="shared" si="4"/>
        <v>0</v>
      </c>
      <c r="O48">
        <f t="shared" si="4"/>
        <v>0</v>
      </c>
      <c r="P48">
        <f t="shared" si="4"/>
        <v>0</v>
      </c>
      <c r="Q48">
        <f t="shared" si="4"/>
        <v>0</v>
      </c>
      <c r="R48">
        <f t="shared" si="4"/>
        <v>0</v>
      </c>
      <c r="S48">
        <f t="shared" si="4"/>
        <v>0</v>
      </c>
      <c r="T48">
        <f t="shared" si="4"/>
        <v>0</v>
      </c>
      <c r="U48">
        <f t="shared" si="4"/>
        <v>0</v>
      </c>
      <c r="V48">
        <f t="shared" si="4"/>
        <v>0</v>
      </c>
      <c r="W48">
        <f t="shared" si="5"/>
        <v>0</v>
      </c>
      <c r="X48">
        <f t="shared" si="5"/>
        <v>0</v>
      </c>
      <c r="Y48">
        <f t="shared" si="5"/>
        <v>0</v>
      </c>
      <c r="Z48">
        <f t="shared" si="5"/>
        <v>0</v>
      </c>
      <c r="AA48">
        <f t="shared" si="5"/>
        <v>0</v>
      </c>
      <c r="AB48">
        <f t="shared" si="5"/>
        <v>0</v>
      </c>
      <c r="AC48">
        <f t="shared" si="5"/>
        <v>0</v>
      </c>
      <c r="AD48">
        <f t="shared" si="5"/>
        <v>0</v>
      </c>
      <c r="AE48">
        <f t="shared" si="5"/>
        <v>0</v>
      </c>
      <c r="AF48">
        <f t="shared" si="5"/>
        <v>0</v>
      </c>
      <c r="AG48">
        <f t="shared" si="5"/>
        <v>0</v>
      </c>
    </row>
    <row r="49" spans="1:33" x14ac:dyDescent="0.25">
      <c r="A49" s="3"/>
      <c r="B49" s="3"/>
      <c r="C49" t="s">
        <v>10321</v>
      </c>
      <c r="D49" s="104"/>
      <c r="E49" s="104"/>
      <c r="F49" s="104"/>
      <c r="G49">
        <f t="shared" si="3"/>
        <v>0</v>
      </c>
      <c r="H49">
        <f t="shared" si="3"/>
        <v>0</v>
      </c>
      <c r="I49">
        <f t="shared" si="3"/>
        <v>0</v>
      </c>
      <c r="J49">
        <f t="shared" si="3"/>
        <v>0</v>
      </c>
      <c r="K49">
        <f t="shared" si="3"/>
        <v>0</v>
      </c>
      <c r="L49">
        <f t="shared" si="3"/>
        <v>0</v>
      </c>
      <c r="M49">
        <f t="shared" si="4"/>
        <v>0</v>
      </c>
      <c r="N49">
        <f t="shared" si="4"/>
        <v>0</v>
      </c>
      <c r="O49">
        <f t="shared" si="4"/>
        <v>0</v>
      </c>
      <c r="P49">
        <f t="shared" si="4"/>
        <v>0</v>
      </c>
      <c r="Q49">
        <f t="shared" si="4"/>
        <v>0</v>
      </c>
      <c r="R49">
        <f t="shared" si="4"/>
        <v>0</v>
      </c>
      <c r="S49">
        <f t="shared" si="4"/>
        <v>0</v>
      </c>
      <c r="T49">
        <f t="shared" si="4"/>
        <v>0</v>
      </c>
      <c r="U49">
        <f t="shared" si="4"/>
        <v>0</v>
      </c>
      <c r="V49">
        <f t="shared" si="4"/>
        <v>0</v>
      </c>
      <c r="W49">
        <f t="shared" si="5"/>
        <v>0</v>
      </c>
      <c r="X49">
        <f t="shared" si="5"/>
        <v>0</v>
      </c>
      <c r="Y49">
        <f t="shared" si="5"/>
        <v>0</v>
      </c>
      <c r="Z49">
        <f t="shared" si="5"/>
        <v>0</v>
      </c>
      <c r="AA49">
        <f t="shared" si="5"/>
        <v>0</v>
      </c>
      <c r="AB49">
        <f t="shared" si="5"/>
        <v>0</v>
      </c>
      <c r="AC49">
        <f t="shared" si="5"/>
        <v>0</v>
      </c>
      <c r="AD49">
        <f t="shared" si="5"/>
        <v>0</v>
      </c>
      <c r="AE49">
        <f t="shared" si="5"/>
        <v>0</v>
      </c>
      <c r="AF49">
        <f t="shared" si="5"/>
        <v>0</v>
      </c>
      <c r="AG49">
        <f t="shared" si="5"/>
        <v>0</v>
      </c>
    </row>
    <row r="50" spans="1:33" x14ac:dyDescent="0.25">
      <c r="A50" s="3"/>
      <c r="B50" s="3"/>
      <c r="C50" t="s">
        <v>10263</v>
      </c>
      <c r="D50" s="104"/>
      <c r="E50" s="104"/>
      <c r="F50" s="104"/>
      <c r="G50">
        <f t="shared" si="3"/>
        <v>0</v>
      </c>
      <c r="H50">
        <f t="shared" si="3"/>
        <v>0</v>
      </c>
      <c r="I50">
        <f t="shared" si="3"/>
        <v>0</v>
      </c>
      <c r="J50">
        <f t="shared" si="3"/>
        <v>0</v>
      </c>
      <c r="K50">
        <f t="shared" si="3"/>
        <v>0</v>
      </c>
      <c r="L50">
        <f t="shared" si="3"/>
        <v>0</v>
      </c>
      <c r="M50">
        <f t="shared" si="4"/>
        <v>0</v>
      </c>
      <c r="N50">
        <f t="shared" si="4"/>
        <v>0</v>
      </c>
      <c r="O50">
        <f t="shared" si="4"/>
        <v>0</v>
      </c>
      <c r="P50">
        <f t="shared" si="4"/>
        <v>0</v>
      </c>
      <c r="Q50">
        <f t="shared" si="4"/>
        <v>0</v>
      </c>
      <c r="R50">
        <f t="shared" si="4"/>
        <v>0</v>
      </c>
      <c r="S50">
        <f t="shared" si="4"/>
        <v>0</v>
      </c>
      <c r="T50">
        <f t="shared" si="4"/>
        <v>0</v>
      </c>
      <c r="U50">
        <f t="shared" si="4"/>
        <v>0</v>
      </c>
      <c r="V50">
        <f t="shared" si="4"/>
        <v>0</v>
      </c>
      <c r="W50">
        <f t="shared" si="5"/>
        <v>0</v>
      </c>
      <c r="X50">
        <f t="shared" si="5"/>
        <v>0</v>
      </c>
      <c r="Y50">
        <f t="shared" si="5"/>
        <v>0</v>
      </c>
      <c r="Z50">
        <f t="shared" si="5"/>
        <v>0</v>
      </c>
      <c r="AA50">
        <f t="shared" si="5"/>
        <v>0</v>
      </c>
      <c r="AB50">
        <f t="shared" si="5"/>
        <v>0</v>
      </c>
      <c r="AC50">
        <f t="shared" si="5"/>
        <v>0</v>
      </c>
      <c r="AD50">
        <f t="shared" si="5"/>
        <v>0</v>
      </c>
      <c r="AE50">
        <f t="shared" si="5"/>
        <v>0</v>
      </c>
      <c r="AF50">
        <f t="shared" si="5"/>
        <v>0</v>
      </c>
      <c r="AG50">
        <f t="shared" si="5"/>
        <v>0</v>
      </c>
    </row>
    <row r="51" spans="1:33" x14ac:dyDescent="0.25">
      <c r="A51" s="3"/>
      <c r="B51" s="3"/>
      <c r="C51" t="s">
        <v>14805</v>
      </c>
      <c r="D51" s="104"/>
      <c r="E51" s="104"/>
      <c r="F51" s="104"/>
      <c r="G51">
        <f t="shared" si="3"/>
        <v>0</v>
      </c>
      <c r="H51">
        <f t="shared" si="3"/>
        <v>0</v>
      </c>
      <c r="I51">
        <f t="shared" si="3"/>
        <v>0</v>
      </c>
      <c r="J51">
        <f t="shared" si="3"/>
        <v>0</v>
      </c>
      <c r="K51">
        <f t="shared" si="3"/>
        <v>0</v>
      </c>
      <c r="L51">
        <f t="shared" si="3"/>
        <v>0</v>
      </c>
      <c r="M51">
        <f t="shared" si="4"/>
        <v>0</v>
      </c>
      <c r="N51">
        <f t="shared" si="4"/>
        <v>0</v>
      </c>
      <c r="O51">
        <f t="shared" si="4"/>
        <v>0</v>
      </c>
      <c r="P51">
        <f t="shared" si="4"/>
        <v>0</v>
      </c>
      <c r="Q51">
        <f t="shared" si="4"/>
        <v>0</v>
      </c>
      <c r="R51">
        <f t="shared" si="4"/>
        <v>0</v>
      </c>
      <c r="S51">
        <f t="shared" si="4"/>
        <v>0</v>
      </c>
      <c r="T51">
        <f t="shared" si="4"/>
        <v>0</v>
      </c>
      <c r="U51">
        <f t="shared" si="4"/>
        <v>0</v>
      </c>
      <c r="V51">
        <f t="shared" si="4"/>
        <v>0</v>
      </c>
      <c r="W51">
        <f t="shared" si="5"/>
        <v>0</v>
      </c>
      <c r="X51">
        <f t="shared" si="5"/>
        <v>0</v>
      </c>
      <c r="Y51">
        <f t="shared" si="5"/>
        <v>0</v>
      </c>
      <c r="Z51">
        <f t="shared" si="5"/>
        <v>0</v>
      </c>
      <c r="AA51">
        <f t="shared" si="5"/>
        <v>0</v>
      </c>
      <c r="AB51">
        <f t="shared" si="5"/>
        <v>0</v>
      </c>
      <c r="AC51">
        <f t="shared" si="5"/>
        <v>0</v>
      </c>
      <c r="AD51">
        <f t="shared" si="5"/>
        <v>0</v>
      </c>
      <c r="AE51">
        <f t="shared" si="5"/>
        <v>0</v>
      </c>
      <c r="AF51">
        <f t="shared" si="5"/>
        <v>0</v>
      </c>
      <c r="AG51">
        <f t="shared" si="5"/>
        <v>0</v>
      </c>
    </row>
    <row r="52" spans="1:33" x14ac:dyDescent="0.25">
      <c r="C52" t="s">
        <v>14806</v>
      </c>
      <c r="D52" s="104"/>
      <c r="E52" s="104"/>
      <c r="F52" s="104"/>
      <c r="G52">
        <f t="shared" si="3"/>
        <v>0</v>
      </c>
      <c r="H52">
        <f t="shared" si="3"/>
        <v>0</v>
      </c>
      <c r="I52">
        <f t="shared" si="3"/>
        <v>0</v>
      </c>
      <c r="J52">
        <f t="shared" si="3"/>
        <v>0</v>
      </c>
      <c r="K52">
        <f t="shared" si="3"/>
        <v>0</v>
      </c>
      <c r="L52">
        <f t="shared" si="3"/>
        <v>0</v>
      </c>
      <c r="M52">
        <f t="shared" si="4"/>
        <v>0</v>
      </c>
      <c r="N52">
        <f t="shared" si="4"/>
        <v>0</v>
      </c>
      <c r="O52">
        <f t="shared" si="4"/>
        <v>0</v>
      </c>
      <c r="P52">
        <f t="shared" si="4"/>
        <v>0</v>
      </c>
      <c r="Q52">
        <f t="shared" si="4"/>
        <v>0</v>
      </c>
      <c r="R52">
        <f t="shared" si="4"/>
        <v>0</v>
      </c>
      <c r="S52">
        <f t="shared" si="4"/>
        <v>0</v>
      </c>
      <c r="T52">
        <f t="shared" si="4"/>
        <v>0</v>
      </c>
      <c r="U52">
        <f t="shared" si="4"/>
        <v>0</v>
      </c>
      <c r="V52">
        <f t="shared" si="4"/>
        <v>0</v>
      </c>
      <c r="W52">
        <f t="shared" si="5"/>
        <v>0</v>
      </c>
      <c r="X52">
        <f t="shared" si="5"/>
        <v>0</v>
      </c>
      <c r="Y52">
        <f t="shared" si="5"/>
        <v>0</v>
      </c>
      <c r="Z52">
        <f t="shared" si="5"/>
        <v>0</v>
      </c>
      <c r="AA52">
        <f t="shared" si="5"/>
        <v>0</v>
      </c>
      <c r="AB52">
        <f t="shared" si="5"/>
        <v>0</v>
      </c>
      <c r="AC52">
        <f t="shared" si="5"/>
        <v>0</v>
      </c>
      <c r="AD52">
        <f t="shared" si="5"/>
        <v>0</v>
      </c>
      <c r="AE52">
        <f t="shared" si="5"/>
        <v>0</v>
      </c>
      <c r="AF52">
        <f t="shared" si="5"/>
        <v>0</v>
      </c>
      <c r="AG52">
        <f t="shared" si="5"/>
        <v>0</v>
      </c>
    </row>
    <row r="53" spans="1:33" x14ac:dyDescent="0.25">
      <c r="C53" t="s">
        <v>14807</v>
      </c>
      <c r="D53" s="104"/>
      <c r="E53" s="104"/>
      <c r="F53" s="104"/>
      <c r="G53">
        <f t="shared" si="3"/>
        <v>0</v>
      </c>
      <c r="H53">
        <f t="shared" si="3"/>
        <v>0</v>
      </c>
      <c r="I53">
        <f t="shared" si="3"/>
        <v>0</v>
      </c>
      <c r="J53">
        <f t="shared" si="3"/>
        <v>0</v>
      </c>
      <c r="K53">
        <f t="shared" si="3"/>
        <v>0</v>
      </c>
      <c r="L53">
        <f t="shared" si="3"/>
        <v>0</v>
      </c>
      <c r="M53">
        <f t="shared" si="4"/>
        <v>0</v>
      </c>
      <c r="N53">
        <f t="shared" si="4"/>
        <v>0</v>
      </c>
      <c r="O53">
        <f t="shared" si="4"/>
        <v>0</v>
      </c>
      <c r="P53">
        <f t="shared" si="4"/>
        <v>0</v>
      </c>
      <c r="Q53">
        <f t="shared" si="4"/>
        <v>0</v>
      </c>
      <c r="R53">
        <f t="shared" si="4"/>
        <v>0</v>
      </c>
      <c r="S53">
        <f t="shared" si="4"/>
        <v>0</v>
      </c>
      <c r="T53">
        <f t="shared" si="4"/>
        <v>0</v>
      </c>
      <c r="U53">
        <f t="shared" si="4"/>
        <v>0</v>
      </c>
      <c r="V53">
        <f t="shared" si="4"/>
        <v>0</v>
      </c>
      <c r="W53">
        <f t="shared" si="5"/>
        <v>0</v>
      </c>
      <c r="X53">
        <f t="shared" si="5"/>
        <v>0</v>
      </c>
      <c r="Y53">
        <f t="shared" si="5"/>
        <v>0</v>
      </c>
      <c r="Z53">
        <f t="shared" si="5"/>
        <v>0</v>
      </c>
      <c r="AA53">
        <f t="shared" si="5"/>
        <v>0</v>
      </c>
      <c r="AB53">
        <f t="shared" si="5"/>
        <v>0</v>
      </c>
      <c r="AC53">
        <f t="shared" si="5"/>
        <v>0</v>
      </c>
      <c r="AD53">
        <f t="shared" si="5"/>
        <v>0</v>
      </c>
      <c r="AE53">
        <f t="shared" si="5"/>
        <v>0</v>
      </c>
      <c r="AF53">
        <f t="shared" si="5"/>
        <v>0</v>
      </c>
      <c r="AG53">
        <f t="shared" si="5"/>
        <v>0</v>
      </c>
    </row>
    <row r="54" spans="1:33" x14ac:dyDescent="0.25">
      <c r="C54" t="s">
        <v>14808</v>
      </c>
      <c r="D54" s="104"/>
      <c r="E54" s="104"/>
      <c r="F54" s="104"/>
      <c r="G54">
        <f t="shared" si="3"/>
        <v>0</v>
      </c>
      <c r="H54">
        <f t="shared" si="3"/>
        <v>0</v>
      </c>
      <c r="I54">
        <f t="shared" si="3"/>
        <v>0</v>
      </c>
      <c r="J54">
        <f t="shared" si="3"/>
        <v>0</v>
      </c>
      <c r="K54">
        <f t="shared" si="3"/>
        <v>0</v>
      </c>
      <c r="L54">
        <f t="shared" si="3"/>
        <v>0</v>
      </c>
      <c r="M54">
        <f t="shared" si="4"/>
        <v>0</v>
      </c>
      <c r="N54">
        <f t="shared" si="4"/>
        <v>0</v>
      </c>
      <c r="O54">
        <f t="shared" si="4"/>
        <v>0</v>
      </c>
      <c r="P54">
        <f t="shared" si="4"/>
        <v>0</v>
      </c>
      <c r="Q54">
        <f t="shared" si="4"/>
        <v>0</v>
      </c>
      <c r="R54">
        <f t="shared" si="4"/>
        <v>0</v>
      </c>
      <c r="S54">
        <f t="shared" si="4"/>
        <v>0</v>
      </c>
      <c r="T54">
        <f t="shared" si="4"/>
        <v>0</v>
      </c>
      <c r="U54">
        <f t="shared" si="4"/>
        <v>0</v>
      </c>
      <c r="V54">
        <f t="shared" si="4"/>
        <v>0</v>
      </c>
      <c r="W54">
        <f t="shared" si="5"/>
        <v>0</v>
      </c>
      <c r="X54">
        <f t="shared" si="5"/>
        <v>0</v>
      </c>
      <c r="Y54">
        <f t="shared" si="5"/>
        <v>0</v>
      </c>
      <c r="Z54">
        <f t="shared" si="5"/>
        <v>0</v>
      </c>
      <c r="AA54">
        <f t="shared" si="5"/>
        <v>0</v>
      </c>
      <c r="AB54">
        <f t="shared" si="5"/>
        <v>0</v>
      </c>
      <c r="AC54">
        <f t="shared" si="5"/>
        <v>0</v>
      </c>
      <c r="AD54">
        <f t="shared" si="5"/>
        <v>0</v>
      </c>
      <c r="AE54">
        <f t="shared" si="5"/>
        <v>0</v>
      </c>
      <c r="AF54">
        <f t="shared" si="5"/>
        <v>0</v>
      </c>
      <c r="AG54">
        <f t="shared" si="5"/>
        <v>0</v>
      </c>
    </row>
    <row r="55" spans="1:33" x14ac:dyDescent="0.25">
      <c r="C55" t="s">
        <v>14809</v>
      </c>
      <c r="D55" s="104"/>
      <c r="E55" s="104"/>
      <c r="F55" s="104"/>
      <c r="G55">
        <f t="shared" si="3"/>
        <v>0</v>
      </c>
      <c r="H55">
        <f t="shared" si="3"/>
        <v>0</v>
      </c>
      <c r="I55">
        <f t="shared" si="3"/>
        <v>0</v>
      </c>
      <c r="J55">
        <f t="shared" si="3"/>
        <v>0</v>
      </c>
      <c r="K55">
        <f t="shared" si="3"/>
        <v>0</v>
      </c>
      <c r="L55">
        <f t="shared" si="3"/>
        <v>0</v>
      </c>
      <c r="M55">
        <f t="shared" si="4"/>
        <v>0</v>
      </c>
      <c r="N55">
        <f t="shared" si="4"/>
        <v>0</v>
      </c>
      <c r="O55">
        <f t="shared" si="4"/>
        <v>0</v>
      </c>
      <c r="P55">
        <f t="shared" si="4"/>
        <v>0</v>
      </c>
      <c r="Q55">
        <f t="shared" si="4"/>
        <v>0</v>
      </c>
      <c r="R55">
        <f t="shared" si="4"/>
        <v>0</v>
      </c>
      <c r="S55">
        <f t="shared" si="4"/>
        <v>0</v>
      </c>
      <c r="T55">
        <f t="shared" si="4"/>
        <v>0</v>
      </c>
      <c r="U55">
        <f t="shared" si="4"/>
        <v>0</v>
      </c>
      <c r="V55">
        <f t="shared" si="4"/>
        <v>0</v>
      </c>
      <c r="W55">
        <f t="shared" si="5"/>
        <v>0</v>
      </c>
      <c r="X55">
        <f t="shared" si="5"/>
        <v>0</v>
      </c>
      <c r="Y55">
        <f t="shared" si="5"/>
        <v>0</v>
      </c>
      <c r="Z55">
        <f t="shared" si="5"/>
        <v>0</v>
      </c>
      <c r="AA55">
        <f t="shared" si="5"/>
        <v>0</v>
      </c>
      <c r="AB55">
        <f t="shared" si="5"/>
        <v>0</v>
      </c>
      <c r="AC55">
        <f t="shared" si="5"/>
        <v>0</v>
      </c>
      <c r="AD55">
        <f t="shared" si="5"/>
        <v>0</v>
      </c>
      <c r="AE55">
        <f t="shared" si="5"/>
        <v>0</v>
      </c>
      <c r="AF55">
        <f t="shared" si="5"/>
        <v>0</v>
      </c>
      <c r="AG55">
        <f t="shared" si="5"/>
        <v>0</v>
      </c>
    </row>
    <row r="56" spans="1:33" x14ac:dyDescent="0.25">
      <c r="C56" s="67" t="s">
        <v>14810</v>
      </c>
      <c r="D56" s="104"/>
      <c r="E56" s="104"/>
      <c r="F56" s="104"/>
      <c r="G56">
        <f t="shared" si="3"/>
        <v>0</v>
      </c>
      <c r="H56">
        <f t="shared" si="3"/>
        <v>0</v>
      </c>
      <c r="I56">
        <f t="shared" si="3"/>
        <v>0</v>
      </c>
      <c r="J56">
        <f t="shared" si="3"/>
        <v>0</v>
      </c>
      <c r="K56">
        <f t="shared" si="3"/>
        <v>0</v>
      </c>
      <c r="L56">
        <f t="shared" si="3"/>
        <v>0</v>
      </c>
      <c r="M56">
        <f t="shared" si="4"/>
        <v>0</v>
      </c>
      <c r="N56">
        <f t="shared" si="4"/>
        <v>0</v>
      </c>
      <c r="O56">
        <f t="shared" si="4"/>
        <v>0</v>
      </c>
      <c r="P56">
        <f t="shared" si="4"/>
        <v>0</v>
      </c>
      <c r="Q56">
        <f t="shared" si="4"/>
        <v>0</v>
      </c>
      <c r="R56">
        <f t="shared" si="4"/>
        <v>0</v>
      </c>
      <c r="S56">
        <f t="shared" si="4"/>
        <v>0</v>
      </c>
      <c r="T56">
        <f t="shared" si="4"/>
        <v>0</v>
      </c>
      <c r="U56">
        <f t="shared" si="4"/>
        <v>0</v>
      </c>
      <c r="V56">
        <f t="shared" si="4"/>
        <v>0</v>
      </c>
      <c r="W56">
        <f t="shared" si="5"/>
        <v>0</v>
      </c>
      <c r="X56">
        <f t="shared" si="5"/>
        <v>0</v>
      </c>
      <c r="Y56">
        <f t="shared" si="5"/>
        <v>0</v>
      </c>
      <c r="Z56">
        <f t="shared" si="5"/>
        <v>0</v>
      </c>
      <c r="AA56">
        <f t="shared" si="5"/>
        <v>0</v>
      </c>
      <c r="AB56">
        <f t="shared" si="5"/>
        <v>0</v>
      </c>
      <c r="AC56">
        <f t="shared" si="5"/>
        <v>0</v>
      </c>
      <c r="AD56">
        <f t="shared" si="5"/>
        <v>0</v>
      </c>
      <c r="AE56">
        <f t="shared" si="5"/>
        <v>0</v>
      </c>
      <c r="AF56">
        <f t="shared" si="5"/>
        <v>0</v>
      </c>
      <c r="AG56">
        <f t="shared" si="5"/>
        <v>0</v>
      </c>
    </row>
    <row r="57" spans="1:33" x14ac:dyDescent="0.25">
      <c r="C57" s="67" t="s">
        <v>14811</v>
      </c>
      <c r="D57" s="104"/>
      <c r="E57" s="104"/>
      <c r="F57" s="104"/>
      <c r="G57">
        <f t="shared" si="3"/>
        <v>0</v>
      </c>
      <c r="H57">
        <f t="shared" si="3"/>
        <v>0</v>
      </c>
      <c r="I57">
        <f t="shared" si="3"/>
        <v>0</v>
      </c>
      <c r="J57">
        <f t="shared" si="3"/>
        <v>0</v>
      </c>
      <c r="K57">
        <f t="shared" si="3"/>
        <v>0</v>
      </c>
      <c r="L57">
        <f t="shared" si="3"/>
        <v>0</v>
      </c>
      <c r="M57">
        <f t="shared" si="4"/>
        <v>0</v>
      </c>
      <c r="N57">
        <f t="shared" si="4"/>
        <v>0</v>
      </c>
      <c r="O57">
        <f t="shared" si="4"/>
        <v>0</v>
      </c>
      <c r="P57">
        <f t="shared" si="4"/>
        <v>0</v>
      </c>
      <c r="Q57">
        <f t="shared" si="4"/>
        <v>0</v>
      </c>
      <c r="R57">
        <f t="shared" si="4"/>
        <v>0</v>
      </c>
      <c r="S57">
        <f t="shared" si="4"/>
        <v>0</v>
      </c>
      <c r="T57">
        <f t="shared" si="4"/>
        <v>0</v>
      </c>
      <c r="U57">
        <f t="shared" si="4"/>
        <v>0</v>
      </c>
      <c r="V57">
        <f t="shared" si="4"/>
        <v>0</v>
      </c>
      <c r="W57">
        <f t="shared" si="5"/>
        <v>0</v>
      </c>
      <c r="X57">
        <f t="shared" si="5"/>
        <v>0</v>
      </c>
      <c r="Y57">
        <f t="shared" si="5"/>
        <v>0</v>
      </c>
      <c r="Z57">
        <f t="shared" si="5"/>
        <v>0</v>
      </c>
      <c r="AA57">
        <f t="shared" si="5"/>
        <v>0</v>
      </c>
      <c r="AB57">
        <f t="shared" si="5"/>
        <v>0</v>
      </c>
      <c r="AC57">
        <f t="shared" si="5"/>
        <v>0</v>
      </c>
      <c r="AD57">
        <f t="shared" si="5"/>
        <v>0</v>
      </c>
      <c r="AE57">
        <f t="shared" si="5"/>
        <v>0</v>
      </c>
      <c r="AF57">
        <f t="shared" si="5"/>
        <v>0</v>
      </c>
      <c r="AG57">
        <f t="shared" si="5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E25"/>
  <sheetViews>
    <sheetView workbookViewId="0">
      <selection activeCell="F7" sqref="F7:F8"/>
    </sheetView>
  </sheetViews>
  <sheetFormatPr defaultRowHeight="15" x14ac:dyDescent="0.25"/>
  <cols>
    <col min="1" max="1" width="29.28515625" customWidth="1"/>
    <col min="6" max="6" width="9.5703125" bestFit="1" customWidth="1"/>
  </cols>
  <sheetData>
    <row r="1" spans="1:31" x14ac:dyDescent="0.25">
      <c r="A1" t="s">
        <v>14812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0227</v>
      </c>
      <c r="B2" s="63">
        <f>'EIA 860 calcs'!C3</f>
        <v>0</v>
      </c>
      <c r="C2" s="63">
        <f>'EIA 860 calcs'!D3</f>
        <v>0</v>
      </c>
      <c r="D2" s="63">
        <f>'EIA 860 calcs'!E3</f>
        <v>0</v>
      </c>
      <c r="E2">
        <f>'2024+ calcs'!G34</f>
        <v>0</v>
      </c>
      <c r="F2">
        <f>'2024+ calcs'!H34</f>
        <v>0</v>
      </c>
      <c r="G2">
        <f>'2024+ calcs'!I34</f>
        <v>0</v>
      </c>
      <c r="H2">
        <f>'2024+ calcs'!J34</f>
        <v>0</v>
      </c>
      <c r="I2">
        <f>'2024+ calcs'!K34</f>
        <v>0</v>
      </c>
      <c r="J2">
        <f>'2024+ calcs'!L34</f>
        <v>0</v>
      </c>
      <c r="K2">
        <f>'2024+ calcs'!M34</f>
        <v>0</v>
      </c>
      <c r="L2">
        <f>'2024+ calcs'!N34</f>
        <v>0</v>
      </c>
      <c r="M2">
        <f>'2024+ calcs'!O34</f>
        <v>0</v>
      </c>
      <c r="N2">
        <f>'2024+ calcs'!P34</f>
        <v>0</v>
      </c>
      <c r="O2">
        <f>'2024+ calcs'!Q34</f>
        <v>0</v>
      </c>
      <c r="P2">
        <f>'2024+ calcs'!R34</f>
        <v>0</v>
      </c>
      <c r="Q2">
        <f>'2024+ calcs'!S34</f>
        <v>0</v>
      </c>
      <c r="R2">
        <f>'2024+ calcs'!T34</f>
        <v>0</v>
      </c>
      <c r="S2">
        <f>'2024+ calcs'!U34</f>
        <v>0</v>
      </c>
      <c r="T2">
        <f>'2024+ calcs'!V34</f>
        <v>0</v>
      </c>
      <c r="U2">
        <f>'2024+ calcs'!W34</f>
        <v>0</v>
      </c>
      <c r="V2">
        <f>'2024+ calcs'!X34</f>
        <v>0</v>
      </c>
      <c r="W2">
        <f>'2024+ calcs'!Y34</f>
        <v>0</v>
      </c>
      <c r="X2">
        <f>'2024+ calcs'!Z34</f>
        <v>0</v>
      </c>
      <c r="Y2">
        <f>'2024+ calcs'!AA34</f>
        <v>0</v>
      </c>
      <c r="Z2">
        <f>'2024+ calcs'!AB34</f>
        <v>0</v>
      </c>
      <c r="AA2">
        <f>'2024+ calcs'!AC34</f>
        <v>0</v>
      </c>
      <c r="AB2">
        <f>'2024+ calcs'!AD34</f>
        <v>0</v>
      </c>
      <c r="AC2">
        <f>'2024+ calcs'!AE34</f>
        <v>0</v>
      </c>
      <c r="AD2">
        <f>'2024+ calcs'!AF34</f>
        <v>0</v>
      </c>
      <c r="AE2">
        <f>'2024+ calcs'!AG34</f>
        <v>0</v>
      </c>
    </row>
    <row r="3" spans="1:31" x14ac:dyDescent="0.25">
      <c r="A3" t="s">
        <v>10251</v>
      </c>
      <c r="B3" s="63">
        <f>'EIA 860 calcs'!C4</f>
        <v>0</v>
      </c>
      <c r="C3" s="63">
        <f>'EIA 860 calcs'!D4</f>
        <v>0</v>
      </c>
      <c r="D3" s="63">
        <f>'EIA 860 calcs'!E4</f>
        <v>0</v>
      </c>
      <c r="E3">
        <f>'2024+ calcs'!G35</f>
        <v>0</v>
      </c>
      <c r="F3">
        <f>'2024+ calcs'!H35</f>
        <v>0</v>
      </c>
      <c r="G3">
        <f>'2024+ calcs'!I35</f>
        <v>0</v>
      </c>
      <c r="H3">
        <f>'2024+ calcs'!J35</f>
        <v>0</v>
      </c>
      <c r="I3">
        <f>'2024+ calcs'!K35</f>
        <v>0</v>
      </c>
      <c r="J3">
        <f>'2024+ calcs'!L35</f>
        <v>0</v>
      </c>
      <c r="K3">
        <f>'2024+ calcs'!M35</f>
        <v>0</v>
      </c>
      <c r="L3">
        <f>'2024+ calcs'!N35</f>
        <v>0</v>
      </c>
      <c r="M3">
        <f>'2024+ calcs'!O35</f>
        <v>0</v>
      </c>
      <c r="N3">
        <f>'2024+ calcs'!P35</f>
        <v>0</v>
      </c>
      <c r="O3">
        <f>'2024+ calcs'!Q35</f>
        <v>0</v>
      </c>
      <c r="P3">
        <f>'2024+ calcs'!R35</f>
        <v>0</v>
      </c>
      <c r="Q3">
        <f>'2024+ calcs'!S35</f>
        <v>0</v>
      </c>
      <c r="R3">
        <f>'2024+ calcs'!T35</f>
        <v>0</v>
      </c>
      <c r="S3">
        <f>'2024+ calcs'!U35</f>
        <v>0</v>
      </c>
      <c r="T3">
        <f>'2024+ calcs'!V35</f>
        <v>0</v>
      </c>
      <c r="U3">
        <f>'2024+ calcs'!W35</f>
        <v>0</v>
      </c>
      <c r="V3">
        <f>'2024+ calcs'!X35</f>
        <v>0</v>
      </c>
      <c r="W3">
        <f>'2024+ calcs'!Y35</f>
        <v>0</v>
      </c>
      <c r="X3">
        <f>'2024+ calcs'!Z35</f>
        <v>0</v>
      </c>
      <c r="Y3">
        <f>'2024+ calcs'!AA35</f>
        <v>0</v>
      </c>
      <c r="Z3">
        <f>'2024+ calcs'!AB35</f>
        <v>0</v>
      </c>
      <c r="AA3">
        <f>'2024+ calcs'!AC35</f>
        <v>0</v>
      </c>
      <c r="AB3">
        <f>'2024+ calcs'!AD35</f>
        <v>0</v>
      </c>
      <c r="AC3">
        <f>'2024+ calcs'!AE35</f>
        <v>0</v>
      </c>
      <c r="AD3">
        <f>'2024+ calcs'!AF35</f>
        <v>0</v>
      </c>
      <c r="AE3">
        <f>'2024+ calcs'!AG35</f>
        <v>0</v>
      </c>
    </row>
    <row r="4" spans="1:31" x14ac:dyDescent="0.25">
      <c r="A4" t="s">
        <v>10223</v>
      </c>
      <c r="B4" s="63">
        <f>'EIA 860 calcs'!C5</f>
        <v>4078.9</v>
      </c>
      <c r="C4" s="63">
        <f>'EIA 860 calcs'!D5</f>
        <v>4767.1000000000004</v>
      </c>
      <c r="D4" s="63">
        <f>'EIA 860 calcs'!E5</f>
        <v>5921.7</v>
      </c>
      <c r="E4">
        <f>'2024+ calcs'!G36</f>
        <v>0</v>
      </c>
      <c r="F4">
        <f>'2024+ calcs'!H36</f>
        <v>695</v>
      </c>
      <c r="G4">
        <f>'2024+ calcs'!I36</f>
        <v>2646.5</v>
      </c>
      <c r="H4">
        <f>'2024+ calcs'!J36</f>
        <v>1406.6</v>
      </c>
      <c r="I4">
        <f>'2024+ calcs'!K36</f>
        <v>500</v>
      </c>
      <c r="J4">
        <f>'2024+ calcs'!L36</f>
        <v>0</v>
      </c>
      <c r="K4">
        <f>'2024+ calcs'!M36</f>
        <v>0</v>
      </c>
      <c r="L4">
        <f>'2024+ calcs'!N36</f>
        <v>0</v>
      </c>
      <c r="M4">
        <f>'2024+ calcs'!O36</f>
        <v>0</v>
      </c>
      <c r="N4">
        <f>'2024+ calcs'!P36</f>
        <v>0</v>
      </c>
      <c r="O4">
        <f>'2024+ calcs'!Q36</f>
        <v>0</v>
      </c>
      <c r="P4">
        <f>'2024+ calcs'!R36</f>
        <v>0</v>
      </c>
      <c r="Q4">
        <f>'2024+ calcs'!S36</f>
        <v>0</v>
      </c>
      <c r="R4">
        <f>'2024+ calcs'!T36</f>
        <v>0</v>
      </c>
      <c r="S4">
        <f>'2024+ calcs'!U36</f>
        <v>0</v>
      </c>
      <c r="T4">
        <f>'2024+ calcs'!V36</f>
        <v>0</v>
      </c>
      <c r="U4">
        <f>'2024+ calcs'!W36</f>
        <v>0</v>
      </c>
      <c r="V4">
        <f>'2024+ calcs'!X36</f>
        <v>0</v>
      </c>
      <c r="W4">
        <f>'2024+ calcs'!Y36</f>
        <v>0</v>
      </c>
      <c r="X4">
        <f>'2024+ calcs'!Z36</f>
        <v>0</v>
      </c>
      <c r="Y4">
        <f>'2024+ calcs'!AA36</f>
        <v>0</v>
      </c>
      <c r="Z4">
        <f>'2024+ calcs'!AB36</f>
        <v>0</v>
      </c>
      <c r="AA4">
        <f>'2024+ calcs'!AC36</f>
        <v>0</v>
      </c>
      <c r="AB4">
        <f>'2024+ calcs'!AD36</f>
        <v>0</v>
      </c>
      <c r="AC4">
        <f>'2024+ calcs'!AE36</f>
        <v>0</v>
      </c>
      <c r="AD4">
        <f>'2024+ calcs'!AF36</f>
        <v>0</v>
      </c>
      <c r="AE4">
        <f>'2024+ calcs'!AG36</f>
        <v>0</v>
      </c>
    </row>
    <row r="5" spans="1:31" x14ac:dyDescent="0.25">
      <c r="A5" t="s">
        <v>10282</v>
      </c>
      <c r="B5" s="63">
        <f>'EIA 860 calcs'!C6</f>
        <v>0</v>
      </c>
      <c r="C5" s="63">
        <f>'EIA 860 calcs'!D6</f>
        <v>0</v>
      </c>
      <c r="D5" s="63">
        <f>'EIA 860 calcs'!E6</f>
        <v>1114</v>
      </c>
      <c r="E5">
        <f>'2024+ calcs'!G37</f>
        <v>1114</v>
      </c>
      <c r="F5">
        <f>'2024+ calcs'!H37</f>
        <v>0</v>
      </c>
      <c r="G5">
        <f>'2024+ calcs'!I37</f>
        <v>0</v>
      </c>
      <c r="H5">
        <f>'2024+ calcs'!J37</f>
        <v>0</v>
      </c>
      <c r="I5">
        <f>'2024+ calcs'!K37</f>
        <v>0</v>
      </c>
      <c r="J5">
        <f>'2024+ calcs'!L37</f>
        <v>0</v>
      </c>
      <c r="K5">
        <f>'2024+ calcs'!M37</f>
        <v>0</v>
      </c>
      <c r="L5">
        <f>'2024+ calcs'!N37</f>
        <v>0</v>
      </c>
      <c r="M5">
        <f>'2024+ calcs'!O37</f>
        <v>0</v>
      </c>
      <c r="N5">
        <f>'2024+ calcs'!P37</f>
        <v>0</v>
      </c>
      <c r="O5">
        <f>'2024+ calcs'!Q37</f>
        <v>0</v>
      </c>
      <c r="P5">
        <f>'2024+ calcs'!R37</f>
        <v>0</v>
      </c>
      <c r="Q5">
        <f>'2024+ calcs'!S37</f>
        <v>0</v>
      </c>
      <c r="R5">
        <f>'2024+ calcs'!T37</f>
        <v>0</v>
      </c>
      <c r="S5">
        <f>'2024+ calcs'!U37</f>
        <v>0</v>
      </c>
      <c r="T5">
        <f>'2024+ calcs'!V37</f>
        <v>0</v>
      </c>
      <c r="U5">
        <f>'2024+ calcs'!W37</f>
        <v>0</v>
      </c>
      <c r="V5">
        <f>'2024+ calcs'!X37</f>
        <v>0</v>
      </c>
      <c r="W5">
        <f>'2024+ calcs'!Y37</f>
        <v>0</v>
      </c>
      <c r="X5">
        <f>'2024+ calcs'!Z37</f>
        <v>0</v>
      </c>
      <c r="Y5">
        <f>'2024+ calcs'!AA37</f>
        <v>0</v>
      </c>
      <c r="Z5">
        <f>'2024+ calcs'!AB37</f>
        <v>0</v>
      </c>
      <c r="AA5">
        <f>'2024+ calcs'!AC37</f>
        <v>0</v>
      </c>
      <c r="AB5">
        <f>'2024+ calcs'!AD37</f>
        <v>0</v>
      </c>
      <c r="AC5">
        <f>'2024+ calcs'!AE37</f>
        <v>0</v>
      </c>
      <c r="AD5">
        <f>'2024+ calcs'!AF37</f>
        <v>0</v>
      </c>
      <c r="AE5">
        <f>'2024+ calcs'!AG37</f>
        <v>0</v>
      </c>
    </row>
    <row r="6" spans="1:31" x14ac:dyDescent="0.25">
      <c r="A6" t="s">
        <v>10240</v>
      </c>
      <c r="B6" s="63">
        <f>'EIA 860 calcs'!C7</f>
        <v>77.2</v>
      </c>
      <c r="C6" s="63">
        <f>'EIA 860 calcs'!D7</f>
        <v>11.7</v>
      </c>
      <c r="D6" s="63">
        <f>'EIA 860 calcs'!E7</f>
        <v>24.4</v>
      </c>
      <c r="E6">
        <f>'2024+ calcs'!G38</f>
        <v>1</v>
      </c>
      <c r="F6">
        <f>'2024+ calcs'!H38</f>
        <v>24.800000000000004</v>
      </c>
      <c r="G6">
        <f>'2024+ calcs'!I38</f>
        <v>0</v>
      </c>
      <c r="H6">
        <f>'2024+ calcs'!J38</f>
        <v>2.8</v>
      </c>
      <c r="I6">
        <f>'2024+ calcs'!K38</f>
        <v>0</v>
      </c>
      <c r="J6">
        <f>'2024+ calcs'!L38</f>
        <v>0</v>
      </c>
      <c r="K6">
        <f>'2024+ calcs'!M38</f>
        <v>0</v>
      </c>
      <c r="L6">
        <f>'2024+ calcs'!N38</f>
        <v>0</v>
      </c>
      <c r="M6">
        <f>'2024+ calcs'!O38</f>
        <v>0</v>
      </c>
      <c r="N6">
        <f>'2024+ calcs'!P38</f>
        <v>0</v>
      </c>
      <c r="O6">
        <f>'2024+ calcs'!Q38</f>
        <v>0</v>
      </c>
      <c r="P6">
        <f>'2024+ calcs'!R38</f>
        <v>0</v>
      </c>
      <c r="Q6">
        <f>'2024+ calcs'!S38</f>
        <v>0</v>
      </c>
      <c r="R6">
        <f>'2024+ calcs'!T38</f>
        <v>0</v>
      </c>
      <c r="S6">
        <f>'2024+ calcs'!U38</f>
        <v>0</v>
      </c>
      <c r="T6">
        <f>'2024+ calcs'!V38</f>
        <v>0</v>
      </c>
      <c r="U6">
        <f>'2024+ calcs'!W38</f>
        <v>0</v>
      </c>
      <c r="V6">
        <f>'2024+ calcs'!X38</f>
        <v>0</v>
      </c>
      <c r="W6">
        <f>'2024+ calcs'!Y38</f>
        <v>0</v>
      </c>
      <c r="X6">
        <f>'2024+ calcs'!Z38</f>
        <v>0</v>
      </c>
      <c r="Y6">
        <f>'2024+ calcs'!AA38</f>
        <v>0</v>
      </c>
      <c r="Z6">
        <f>'2024+ calcs'!AB38</f>
        <v>0</v>
      </c>
      <c r="AA6">
        <f>'2024+ calcs'!AC38</f>
        <v>0</v>
      </c>
      <c r="AB6">
        <f>'2024+ calcs'!AD38</f>
        <v>0</v>
      </c>
      <c r="AC6">
        <f>'2024+ calcs'!AE38</f>
        <v>0</v>
      </c>
      <c r="AD6">
        <f>'2024+ calcs'!AF38</f>
        <v>0</v>
      </c>
      <c r="AE6">
        <f>'2024+ calcs'!AG38</f>
        <v>0</v>
      </c>
    </row>
    <row r="7" spans="1:31" x14ac:dyDescent="0.25">
      <c r="A7" t="s">
        <v>10269</v>
      </c>
      <c r="B7" s="63">
        <f>'EIA 860 calcs'!C8</f>
        <v>13729.800000000003</v>
      </c>
      <c r="C7" s="63">
        <f>'EIA 860 calcs'!D8</f>
        <v>9160.6999999999971</v>
      </c>
      <c r="D7" s="63">
        <f>'EIA 860 calcs'!E8</f>
        <v>5972.4</v>
      </c>
      <c r="E7">
        <f>'2024+ calcs'!G39</f>
        <v>5000.8000000000011</v>
      </c>
      <c r="F7">
        <v>0</v>
      </c>
      <c r="G7">
        <f>'2024+ calcs'!I39</f>
        <v>5577.5</v>
      </c>
      <c r="H7">
        <f>'2024+ calcs'!J39</f>
        <v>738.19999999999993</v>
      </c>
      <c r="I7">
        <f>'2024+ calcs'!K39</f>
        <v>412</v>
      </c>
      <c r="J7">
        <f>'2024+ calcs'!L39</f>
        <v>3556.7999999999997</v>
      </c>
      <c r="K7">
        <f>'2024+ calcs'!M39</f>
        <v>1960.2</v>
      </c>
      <c r="L7">
        <f>'2024+ calcs'!N39</f>
        <v>1584</v>
      </c>
      <c r="M7">
        <f>'2024+ calcs'!O39</f>
        <v>0</v>
      </c>
      <c r="N7">
        <f>'2024+ calcs'!P39</f>
        <v>0</v>
      </c>
      <c r="O7">
        <f>'2024+ calcs'!Q39</f>
        <v>0</v>
      </c>
      <c r="P7">
        <f>'2024+ calcs'!R39</f>
        <v>0</v>
      </c>
      <c r="Q7">
        <f>'2024+ calcs'!S39</f>
        <v>0</v>
      </c>
      <c r="R7">
        <f>'2024+ calcs'!T39</f>
        <v>0</v>
      </c>
      <c r="S7">
        <f>'2024+ calcs'!U39</f>
        <v>0</v>
      </c>
      <c r="T7">
        <f>'2024+ calcs'!V39</f>
        <v>0</v>
      </c>
      <c r="U7">
        <f>'2024+ calcs'!W39</f>
        <v>0</v>
      </c>
      <c r="V7">
        <f>'2024+ calcs'!X39</f>
        <v>0</v>
      </c>
      <c r="W7">
        <f>'2024+ calcs'!Y39</f>
        <v>0</v>
      </c>
      <c r="X7">
        <f>'2024+ calcs'!Z39</f>
        <v>0</v>
      </c>
      <c r="Y7">
        <f>'2024+ calcs'!AA39</f>
        <v>0</v>
      </c>
      <c r="Z7">
        <f>'2024+ calcs'!AB39</f>
        <v>0</v>
      </c>
      <c r="AA7">
        <f>'2024+ calcs'!AC39</f>
        <v>0</v>
      </c>
      <c r="AB7">
        <f>'2024+ calcs'!AD39</f>
        <v>0</v>
      </c>
      <c r="AC7">
        <f>'2024+ calcs'!AE39</f>
        <v>0</v>
      </c>
      <c r="AD7">
        <f>'2024+ calcs'!AF39</f>
        <v>0</v>
      </c>
      <c r="AE7">
        <f>'2024+ calcs'!AG39</f>
        <v>0</v>
      </c>
    </row>
    <row r="8" spans="1:31" x14ac:dyDescent="0.25">
      <c r="A8" t="s">
        <v>10319</v>
      </c>
      <c r="B8" s="63">
        <f>'EIA 860 calcs'!C9</f>
        <v>13412.999999999985</v>
      </c>
      <c r="C8" s="63">
        <f>'EIA 860 calcs'!D9</f>
        <v>10805.999999999995</v>
      </c>
      <c r="D8" s="63">
        <f>'EIA 860 calcs'!E9</f>
        <v>15195.299999999996</v>
      </c>
      <c r="E8">
        <f>'2024+ calcs'!G40</f>
        <v>30326.699999999997</v>
      </c>
      <c r="F8">
        <v>0</v>
      </c>
      <c r="G8">
        <f>'2024+ calcs'!I40</f>
        <v>10340.299999999988</v>
      </c>
      <c r="H8">
        <f>'2024+ calcs'!J40</f>
        <v>3184.5</v>
      </c>
      <c r="I8">
        <f>'2024+ calcs'!K40</f>
        <v>734.4</v>
      </c>
      <c r="J8">
        <f>'2024+ calcs'!L40</f>
        <v>1098</v>
      </c>
      <c r="K8">
        <f>'2024+ calcs'!M40</f>
        <v>0</v>
      </c>
      <c r="L8">
        <f>'2024+ calcs'!N40</f>
        <v>0</v>
      </c>
      <c r="M8">
        <f>'2024+ calcs'!O40</f>
        <v>0</v>
      </c>
      <c r="N8">
        <f>'2024+ calcs'!P40</f>
        <v>0</v>
      </c>
      <c r="O8">
        <f>'2024+ calcs'!Q40</f>
        <v>0</v>
      </c>
      <c r="P8">
        <f>'2024+ calcs'!R40</f>
        <v>0</v>
      </c>
      <c r="Q8">
        <f>'2024+ calcs'!S40</f>
        <v>0</v>
      </c>
      <c r="R8">
        <f>'2024+ calcs'!T40</f>
        <v>0</v>
      </c>
      <c r="S8">
        <f>'2024+ calcs'!U40</f>
        <v>0</v>
      </c>
      <c r="T8">
        <f>'2024+ calcs'!V40</f>
        <v>0</v>
      </c>
      <c r="U8">
        <f>'2024+ calcs'!W40</f>
        <v>0</v>
      </c>
      <c r="V8">
        <f>'2024+ calcs'!X40</f>
        <v>0</v>
      </c>
      <c r="W8">
        <f>'2024+ calcs'!Y40</f>
        <v>0</v>
      </c>
      <c r="X8">
        <f>'2024+ calcs'!Z40</f>
        <v>0</v>
      </c>
      <c r="Y8">
        <f>'2024+ calcs'!AA40</f>
        <v>0</v>
      </c>
      <c r="Z8">
        <f>'2024+ calcs'!AB40</f>
        <v>0</v>
      </c>
      <c r="AA8">
        <f>'2024+ calcs'!AC40</f>
        <v>0</v>
      </c>
      <c r="AB8">
        <f>'2024+ calcs'!AD40</f>
        <v>0</v>
      </c>
      <c r="AC8">
        <f>'2024+ calcs'!AE40</f>
        <v>0</v>
      </c>
      <c r="AD8">
        <f>'2024+ calcs'!AF40</f>
        <v>0</v>
      </c>
      <c r="AE8">
        <f>'2024+ calcs'!AG40</f>
        <v>0</v>
      </c>
    </row>
    <row r="9" spans="1:31" x14ac:dyDescent="0.25">
      <c r="A9" t="s">
        <v>10264</v>
      </c>
      <c r="B9" s="63">
        <f>'EIA 860 calcs'!C10</f>
        <v>0.1</v>
      </c>
      <c r="C9" s="63">
        <f>'EIA 860 calcs'!D10</f>
        <v>0</v>
      </c>
      <c r="D9" s="63">
        <f>'EIA 860 calcs'!E10</f>
        <v>0</v>
      </c>
      <c r="E9">
        <f>'2024+ calcs'!G41</f>
        <v>0</v>
      </c>
      <c r="F9">
        <f>'2024+ calcs'!H41</f>
        <v>0</v>
      </c>
      <c r="G9">
        <f>'2024+ calcs'!I41</f>
        <v>0</v>
      </c>
      <c r="H9">
        <f>'2024+ calcs'!J41</f>
        <v>0</v>
      </c>
      <c r="I9">
        <f>'2024+ calcs'!K41</f>
        <v>0</v>
      </c>
      <c r="J9">
        <f>'2024+ calcs'!L41</f>
        <v>0</v>
      </c>
      <c r="K9">
        <f>'2024+ calcs'!M41</f>
        <v>0</v>
      </c>
      <c r="L9">
        <f>'2024+ calcs'!N41</f>
        <v>0</v>
      </c>
      <c r="M9">
        <f>'2024+ calcs'!O41</f>
        <v>0</v>
      </c>
      <c r="N9">
        <f>'2024+ calcs'!P41</f>
        <v>0</v>
      </c>
      <c r="O9">
        <f>'2024+ calcs'!Q41</f>
        <v>0</v>
      </c>
      <c r="P9">
        <f>'2024+ calcs'!R41</f>
        <v>0</v>
      </c>
      <c r="Q9">
        <f>'2024+ calcs'!S41</f>
        <v>0</v>
      </c>
      <c r="R9">
        <f>'2024+ calcs'!T41</f>
        <v>0</v>
      </c>
      <c r="S9">
        <f>'2024+ calcs'!U41</f>
        <v>0</v>
      </c>
      <c r="T9">
        <f>'2024+ calcs'!V41</f>
        <v>0</v>
      </c>
      <c r="U9">
        <f>'2024+ calcs'!W41</f>
        <v>0</v>
      </c>
      <c r="V9">
        <f>'2024+ calcs'!X41</f>
        <v>0</v>
      </c>
      <c r="W9">
        <f>'2024+ calcs'!Y41</f>
        <v>0</v>
      </c>
      <c r="X9">
        <f>'2024+ calcs'!Z41</f>
        <v>0</v>
      </c>
      <c r="Y9">
        <f>'2024+ calcs'!AA41</f>
        <v>0</v>
      </c>
      <c r="Z9">
        <f>'2024+ calcs'!AB41</f>
        <v>0</v>
      </c>
      <c r="AA9">
        <f>'2024+ calcs'!AC41</f>
        <v>0</v>
      </c>
      <c r="AB9">
        <f>'2024+ calcs'!AD41</f>
        <v>0</v>
      </c>
      <c r="AC9">
        <f>'2024+ calcs'!AE41</f>
        <v>0</v>
      </c>
      <c r="AD9">
        <f>'2024+ calcs'!AF41</f>
        <v>0</v>
      </c>
      <c r="AE9">
        <f>'2024+ calcs'!AG41</f>
        <v>0</v>
      </c>
    </row>
    <row r="10" spans="1:31" x14ac:dyDescent="0.25">
      <c r="A10" t="s">
        <v>10222</v>
      </c>
      <c r="B10" s="63">
        <f>'EIA 860 calcs'!C11</f>
        <v>2</v>
      </c>
      <c r="C10" s="63">
        <f>'EIA 860 calcs'!D11</f>
        <v>5.2</v>
      </c>
      <c r="D10" s="63">
        <f>'EIA 860 calcs'!E11</f>
        <v>2.2000000000000002</v>
      </c>
      <c r="E10">
        <f>'2024+ calcs'!G42</f>
        <v>4.7</v>
      </c>
      <c r="F10">
        <f>'2024+ calcs'!H42</f>
        <v>43.4</v>
      </c>
      <c r="G10">
        <f>'2024+ calcs'!I42</f>
        <v>0</v>
      </c>
      <c r="H10">
        <f>'2024+ calcs'!J42</f>
        <v>0</v>
      </c>
      <c r="I10">
        <f>'2024+ calcs'!K42</f>
        <v>0</v>
      </c>
      <c r="J10">
        <f>'2024+ calcs'!L42</f>
        <v>0</v>
      </c>
      <c r="K10">
        <f>'2024+ calcs'!M42</f>
        <v>0</v>
      </c>
      <c r="L10">
        <f>'2024+ calcs'!N42</f>
        <v>0</v>
      </c>
      <c r="M10">
        <f>'2024+ calcs'!O42</f>
        <v>0</v>
      </c>
      <c r="N10">
        <f>'2024+ calcs'!P42</f>
        <v>0</v>
      </c>
      <c r="O10">
        <f>'2024+ calcs'!Q42</f>
        <v>0</v>
      </c>
      <c r="P10">
        <f>'2024+ calcs'!R42</f>
        <v>0</v>
      </c>
      <c r="Q10">
        <f>'2024+ calcs'!S42</f>
        <v>0</v>
      </c>
      <c r="R10">
        <f>'2024+ calcs'!T42</f>
        <v>0</v>
      </c>
      <c r="S10">
        <f>'2024+ calcs'!U42</f>
        <v>0</v>
      </c>
      <c r="T10">
        <f>'2024+ calcs'!V42</f>
        <v>38</v>
      </c>
      <c r="U10">
        <f>'2024+ calcs'!W42</f>
        <v>0</v>
      </c>
      <c r="V10">
        <f>'2024+ calcs'!X42</f>
        <v>0</v>
      </c>
      <c r="W10">
        <f>'2024+ calcs'!Y42</f>
        <v>0</v>
      </c>
      <c r="X10">
        <f>'2024+ calcs'!Z42</f>
        <v>0</v>
      </c>
      <c r="Y10">
        <f>'2024+ calcs'!AA42</f>
        <v>0</v>
      </c>
      <c r="Z10">
        <f>'2024+ calcs'!AB42</f>
        <v>0</v>
      </c>
      <c r="AA10">
        <f>'2024+ calcs'!AC42</f>
        <v>0</v>
      </c>
      <c r="AB10">
        <f>'2024+ calcs'!AD42</f>
        <v>0</v>
      </c>
      <c r="AC10">
        <f>'2024+ calcs'!AE42</f>
        <v>0</v>
      </c>
      <c r="AD10">
        <f>'2024+ calcs'!AF42</f>
        <v>0</v>
      </c>
      <c r="AE10">
        <f>'2024+ calcs'!AG42</f>
        <v>0</v>
      </c>
    </row>
    <row r="11" spans="1:31" x14ac:dyDescent="0.25">
      <c r="A11" t="s">
        <v>10246</v>
      </c>
      <c r="B11" s="63">
        <f>'EIA 860 calcs'!C12</f>
        <v>24.8</v>
      </c>
      <c r="C11" s="63">
        <f>'EIA 860 calcs'!D12</f>
        <v>96.6</v>
      </c>
      <c r="D11" s="63">
        <f>'EIA 860 calcs'!E12</f>
        <v>85</v>
      </c>
      <c r="E11">
        <f>'2024+ calcs'!G43</f>
        <v>20</v>
      </c>
      <c r="F11">
        <f>'2024+ calcs'!H43</f>
        <v>0</v>
      </c>
      <c r="G11">
        <f>'2024+ calcs'!I43</f>
        <v>28</v>
      </c>
      <c r="H11">
        <f>'2024+ calcs'!J43</f>
        <v>56</v>
      </c>
      <c r="I11">
        <f>'2024+ calcs'!K43</f>
        <v>1.8</v>
      </c>
      <c r="J11">
        <f>'2024+ calcs'!L43</f>
        <v>0</v>
      </c>
      <c r="K11">
        <f>'2024+ calcs'!M43</f>
        <v>0</v>
      </c>
      <c r="L11">
        <f>'2024+ calcs'!N43</f>
        <v>0</v>
      </c>
      <c r="M11">
        <f>'2024+ calcs'!O43</f>
        <v>0</v>
      </c>
      <c r="N11">
        <f>'2024+ calcs'!P43</f>
        <v>0</v>
      </c>
      <c r="O11">
        <f>'2024+ calcs'!Q43</f>
        <v>0</v>
      </c>
      <c r="P11">
        <f>'2024+ calcs'!R43</f>
        <v>0</v>
      </c>
      <c r="Q11">
        <f>'2024+ calcs'!S43</f>
        <v>0</v>
      </c>
      <c r="R11">
        <f>'2024+ calcs'!T43</f>
        <v>0</v>
      </c>
      <c r="S11">
        <f>'2024+ calcs'!U43</f>
        <v>0</v>
      </c>
      <c r="T11">
        <f>'2024+ calcs'!V43</f>
        <v>0</v>
      </c>
      <c r="U11">
        <f>'2024+ calcs'!W43</f>
        <v>0</v>
      </c>
      <c r="V11">
        <f>'2024+ calcs'!X43</f>
        <v>0</v>
      </c>
      <c r="W11">
        <f>'2024+ calcs'!Y43</f>
        <v>0</v>
      </c>
      <c r="X11">
        <f>'2024+ calcs'!Z43</f>
        <v>0</v>
      </c>
      <c r="Y11">
        <f>'2024+ calcs'!AA43</f>
        <v>0</v>
      </c>
      <c r="Z11">
        <f>'2024+ calcs'!AB43</f>
        <v>0</v>
      </c>
      <c r="AA11">
        <f>'2024+ calcs'!AC43</f>
        <v>0</v>
      </c>
      <c r="AB11">
        <f>'2024+ calcs'!AD43</f>
        <v>0</v>
      </c>
      <c r="AC11">
        <f>'2024+ calcs'!AE43</f>
        <v>0</v>
      </c>
      <c r="AD11">
        <f>'2024+ calcs'!AF43</f>
        <v>0</v>
      </c>
      <c r="AE11">
        <f>'2024+ calcs'!AG43</f>
        <v>0</v>
      </c>
    </row>
    <row r="12" spans="1:31" x14ac:dyDescent="0.25">
      <c r="A12" t="s">
        <v>10243</v>
      </c>
      <c r="B12" s="63">
        <f>'EIA 860 calcs'!C13</f>
        <v>32.699999999999996</v>
      </c>
      <c r="C12" s="63">
        <f>'EIA 860 calcs'!D13</f>
        <v>45.200000000000017</v>
      </c>
      <c r="D12" s="63">
        <f>'EIA 860 calcs'!E13</f>
        <v>51.000000000000021</v>
      </c>
      <c r="E12">
        <f>'2024+ calcs'!G44</f>
        <v>24.3</v>
      </c>
      <c r="F12">
        <f>'2024+ calcs'!H44</f>
        <v>17.8</v>
      </c>
      <c r="G12">
        <f>'2024+ calcs'!I44</f>
        <v>0</v>
      </c>
      <c r="H12">
        <f>'2024+ calcs'!J44</f>
        <v>0</v>
      </c>
      <c r="I12">
        <f>'2024+ calcs'!K44</f>
        <v>0</v>
      </c>
      <c r="J12">
        <f>'2024+ calcs'!L44</f>
        <v>0</v>
      </c>
      <c r="K12">
        <f>'2024+ calcs'!M44</f>
        <v>0</v>
      </c>
      <c r="L12">
        <f>'2024+ calcs'!N44</f>
        <v>0</v>
      </c>
      <c r="M12">
        <f>'2024+ calcs'!O44</f>
        <v>0</v>
      </c>
      <c r="N12">
        <f>'2024+ calcs'!P44</f>
        <v>0</v>
      </c>
      <c r="O12">
        <f>'2024+ calcs'!Q44</f>
        <v>0</v>
      </c>
      <c r="P12">
        <f>'2024+ calcs'!R44</f>
        <v>0</v>
      </c>
      <c r="Q12">
        <f>'2024+ calcs'!S44</f>
        <v>0</v>
      </c>
      <c r="R12">
        <f>'2024+ calcs'!T44</f>
        <v>0</v>
      </c>
      <c r="S12">
        <f>'2024+ calcs'!U44</f>
        <v>0</v>
      </c>
      <c r="T12">
        <f>'2024+ calcs'!V44</f>
        <v>0</v>
      </c>
      <c r="U12">
        <f>'2024+ calcs'!W44</f>
        <v>0</v>
      </c>
      <c r="V12">
        <f>'2024+ calcs'!X44</f>
        <v>0</v>
      </c>
      <c r="W12">
        <f>'2024+ calcs'!Y44</f>
        <v>0</v>
      </c>
      <c r="X12">
        <f>'2024+ calcs'!Z44</f>
        <v>0</v>
      </c>
      <c r="Y12">
        <f>'2024+ calcs'!AA44</f>
        <v>0</v>
      </c>
      <c r="Z12">
        <f>'2024+ calcs'!AB44</f>
        <v>0</v>
      </c>
      <c r="AA12">
        <f>'2024+ calcs'!AC44</f>
        <v>0</v>
      </c>
      <c r="AB12">
        <f>'2024+ calcs'!AD44</f>
        <v>0</v>
      </c>
      <c r="AC12">
        <f>'2024+ calcs'!AE44</f>
        <v>0</v>
      </c>
      <c r="AD12">
        <f>'2024+ calcs'!AF44</f>
        <v>0</v>
      </c>
      <c r="AE12">
        <f>'2024+ calcs'!AG44</f>
        <v>0</v>
      </c>
    </row>
    <row r="13" spans="1:31" x14ac:dyDescent="0.25">
      <c r="A13" t="s">
        <v>10244</v>
      </c>
      <c r="B13" s="63">
        <f>'EIA 860 calcs'!C14</f>
        <v>2132.1000000000004</v>
      </c>
      <c r="C13" s="63">
        <f>'EIA 860 calcs'!D14</f>
        <v>1267.3999999999999</v>
      </c>
      <c r="D13" s="63">
        <f>'EIA 860 calcs'!E14</f>
        <v>2487.1000000000008</v>
      </c>
      <c r="E13">
        <f>'2024+ calcs'!G45</f>
        <v>1995.5</v>
      </c>
      <c r="F13">
        <f>'2024+ calcs'!H45</f>
        <v>2756.5000000000005</v>
      </c>
      <c r="G13">
        <f>'2024+ calcs'!I45</f>
        <v>408</v>
      </c>
      <c r="H13">
        <f>'2024+ calcs'!J45</f>
        <v>448</v>
      </c>
      <c r="I13">
        <f>'2024+ calcs'!K45</f>
        <v>0</v>
      </c>
      <c r="J13">
        <f>'2024+ calcs'!L45</f>
        <v>0</v>
      </c>
      <c r="K13">
        <f>'2024+ calcs'!M45</f>
        <v>0</v>
      </c>
      <c r="L13">
        <f>'2024+ calcs'!N45</f>
        <v>0</v>
      </c>
      <c r="M13">
        <f>'2024+ calcs'!O45</f>
        <v>0</v>
      </c>
      <c r="N13">
        <f>'2024+ calcs'!P45</f>
        <v>0</v>
      </c>
      <c r="O13">
        <f>'2024+ calcs'!Q45</f>
        <v>0</v>
      </c>
      <c r="P13">
        <f>'2024+ calcs'!R45</f>
        <v>0</v>
      </c>
      <c r="Q13">
        <f>'2024+ calcs'!S45</f>
        <v>0</v>
      </c>
      <c r="R13">
        <f>'2024+ calcs'!T45</f>
        <v>0</v>
      </c>
      <c r="S13">
        <f>'2024+ calcs'!U45</f>
        <v>0</v>
      </c>
      <c r="T13">
        <f>'2024+ calcs'!V45</f>
        <v>0</v>
      </c>
      <c r="U13">
        <f>'2024+ calcs'!W45</f>
        <v>0</v>
      </c>
      <c r="V13">
        <f>'2024+ calcs'!X45</f>
        <v>0</v>
      </c>
      <c r="W13">
        <f>'2024+ calcs'!Y45</f>
        <v>0</v>
      </c>
      <c r="X13">
        <f>'2024+ calcs'!Z45</f>
        <v>0</v>
      </c>
      <c r="Y13">
        <f>'2024+ calcs'!AA45</f>
        <v>0</v>
      </c>
      <c r="Z13">
        <f>'2024+ calcs'!AB45</f>
        <v>0</v>
      </c>
      <c r="AA13">
        <f>'2024+ calcs'!AC45</f>
        <v>0</v>
      </c>
      <c r="AB13">
        <f>'2024+ calcs'!AD45</f>
        <v>0</v>
      </c>
      <c r="AC13">
        <f>'2024+ calcs'!AE45</f>
        <v>0</v>
      </c>
      <c r="AD13">
        <f>'2024+ calcs'!AF45</f>
        <v>0</v>
      </c>
      <c r="AE13">
        <f>'2024+ calcs'!AG45</f>
        <v>0</v>
      </c>
    </row>
    <row r="14" spans="1:31" x14ac:dyDescent="0.25">
      <c r="A14" t="s">
        <v>10255</v>
      </c>
      <c r="B14" s="63">
        <f>'EIA 860 calcs'!C15</f>
        <v>0</v>
      </c>
      <c r="C14" s="63">
        <f>'EIA 860 calcs'!D15</f>
        <v>0</v>
      </c>
      <c r="D14" s="63">
        <f>'EIA 860 calcs'!E15</f>
        <v>0</v>
      </c>
      <c r="E14">
        <f>'2024+ calcs'!G46</f>
        <v>0</v>
      </c>
      <c r="F14">
        <f>'2024+ calcs'!H46</f>
        <v>0</v>
      </c>
      <c r="G14">
        <f>'2024+ calcs'!I46</f>
        <v>0</v>
      </c>
      <c r="H14">
        <f>'2024+ calcs'!J46</f>
        <v>0</v>
      </c>
      <c r="I14">
        <f>'2024+ calcs'!K46</f>
        <v>0</v>
      </c>
      <c r="J14">
        <f>'2024+ calcs'!L46</f>
        <v>0</v>
      </c>
      <c r="K14">
        <f>'2024+ calcs'!M46</f>
        <v>0</v>
      </c>
      <c r="L14">
        <f>'2024+ calcs'!N46</f>
        <v>0</v>
      </c>
      <c r="M14">
        <f>'2024+ calcs'!O46</f>
        <v>0</v>
      </c>
      <c r="N14">
        <f>'2024+ calcs'!P46</f>
        <v>0</v>
      </c>
      <c r="O14">
        <f>'2024+ calcs'!Q46</f>
        <v>0</v>
      </c>
      <c r="P14">
        <f>'2024+ calcs'!R46</f>
        <v>0</v>
      </c>
      <c r="Q14">
        <f>'2024+ calcs'!S46</f>
        <v>0</v>
      </c>
      <c r="R14">
        <f>'2024+ calcs'!T46</f>
        <v>0</v>
      </c>
      <c r="S14">
        <f>'2024+ calcs'!U46</f>
        <v>0</v>
      </c>
      <c r="T14">
        <f>'2024+ calcs'!V46</f>
        <v>0</v>
      </c>
      <c r="U14">
        <f>'2024+ calcs'!W46</f>
        <v>0</v>
      </c>
      <c r="V14">
        <f>'2024+ calcs'!X46</f>
        <v>0</v>
      </c>
      <c r="W14">
        <f>'2024+ calcs'!Y46</f>
        <v>0</v>
      </c>
      <c r="X14">
        <f>'2024+ calcs'!Z46</f>
        <v>0</v>
      </c>
      <c r="Y14">
        <f>'2024+ calcs'!AA46</f>
        <v>0</v>
      </c>
      <c r="Z14">
        <f>'2024+ calcs'!AB46</f>
        <v>0</v>
      </c>
      <c r="AA14">
        <f>'2024+ calcs'!AC46</f>
        <v>0</v>
      </c>
      <c r="AB14">
        <f>'2024+ calcs'!AD46</f>
        <v>0</v>
      </c>
      <c r="AC14">
        <f>'2024+ calcs'!AE46</f>
        <v>0</v>
      </c>
      <c r="AD14">
        <f>'2024+ calcs'!AF46</f>
        <v>0</v>
      </c>
      <c r="AE14">
        <f>'2024+ calcs'!AG46</f>
        <v>0</v>
      </c>
    </row>
    <row r="15" spans="1:31" x14ac:dyDescent="0.25">
      <c r="A15" t="s">
        <v>10272</v>
      </c>
      <c r="B15" s="63">
        <f>'EIA 860 calcs'!C16</f>
        <v>12</v>
      </c>
      <c r="C15" s="63">
        <f>'EIA 860 calcs'!D16</f>
        <v>0</v>
      </c>
      <c r="D15" s="63">
        <f>'EIA 860 calcs'!E16</f>
        <v>0</v>
      </c>
      <c r="E15">
        <f>'2024+ calcs'!G47</f>
        <v>130</v>
      </c>
      <c r="F15">
        <f>'2024+ calcs'!H47</f>
        <v>1515</v>
      </c>
      <c r="G15">
        <f>'2024+ calcs'!I47</f>
        <v>0</v>
      </c>
      <c r="H15">
        <f>'2024+ calcs'!J47</f>
        <v>2075</v>
      </c>
      <c r="I15">
        <f>'2024+ calcs'!K47</f>
        <v>0</v>
      </c>
      <c r="J15">
        <f>'2024+ calcs'!L47</f>
        <v>0</v>
      </c>
      <c r="K15">
        <f>'2024+ calcs'!M47</f>
        <v>0</v>
      </c>
      <c r="L15">
        <f>'2024+ calcs'!N47</f>
        <v>0</v>
      </c>
      <c r="M15">
        <f>'2024+ calcs'!O47</f>
        <v>0</v>
      </c>
      <c r="N15">
        <f>'2024+ calcs'!P47</f>
        <v>0</v>
      </c>
      <c r="O15">
        <f>'2024+ calcs'!Q47</f>
        <v>0</v>
      </c>
      <c r="P15">
        <f>'2024+ calcs'!R47</f>
        <v>0</v>
      </c>
      <c r="Q15">
        <f>'2024+ calcs'!S47</f>
        <v>0</v>
      </c>
      <c r="R15">
        <f>'2024+ calcs'!T47</f>
        <v>0</v>
      </c>
      <c r="S15">
        <f>'2024+ calcs'!U47</f>
        <v>0</v>
      </c>
      <c r="T15">
        <f>'2024+ calcs'!V47</f>
        <v>0</v>
      </c>
      <c r="U15">
        <f>'2024+ calcs'!W47</f>
        <v>0</v>
      </c>
      <c r="V15">
        <f>'2024+ calcs'!X47</f>
        <v>0</v>
      </c>
      <c r="W15">
        <f>'2024+ calcs'!Y47</f>
        <v>0</v>
      </c>
      <c r="X15">
        <f>'2024+ calcs'!Z47</f>
        <v>0</v>
      </c>
      <c r="Y15">
        <f>'2024+ calcs'!AA47</f>
        <v>0</v>
      </c>
      <c r="Z15">
        <f>'2024+ calcs'!AB47</f>
        <v>0</v>
      </c>
      <c r="AA15">
        <f>'2024+ calcs'!AC47</f>
        <v>0</v>
      </c>
      <c r="AB15">
        <f>'2024+ calcs'!AD47</f>
        <v>0</v>
      </c>
      <c r="AC15">
        <f>'2024+ calcs'!AE47</f>
        <v>0</v>
      </c>
      <c r="AD15">
        <f>'2024+ calcs'!AF47</f>
        <v>0</v>
      </c>
      <c r="AE15">
        <f>'2024+ calcs'!AG47</f>
        <v>0</v>
      </c>
    </row>
    <row r="16" spans="1:31" x14ac:dyDescent="0.25">
      <c r="A16" t="s">
        <v>10320</v>
      </c>
      <c r="B16" s="63">
        <f>'EIA 860 calcs'!C17</f>
        <v>0</v>
      </c>
      <c r="C16" s="63">
        <f>'EIA 860 calcs'!D17</f>
        <v>0</v>
      </c>
      <c r="D16" s="63">
        <f>'EIA 860 calcs'!E17</f>
        <v>0</v>
      </c>
      <c r="E16">
        <f>'2024+ calcs'!G48</f>
        <v>0</v>
      </c>
      <c r="F16">
        <f>'2024+ calcs'!H48</f>
        <v>0</v>
      </c>
      <c r="G16">
        <f>'2024+ calcs'!I48</f>
        <v>0</v>
      </c>
      <c r="H16">
        <f>'2024+ calcs'!J48</f>
        <v>0</v>
      </c>
      <c r="I16">
        <f>'2024+ calcs'!K48</f>
        <v>0</v>
      </c>
      <c r="J16">
        <f>'2024+ calcs'!L48</f>
        <v>0</v>
      </c>
      <c r="K16">
        <f>'2024+ calcs'!M48</f>
        <v>0</v>
      </c>
      <c r="L16">
        <f>'2024+ calcs'!N48</f>
        <v>0</v>
      </c>
      <c r="M16">
        <f>'2024+ calcs'!O48</f>
        <v>0</v>
      </c>
      <c r="N16">
        <f>'2024+ calcs'!P48</f>
        <v>0</v>
      </c>
      <c r="O16">
        <f>'2024+ calcs'!Q48</f>
        <v>0</v>
      </c>
      <c r="P16">
        <f>'2024+ calcs'!R48</f>
        <v>0</v>
      </c>
      <c r="Q16">
        <f>'2024+ calcs'!S48</f>
        <v>0</v>
      </c>
      <c r="R16">
        <f>'2024+ calcs'!T48</f>
        <v>0</v>
      </c>
      <c r="S16">
        <f>'2024+ calcs'!U48</f>
        <v>0</v>
      </c>
      <c r="T16">
        <f>'2024+ calcs'!V48</f>
        <v>0</v>
      </c>
      <c r="U16">
        <f>'2024+ calcs'!W48</f>
        <v>0</v>
      </c>
      <c r="V16">
        <f>'2024+ calcs'!X48</f>
        <v>0</v>
      </c>
      <c r="W16">
        <f>'2024+ calcs'!Y48</f>
        <v>0</v>
      </c>
      <c r="X16">
        <f>'2024+ calcs'!Z48</f>
        <v>0</v>
      </c>
      <c r="Y16">
        <f>'2024+ calcs'!AA48</f>
        <v>0</v>
      </c>
      <c r="Z16">
        <f>'2024+ calcs'!AB48</f>
        <v>0</v>
      </c>
      <c r="AA16">
        <f>'2024+ calcs'!AC48</f>
        <v>0</v>
      </c>
      <c r="AB16">
        <f>'2024+ calcs'!AD48</f>
        <v>0</v>
      </c>
      <c r="AC16">
        <f>'2024+ calcs'!AE48</f>
        <v>0</v>
      </c>
      <c r="AD16">
        <f>'2024+ calcs'!AF48</f>
        <v>0</v>
      </c>
      <c r="AE16">
        <f>'2024+ calcs'!AG48</f>
        <v>0</v>
      </c>
    </row>
    <row r="17" spans="1:31" x14ac:dyDescent="0.25">
      <c r="A17" t="s">
        <v>10321</v>
      </c>
      <c r="B17" s="63">
        <f>'EIA 860 calcs'!C18</f>
        <v>0</v>
      </c>
      <c r="C17" s="63">
        <f>'EIA 860 calcs'!D18</f>
        <v>0</v>
      </c>
      <c r="D17" s="63">
        <f>'EIA 860 calcs'!E18</f>
        <v>0</v>
      </c>
      <c r="E17">
        <f>'2024+ calcs'!G49</f>
        <v>0</v>
      </c>
      <c r="F17">
        <f>'2024+ calcs'!H49</f>
        <v>0</v>
      </c>
      <c r="G17">
        <f>'2024+ calcs'!I49</f>
        <v>0</v>
      </c>
      <c r="H17">
        <f>'2024+ calcs'!J49</f>
        <v>0</v>
      </c>
      <c r="I17">
        <f>'2024+ calcs'!K49</f>
        <v>0</v>
      </c>
      <c r="J17">
        <f>'2024+ calcs'!L49</f>
        <v>0</v>
      </c>
      <c r="K17">
        <f>'2024+ calcs'!M49</f>
        <v>0</v>
      </c>
      <c r="L17">
        <f>'2024+ calcs'!N49</f>
        <v>0</v>
      </c>
      <c r="M17">
        <f>'2024+ calcs'!O49</f>
        <v>0</v>
      </c>
      <c r="N17">
        <f>'2024+ calcs'!P49</f>
        <v>0</v>
      </c>
      <c r="O17">
        <f>'2024+ calcs'!Q49</f>
        <v>0</v>
      </c>
      <c r="P17">
        <f>'2024+ calcs'!R49</f>
        <v>0</v>
      </c>
      <c r="Q17">
        <f>'2024+ calcs'!S49</f>
        <v>0</v>
      </c>
      <c r="R17">
        <f>'2024+ calcs'!T49</f>
        <v>0</v>
      </c>
      <c r="S17">
        <f>'2024+ calcs'!U49</f>
        <v>0</v>
      </c>
      <c r="T17">
        <f>'2024+ calcs'!V49</f>
        <v>0</v>
      </c>
      <c r="U17">
        <f>'2024+ calcs'!W49</f>
        <v>0</v>
      </c>
      <c r="V17">
        <f>'2024+ calcs'!X49</f>
        <v>0</v>
      </c>
      <c r="W17">
        <f>'2024+ calcs'!Y49</f>
        <v>0</v>
      </c>
      <c r="X17">
        <f>'2024+ calcs'!Z49</f>
        <v>0</v>
      </c>
      <c r="Y17">
        <f>'2024+ calcs'!AA49</f>
        <v>0</v>
      </c>
      <c r="Z17">
        <f>'2024+ calcs'!AB49</f>
        <v>0</v>
      </c>
      <c r="AA17">
        <f>'2024+ calcs'!AC49</f>
        <v>0</v>
      </c>
      <c r="AB17">
        <f>'2024+ calcs'!AD49</f>
        <v>0</v>
      </c>
      <c r="AC17">
        <f>'2024+ calcs'!AE49</f>
        <v>0</v>
      </c>
      <c r="AD17">
        <f>'2024+ calcs'!AF49</f>
        <v>0</v>
      </c>
      <c r="AE17">
        <f>'2024+ calcs'!AG49</f>
        <v>0</v>
      </c>
    </row>
    <row r="18" spans="1:31" x14ac:dyDescent="0.25">
      <c r="A18" t="s">
        <v>10263</v>
      </c>
      <c r="B18" s="63">
        <f>'EIA 860 calcs'!C19</f>
        <v>0</v>
      </c>
      <c r="C18" s="63">
        <f>'EIA 860 calcs'!D19</f>
        <v>0</v>
      </c>
      <c r="D18" s="63">
        <f>'EIA 860 calcs'!E19</f>
        <v>0</v>
      </c>
      <c r="E18">
        <f>'2024+ calcs'!G50</f>
        <v>0</v>
      </c>
      <c r="F18">
        <f>'2024+ calcs'!H50</f>
        <v>0</v>
      </c>
      <c r="G18">
        <f>'2024+ calcs'!I50</f>
        <v>0</v>
      </c>
      <c r="H18">
        <f>'2024+ calcs'!J50</f>
        <v>0</v>
      </c>
      <c r="I18">
        <f>'2024+ calcs'!K50</f>
        <v>0</v>
      </c>
      <c r="J18">
        <f>'2024+ calcs'!L50</f>
        <v>0</v>
      </c>
      <c r="K18">
        <f>'2024+ calcs'!M50</f>
        <v>0</v>
      </c>
      <c r="L18">
        <f>'2024+ calcs'!N50</f>
        <v>0</v>
      </c>
      <c r="M18">
        <f>'2024+ calcs'!O50</f>
        <v>0</v>
      </c>
      <c r="N18">
        <f>'2024+ calcs'!P50</f>
        <v>0</v>
      </c>
      <c r="O18">
        <f>'2024+ calcs'!Q50</f>
        <v>0</v>
      </c>
      <c r="P18">
        <f>'2024+ calcs'!R50</f>
        <v>0</v>
      </c>
      <c r="Q18">
        <f>'2024+ calcs'!S50</f>
        <v>0</v>
      </c>
      <c r="R18">
        <f>'2024+ calcs'!T50</f>
        <v>0</v>
      </c>
      <c r="S18">
        <f>'2024+ calcs'!U50</f>
        <v>0</v>
      </c>
      <c r="T18">
        <f>'2024+ calcs'!V50</f>
        <v>0</v>
      </c>
      <c r="U18">
        <f>'2024+ calcs'!W50</f>
        <v>0</v>
      </c>
      <c r="V18">
        <f>'2024+ calcs'!X50</f>
        <v>0</v>
      </c>
      <c r="W18">
        <f>'2024+ calcs'!Y50</f>
        <v>0</v>
      </c>
      <c r="X18">
        <f>'2024+ calcs'!Z50</f>
        <v>0</v>
      </c>
      <c r="Y18">
        <f>'2024+ calcs'!AA50</f>
        <v>0</v>
      </c>
      <c r="Z18">
        <f>'2024+ calcs'!AB50</f>
        <v>0</v>
      </c>
      <c r="AA18">
        <f>'2024+ calcs'!AC50</f>
        <v>0</v>
      </c>
      <c r="AB18">
        <f>'2024+ calcs'!AD50</f>
        <v>0</v>
      </c>
      <c r="AC18">
        <f>'2024+ calcs'!AE50</f>
        <v>0</v>
      </c>
      <c r="AD18">
        <f>'2024+ calcs'!AF50</f>
        <v>0</v>
      </c>
      <c r="AE18">
        <f>'2024+ calcs'!AG50</f>
        <v>0</v>
      </c>
    </row>
    <row r="19" spans="1:31" x14ac:dyDescent="0.25">
      <c r="A19" t="s">
        <v>14805</v>
      </c>
      <c r="B19" s="63">
        <f>'EIA 860 calcs'!C20</f>
        <v>0</v>
      </c>
      <c r="C19" s="63">
        <f>'EIA 860 calcs'!D20</f>
        <v>0</v>
      </c>
      <c r="D19" s="63">
        <f>'EIA 860 calcs'!E20</f>
        <v>0</v>
      </c>
      <c r="E19">
        <f>'2024+ calcs'!G51</f>
        <v>0</v>
      </c>
      <c r="F19">
        <f>'2024+ calcs'!H51</f>
        <v>0</v>
      </c>
      <c r="G19">
        <f>'2024+ calcs'!I51</f>
        <v>0</v>
      </c>
      <c r="H19">
        <f>'2024+ calcs'!J51</f>
        <v>0</v>
      </c>
      <c r="I19">
        <f>'2024+ calcs'!K51</f>
        <v>0</v>
      </c>
      <c r="J19">
        <f>'2024+ calcs'!L51</f>
        <v>0</v>
      </c>
      <c r="K19">
        <f>'2024+ calcs'!M51</f>
        <v>0</v>
      </c>
      <c r="L19">
        <f>'2024+ calcs'!N51</f>
        <v>0</v>
      </c>
      <c r="M19">
        <f>'2024+ calcs'!O51</f>
        <v>0</v>
      </c>
      <c r="N19">
        <f>'2024+ calcs'!P51</f>
        <v>0</v>
      </c>
      <c r="O19">
        <f>'2024+ calcs'!Q51</f>
        <v>0</v>
      </c>
      <c r="P19">
        <f>'2024+ calcs'!R51</f>
        <v>0</v>
      </c>
      <c r="Q19">
        <f>'2024+ calcs'!S51</f>
        <v>0</v>
      </c>
      <c r="R19">
        <f>'2024+ calcs'!T51</f>
        <v>0</v>
      </c>
      <c r="S19">
        <f>'2024+ calcs'!U51</f>
        <v>0</v>
      </c>
      <c r="T19">
        <f>'2024+ calcs'!V51</f>
        <v>0</v>
      </c>
      <c r="U19">
        <f>'2024+ calcs'!W51</f>
        <v>0</v>
      </c>
      <c r="V19">
        <f>'2024+ calcs'!X51</f>
        <v>0</v>
      </c>
      <c r="W19">
        <f>'2024+ calcs'!Y51</f>
        <v>0</v>
      </c>
      <c r="X19">
        <f>'2024+ calcs'!Z51</f>
        <v>0</v>
      </c>
      <c r="Y19">
        <f>'2024+ calcs'!AA51</f>
        <v>0</v>
      </c>
      <c r="Z19">
        <f>'2024+ calcs'!AB51</f>
        <v>0</v>
      </c>
      <c r="AA19">
        <f>'2024+ calcs'!AC51</f>
        <v>0</v>
      </c>
      <c r="AB19">
        <f>'2024+ calcs'!AD51</f>
        <v>0</v>
      </c>
      <c r="AC19">
        <f>'2024+ calcs'!AE51</f>
        <v>0</v>
      </c>
      <c r="AD19">
        <f>'2024+ calcs'!AF51</f>
        <v>0</v>
      </c>
      <c r="AE19">
        <f>'2024+ calcs'!AG51</f>
        <v>0</v>
      </c>
    </row>
    <row r="20" spans="1:31" x14ac:dyDescent="0.25">
      <c r="A20" t="s">
        <v>14806</v>
      </c>
      <c r="B20" s="63">
        <f>'EIA 860 calcs'!C21</f>
        <v>0</v>
      </c>
      <c r="C20" s="63">
        <f>'EIA 860 calcs'!D21</f>
        <v>0</v>
      </c>
      <c r="D20" s="63">
        <f>'EIA 860 calcs'!E21</f>
        <v>0</v>
      </c>
      <c r="E20">
        <f>'2024+ calcs'!G52</f>
        <v>0</v>
      </c>
      <c r="F20">
        <f>'2024+ calcs'!H52</f>
        <v>0</v>
      </c>
      <c r="G20">
        <f>'2024+ calcs'!I52</f>
        <v>0</v>
      </c>
      <c r="H20">
        <f>'2024+ calcs'!J52</f>
        <v>0</v>
      </c>
      <c r="I20">
        <f>'2024+ calcs'!K52</f>
        <v>0</v>
      </c>
      <c r="J20">
        <f>'2024+ calcs'!L52</f>
        <v>0</v>
      </c>
      <c r="K20">
        <f>'2024+ calcs'!M52</f>
        <v>0</v>
      </c>
      <c r="L20">
        <f>'2024+ calcs'!N52</f>
        <v>0</v>
      </c>
      <c r="M20">
        <f>'2024+ calcs'!O52</f>
        <v>0</v>
      </c>
      <c r="N20">
        <f>'2024+ calcs'!P52</f>
        <v>0</v>
      </c>
      <c r="O20">
        <f>'2024+ calcs'!Q52</f>
        <v>0</v>
      </c>
      <c r="P20">
        <f>'2024+ calcs'!R52</f>
        <v>0</v>
      </c>
      <c r="Q20">
        <f>'2024+ calcs'!S52</f>
        <v>0</v>
      </c>
      <c r="R20">
        <f>'2024+ calcs'!T52</f>
        <v>0</v>
      </c>
      <c r="S20">
        <f>'2024+ calcs'!U52</f>
        <v>0</v>
      </c>
      <c r="T20">
        <f>'2024+ calcs'!V52</f>
        <v>0</v>
      </c>
      <c r="U20">
        <f>'2024+ calcs'!W52</f>
        <v>0</v>
      </c>
      <c r="V20">
        <f>'2024+ calcs'!X52</f>
        <v>0</v>
      </c>
      <c r="W20">
        <f>'2024+ calcs'!Y52</f>
        <v>0</v>
      </c>
      <c r="X20">
        <f>'2024+ calcs'!Z52</f>
        <v>0</v>
      </c>
      <c r="Y20">
        <f>'2024+ calcs'!AA52</f>
        <v>0</v>
      </c>
      <c r="Z20">
        <f>'2024+ calcs'!AB52</f>
        <v>0</v>
      </c>
      <c r="AA20">
        <f>'2024+ calcs'!AC52</f>
        <v>0</v>
      </c>
      <c r="AB20">
        <f>'2024+ calcs'!AD52</f>
        <v>0</v>
      </c>
      <c r="AC20">
        <f>'2024+ calcs'!AE52</f>
        <v>0</v>
      </c>
      <c r="AD20">
        <f>'2024+ calcs'!AF52</f>
        <v>0</v>
      </c>
      <c r="AE20">
        <f>'2024+ calcs'!AG52</f>
        <v>0</v>
      </c>
    </row>
    <row r="21" spans="1:31" x14ac:dyDescent="0.25">
      <c r="A21" t="s">
        <v>14807</v>
      </c>
      <c r="B21" s="63">
        <f>'EIA 860 calcs'!C22</f>
        <v>0</v>
      </c>
      <c r="C21" s="63">
        <f>'EIA 860 calcs'!D22</f>
        <v>0</v>
      </c>
      <c r="D21" s="63">
        <f>'EIA 860 calcs'!E22</f>
        <v>0</v>
      </c>
      <c r="E21">
        <f>'2024+ calcs'!G53</f>
        <v>0</v>
      </c>
      <c r="F21">
        <f>'2024+ calcs'!H53</f>
        <v>0</v>
      </c>
      <c r="G21">
        <f>'2024+ calcs'!I53</f>
        <v>0</v>
      </c>
      <c r="H21">
        <f>'2024+ calcs'!J53</f>
        <v>0</v>
      </c>
      <c r="I21">
        <f>'2024+ calcs'!K53</f>
        <v>0</v>
      </c>
      <c r="J21">
        <f>'2024+ calcs'!L53</f>
        <v>0</v>
      </c>
      <c r="K21">
        <f>'2024+ calcs'!M53</f>
        <v>0</v>
      </c>
      <c r="L21">
        <f>'2024+ calcs'!N53</f>
        <v>0</v>
      </c>
      <c r="M21">
        <f>'2024+ calcs'!O53</f>
        <v>0</v>
      </c>
      <c r="N21">
        <f>'2024+ calcs'!P53</f>
        <v>0</v>
      </c>
      <c r="O21">
        <f>'2024+ calcs'!Q53</f>
        <v>0</v>
      </c>
      <c r="P21">
        <f>'2024+ calcs'!R53</f>
        <v>0</v>
      </c>
      <c r="Q21">
        <f>'2024+ calcs'!S53</f>
        <v>0</v>
      </c>
      <c r="R21">
        <f>'2024+ calcs'!T53</f>
        <v>0</v>
      </c>
      <c r="S21">
        <f>'2024+ calcs'!U53</f>
        <v>0</v>
      </c>
      <c r="T21">
        <f>'2024+ calcs'!V53</f>
        <v>0</v>
      </c>
      <c r="U21">
        <f>'2024+ calcs'!W53</f>
        <v>0</v>
      </c>
      <c r="V21">
        <f>'2024+ calcs'!X53</f>
        <v>0</v>
      </c>
      <c r="W21">
        <f>'2024+ calcs'!Y53</f>
        <v>0</v>
      </c>
      <c r="X21">
        <f>'2024+ calcs'!Z53</f>
        <v>0</v>
      </c>
      <c r="Y21">
        <f>'2024+ calcs'!AA53</f>
        <v>0</v>
      </c>
      <c r="Z21">
        <f>'2024+ calcs'!AB53</f>
        <v>0</v>
      </c>
      <c r="AA21">
        <f>'2024+ calcs'!AC53</f>
        <v>0</v>
      </c>
      <c r="AB21">
        <f>'2024+ calcs'!AD53</f>
        <v>0</v>
      </c>
      <c r="AC21">
        <f>'2024+ calcs'!AE53</f>
        <v>0</v>
      </c>
      <c r="AD21">
        <f>'2024+ calcs'!AF53</f>
        <v>0</v>
      </c>
      <c r="AE21">
        <f>'2024+ calcs'!AG53</f>
        <v>0</v>
      </c>
    </row>
    <row r="22" spans="1:31" x14ac:dyDescent="0.25">
      <c r="A22" t="s">
        <v>14808</v>
      </c>
      <c r="B22" s="63">
        <f>'EIA 860 calcs'!C23</f>
        <v>0</v>
      </c>
      <c r="C22" s="63">
        <f>'EIA 860 calcs'!D23</f>
        <v>0</v>
      </c>
      <c r="D22" s="63">
        <f>'EIA 860 calcs'!E23</f>
        <v>0</v>
      </c>
      <c r="E22">
        <f>'2024+ calcs'!G54</f>
        <v>0</v>
      </c>
      <c r="F22">
        <f>'2024+ calcs'!H54</f>
        <v>0</v>
      </c>
      <c r="G22">
        <f>'2024+ calcs'!I54</f>
        <v>0</v>
      </c>
      <c r="H22">
        <f>'2024+ calcs'!J54</f>
        <v>0</v>
      </c>
      <c r="I22">
        <f>'2024+ calcs'!K54</f>
        <v>0</v>
      </c>
      <c r="J22">
        <f>'2024+ calcs'!L54</f>
        <v>0</v>
      </c>
      <c r="K22">
        <f>'2024+ calcs'!M54</f>
        <v>0</v>
      </c>
      <c r="L22">
        <f>'2024+ calcs'!N54</f>
        <v>0</v>
      </c>
      <c r="M22">
        <f>'2024+ calcs'!O54</f>
        <v>0</v>
      </c>
      <c r="N22">
        <f>'2024+ calcs'!P54</f>
        <v>0</v>
      </c>
      <c r="O22">
        <f>'2024+ calcs'!Q54</f>
        <v>0</v>
      </c>
      <c r="P22">
        <f>'2024+ calcs'!R54</f>
        <v>0</v>
      </c>
      <c r="Q22">
        <f>'2024+ calcs'!S54</f>
        <v>0</v>
      </c>
      <c r="R22">
        <f>'2024+ calcs'!T54</f>
        <v>0</v>
      </c>
      <c r="S22">
        <f>'2024+ calcs'!U54</f>
        <v>0</v>
      </c>
      <c r="T22">
        <f>'2024+ calcs'!V54</f>
        <v>0</v>
      </c>
      <c r="U22">
        <f>'2024+ calcs'!W54</f>
        <v>0</v>
      </c>
      <c r="V22">
        <f>'2024+ calcs'!X54</f>
        <v>0</v>
      </c>
      <c r="W22">
        <f>'2024+ calcs'!Y54</f>
        <v>0</v>
      </c>
      <c r="X22">
        <f>'2024+ calcs'!Z54</f>
        <v>0</v>
      </c>
      <c r="Y22">
        <f>'2024+ calcs'!AA54</f>
        <v>0</v>
      </c>
      <c r="Z22">
        <f>'2024+ calcs'!AB54</f>
        <v>0</v>
      </c>
      <c r="AA22">
        <f>'2024+ calcs'!AC54</f>
        <v>0</v>
      </c>
      <c r="AB22">
        <f>'2024+ calcs'!AD54</f>
        <v>0</v>
      </c>
      <c r="AC22">
        <f>'2024+ calcs'!AE54</f>
        <v>0</v>
      </c>
      <c r="AD22">
        <f>'2024+ calcs'!AF54</f>
        <v>0</v>
      </c>
      <c r="AE22">
        <f>'2024+ calcs'!AG54</f>
        <v>0</v>
      </c>
    </row>
    <row r="23" spans="1:31" x14ac:dyDescent="0.25">
      <c r="A23" t="s">
        <v>14809</v>
      </c>
      <c r="B23" s="63">
        <f>'EIA 860 calcs'!C24</f>
        <v>0</v>
      </c>
      <c r="C23" s="63">
        <f>'EIA 860 calcs'!D24</f>
        <v>0</v>
      </c>
      <c r="D23" s="63">
        <f>'EIA 860 calcs'!E24</f>
        <v>0</v>
      </c>
      <c r="E23">
        <f>'2024+ calcs'!G55</f>
        <v>0</v>
      </c>
      <c r="F23">
        <f>'2024+ calcs'!H55</f>
        <v>0</v>
      </c>
      <c r="G23">
        <f>'2024+ calcs'!I55</f>
        <v>0</v>
      </c>
      <c r="H23">
        <f>'2024+ calcs'!J55</f>
        <v>0</v>
      </c>
      <c r="I23">
        <f>'2024+ calcs'!K55</f>
        <v>0</v>
      </c>
      <c r="J23">
        <f>'2024+ calcs'!L55</f>
        <v>0</v>
      </c>
      <c r="K23">
        <f>'2024+ calcs'!M55</f>
        <v>0</v>
      </c>
      <c r="L23">
        <f>'2024+ calcs'!N55</f>
        <v>0</v>
      </c>
      <c r="M23">
        <f>'2024+ calcs'!O55</f>
        <v>0</v>
      </c>
      <c r="N23">
        <f>'2024+ calcs'!P55</f>
        <v>0</v>
      </c>
      <c r="O23">
        <f>'2024+ calcs'!Q55</f>
        <v>0</v>
      </c>
      <c r="P23">
        <f>'2024+ calcs'!R55</f>
        <v>0</v>
      </c>
      <c r="Q23">
        <f>'2024+ calcs'!S55</f>
        <v>0</v>
      </c>
      <c r="R23">
        <f>'2024+ calcs'!T55</f>
        <v>0</v>
      </c>
      <c r="S23">
        <f>'2024+ calcs'!U55</f>
        <v>0</v>
      </c>
      <c r="T23">
        <f>'2024+ calcs'!V55</f>
        <v>0</v>
      </c>
      <c r="U23">
        <f>'2024+ calcs'!W55</f>
        <v>0</v>
      </c>
      <c r="V23">
        <f>'2024+ calcs'!X55</f>
        <v>0</v>
      </c>
      <c r="W23">
        <f>'2024+ calcs'!Y55</f>
        <v>0</v>
      </c>
      <c r="X23">
        <f>'2024+ calcs'!Z55</f>
        <v>0</v>
      </c>
      <c r="Y23">
        <f>'2024+ calcs'!AA55</f>
        <v>0</v>
      </c>
      <c r="Z23">
        <f>'2024+ calcs'!AB55</f>
        <v>0</v>
      </c>
      <c r="AA23">
        <f>'2024+ calcs'!AC55</f>
        <v>0</v>
      </c>
      <c r="AB23">
        <f>'2024+ calcs'!AD55</f>
        <v>0</v>
      </c>
      <c r="AC23">
        <f>'2024+ calcs'!AE55</f>
        <v>0</v>
      </c>
      <c r="AD23">
        <f>'2024+ calcs'!AF55</f>
        <v>0</v>
      </c>
      <c r="AE23">
        <f>'2024+ calcs'!AG55</f>
        <v>0</v>
      </c>
    </row>
    <row r="24" spans="1:31" x14ac:dyDescent="0.25">
      <c r="A24" s="67" t="s">
        <v>14810</v>
      </c>
      <c r="B24" s="63">
        <f>'EIA 860 calcs'!C25</f>
        <v>0</v>
      </c>
      <c r="C24" s="63">
        <f>'EIA 860 calcs'!D25</f>
        <v>0</v>
      </c>
      <c r="D24" s="63">
        <f>'EIA 860 calcs'!E25</f>
        <v>0</v>
      </c>
      <c r="E24">
        <f>'2024+ calcs'!G56</f>
        <v>0</v>
      </c>
      <c r="F24">
        <f>'2024+ calcs'!H56</f>
        <v>0</v>
      </c>
      <c r="G24">
        <f>'2024+ calcs'!I56</f>
        <v>0</v>
      </c>
      <c r="H24">
        <f>'2024+ calcs'!J56</f>
        <v>0</v>
      </c>
      <c r="I24">
        <f>'2024+ calcs'!K56</f>
        <v>0</v>
      </c>
      <c r="J24">
        <f>'2024+ calcs'!L56</f>
        <v>0</v>
      </c>
      <c r="K24">
        <f>'2024+ calcs'!M56</f>
        <v>0</v>
      </c>
      <c r="L24">
        <f>'2024+ calcs'!N56</f>
        <v>0</v>
      </c>
      <c r="M24">
        <f>'2024+ calcs'!O56</f>
        <v>0</v>
      </c>
      <c r="N24">
        <f>'2024+ calcs'!P56</f>
        <v>0</v>
      </c>
      <c r="O24">
        <f>'2024+ calcs'!Q56</f>
        <v>0</v>
      </c>
      <c r="P24">
        <f>'2024+ calcs'!R56</f>
        <v>0</v>
      </c>
      <c r="Q24">
        <f>'2024+ calcs'!S56</f>
        <v>0</v>
      </c>
      <c r="R24">
        <f>'2024+ calcs'!T56</f>
        <v>0</v>
      </c>
      <c r="S24">
        <f>'2024+ calcs'!U56</f>
        <v>0</v>
      </c>
      <c r="T24">
        <f>'2024+ calcs'!V56</f>
        <v>0</v>
      </c>
      <c r="U24">
        <f>'2024+ calcs'!W56</f>
        <v>0</v>
      </c>
      <c r="V24">
        <f>'2024+ calcs'!X56</f>
        <v>0</v>
      </c>
      <c r="W24">
        <f>'2024+ calcs'!Y56</f>
        <v>0</v>
      </c>
      <c r="X24">
        <f>'2024+ calcs'!Z56</f>
        <v>0</v>
      </c>
      <c r="Y24">
        <f>'2024+ calcs'!AA56</f>
        <v>0</v>
      </c>
      <c r="Z24">
        <f>'2024+ calcs'!AB56</f>
        <v>0</v>
      </c>
      <c r="AA24">
        <f>'2024+ calcs'!AC56</f>
        <v>0</v>
      </c>
      <c r="AB24">
        <f>'2024+ calcs'!AD56</f>
        <v>0</v>
      </c>
      <c r="AC24">
        <f>'2024+ calcs'!AE56</f>
        <v>0</v>
      </c>
      <c r="AD24">
        <f>'2024+ calcs'!AF56</f>
        <v>0</v>
      </c>
      <c r="AE24">
        <f>'2024+ calcs'!AG56</f>
        <v>0</v>
      </c>
    </row>
    <row r="25" spans="1:31" x14ac:dyDescent="0.25">
      <c r="A25" s="67" t="s">
        <v>14811</v>
      </c>
      <c r="B25" s="63">
        <f>'EIA 860 calcs'!C26</f>
        <v>0</v>
      </c>
      <c r="C25" s="63">
        <f>'EIA 860 calcs'!D26</f>
        <v>0</v>
      </c>
      <c r="D25" s="63">
        <f>'EIA 860 calcs'!E26</f>
        <v>0</v>
      </c>
      <c r="E25">
        <f>'2024+ calcs'!G57</f>
        <v>0</v>
      </c>
      <c r="F25">
        <f>'2024+ calcs'!H57</f>
        <v>0</v>
      </c>
      <c r="G25">
        <f>'2024+ calcs'!I57</f>
        <v>0</v>
      </c>
      <c r="H25">
        <f>'2024+ calcs'!J57</f>
        <v>0</v>
      </c>
      <c r="I25">
        <f>'2024+ calcs'!K57</f>
        <v>0</v>
      </c>
      <c r="J25">
        <f>'2024+ calcs'!L57</f>
        <v>0</v>
      </c>
      <c r="K25">
        <f>'2024+ calcs'!M57</f>
        <v>0</v>
      </c>
      <c r="L25">
        <f>'2024+ calcs'!N57</f>
        <v>0</v>
      </c>
      <c r="M25">
        <f>'2024+ calcs'!O57</f>
        <v>0</v>
      </c>
      <c r="N25">
        <f>'2024+ calcs'!P57</f>
        <v>0</v>
      </c>
      <c r="O25">
        <f>'2024+ calcs'!Q57</f>
        <v>0</v>
      </c>
      <c r="P25">
        <f>'2024+ calcs'!R57</f>
        <v>0</v>
      </c>
      <c r="Q25">
        <f>'2024+ calcs'!S57</f>
        <v>0</v>
      </c>
      <c r="R25">
        <f>'2024+ calcs'!T57</f>
        <v>0</v>
      </c>
      <c r="S25">
        <f>'2024+ calcs'!U57</f>
        <v>0</v>
      </c>
      <c r="T25">
        <f>'2024+ calcs'!V57</f>
        <v>0</v>
      </c>
      <c r="U25">
        <f>'2024+ calcs'!W57</f>
        <v>0</v>
      </c>
      <c r="V25">
        <f>'2024+ calcs'!X57</f>
        <v>0</v>
      </c>
      <c r="W25">
        <f>'2024+ calcs'!Y57</f>
        <v>0</v>
      </c>
      <c r="X25">
        <f>'2024+ calcs'!Z57</f>
        <v>0</v>
      </c>
      <c r="Y25">
        <f>'2024+ calcs'!AA57</f>
        <v>0</v>
      </c>
      <c r="Z25">
        <f>'2024+ calcs'!AB57</f>
        <v>0</v>
      </c>
      <c r="AA25">
        <f>'2024+ calcs'!AC57</f>
        <v>0</v>
      </c>
      <c r="AB25">
        <f>'2024+ calcs'!AD57</f>
        <v>0</v>
      </c>
      <c r="AC25">
        <f>'2024+ calcs'!AE57</f>
        <v>0</v>
      </c>
      <c r="AD25">
        <f>'2024+ calcs'!AF57</f>
        <v>0</v>
      </c>
      <c r="AE25">
        <f>'2024+ calcs'!AG57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8"/>
  <sheetViews>
    <sheetView workbookViewId="0"/>
  </sheetViews>
  <sheetFormatPr defaultColWidth="8.7109375" defaultRowHeight="15" x14ac:dyDescent="0.25"/>
  <cols>
    <col min="1" max="1" width="8.7109375" style="43" customWidth="1"/>
    <col min="2" max="2" width="36.28515625" style="43" customWidth="1"/>
    <col min="3" max="3" width="8.7109375" style="43" customWidth="1"/>
    <col min="4" max="4" width="13.140625" style="43" customWidth="1"/>
    <col min="5" max="5" width="31" style="43" customWidth="1"/>
    <col min="6" max="6" width="21.5703125" style="43" customWidth="1"/>
    <col min="7" max="9" width="8.7109375" style="43" customWidth="1"/>
    <col min="10" max="10" width="27" style="43" customWidth="1"/>
    <col min="11" max="15" width="8.7109375" style="43" customWidth="1"/>
    <col min="16" max="16384" width="8.7109375" style="43"/>
  </cols>
  <sheetData>
    <row r="1" spans="1:10" x14ac:dyDescent="0.25">
      <c r="A1" s="42" t="s">
        <v>10210</v>
      </c>
      <c r="B1" s="42"/>
      <c r="D1" s="44" t="s">
        <v>10211</v>
      </c>
      <c r="H1" s="44" t="s">
        <v>10212</v>
      </c>
    </row>
    <row r="2" spans="1:10" ht="15.75" customHeight="1" thickBot="1" x14ac:dyDescent="0.3">
      <c r="A2" s="45"/>
      <c r="B2" s="45"/>
    </row>
    <row r="3" spans="1:10" ht="39" customHeight="1" thickBot="1" x14ac:dyDescent="0.3">
      <c r="A3" s="46" t="s">
        <v>10213</v>
      </c>
      <c r="B3" s="47" t="s">
        <v>10214</v>
      </c>
      <c r="D3" s="48" t="s">
        <v>10215</v>
      </c>
      <c r="E3" s="48" t="s">
        <v>10216</v>
      </c>
      <c r="F3" s="49" t="s">
        <v>10217</v>
      </c>
      <c r="H3" s="48" t="s">
        <v>10218</v>
      </c>
      <c r="I3" s="48" t="s">
        <v>10219</v>
      </c>
      <c r="J3" s="49" t="s">
        <v>84</v>
      </c>
    </row>
    <row r="4" spans="1:10" ht="26.25" customHeight="1" thickBot="1" x14ac:dyDescent="0.3">
      <c r="A4" s="50" t="s">
        <v>341</v>
      </c>
      <c r="B4" s="51" t="s">
        <v>10220</v>
      </c>
      <c r="D4" s="52" t="s">
        <v>2707</v>
      </c>
      <c r="E4" s="53" t="s">
        <v>10221</v>
      </c>
      <c r="F4" s="54" t="s">
        <v>10222</v>
      </c>
      <c r="H4" s="52" t="s">
        <v>102</v>
      </c>
      <c r="I4" s="52" t="s">
        <v>9</v>
      </c>
      <c r="J4" s="55" t="s">
        <v>10223</v>
      </c>
    </row>
    <row r="5" spans="1:10" ht="15.75" customHeight="1" thickBot="1" x14ac:dyDescent="0.3">
      <c r="A5" s="50" t="s">
        <v>2101</v>
      </c>
      <c r="B5" s="51" t="s">
        <v>10224</v>
      </c>
      <c r="D5" s="52" t="s">
        <v>10225</v>
      </c>
      <c r="E5" s="53" t="s">
        <v>10226</v>
      </c>
      <c r="F5" s="54" t="s">
        <v>10227</v>
      </c>
      <c r="H5" s="52" t="s">
        <v>102</v>
      </c>
      <c r="I5" s="52" t="s">
        <v>10228</v>
      </c>
      <c r="J5" s="55" t="s">
        <v>10223</v>
      </c>
    </row>
    <row r="6" spans="1:10" ht="26.25" customHeight="1" thickBot="1" x14ac:dyDescent="0.3">
      <c r="A6" s="50" t="s">
        <v>4538</v>
      </c>
      <c r="B6" s="51" t="s">
        <v>10229</v>
      </c>
      <c r="D6" s="52" t="s">
        <v>2593</v>
      </c>
      <c r="E6" s="53" t="s">
        <v>10230</v>
      </c>
      <c r="F6" s="54" t="s">
        <v>10231</v>
      </c>
      <c r="H6" s="52" t="s">
        <v>102</v>
      </c>
      <c r="I6" s="52" t="s">
        <v>2101</v>
      </c>
      <c r="J6" s="56" t="s">
        <v>10231</v>
      </c>
    </row>
    <row r="7" spans="1:10" ht="15.75" customHeight="1" thickBot="1" x14ac:dyDescent="0.3">
      <c r="A7" s="50" t="s">
        <v>5192</v>
      </c>
      <c r="B7" s="51" t="s">
        <v>10232</v>
      </c>
      <c r="D7" s="52" t="s">
        <v>104</v>
      </c>
      <c r="E7" s="53" t="s">
        <v>10233</v>
      </c>
      <c r="F7" s="54" t="s">
        <v>10227</v>
      </c>
      <c r="H7" s="52" t="s">
        <v>102</v>
      </c>
      <c r="I7" s="52" t="s">
        <v>176</v>
      </c>
      <c r="J7" s="55" t="s">
        <v>10223</v>
      </c>
    </row>
    <row r="8" spans="1:10" ht="26.25" customHeight="1" thickBot="1" x14ac:dyDescent="0.3">
      <c r="A8" s="50" t="s">
        <v>169</v>
      </c>
      <c r="B8" s="51" t="s">
        <v>10234</v>
      </c>
      <c r="D8" s="52" t="s">
        <v>2503</v>
      </c>
      <c r="E8" s="53" t="s">
        <v>10235</v>
      </c>
      <c r="F8" s="54" t="s">
        <v>10222</v>
      </c>
      <c r="H8" s="52" t="s">
        <v>102</v>
      </c>
      <c r="I8" s="52" t="s">
        <v>11</v>
      </c>
      <c r="J8" s="55" t="s">
        <v>10223</v>
      </c>
    </row>
    <row r="9" spans="1:10" ht="26.25" customHeight="1" thickBot="1" x14ac:dyDescent="0.3">
      <c r="A9" s="50" t="s">
        <v>10236</v>
      </c>
      <c r="B9" s="51" t="s">
        <v>10237</v>
      </c>
      <c r="D9" s="52" t="s">
        <v>10238</v>
      </c>
      <c r="E9" s="53" t="s">
        <v>10239</v>
      </c>
      <c r="F9" s="54" t="s">
        <v>10240</v>
      </c>
      <c r="H9" s="52" t="s">
        <v>102</v>
      </c>
      <c r="I9" s="52" t="s">
        <v>3220</v>
      </c>
      <c r="J9" s="56" t="s">
        <v>10231</v>
      </c>
    </row>
    <row r="10" spans="1:10" ht="39" customHeight="1" thickBot="1" x14ac:dyDescent="0.3">
      <c r="A10" s="52" t="s">
        <v>101</v>
      </c>
      <c r="B10" s="53" t="s">
        <v>10241</v>
      </c>
      <c r="D10" s="52" t="s">
        <v>90</v>
      </c>
      <c r="E10" s="53" t="s">
        <v>10242</v>
      </c>
      <c r="F10" s="54" t="s">
        <v>10243</v>
      </c>
      <c r="H10" s="52" t="s">
        <v>102</v>
      </c>
      <c r="I10" s="52" t="s">
        <v>111</v>
      </c>
      <c r="J10" s="55" t="s">
        <v>10244</v>
      </c>
    </row>
    <row r="11" spans="1:10" ht="39" customHeight="1" thickBot="1" x14ac:dyDescent="0.3">
      <c r="A11" s="50" t="s">
        <v>111</v>
      </c>
      <c r="B11" s="51" t="s">
        <v>10245</v>
      </c>
      <c r="D11" s="52" t="s">
        <v>280</v>
      </c>
      <c r="E11" s="53" t="s">
        <v>279</v>
      </c>
      <c r="F11" s="54" t="s">
        <v>10246</v>
      </c>
      <c r="H11" s="52" t="s">
        <v>102</v>
      </c>
      <c r="I11" s="52" t="s">
        <v>87</v>
      </c>
      <c r="J11" s="55" t="s">
        <v>10244</v>
      </c>
    </row>
    <row r="12" spans="1:10" ht="26.25" customHeight="1" thickBot="1" x14ac:dyDescent="0.3">
      <c r="A12" s="50" t="s">
        <v>87</v>
      </c>
      <c r="B12" s="51" t="s">
        <v>10247</v>
      </c>
      <c r="D12" s="52" t="s">
        <v>462</v>
      </c>
      <c r="E12" s="53" t="s">
        <v>10248</v>
      </c>
      <c r="F12" s="54" t="s">
        <v>10243</v>
      </c>
      <c r="H12" s="52" t="s">
        <v>102</v>
      </c>
      <c r="I12" s="52" t="s">
        <v>509</v>
      </c>
      <c r="J12" s="56" t="s">
        <v>10231</v>
      </c>
    </row>
    <row r="13" spans="1:10" ht="15.75" customHeight="1" thickBot="1" x14ac:dyDescent="0.3">
      <c r="A13" s="50" t="s">
        <v>9</v>
      </c>
      <c r="B13" s="51" t="s">
        <v>10249</v>
      </c>
      <c r="D13" s="52" t="s">
        <v>447</v>
      </c>
      <c r="E13" s="53" t="s">
        <v>10250</v>
      </c>
      <c r="F13" s="54" t="s">
        <v>10231</v>
      </c>
      <c r="H13" s="52" t="s">
        <v>102</v>
      </c>
      <c r="I13" s="57" t="s">
        <v>101</v>
      </c>
      <c r="J13" s="55" t="s">
        <v>10251</v>
      </c>
    </row>
    <row r="14" spans="1:10" ht="26.25" customHeight="1" thickBot="1" x14ac:dyDescent="0.3">
      <c r="A14" s="50" t="s">
        <v>11</v>
      </c>
      <c r="B14" s="51" t="s">
        <v>10252</v>
      </c>
      <c r="D14" s="52" t="s">
        <v>329</v>
      </c>
      <c r="E14" s="53" t="s">
        <v>328</v>
      </c>
      <c r="F14" s="54" t="s">
        <v>10222</v>
      </c>
      <c r="H14" s="52" t="s">
        <v>98</v>
      </c>
      <c r="I14" s="57" t="s">
        <v>96</v>
      </c>
      <c r="J14" s="55" t="s">
        <v>10240</v>
      </c>
    </row>
    <row r="15" spans="1:10" ht="39" customHeight="1" thickBot="1" x14ac:dyDescent="0.3">
      <c r="A15" s="50" t="s">
        <v>176</v>
      </c>
      <c r="B15" s="51" t="s">
        <v>10253</v>
      </c>
      <c r="D15" s="52" t="s">
        <v>134</v>
      </c>
      <c r="E15" s="53" t="s">
        <v>10254</v>
      </c>
      <c r="F15" s="54" t="s">
        <v>10255</v>
      </c>
      <c r="H15" s="52" t="s">
        <v>98</v>
      </c>
      <c r="I15" s="57" t="s">
        <v>169</v>
      </c>
      <c r="J15" s="55" t="s">
        <v>10231</v>
      </c>
    </row>
    <row r="16" spans="1:10" ht="51.75" customHeight="1" thickBot="1" x14ac:dyDescent="0.3">
      <c r="A16" s="52" t="s">
        <v>10228</v>
      </c>
      <c r="B16" s="53" t="s">
        <v>10256</v>
      </c>
      <c r="D16" s="52" t="s">
        <v>342</v>
      </c>
      <c r="E16" s="53" t="s">
        <v>10257</v>
      </c>
      <c r="F16" s="54" t="s">
        <v>10231</v>
      </c>
      <c r="H16" s="52" t="s">
        <v>187</v>
      </c>
      <c r="I16" s="52" t="s">
        <v>186</v>
      </c>
      <c r="J16" s="55" t="s">
        <v>10258</v>
      </c>
    </row>
    <row r="17" spans="1:10" ht="15.75" customHeight="1" thickBot="1" x14ac:dyDescent="0.3">
      <c r="A17" s="50" t="s">
        <v>10259</v>
      </c>
      <c r="B17" s="51" t="s">
        <v>10260</v>
      </c>
      <c r="D17" s="52" t="s">
        <v>10261</v>
      </c>
      <c r="E17" s="53" t="s">
        <v>10262</v>
      </c>
      <c r="F17" s="54" t="s">
        <v>10263</v>
      </c>
      <c r="H17" s="52" t="s">
        <v>187</v>
      </c>
      <c r="I17" s="57" t="s">
        <v>101</v>
      </c>
      <c r="J17" s="54" t="s">
        <v>10264</v>
      </c>
    </row>
    <row r="18" spans="1:10" ht="26.25" customHeight="1" thickBot="1" x14ac:dyDescent="0.3">
      <c r="A18" s="50" t="s">
        <v>10265</v>
      </c>
      <c r="B18" s="51" t="s">
        <v>10266</v>
      </c>
      <c r="D18" s="52" t="s">
        <v>10267</v>
      </c>
      <c r="E18" s="53" t="s">
        <v>10268</v>
      </c>
      <c r="F18" s="54" t="s">
        <v>10263</v>
      </c>
      <c r="H18" s="52" t="s">
        <v>93</v>
      </c>
      <c r="I18" s="52" t="s">
        <v>92</v>
      </c>
      <c r="J18" s="55" t="s">
        <v>10269</v>
      </c>
    </row>
    <row r="19" spans="1:10" ht="26.25" customHeight="1" thickBot="1" x14ac:dyDescent="0.3">
      <c r="A19" s="50" t="s">
        <v>10270</v>
      </c>
      <c r="B19" s="51" t="s">
        <v>10271</v>
      </c>
      <c r="D19" s="52" t="s">
        <v>975</v>
      </c>
      <c r="E19" s="53" t="s">
        <v>974</v>
      </c>
      <c r="F19" s="54" t="s">
        <v>10263</v>
      </c>
      <c r="H19" s="52" t="s">
        <v>93</v>
      </c>
      <c r="I19" s="52" t="s">
        <v>5456</v>
      </c>
      <c r="J19" s="54" t="s">
        <v>10272</v>
      </c>
    </row>
    <row r="20" spans="1:10" ht="39" customHeight="1" thickBot="1" x14ac:dyDescent="0.3">
      <c r="A20" s="50" t="s">
        <v>96</v>
      </c>
      <c r="B20" s="51" t="s">
        <v>10273</v>
      </c>
      <c r="D20" s="52" t="s">
        <v>10274</v>
      </c>
      <c r="E20" s="53" t="s">
        <v>10275</v>
      </c>
      <c r="F20" s="54" t="s">
        <v>10231</v>
      </c>
    </row>
    <row r="21" spans="1:10" ht="39" customHeight="1" thickBot="1" x14ac:dyDescent="0.3">
      <c r="A21" s="50" t="s">
        <v>2505</v>
      </c>
      <c r="B21" s="51" t="s">
        <v>10276</v>
      </c>
      <c r="D21" s="52" t="s">
        <v>102</v>
      </c>
      <c r="E21" s="53" t="s">
        <v>10277</v>
      </c>
      <c r="F21" s="54" t="s">
        <v>10278</v>
      </c>
      <c r="H21" s="58" t="s">
        <v>10279</v>
      </c>
    </row>
    <row r="22" spans="1:10" ht="26.25" customHeight="1" thickBot="1" x14ac:dyDescent="0.3">
      <c r="A22" s="50" t="s">
        <v>186</v>
      </c>
      <c r="B22" s="51" t="s">
        <v>10280</v>
      </c>
      <c r="D22" s="52" t="s">
        <v>130</v>
      </c>
      <c r="E22" s="53" t="s">
        <v>10281</v>
      </c>
      <c r="F22" s="54" t="s">
        <v>10282</v>
      </c>
    </row>
    <row r="23" spans="1:10" ht="39" customHeight="1" thickBot="1" x14ac:dyDescent="0.3">
      <c r="A23" s="50" t="s">
        <v>92</v>
      </c>
      <c r="B23" s="51" t="s">
        <v>10283</v>
      </c>
      <c r="D23" s="52" t="s">
        <v>2511</v>
      </c>
      <c r="E23" s="53" t="s">
        <v>10284</v>
      </c>
      <c r="F23" s="54" t="s">
        <v>10222</v>
      </c>
    </row>
    <row r="24" spans="1:10" ht="64.5" customHeight="1" thickBot="1" x14ac:dyDescent="0.3">
      <c r="A24" s="50" t="s">
        <v>5456</v>
      </c>
      <c r="B24" s="51" t="s">
        <v>10285</v>
      </c>
      <c r="D24" s="52" t="s">
        <v>3982</v>
      </c>
      <c r="E24" s="53" t="s">
        <v>10286</v>
      </c>
      <c r="F24" s="54" t="s">
        <v>10222</v>
      </c>
    </row>
    <row r="25" spans="1:10" ht="51.75" customHeight="1" thickBot="1" x14ac:dyDescent="0.3">
      <c r="A25" s="50" t="s">
        <v>3220</v>
      </c>
      <c r="B25" s="51" t="s">
        <v>10287</v>
      </c>
      <c r="D25" s="52" t="s">
        <v>4055</v>
      </c>
      <c r="E25" s="53" t="s">
        <v>10288</v>
      </c>
      <c r="F25" s="54" t="s">
        <v>10222</v>
      </c>
    </row>
    <row r="26" spans="1:10" ht="39" customHeight="1" thickBot="1" x14ac:dyDescent="0.3">
      <c r="A26" s="50" t="s">
        <v>509</v>
      </c>
      <c r="B26" s="51" t="s">
        <v>10289</v>
      </c>
      <c r="D26" s="52" t="s">
        <v>811</v>
      </c>
      <c r="E26" s="53" t="s">
        <v>10290</v>
      </c>
      <c r="F26" s="54" t="s">
        <v>10231</v>
      </c>
    </row>
    <row r="27" spans="1:10" ht="39" customHeight="1" thickBot="1" x14ac:dyDescent="0.3">
      <c r="D27" s="52" t="s">
        <v>2724</v>
      </c>
      <c r="E27" s="53" t="s">
        <v>10291</v>
      </c>
      <c r="F27" s="54" t="s">
        <v>10231</v>
      </c>
    </row>
    <row r="28" spans="1:10" ht="15.75" customHeight="1" thickBot="1" x14ac:dyDescent="0.3">
      <c r="D28" s="52" t="s">
        <v>815</v>
      </c>
      <c r="E28" s="53" t="s">
        <v>814</v>
      </c>
      <c r="F28" s="54" t="s">
        <v>10243</v>
      </c>
    </row>
    <row r="29" spans="1:10" ht="15.75" customHeight="1" thickBot="1" x14ac:dyDescent="0.3">
      <c r="D29" s="52" t="s">
        <v>2072</v>
      </c>
      <c r="E29" s="53" t="s">
        <v>10292</v>
      </c>
      <c r="F29" s="54" t="s">
        <v>10231</v>
      </c>
    </row>
    <row r="30" spans="1:10" ht="15.75" customHeight="1" thickBot="1" x14ac:dyDescent="0.3">
      <c r="D30" s="52" t="s">
        <v>2658</v>
      </c>
      <c r="E30" s="53" t="s">
        <v>10293</v>
      </c>
      <c r="F30" s="54" t="s">
        <v>10231</v>
      </c>
    </row>
    <row r="31" spans="1:10" ht="15.75" customHeight="1" thickBot="1" x14ac:dyDescent="0.3">
      <c r="D31" s="52" t="s">
        <v>141</v>
      </c>
      <c r="E31" s="53" t="s">
        <v>10294</v>
      </c>
      <c r="F31" s="54" t="s">
        <v>10227</v>
      </c>
    </row>
    <row r="32" spans="1:10" ht="39" customHeight="1" thickBot="1" x14ac:dyDescent="0.3">
      <c r="D32" s="52" t="s">
        <v>452</v>
      </c>
      <c r="E32" s="53" t="s">
        <v>10295</v>
      </c>
      <c r="F32" s="54" t="s">
        <v>10243</v>
      </c>
    </row>
    <row r="33" spans="4:6" ht="15.75" customHeight="1" thickBot="1" x14ac:dyDescent="0.3">
      <c r="D33" s="59" t="s">
        <v>60</v>
      </c>
      <c r="E33" s="60" t="s">
        <v>10296</v>
      </c>
      <c r="F33" s="54" t="s">
        <v>10227</v>
      </c>
    </row>
    <row r="34" spans="4:6" ht="26.25" customHeight="1" thickBot="1" x14ac:dyDescent="0.3">
      <c r="D34" s="52" t="s">
        <v>2156</v>
      </c>
      <c r="E34" s="53" t="s">
        <v>10297</v>
      </c>
      <c r="F34" s="54" t="s">
        <v>10231</v>
      </c>
    </row>
    <row r="35" spans="4:6" ht="15.75" customHeight="1" thickBot="1" x14ac:dyDescent="0.3">
      <c r="D35" s="52" t="s">
        <v>650</v>
      </c>
      <c r="E35" s="53" t="s">
        <v>10298</v>
      </c>
      <c r="F35" s="54" t="s">
        <v>10227</v>
      </c>
    </row>
    <row r="36" spans="4:6" ht="15.75" customHeight="1" thickBot="1" x14ac:dyDescent="0.3">
      <c r="D36" s="52" t="s">
        <v>10299</v>
      </c>
      <c r="E36" s="53" t="s">
        <v>10300</v>
      </c>
      <c r="F36" s="54" t="s">
        <v>10222</v>
      </c>
    </row>
    <row r="37" spans="4:6" ht="15.75" customHeight="1" thickBot="1" x14ac:dyDescent="0.3">
      <c r="D37" s="52" t="s">
        <v>139</v>
      </c>
      <c r="E37" s="53" t="s">
        <v>10301</v>
      </c>
      <c r="F37" s="54" t="s">
        <v>10227</v>
      </c>
    </row>
    <row r="38" spans="4:6" ht="15.75" customHeight="1" thickBot="1" x14ac:dyDescent="0.3">
      <c r="D38" s="52" t="s">
        <v>187</v>
      </c>
      <c r="E38" s="53" t="s">
        <v>10302</v>
      </c>
      <c r="F38" s="54" t="s">
        <v>10303</v>
      </c>
    </row>
    <row r="39" spans="4:6" ht="15.75" customHeight="1" thickBot="1" x14ac:dyDescent="0.3">
      <c r="D39" s="52" t="s">
        <v>10209</v>
      </c>
      <c r="E39" s="53" t="s">
        <v>10304</v>
      </c>
      <c r="F39" s="54" t="s">
        <v>10231</v>
      </c>
    </row>
    <row r="40" spans="4:6" ht="15.75" customHeight="1" thickBot="1" x14ac:dyDescent="0.3">
      <c r="D40" s="52" t="s">
        <v>10305</v>
      </c>
      <c r="E40" s="53" t="s">
        <v>10306</v>
      </c>
      <c r="F40" s="54" t="s">
        <v>10240</v>
      </c>
    </row>
    <row r="41" spans="4:6" ht="26.25" customHeight="1" thickBot="1" x14ac:dyDescent="0.3">
      <c r="D41" s="52" t="s">
        <v>98</v>
      </c>
      <c r="E41" s="53" t="s">
        <v>10307</v>
      </c>
      <c r="F41" s="54" t="s">
        <v>10240</v>
      </c>
    </row>
    <row r="42" spans="4:6" ht="26.25" customHeight="1" thickBot="1" x14ac:dyDescent="0.3">
      <c r="D42" s="52" t="s">
        <v>1430</v>
      </c>
      <c r="E42" s="53" t="s">
        <v>10308</v>
      </c>
      <c r="F42" s="54" t="s">
        <v>10227</v>
      </c>
    </row>
    <row r="43" spans="4:6" ht="51.75" customHeight="1" thickBot="1" x14ac:dyDescent="0.3">
      <c r="D43" s="52" t="s">
        <v>2678</v>
      </c>
      <c r="E43" s="53" t="s">
        <v>10309</v>
      </c>
      <c r="F43" s="54" t="s">
        <v>10222</v>
      </c>
    </row>
    <row r="44" spans="4:6" ht="51.75" customHeight="1" thickBot="1" x14ac:dyDescent="0.3">
      <c r="D44" s="52" t="s">
        <v>456</v>
      </c>
      <c r="E44" s="53" t="s">
        <v>10310</v>
      </c>
      <c r="F44" s="54" t="s">
        <v>10222</v>
      </c>
    </row>
    <row r="45" spans="4:6" ht="15.75" customHeight="1" thickBot="1" x14ac:dyDescent="0.3">
      <c r="D45" s="52" t="s">
        <v>2497</v>
      </c>
      <c r="E45" s="53" t="s">
        <v>10311</v>
      </c>
      <c r="F45" s="54" t="s">
        <v>10231</v>
      </c>
    </row>
    <row r="46" spans="4:6" ht="15.75" customHeight="1" thickBot="1" x14ac:dyDescent="0.3">
      <c r="D46" s="52" t="s">
        <v>93</v>
      </c>
      <c r="E46" s="53" t="s">
        <v>10312</v>
      </c>
      <c r="F46" s="54" t="s">
        <v>10313</v>
      </c>
    </row>
    <row r="47" spans="4:6" ht="64.5" customHeight="1" thickBot="1" x14ac:dyDescent="0.3">
      <c r="D47" s="52" t="s">
        <v>1931</v>
      </c>
      <c r="E47" s="53" t="s">
        <v>10314</v>
      </c>
      <c r="F47" s="54" t="s">
        <v>10243</v>
      </c>
    </row>
    <row r="48" spans="4:6" ht="15.75" customHeight="1" thickBot="1" x14ac:dyDescent="0.3">
      <c r="D48" s="52" t="s">
        <v>71</v>
      </c>
      <c r="E48" s="53" t="s">
        <v>10315</v>
      </c>
      <c r="F48" s="54" t="s">
        <v>102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EA715-E255-4522-818B-9C489729A349}">
  <dimension ref="A1:F47"/>
  <sheetViews>
    <sheetView workbookViewId="0"/>
  </sheetViews>
  <sheetFormatPr defaultColWidth="9.140625" defaultRowHeight="15" x14ac:dyDescent="0.25"/>
  <cols>
    <col min="1" max="1" width="35.85546875" style="78" customWidth="1"/>
    <col min="2" max="2" width="16.5703125" style="78" customWidth="1"/>
    <col min="3" max="4" width="9.140625" style="78" customWidth="1"/>
    <col min="5" max="5" width="29.5703125" style="78" customWidth="1"/>
    <col min="6" max="11" width="9.140625" style="78" customWidth="1"/>
    <col min="12" max="16384" width="9.140625" style="78"/>
  </cols>
  <sheetData>
    <row r="1" spans="1:6" ht="15.75" customHeight="1" thickBot="1" x14ac:dyDescent="0.3">
      <c r="A1" s="77" t="s">
        <v>78</v>
      </c>
      <c r="B1" s="77" t="s">
        <v>14803</v>
      </c>
      <c r="E1" s="79" t="s">
        <v>10316</v>
      </c>
      <c r="F1" s="80" t="b">
        <v>1</v>
      </c>
    </row>
    <row r="2" spans="1:6" ht="15.75" customHeight="1" thickBot="1" x14ac:dyDescent="0.3">
      <c r="A2" s="81" t="s">
        <v>27101</v>
      </c>
      <c r="B2" s="78" t="s">
        <v>10231</v>
      </c>
      <c r="E2" s="82" t="s">
        <v>10317</v>
      </c>
      <c r="F2" s="83" t="b">
        <v>0</v>
      </c>
    </row>
    <row r="3" spans="1:6" x14ac:dyDescent="0.25">
      <c r="A3" s="81" t="s">
        <v>27102</v>
      </c>
      <c r="B3" s="78" t="s">
        <v>10231</v>
      </c>
    </row>
    <row r="4" spans="1:6" x14ac:dyDescent="0.25">
      <c r="A4" s="81" t="s">
        <v>27103</v>
      </c>
      <c r="B4" s="78" t="s">
        <v>10231</v>
      </c>
    </row>
    <row r="5" spans="1:6" x14ac:dyDescent="0.25">
      <c r="A5" s="81" t="s">
        <v>27104</v>
      </c>
      <c r="B5" s="78" t="s">
        <v>10231</v>
      </c>
      <c r="E5" s="97">
        <v>860</v>
      </c>
      <c r="F5" s="98"/>
    </row>
    <row r="6" spans="1:6" x14ac:dyDescent="0.25">
      <c r="A6" s="81" t="s">
        <v>27105</v>
      </c>
      <c r="B6" s="78" t="s">
        <v>27106</v>
      </c>
      <c r="E6" s="99" t="s">
        <v>82</v>
      </c>
      <c r="F6" s="99" t="s">
        <v>28306</v>
      </c>
    </row>
    <row r="7" spans="1:6" x14ac:dyDescent="0.25">
      <c r="A7" s="81" t="s">
        <v>27107</v>
      </c>
      <c r="B7" s="78" t="s">
        <v>10227</v>
      </c>
      <c r="E7" s="100" t="s">
        <v>89</v>
      </c>
      <c r="F7" s="100" t="b">
        <v>1</v>
      </c>
    </row>
    <row r="8" spans="1:6" x14ac:dyDescent="0.25">
      <c r="A8" s="81" t="s">
        <v>27108</v>
      </c>
      <c r="B8" s="78" t="s">
        <v>10240</v>
      </c>
      <c r="E8" s="100" t="s">
        <v>97</v>
      </c>
      <c r="F8" s="100" t="b">
        <v>1</v>
      </c>
    </row>
    <row r="9" spans="1:6" x14ac:dyDescent="0.25">
      <c r="A9" s="81" t="s">
        <v>27109</v>
      </c>
      <c r="B9" s="78" t="s">
        <v>10227</v>
      </c>
      <c r="E9" s="100" t="s">
        <v>155</v>
      </c>
      <c r="F9" s="100" t="b">
        <v>1</v>
      </c>
    </row>
    <row r="10" spans="1:6" x14ac:dyDescent="0.25">
      <c r="A10" s="81" t="s">
        <v>27110</v>
      </c>
      <c r="B10" s="78" t="s">
        <v>10255</v>
      </c>
      <c r="E10" s="100" t="s">
        <v>810</v>
      </c>
      <c r="F10" s="100" t="b">
        <v>0</v>
      </c>
    </row>
    <row r="11" spans="1:6" x14ac:dyDescent="0.25">
      <c r="A11" s="81" t="s">
        <v>27111</v>
      </c>
      <c r="B11" s="78" t="s">
        <v>10227</v>
      </c>
      <c r="E11" s="100" t="s">
        <v>960</v>
      </c>
      <c r="F11" s="100" t="b">
        <v>0</v>
      </c>
    </row>
    <row r="12" spans="1:6" x14ac:dyDescent="0.25">
      <c r="A12" s="81" t="s">
        <v>27112</v>
      </c>
      <c r="B12" s="78" t="s">
        <v>10227</v>
      </c>
      <c r="E12" s="100" t="s">
        <v>2507</v>
      </c>
      <c r="F12" s="100" t="b">
        <v>0</v>
      </c>
    </row>
    <row r="13" spans="1:6" x14ac:dyDescent="0.25">
      <c r="A13" s="81" t="s">
        <v>27113</v>
      </c>
      <c r="B13" s="78" t="s">
        <v>10227</v>
      </c>
      <c r="E13" s="100" t="s">
        <v>149</v>
      </c>
      <c r="F13" s="100" t="b">
        <v>0</v>
      </c>
    </row>
    <row r="14" spans="1:6" x14ac:dyDescent="0.25">
      <c r="A14" s="81" t="s">
        <v>27114</v>
      </c>
      <c r="B14" s="78" t="s">
        <v>10231</v>
      </c>
    </row>
    <row r="15" spans="1:6" x14ac:dyDescent="0.25">
      <c r="A15" s="81" t="s">
        <v>27115</v>
      </c>
      <c r="B15" s="78" t="s">
        <v>10246</v>
      </c>
    </row>
    <row r="16" spans="1:6" x14ac:dyDescent="0.25">
      <c r="A16" s="81" t="s">
        <v>27116</v>
      </c>
      <c r="B16" s="78" t="s">
        <v>10231</v>
      </c>
    </row>
    <row r="17" spans="1:2" x14ac:dyDescent="0.25">
      <c r="A17" s="81" t="s">
        <v>27117</v>
      </c>
      <c r="B17" s="78" t="s">
        <v>10244</v>
      </c>
    </row>
    <row r="18" spans="1:2" x14ac:dyDescent="0.25">
      <c r="A18" s="81" t="s">
        <v>27118</v>
      </c>
      <c r="B18" s="78" t="s">
        <v>10263</v>
      </c>
    </row>
    <row r="19" spans="1:2" x14ac:dyDescent="0.25">
      <c r="A19" s="81" t="s">
        <v>27119</v>
      </c>
      <c r="B19" s="78" t="s">
        <v>10223</v>
      </c>
    </row>
    <row r="20" spans="1:2" x14ac:dyDescent="0.25">
      <c r="A20" s="81" t="s">
        <v>27120</v>
      </c>
      <c r="B20" s="78" t="s">
        <v>10244</v>
      </c>
    </row>
    <row r="21" spans="1:2" x14ac:dyDescent="0.25">
      <c r="A21" s="81" t="s">
        <v>27121</v>
      </c>
      <c r="B21" s="78" t="s">
        <v>10244</v>
      </c>
    </row>
    <row r="22" spans="1:2" x14ac:dyDescent="0.25">
      <c r="A22" s="81" t="s">
        <v>27122</v>
      </c>
      <c r="B22" s="78" t="s">
        <v>10251</v>
      </c>
    </row>
    <row r="23" spans="1:2" x14ac:dyDescent="0.25">
      <c r="A23" s="81" t="s">
        <v>27123</v>
      </c>
      <c r="B23" s="78" t="s">
        <v>10223</v>
      </c>
    </row>
    <row r="24" spans="1:2" x14ac:dyDescent="0.25">
      <c r="A24" s="81" t="s">
        <v>27124</v>
      </c>
      <c r="B24" s="78" t="s">
        <v>10282</v>
      </c>
    </row>
    <row r="25" spans="1:2" x14ac:dyDescent="0.25">
      <c r="A25" s="81" t="s">
        <v>27125</v>
      </c>
      <c r="B25" s="78" t="s">
        <v>10272</v>
      </c>
    </row>
    <row r="26" spans="1:2" x14ac:dyDescent="0.25">
      <c r="A26" s="81" t="s">
        <v>27126</v>
      </c>
      <c r="B26" s="78" t="s">
        <v>10269</v>
      </c>
    </row>
    <row r="27" spans="1:2" x14ac:dyDescent="0.25">
      <c r="A27" s="81" t="s">
        <v>27127</v>
      </c>
      <c r="B27" s="78" t="s">
        <v>10231</v>
      </c>
    </row>
    <row r="28" spans="1:2" x14ac:dyDescent="0.25">
      <c r="A28" s="81" t="s">
        <v>27128</v>
      </c>
      <c r="B28" s="78" t="s">
        <v>10231</v>
      </c>
    </row>
    <row r="29" spans="1:2" x14ac:dyDescent="0.25">
      <c r="A29" s="81" t="s">
        <v>27129</v>
      </c>
      <c r="B29" s="78" t="s">
        <v>10244</v>
      </c>
    </row>
    <row r="30" spans="1:2" x14ac:dyDescent="0.25">
      <c r="A30" s="81" t="s">
        <v>27130</v>
      </c>
      <c r="B30" s="78" t="s">
        <v>10222</v>
      </c>
    </row>
    <row r="31" spans="1:2" x14ac:dyDescent="0.25">
      <c r="A31" s="81" t="s">
        <v>27131</v>
      </c>
      <c r="B31" s="78" t="s">
        <v>10222</v>
      </c>
    </row>
    <row r="32" spans="1:2" x14ac:dyDescent="0.25">
      <c r="A32" s="81" t="s">
        <v>27132</v>
      </c>
      <c r="B32" s="78" t="s">
        <v>10222</v>
      </c>
    </row>
    <row r="33" spans="1:2" x14ac:dyDescent="0.25">
      <c r="A33" s="81" t="s">
        <v>27133</v>
      </c>
      <c r="B33" s="78" t="s">
        <v>10222</v>
      </c>
    </row>
    <row r="34" spans="1:2" x14ac:dyDescent="0.25">
      <c r="A34" s="81" t="s">
        <v>27134</v>
      </c>
      <c r="B34" s="78" t="s">
        <v>10243</v>
      </c>
    </row>
    <row r="35" spans="1:2" x14ac:dyDescent="0.25">
      <c r="A35" s="81" t="s">
        <v>27135</v>
      </c>
      <c r="B35" s="78" t="s">
        <v>10243</v>
      </c>
    </row>
    <row r="36" spans="1:2" x14ac:dyDescent="0.25">
      <c r="A36" s="81" t="s">
        <v>27136</v>
      </c>
      <c r="B36" s="78" t="s">
        <v>10243</v>
      </c>
    </row>
    <row r="37" spans="1:2" x14ac:dyDescent="0.25">
      <c r="A37" s="81" t="s">
        <v>27137</v>
      </c>
      <c r="B37" s="78" t="s">
        <v>10243</v>
      </c>
    </row>
    <row r="38" spans="1:2" x14ac:dyDescent="0.25">
      <c r="A38" s="81" t="s">
        <v>27138</v>
      </c>
      <c r="B38" s="78" t="s">
        <v>10243</v>
      </c>
    </row>
    <row r="39" spans="1:2" x14ac:dyDescent="0.25">
      <c r="A39" s="81" t="s">
        <v>27139</v>
      </c>
      <c r="B39" s="78" t="s">
        <v>10243</v>
      </c>
    </row>
    <row r="40" spans="1:2" x14ac:dyDescent="0.25">
      <c r="A40" s="81" t="s">
        <v>27140</v>
      </c>
      <c r="B40" s="78" t="s">
        <v>10243</v>
      </c>
    </row>
    <row r="41" spans="1:2" x14ac:dyDescent="0.25">
      <c r="A41" s="81" t="s">
        <v>27141</v>
      </c>
      <c r="B41" s="78" t="s">
        <v>10243</v>
      </c>
    </row>
    <row r="42" spans="1:2" x14ac:dyDescent="0.25">
      <c r="A42" s="81" t="s">
        <v>27142</v>
      </c>
      <c r="B42" s="78" t="s">
        <v>10319</v>
      </c>
    </row>
    <row r="43" spans="1:2" x14ac:dyDescent="0.25">
      <c r="A43" s="81" t="s">
        <v>27143</v>
      </c>
      <c r="B43" s="78" t="s">
        <v>10264</v>
      </c>
    </row>
    <row r="44" spans="1:2" x14ac:dyDescent="0.25">
      <c r="A44" s="81" t="s">
        <v>27144</v>
      </c>
      <c r="B44" s="78" t="s">
        <v>10264</v>
      </c>
    </row>
    <row r="45" spans="1:2" x14ac:dyDescent="0.25">
      <c r="A45" s="81" t="s">
        <v>27145</v>
      </c>
      <c r="B45" s="78" t="s">
        <v>10222</v>
      </c>
    </row>
    <row r="46" spans="1:2" x14ac:dyDescent="0.25">
      <c r="A46" s="81" t="s">
        <v>27146</v>
      </c>
      <c r="B46" s="78" t="s">
        <v>10222</v>
      </c>
    </row>
    <row r="47" spans="1:2" x14ac:dyDescent="0.25">
      <c r="A47" s="81" t="s">
        <v>27147</v>
      </c>
      <c r="B47" s="78" t="s">
        <v>10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57CE8-485B-43EC-AEF0-8FA30CDA08E4}">
  <sheetPr>
    <tabColor rgb="FF92D050"/>
  </sheetPr>
  <dimension ref="A1:E62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84" t="s">
        <v>27148</v>
      </c>
      <c r="B1" s="85"/>
      <c r="C1" s="85"/>
    </row>
    <row r="2" spans="1:3" x14ac:dyDescent="0.25">
      <c r="A2" t="s">
        <v>27149</v>
      </c>
    </row>
    <row r="3" spans="1:3" x14ac:dyDescent="0.25">
      <c r="A3" t="s">
        <v>27150</v>
      </c>
    </row>
    <row r="5" spans="1:3" x14ac:dyDescent="0.25">
      <c r="B5" s="1" t="s">
        <v>10316</v>
      </c>
      <c r="C5" s="1" t="s">
        <v>10317</v>
      </c>
    </row>
    <row r="6" spans="1:3" x14ac:dyDescent="0.25">
      <c r="A6" s="1" t="s">
        <v>10227</v>
      </c>
      <c r="B6" s="18" t="b">
        <v>1</v>
      </c>
      <c r="C6" s="18" t="b">
        <v>0</v>
      </c>
    </row>
    <row r="7" spans="1:3" x14ac:dyDescent="0.25">
      <c r="A7" s="1" t="s">
        <v>10251</v>
      </c>
      <c r="B7" s="18" t="b">
        <v>1</v>
      </c>
      <c r="C7" s="18" t="b">
        <v>0</v>
      </c>
    </row>
    <row r="8" spans="1:3" x14ac:dyDescent="0.25">
      <c r="A8" s="1" t="s">
        <v>10223</v>
      </c>
      <c r="B8" s="18" t="b">
        <v>1</v>
      </c>
      <c r="C8" s="18" t="b">
        <v>0</v>
      </c>
    </row>
    <row r="9" spans="1:3" x14ac:dyDescent="0.25">
      <c r="A9" s="1" t="s">
        <v>10282</v>
      </c>
      <c r="B9" s="18" t="b">
        <v>1</v>
      </c>
      <c r="C9" s="18" t="b">
        <v>0</v>
      </c>
    </row>
    <row r="10" spans="1:3" x14ac:dyDescent="0.25">
      <c r="A10" s="1" t="s">
        <v>10240</v>
      </c>
      <c r="B10" s="18" t="b">
        <v>1</v>
      </c>
      <c r="C10" s="18" t="b">
        <v>0</v>
      </c>
    </row>
    <row r="11" spans="1:3" x14ac:dyDescent="0.25">
      <c r="A11" s="1" t="s">
        <v>10269</v>
      </c>
      <c r="B11" s="18" t="b">
        <v>1</v>
      </c>
      <c r="C11" s="18" t="b">
        <v>0</v>
      </c>
    </row>
    <row r="12" spans="1:3" x14ac:dyDescent="0.25">
      <c r="A12" s="1" t="s">
        <v>10319</v>
      </c>
      <c r="B12" s="18" t="b">
        <v>1</v>
      </c>
      <c r="C12" s="18" t="b">
        <v>0</v>
      </c>
    </row>
    <row r="13" spans="1:3" x14ac:dyDescent="0.25">
      <c r="A13" s="1" t="s">
        <v>10264</v>
      </c>
      <c r="B13" s="18" t="b">
        <v>1</v>
      </c>
      <c r="C13" s="18" t="b">
        <v>0</v>
      </c>
    </row>
    <row r="14" spans="1:3" x14ac:dyDescent="0.25">
      <c r="A14" s="1" t="s">
        <v>10222</v>
      </c>
      <c r="B14" s="18" t="b">
        <v>1</v>
      </c>
      <c r="C14" s="18" t="b">
        <v>1</v>
      </c>
    </row>
    <row r="15" spans="1:3" x14ac:dyDescent="0.25">
      <c r="A15" s="1" t="s">
        <v>10246</v>
      </c>
      <c r="B15" s="18" t="b">
        <v>1</v>
      </c>
      <c r="C15" s="18" t="b">
        <v>0</v>
      </c>
    </row>
    <row r="16" spans="1:3" x14ac:dyDescent="0.25">
      <c r="A16" s="1" t="s">
        <v>10243</v>
      </c>
      <c r="B16" s="18" t="b">
        <v>1</v>
      </c>
      <c r="C16" s="18" t="b">
        <v>0</v>
      </c>
    </row>
    <row r="17" spans="1:4" x14ac:dyDescent="0.25">
      <c r="A17" s="1" t="s">
        <v>10244</v>
      </c>
      <c r="B17" s="18" t="b">
        <v>1</v>
      </c>
      <c r="C17" s="18" t="b">
        <v>0</v>
      </c>
    </row>
    <row r="18" spans="1:4" x14ac:dyDescent="0.25">
      <c r="A18" s="1" t="s">
        <v>10255</v>
      </c>
      <c r="B18" s="18" t="b">
        <v>1</v>
      </c>
      <c r="C18" s="18" t="b">
        <v>0</v>
      </c>
    </row>
    <row r="19" spans="1:4" x14ac:dyDescent="0.25">
      <c r="A19" s="1" t="s">
        <v>10272</v>
      </c>
      <c r="B19" s="18" t="b">
        <v>1</v>
      </c>
      <c r="C19" s="18" t="b">
        <v>0</v>
      </c>
    </row>
    <row r="20" spans="1:4" x14ac:dyDescent="0.25">
      <c r="A20" s="1" t="s">
        <v>10320</v>
      </c>
      <c r="B20" s="18" t="b">
        <v>1</v>
      </c>
      <c r="C20" s="18" t="b">
        <v>0</v>
      </c>
    </row>
    <row r="21" spans="1:4" x14ac:dyDescent="0.25">
      <c r="A21" s="1" t="s">
        <v>10321</v>
      </c>
      <c r="B21" s="18" t="b">
        <v>1</v>
      </c>
      <c r="C21" s="18" t="b">
        <v>0</v>
      </c>
    </row>
    <row r="22" spans="1:4" x14ac:dyDescent="0.25">
      <c r="A22" s="1" t="s">
        <v>10263</v>
      </c>
      <c r="B22" s="18" t="b">
        <v>1</v>
      </c>
      <c r="C22" s="18" t="b">
        <v>0</v>
      </c>
    </row>
    <row r="23" spans="1:4" x14ac:dyDescent="0.25">
      <c r="A23" s="1" t="s">
        <v>10231</v>
      </c>
      <c r="B23" s="18" t="b">
        <v>1</v>
      </c>
      <c r="C23" s="18" t="b">
        <v>0</v>
      </c>
      <c r="D23" t="s">
        <v>27151</v>
      </c>
    </row>
    <row r="24" spans="1:4" x14ac:dyDescent="0.25">
      <c r="A24" t="s">
        <v>14805</v>
      </c>
      <c r="B24" s="18" t="b">
        <v>1</v>
      </c>
      <c r="C24" s="18" t="b">
        <v>0</v>
      </c>
    </row>
    <row r="25" spans="1:4" x14ac:dyDescent="0.25">
      <c r="A25" t="s">
        <v>27152</v>
      </c>
      <c r="B25" s="18" t="b">
        <v>1</v>
      </c>
      <c r="C25" s="18" t="b">
        <v>0</v>
      </c>
    </row>
    <row r="26" spans="1:4" x14ac:dyDescent="0.25">
      <c r="A26" t="s">
        <v>14806</v>
      </c>
      <c r="B26" s="18" t="b">
        <v>1</v>
      </c>
      <c r="C26" s="18" t="b">
        <v>0</v>
      </c>
    </row>
    <row r="27" spans="1:4" x14ac:dyDescent="0.25">
      <c r="A27" t="s">
        <v>14807</v>
      </c>
      <c r="B27" s="18" t="b">
        <v>1</v>
      </c>
      <c r="C27" s="18" t="b">
        <v>0</v>
      </c>
    </row>
    <row r="28" spans="1:4" x14ac:dyDescent="0.25">
      <c r="A28" t="s">
        <v>27153</v>
      </c>
      <c r="B28" s="18" t="b">
        <v>1</v>
      </c>
      <c r="C28" s="18" t="b">
        <v>0</v>
      </c>
    </row>
    <row r="29" spans="1:4" x14ac:dyDescent="0.25">
      <c r="A29" t="s">
        <v>14808</v>
      </c>
      <c r="B29" s="18" t="b">
        <v>1</v>
      </c>
      <c r="C29" s="18" t="b">
        <v>0</v>
      </c>
    </row>
    <row r="30" spans="1:4" x14ac:dyDescent="0.25">
      <c r="A30" t="s">
        <v>14809</v>
      </c>
      <c r="B30" s="18" t="b">
        <v>1</v>
      </c>
      <c r="C30" s="18" t="b">
        <v>0</v>
      </c>
    </row>
    <row r="31" spans="1:4" x14ac:dyDescent="0.25">
      <c r="A31" t="s">
        <v>27154</v>
      </c>
      <c r="B31" s="18" t="b">
        <v>1</v>
      </c>
      <c r="C31" s="18" t="b">
        <v>0</v>
      </c>
    </row>
    <row r="33" spans="1:5" x14ac:dyDescent="0.25">
      <c r="A33" s="84" t="s">
        <v>27155</v>
      </c>
      <c r="B33" s="85"/>
      <c r="C33" s="85"/>
    </row>
    <row r="34" spans="1:5" x14ac:dyDescent="0.25">
      <c r="A34" s="1" t="s">
        <v>27156</v>
      </c>
    </row>
    <row r="35" spans="1:5" x14ac:dyDescent="0.25">
      <c r="A35" s="1" t="s">
        <v>27157</v>
      </c>
    </row>
    <row r="37" spans="1:5" ht="30" customHeight="1" x14ac:dyDescent="0.25">
      <c r="B37" s="86" t="s">
        <v>27158</v>
      </c>
      <c r="C37" s="86" t="s">
        <v>27159</v>
      </c>
    </row>
    <row r="38" spans="1:5" x14ac:dyDescent="0.25">
      <c r="A38" t="s">
        <v>10227</v>
      </c>
      <c r="B38" s="87">
        <v>10648286.532414719</v>
      </c>
      <c r="C38" s="63">
        <v>520</v>
      </c>
      <c r="E38" s="88"/>
    </row>
    <row r="39" spans="1:5" x14ac:dyDescent="0.25">
      <c r="A39" t="s">
        <v>10251</v>
      </c>
      <c r="B39" s="87">
        <v>11288508.002838779</v>
      </c>
      <c r="C39" s="63">
        <v>9571.1</v>
      </c>
      <c r="E39" s="88"/>
    </row>
    <row r="40" spans="1:5" x14ac:dyDescent="0.25">
      <c r="A40" t="s">
        <v>10223</v>
      </c>
      <c r="B40" s="87">
        <v>7967161.6402115636</v>
      </c>
      <c r="C40" s="63">
        <v>9859.5</v>
      </c>
      <c r="E40" s="88"/>
    </row>
    <row r="41" spans="1:5" x14ac:dyDescent="0.25">
      <c r="A41" t="s">
        <v>10282</v>
      </c>
      <c r="B41" s="87">
        <v>10446660.32793661</v>
      </c>
      <c r="C41" s="63">
        <v>4239.3</v>
      </c>
      <c r="E41" s="88"/>
    </row>
    <row r="42" spans="1:5" x14ac:dyDescent="0.25">
      <c r="A42" t="s">
        <v>10240</v>
      </c>
      <c r="B42" s="89" t="s">
        <v>27160</v>
      </c>
      <c r="C42" s="63">
        <v>4543.2</v>
      </c>
      <c r="E42" s="88"/>
    </row>
    <row r="43" spans="1:5" x14ac:dyDescent="0.25">
      <c r="A43" t="s">
        <v>10269</v>
      </c>
      <c r="B43" s="89" t="s">
        <v>27160</v>
      </c>
      <c r="C43" s="63">
        <v>1980</v>
      </c>
      <c r="E43" s="88"/>
    </row>
    <row r="44" spans="1:5" x14ac:dyDescent="0.25">
      <c r="A44" t="s">
        <v>10319</v>
      </c>
      <c r="B44" s="89" t="s">
        <v>27160</v>
      </c>
      <c r="C44" s="63">
        <v>657.39999999999986</v>
      </c>
      <c r="E44" s="88"/>
    </row>
    <row r="45" spans="1:5" x14ac:dyDescent="0.25">
      <c r="A45" t="s">
        <v>10264</v>
      </c>
      <c r="B45" s="89" t="s">
        <v>27160</v>
      </c>
      <c r="C45" s="63">
        <v>0</v>
      </c>
      <c r="E45" s="88"/>
    </row>
    <row r="46" spans="1:5" x14ac:dyDescent="0.25">
      <c r="A46" t="s">
        <v>10222</v>
      </c>
      <c r="B46" s="87">
        <v>9536107.1581851877</v>
      </c>
      <c r="C46" s="63">
        <v>198.5</v>
      </c>
      <c r="E46" s="88"/>
    </row>
    <row r="47" spans="1:5" x14ac:dyDescent="0.25">
      <c r="A47" t="s">
        <v>10246</v>
      </c>
      <c r="B47" s="89" t="s">
        <v>27160</v>
      </c>
      <c r="C47" s="63">
        <v>0</v>
      </c>
      <c r="E47" s="88"/>
    </row>
    <row r="48" spans="1:5" x14ac:dyDescent="0.25">
      <c r="A48" t="s">
        <v>10243</v>
      </c>
      <c r="B48" s="87">
        <v>11351477.73777717</v>
      </c>
      <c r="C48" s="63">
        <v>2414</v>
      </c>
      <c r="E48" s="88"/>
    </row>
    <row r="49" spans="1:5" x14ac:dyDescent="0.25">
      <c r="A49" t="s">
        <v>10244</v>
      </c>
      <c r="B49" s="87">
        <v>10852612.211000601</v>
      </c>
      <c r="C49" s="63">
        <v>3037.1000000000008</v>
      </c>
      <c r="E49" s="88"/>
    </row>
    <row r="50" spans="1:5" x14ac:dyDescent="0.25">
      <c r="A50" t="s">
        <v>10255</v>
      </c>
      <c r="B50" s="87">
        <v>0</v>
      </c>
      <c r="C50" s="63">
        <v>0</v>
      </c>
      <c r="E50" s="88"/>
    </row>
    <row r="51" spans="1:5" x14ac:dyDescent="0.25">
      <c r="A51" t="s">
        <v>10272</v>
      </c>
      <c r="B51" s="89" t="s">
        <v>27160</v>
      </c>
      <c r="C51" s="63">
        <v>0</v>
      </c>
      <c r="E51" s="88"/>
    </row>
    <row r="52" spans="1:5" x14ac:dyDescent="0.25">
      <c r="A52" t="s">
        <v>10320</v>
      </c>
      <c r="B52" s="87">
        <v>0</v>
      </c>
      <c r="C52" s="63">
        <v>0</v>
      </c>
      <c r="E52" s="88"/>
    </row>
    <row r="53" spans="1:5" x14ac:dyDescent="0.25">
      <c r="A53" t="s">
        <v>10321</v>
      </c>
      <c r="B53" s="87">
        <v>0</v>
      </c>
      <c r="C53" s="63">
        <v>0</v>
      </c>
      <c r="E53" s="88"/>
    </row>
    <row r="54" spans="1:5" x14ac:dyDescent="0.25">
      <c r="A54" t="s">
        <v>10263</v>
      </c>
      <c r="B54" s="87">
        <v>18731050.5730628</v>
      </c>
      <c r="C54" s="63">
        <v>194.8</v>
      </c>
      <c r="E54" s="88"/>
    </row>
    <row r="55" spans="1:5" x14ac:dyDescent="0.25">
      <c r="A55" t="s">
        <v>14805</v>
      </c>
      <c r="C55" s="63">
        <v>0</v>
      </c>
    </row>
    <row r="56" spans="1:5" x14ac:dyDescent="0.25">
      <c r="A56" t="s">
        <v>27152</v>
      </c>
      <c r="C56" s="63">
        <v>0</v>
      </c>
    </row>
    <row r="57" spans="1:5" x14ac:dyDescent="0.25">
      <c r="A57" t="s">
        <v>14806</v>
      </c>
      <c r="C57" s="63">
        <v>0</v>
      </c>
    </row>
    <row r="58" spans="1:5" x14ac:dyDescent="0.25">
      <c r="A58" t="s">
        <v>14807</v>
      </c>
      <c r="C58" s="63">
        <v>0</v>
      </c>
    </row>
    <row r="59" spans="1:5" x14ac:dyDescent="0.25">
      <c r="A59" t="s">
        <v>27153</v>
      </c>
      <c r="C59" s="63">
        <v>0</v>
      </c>
    </row>
    <row r="60" spans="1:5" x14ac:dyDescent="0.25">
      <c r="A60" t="s">
        <v>14808</v>
      </c>
      <c r="C60" s="63">
        <v>0</v>
      </c>
    </row>
    <row r="61" spans="1:5" x14ac:dyDescent="0.25">
      <c r="A61" t="s">
        <v>14809</v>
      </c>
      <c r="C61" s="63"/>
    </row>
    <row r="62" spans="1:5" x14ac:dyDescent="0.25">
      <c r="A62" t="s">
        <v>27154</v>
      </c>
      <c r="C62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2837"/>
  <sheetViews>
    <sheetView workbookViewId="0"/>
  </sheetViews>
  <sheetFormatPr defaultRowHeight="15" customHeight="1" x14ac:dyDescent="0.25"/>
  <cols>
    <col min="1" max="1" width="31.85546875" customWidth="1"/>
    <col min="2" max="2" width="49" customWidth="1"/>
  </cols>
  <sheetData>
    <row r="1" spans="1:34" ht="15" customHeight="1" thickBot="1" x14ac:dyDescent="0.3">
      <c r="B1" s="5" t="s">
        <v>12304</v>
      </c>
      <c r="C1" s="6">
        <v>2020</v>
      </c>
      <c r="D1" s="6">
        <v>2021</v>
      </c>
      <c r="E1" s="6">
        <v>2022</v>
      </c>
      <c r="F1" s="6">
        <v>2023</v>
      </c>
      <c r="G1" s="6">
        <v>2024</v>
      </c>
      <c r="H1" s="6">
        <v>2025</v>
      </c>
      <c r="I1" s="6">
        <v>2026</v>
      </c>
      <c r="J1" s="6">
        <v>2027</v>
      </c>
      <c r="K1" s="6">
        <v>2028</v>
      </c>
      <c r="L1" s="6">
        <v>2029</v>
      </c>
      <c r="M1" s="6">
        <v>2030</v>
      </c>
      <c r="N1" s="6">
        <v>2031</v>
      </c>
      <c r="O1" s="6">
        <v>2032</v>
      </c>
      <c r="P1" s="6">
        <v>2033</v>
      </c>
      <c r="Q1" s="6">
        <v>2034</v>
      </c>
      <c r="R1" s="6">
        <v>2035</v>
      </c>
      <c r="S1" s="6">
        <v>2036</v>
      </c>
      <c r="T1" s="6">
        <v>2037</v>
      </c>
      <c r="U1" s="6">
        <v>2038</v>
      </c>
      <c r="V1" s="6">
        <v>2039</v>
      </c>
      <c r="W1" s="6">
        <v>2040</v>
      </c>
      <c r="X1" s="6">
        <v>2041</v>
      </c>
      <c r="Y1" s="6">
        <v>2042</v>
      </c>
      <c r="Z1" s="6">
        <v>2043</v>
      </c>
      <c r="AA1" s="6">
        <v>2044</v>
      </c>
      <c r="AB1" s="6">
        <v>2045</v>
      </c>
      <c r="AC1" s="6">
        <v>2046</v>
      </c>
      <c r="AD1" s="6">
        <v>2047</v>
      </c>
      <c r="AE1" s="6">
        <v>2048</v>
      </c>
      <c r="AF1" s="6">
        <v>2049</v>
      </c>
      <c r="AG1" s="6">
        <v>2050</v>
      </c>
    </row>
    <row r="2" spans="1:34" ht="15" customHeight="1" thickTop="1" x14ac:dyDescent="0.25"/>
    <row r="3" spans="1:34" ht="15" customHeight="1" x14ac:dyDescent="0.25">
      <c r="C3" s="7" t="s">
        <v>12305</v>
      </c>
      <c r="D3" s="7" t="s">
        <v>12306</v>
      </c>
      <c r="E3" s="8"/>
      <c r="F3" s="8"/>
      <c r="G3" s="8"/>
      <c r="H3" s="8"/>
    </row>
    <row r="4" spans="1:34" ht="15" customHeight="1" x14ac:dyDescent="0.25">
      <c r="C4" s="7" t="s">
        <v>12307</v>
      </c>
      <c r="D4" s="7" t="s">
        <v>12308</v>
      </c>
      <c r="E4" s="8"/>
      <c r="F4" s="8"/>
      <c r="G4" s="7" t="s">
        <v>12309</v>
      </c>
      <c r="H4" s="8"/>
    </row>
    <row r="5" spans="1:34" ht="15" customHeight="1" x14ac:dyDescent="0.25">
      <c r="C5" s="7" t="s">
        <v>12310</v>
      </c>
      <c r="D5" s="7" t="s">
        <v>12311</v>
      </c>
      <c r="E5" s="8"/>
      <c r="F5" s="8"/>
      <c r="G5" s="8"/>
      <c r="H5" s="8"/>
    </row>
    <row r="6" spans="1:34" ht="15" customHeight="1" x14ac:dyDescent="0.25">
      <c r="C6" s="7" t="s">
        <v>12312</v>
      </c>
      <c r="D6" s="8"/>
      <c r="E6" s="7" t="s">
        <v>12313</v>
      </c>
      <c r="F6" s="8"/>
      <c r="G6" s="8"/>
      <c r="H6" s="8"/>
    </row>
    <row r="7" spans="1:34" ht="15" customHeight="1" x14ac:dyDescent="0.25">
      <c r="C7" s="8"/>
      <c r="D7" s="8"/>
      <c r="E7" s="8"/>
      <c r="F7" s="8"/>
      <c r="G7" s="8"/>
      <c r="H7" s="8"/>
    </row>
    <row r="10" spans="1:34" ht="15" customHeight="1" x14ac:dyDescent="0.25">
      <c r="A10" s="9" t="s">
        <v>12314</v>
      </c>
      <c r="B10" s="10" t="s">
        <v>12315</v>
      </c>
      <c r="AH10" s="11" t="s">
        <v>12316</v>
      </c>
    </row>
    <row r="11" spans="1:34" ht="15" customHeight="1" x14ac:dyDescent="0.25">
      <c r="B11" s="5" t="s">
        <v>12317</v>
      </c>
      <c r="AH11" s="11" t="s">
        <v>12318</v>
      </c>
    </row>
    <row r="12" spans="1:34" ht="15" customHeight="1" x14ac:dyDescent="0.25">
      <c r="B12" s="5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1" t="s">
        <v>12319</v>
      </c>
    </row>
    <row r="13" spans="1:34" ht="15" customHeight="1" thickBot="1" x14ac:dyDescent="0.3">
      <c r="B13" s="6" t="s">
        <v>12320</v>
      </c>
      <c r="C13" s="6">
        <v>2020</v>
      </c>
      <c r="D13" s="6">
        <v>2021</v>
      </c>
      <c r="E13" s="6">
        <v>2022</v>
      </c>
      <c r="F13" s="6">
        <v>2023</v>
      </c>
      <c r="G13" s="6">
        <v>2024</v>
      </c>
      <c r="H13" s="6">
        <v>2025</v>
      </c>
      <c r="I13" s="6">
        <v>2026</v>
      </c>
      <c r="J13" s="6">
        <v>2027</v>
      </c>
      <c r="K13" s="6">
        <v>2028</v>
      </c>
      <c r="L13" s="6">
        <v>2029</v>
      </c>
      <c r="M13" s="6">
        <v>2030</v>
      </c>
      <c r="N13" s="6">
        <v>2031</v>
      </c>
      <c r="O13" s="6">
        <v>2032</v>
      </c>
      <c r="P13" s="6">
        <v>2033</v>
      </c>
      <c r="Q13" s="6">
        <v>2034</v>
      </c>
      <c r="R13" s="6">
        <v>2035</v>
      </c>
      <c r="S13" s="6">
        <v>2036</v>
      </c>
      <c r="T13" s="6">
        <v>2037</v>
      </c>
      <c r="U13" s="6">
        <v>2038</v>
      </c>
      <c r="V13" s="6">
        <v>2039</v>
      </c>
      <c r="W13" s="6">
        <v>2040</v>
      </c>
      <c r="X13" s="6">
        <v>2041</v>
      </c>
      <c r="Y13" s="6">
        <v>2042</v>
      </c>
      <c r="Z13" s="6">
        <v>2043</v>
      </c>
      <c r="AA13" s="6">
        <v>2044</v>
      </c>
      <c r="AB13" s="6">
        <v>2045</v>
      </c>
      <c r="AC13" s="6">
        <v>2046</v>
      </c>
      <c r="AD13" s="6">
        <v>2047</v>
      </c>
      <c r="AE13" s="6">
        <v>2048</v>
      </c>
      <c r="AF13" s="6">
        <v>2049</v>
      </c>
      <c r="AG13" s="6">
        <v>2050</v>
      </c>
      <c r="AH13" s="12" t="s">
        <v>12321</v>
      </c>
    </row>
    <row r="14" spans="1:34" ht="15" customHeight="1" thickTop="1" x14ac:dyDescent="0.25"/>
    <row r="15" spans="1:34" ht="15" customHeight="1" x14ac:dyDescent="0.25">
      <c r="B15" s="13" t="s">
        <v>12322</v>
      </c>
    </row>
    <row r="16" spans="1:34" ht="15" customHeight="1" x14ac:dyDescent="0.25">
      <c r="B16" s="13" t="s">
        <v>12323</v>
      </c>
    </row>
    <row r="17" spans="1:34" s="18" customFormat="1" ht="15" customHeight="1" x14ac:dyDescent="0.25">
      <c r="A17" s="14" t="s">
        <v>12324</v>
      </c>
      <c r="B17" s="15" t="s">
        <v>12325</v>
      </c>
      <c r="C17" s="16">
        <v>217.319931</v>
      </c>
      <c r="D17" s="16">
        <v>212.916504</v>
      </c>
      <c r="E17" s="16">
        <v>208.204193</v>
      </c>
      <c r="F17" s="16">
        <v>187.94560200000001</v>
      </c>
      <c r="G17" s="16">
        <v>177.84901400000001</v>
      </c>
      <c r="H17" s="16">
        <v>111.623718</v>
      </c>
      <c r="I17" s="16">
        <v>107.49852</v>
      </c>
      <c r="J17" s="16">
        <v>99.094620000000006</v>
      </c>
      <c r="K17" s="16">
        <v>95.793616999999998</v>
      </c>
      <c r="L17" s="16">
        <v>93.304123000000004</v>
      </c>
      <c r="M17" s="16">
        <v>90.772118000000006</v>
      </c>
      <c r="N17" s="16">
        <v>89.354118</v>
      </c>
      <c r="O17" s="16">
        <v>86.515113999999997</v>
      </c>
      <c r="P17" s="16">
        <v>84.896118000000001</v>
      </c>
      <c r="Q17" s="16">
        <v>82.760315000000006</v>
      </c>
      <c r="R17" s="16">
        <v>81.144310000000004</v>
      </c>
      <c r="S17" s="16">
        <v>81.144310000000004</v>
      </c>
      <c r="T17" s="16">
        <v>80.805312999999998</v>
      </c>
      <c r="U17" s="16">
        <v>78.685310000000001</v>
      </c>
      <c r="V17" s="16">
        <v>78.346305999999998</v>
      </c>
      <c r="W17" s="16">
        <v>78.346305999999998</v>
      </c>
      <c r="X17" s="16">
        <v>78.006309999999999</v>
      </c>
      <c r="Y17" s="16">
        <v>78.006309999999999</v>
      </c>
      <c r="Z17" s="16">
        <v>78.006309999999999</v>
      </c>
      <c r="AA17" s="16">
        <v>77.985305999999994</v>
      </c>
      <c r="AB17" s="16">
        <v>75.056304999999995</v>
      </c>
      <c r="AC17" s="16">
        <v>74.376311999999999</v>
      </c>
      <c r="AD17" s="16">
        <v>74.376311999999999</v>
      </c>
      <c r="AE17" s="16">
        <v>73.266311999999999</v>
      </c>
      <c r="AF17" s="16">
        <v>73.266311999999999</v>
      </c>
      <c r="AG17" s="16">
        <v>73.266311999999999</v>
      </c>
      <c r="AH17" s="17">
        <v>-3.5593E-2</v>
      </c>
    </row>
    <row r="18" spans="1:34" ht="15" customHeight="1" x14ac:dyDescent="0.25">
      <c r="A18" s="9" t="s">
        <v>12326</v>
      </c>
      <c r="B18" s="19" t="s">
        <v>12327</v>
      </c>
      <c r="C18" s="20">
        <v>72.645202999999995</v>
      </c>
      <c r="D18" s="20">
        <v>71.450103999999996</v>
      </c>
      <c r="E18" s="20">
        <v>66.598999000000006</v>
      </c>
      <c r="F18" s="20">
        <v>62.020508</v>
      </c>
      <c r="G18" s="20">
        <v>56.839500000000001</v>
      </c>
      <c r="H18" s="20">
        <v>69.829696999999996</v>
      </c>
      <c r="I18" s="20">
        <v>65.722999999999999</v>
      </c>
      <c r="J18" s="20">
        <v>64.680496000000005</v>
      </c>
      <c r="K18" s="20">
        <v>63.032501000000003</v>
      </c>
      <c r="L18" s="20">
        <v>56.303103999999998</v>
      </c>
      <c r="M18" s="20">
        <v>56.258102000000001</v>
      </c>
      <c r="N18" s="20">
        <v>55.284602999999997</v>
      </c>
      <c r="O18" s="20">
        <v>55.041598999999998</v>
      </c>
      <c r="P18" s="20">
        <v>54.297801999999997</v>
      </c>
      <c r="Q18" s="20">
        <v>53.794803999999999</v>
      </c>
      <c r="R18" s="20">
        <v>52.824299000000003</v>
      </c>
      <c r="S18" s="20">
        <v>51.914299</v>
      </c>
      <c r="T18" s="20">
        <v>51.914299</v>
      </c>
      <c r="U18" s="20">
        <v>51.914299</v>
      </c>
      <c r="V18" s="20">
        <v>51.7883</v>
      </c>
      <c r="W18" s="20">
        <v>51.7883</v>
      </c>
      <c r="X18" s="20">
        <v>51.7883</v>
      </c>
      <c r="Y18" s="20">
        <v>51.7883</v>
      </c>
      <c r="Z18" s="20">
        <v>51.7883</v>
      </c>
      <c r="AA18" s="20">
        <v>51.7883</v>
      </c>
      <c r="AB18" s="20">
        <v>51.682301000000002</v>
      </c>
      <c r="AC18" s="20">
        <v>51.682301000000002</v>
      </c>
      <c r="AD18" s="20">
        <v>51.682301000000002</v>
      </c>
      <c r="AE18" s="20">
        <v>51.682301000000002</v>
      </c>
      <c r="AF18" s="20">
        <v>51.129299000000003</v>
      </c>
      <c r="AG18" s="20">
        <v>51.129299000000003</v>
      </c>
      <c r="AH18" s="21">
        <v>-1.1639E-2</v>
      </c>
    </row>
    <row r="19" spans="1:34" ht="15" customHeight="1" x14ac:dyDescent="0.25">
      <c r="A19" s="9" t="s">
        <v>12328</v>
      </c>
      <c r="B19" s="19" t="s">
        <v>12329</v>
      </c>
      <c r="C19" s="20">
        <v>245.41911300000001</v>
      </c>
      <c r="D19" s="20">
        <v>248.74231</v>
      </c>
      <c r="E19" s="20">
        <v>261.34234600000002</v>
      </c>
      <c r="F19" s="20">
        <v>266.809235</v>
      </c>
      <c r="G19" s="20">
        <v>275.23620599999998</v>
      </c>
      <c r="H19" s="20">
        <v>295.59759500000001</v>
      </c>
      <c r="I19" s="20">
        <v>316.24749800000001</v>
      </c>
      <c r="J19" s="20">
        <v>340.656769</v>
      </c>
      <c r="K19" s="20">
        <v>347.021545</v>
      </c>
      <c r="L19" s="20">
        <v>351.83999599999999</v>
      </c>
      <c r="M19" s="20">
        <v>356.66967799999998</v>
      </c>
      <c r="N19" s="20">
        <v>362.06024200000002</v>
      </c>
      <c r="O19" s="20">
        <v>368.02654999999999</v>
      </c>
      <c r="P19" s="20">
        <v>372.73223899999999</v>
      </c>
      <c r="Q19" s="20">
        <v>377.60668900000002</v>
      </c>
      <c r="R19" s="20">
        <v>382.26901199999998</v>
      </c>
      <c r="S19" s="20">
        <v>387.80670199999997</v>
      </c>
      <c r="T19" s="20">
        <v>394.61877399999997</v>
      </c>
      <c r="U19" s="20">
        <v>400.82574499999998</v>
      </c>
      <c r="V19" s="20">
        <v>405.36828600000001</v>
      </c>
      <c r="W19" s="20">
        <v>411.04443400000002</v>
      </c>
      <c r="X19" s="20">
        <v>416.14801</v>
      </c>
      <c r="Y19" s="20">
        <v>421.73791499999999</v>
      </c>
      <c r="Z19" s="20">
        <v>430.15917999999999</v>
      </c>
      <c r="AA19" s="20">
        <v>439.63421599999998</v>
      </c>
      <c r="AB19" s="20">
        <v>444.72955300000001</v>
      </c>
      <c r="AC19" s="20">
        <v>450.20056199999999</v>
      </c>
      <c r="AD19" s="20">
        <v>455.42334</v>
      </c>
      <c r="AE19" s="20">
        <v>462.29406699999998</v>
      </c>
      <c r="AF19" s="20">
        <v>466.41812099999999</v>
      </c>
      <c r="AG19" s="20">
        <v>472.561981</v>
      </c>
      <c r="AH19" s="21">
        <v>2.2079999999999999E-2</v>
      </c>
    </row>
    <row r="20" spans="1:34" ht="15" customHeight="1" x14ac:dyDescent="0.25">
      <c r="A20" s="9" t="s">
        <v>12330</v>
      </c>
      <c r="B20" s="19" t="s">
        <v>12331</v>
      </c>
      <c r="C20" s="20">
        <v>139.99884</v>
      </c>
      <c r="D20" s="20">
        <v>151.966003</v>
      </c>
      <c r="E20" s="20">
        <v>157.28396599999999</v>
      </c>
      <c r="F20" s="20">
        <v>163.12406899999999</v>
      </c>
      <c r="G20" s="20">
        <v>170.05273399999999</v>
      </c>
      <c r="H20" s="20">
        <v>186.36914100000001</v>
      </c>
      <c r="I20" s="20">
        <v>195.864746</v>
      </c>
      <c r="J20" s="20">
        <v>201.536407</v>
      </c>
      <c r="K20" s="20">
        <v>206.652863</v>
      </c>
      <c r="L20" s="20">
        <v>210.368439</v>
      </c>
      <c r="M20" s="20">
        <v>214.018631</v>
      </c>
      <c r="N20" s="20">
        <v>217.90661600000001</v>
      </c>
      <c r="O20" s="20">
        <v>221.90841699999999</v>
      </c>
      <c r="P20" s="20">
        <v>224.936386</v>
      </c>
      <c r="Q20" s="20">
        <v>229.371002</v>
      </c>
      <c r="R20" s="20">
        <v>234.94541899999999</v>
      </c>
      <c r="S20" s="20">
        <v>239.25157200000001</v>
      </c>
      <c r="T20" s="20">
        <v>243.658432</v>
      </c>
      <c r="U20" s="20">
        <v>246.74908400000001</v>
      </c>
      <c r="V20" s="20">
        <v>250.24752799999999</v>
      </c>
      <c r="W20" s="20">
        <v>255.838989</v>
      </c>
      <c r="X20" s="20">
        <v>259.135986</v>
      </c>
      <c r="Y20" s="20">
        <v>265.74377399999997</v>
      </c>
      <c r="Z20" s="20">
        <v>271.13488799999999</v>
      </c>
      <c r="AA20" s="20">
        <v>275.76062000000002</v>
      </c>
      <c r="AB20" s="20">
        <v>283.54571499999997</v>
      </c>
      <c r="AC20" s="20">
        <v>289.10192899999998</v>
      </c>
      <c r="AD20" s="20">
        <v>293.97659299999998</v>
      </c>
      <c r="AE20" s="20">
        <v>298.957855</v>
      </c>
      <c r="AF20" s="20">
        <v>302.975525</v>
      </c>
      <c r="AG20" s="20">
        <v>310.84103399999998</v>
      </c>
      <c r="AH20" s="21">
        <v>2.6945E-2</v>
      </c>
    </row>
    <row r="21" spans="1:34" ht="15" customHeight="1" x14ac:dyDescent="0.25">
      <c r="A21" s="9" t="s">
        <v>12332</v>
      </c>
      <c r="B21" s="19" t="s">
        <v>12333</v>
      </c>
      <c r="C21" s="20">
        <v>97.120911000000007</v>
      </c>
      <c r="D21" s="20">
        <v>92.484604000000004</v>
      </c>
      <c r="E21" s="20">
        <v>92.860007999999993</v>
      </c>
      <c r="F21" s="20">
        <v>92.904007000000007</v>
      </c>
      <c r="G21" s="20">
        <v>92.954802999999998</v>
      </c>
      <c r="H21" s="20">
        <v>91.863929999999996</v>
      </c>
      <c r="I21" s="20">
        <v>78.538353000000001</v>
      </c>
      <c r="J21" s="20">
        <v>70.422721999999993</v>
      </c>
      <c r="K21" s="20">
        <v>68.100891000000004</v>
      </c>
      <c r="L21" s="20">
        <v>61.715468999999999</v>
      </c>
      <c r="M21" s="20">
        <v>61.801544</v>
      </c>
      <c r="N21" s="20">
        <v>59.645149000000004</v>
      </c>
      <c r="O21" s="20">
        <v>58.456760000000003</v>
      </c>
      <c r="P21" s="20">
        <v>57.484282999999998</v>
      </c>
      <c r="Q21" s="20">
        <v>55.438353999999997</v>
      </c>
      <c r="R21" s="20">
        <v>55.616706999999998</v>
      </c>
      <c r="S21" s="20">
        <v>54.627181999999998</v>
      </c>
      <c r="T21" s="20">
        <v>52.646942000000003</v>
      </c>
      <c r="U21" s="20">
        <v>51.831885999999997</v>
      </c>
      <c r="V21" s="20">
        <v>51.831885999999997</v>
      </c>
      <c r="W21" s="20">
        <v>51.875618000000003</v>
      </c>
      <c r="X21" s="20">
        <v>52.034545999999999</v>
      </c>
      <c r="Y21" s="20">
        <v>52.149535999999998</v>
      </c>
      <c r="Z21" s="20">
        <v>49.878754000000001</v>
      </c>
      <c r="AA21" s="20">
        <v>44.363968</v>
      </c>
      <c r="AB21" s="20">
        <v>44.467846000000002</v>
      </c>
      <c r="AC21" s="20">
        <v>44.521946</v>
      </c>
      <c r="AD21" s="20">
        <v>43.665047000000001</v>
      </c>
      <c r="AE21" s="20">
        <v>41.858733999999998</v>
      </c>
      <c r="AF21" s="20">
        <v>41.899445</v>
      </c>
      <c r="AG21" s="20">
        <v>41.961776999999998</v>
      </c>
      <c r="AH21" s="21">
        <v>-2.7585999999999999E-2</v>
      </c>
    </row>
    <row r="22" spans="1:34" ht="15" customHeight="1" x14ac:dyDescent="0.25">
      <c r="A22" s="9" t="s">
        <v>12334</v>
      </c>
      <c r="B22" s="19" t="s">
        <v>12335</v>
      </c>
      <c r="C22" s="20">
        <v>22.778303000000001</v>
      </c>
      <c r="D22" s="20">
        <v>22.778303000000001</v>
      </c>
      <c r="E22" s="20">
        <v>22.778303000000001</v>
      </c>
      <c r="F22" s="20">
        <v>22.778303000000001</v>
      </c>
      <c r="G22" s="20">
        <v>22.778303000000001</v>
      </c>
      <c r="H22" s="20">
        <v>22.778303000000001</v>
      </c>
      <c r="I22" s="20">
        <v>22.778303000000001</v>
      </c>
      <c r="J22" s="20">
        <v>22.778303000000001</v>
      </c>
      <c r="K22" s="20">
        <v>22.778303000000001</v>
      </c>
      <c r="L22" s="20">
        <v>22.778303000000001</v>
      </c>
      <c r="M22" s="20">
        <v>22.778303000000001</v>
      </c>
      <c r="N22" s="20">
        <v>22.778303000000001</v>
      </c>
      <c r="O22" s="20">
        <v>22.778303000000001</v>
      </c>
      <c r="P22" s="20">
        <v>22.778303000000001</v>
      </c>
      <c r="Q22" s="20">
        <v>22.778303000000001</v>
      </c>
      <c r="R22" s="20">
        <v>22.778303000000001</v>
      </c>
      <c r="S22" s="20">
        <v>22.778303000000001</v>
      </c>
      <c r="T22" s="20">
        <v>22.778303000000001</v>
      </c>
      <c r="U22" s="20">
        <v>22.778303000000001</v>
      </c>
      <c r="V22" s="20">
        <v>22.778303000000001</v>
      </c>
      <c r="W22" s="20">
        <v>22.778303000000001</v>
      </c>
      <c r="X22" s="20">
        <v>22.778303000000001</v>
      </c>
      <c r="Y22" s="20">
        <v>22.778303000000001</v>
      </c>
      <c r="Z22" s="20">
        <v>22.778303000000001</v>
      </c>
      <c r="AA22" s="20">
        <v>22.778303000000001</v>
      </c>
      <c r="AB22" s="20">
        <v>22.778303000000001</v>
      </c>
      <c r="AC22" s="20">
        <v>22.778303000000001</v>
      </c>
      <c r="AD22" s="20">
        <v>22.778303000000001</v>
      </c>
      <c r="AE22" s="20">
        <v>22.778303000000001</v>
      </c>
      <c r="AF22" s="20">
        <v>22.778303000000001</v>
      </c>
      <c r="AG22" s="20">
        <v>22.778303000000001</v>
      </c>
      <c r="AH22" s="21">
        <v>0</v>
      </c>
    </row>
    <row r="23" spans="1:34" ht="15" customHeight="1" x14ac:dyDescent="0.25">
      <c r="A23" s="9" t="s">
        <v>12336</v>
      </c>
      <c r="B23" s="19" t="s">
        <v>12337</v>
      </c>
      <c r="C23" s="20">
        <v>3.1509999999999998</v>
      </c>
      <c r="D23" s="20">
        <v>6.9255000000000004</v>
      </c>
      <c r="E23" s="20">
        <v>8.623799</v>
      </c>
      <c r="F23" s="20">
        <v>9.5348000000000006</v>
      </c>
      <c r="G23" s="20">
        <v>10.196526</v>
      </c>
      <c r="H23" s="20">
        <v>11.049868</v>
      </c>
      <c r="I23" s="20">
        <v>11.467271999999999</v>
      </c>
      <c r="J23" s="20">
        <v>11.890328</v>
      </c>
      <c r="K23" s="20">
        <v>12.301329000000001</v>
      </c>
      <c r="L23" s="20">
        <v>12.712327999999999</v>
      </c>
      <c r="M23" s="20">
        <v>13.123329</v>
      </c>
      <c r="N23" s="20">
        <v>13.123329</v>
      </c>
      <c r="O23" s="20">
        <v>13.128527</v>
      </c>
      <c r="P23" s="20">
        <v>13.128527</v>
      </c>
      <c r="Q23" s="20">
        <v>13.128527</v>
      </c>
      <c r="R23" s="20">
        <v>16.083760999999999</v>
      </c>
      <c r="S23" s="20">
        <v>16.161715999999998</v>
      </c>
      <c r="T23" s="20">
        <v>16.159718000000002</v>
      </c>
      <c r="U23" s="20">
        <v>16.159718000000002</v>
      </c>
      <c r="V23" s="20">
        <v>16.159718000000002</v>
      </c>
      <c r="W23" s="20">
        <v>16.409718000000002</v>
      </c>
      <c r="X23" s="20">
        <v>16.409718000000002</v>
      </c>
      <c r="Y23" s="20">
        <v>16.409718000000002</v>
      </c>
      <c r="Z23" s="20">
        <v>16.409718000000002</v>
      </c>
      <c r="AA23" s="20">
        <v>16.409718000000002</v>
      </c>
      <c r="AB23" s="20">
        <v>16.659718000000002</v>
      </c>
      <c r="AC23" s="20">
        <v>16.659718000000002</v>
      </c>
      <c r="AD23" s="20">
        <v>16.739215999999999</v>
      </c>
      <c r="AE23" s="20">
        <v>17.035295000000001</v>
      </c>
      <c r="AF23" s="20">
        <v>17.258429</v>
      </c>
      <c r="AG23" s="20">
        <v>17.777584000000001</v>
      </c>
      <c r="AH23" s="21">
        <v>5.9369999999999999E-2</v>
      </c>
    </row>
    <row r="24" spans="1:34" ht="15" customHeight="1" x14ac:dyDescent="0.25">
      <c r="A24" s="9" t="s">
        <v>12338</v>
      </c>
      <c r="B24" s="19" t="s">
        <v>12339</v>
      </c>
      <c r="C24" s="20">
        <v>0.20419999999999999</v>
      </c>
      <c r="D24" s="20">
        <v>0.2303</v>
      </c>
      <c r="E24" s="20">
        <v>0.2303</v>
      </c>
      <c r="F24" s="20">
        <v>0.23139699999999999</v>
      </c>
      <c r="G24" s="20">
        <v>0.23249800000000001</v>
      </c>
      <c r="H24" s="20">
        <v>0.23249800000000001</v>
      </c>
      <c r="I24" s="20">
        <v>0.23249800000000001</v>
      </c>
      <c r="J24" s="20">
        <v>0.23249800000000001</v>
      </c>
      <c r="K24" s="20">
        <v>0.23249800000000001</v>
      </c>
      <c r="L24" s="20">
        <v>0.23249800000000001</v>
      </c>
      <c r="M24" s="20">
        <v>0.23249800000000001</v>
      </c>
      <c r="N24" s="20">
        <v>0.23139799999999999</v>
      </c>
      <c r="O24" s="20">
        <v>0.23139799999999999</v>
      </c>
      <c r="P24" s="20">
        <v>0.23139799999999999</v>
      </c>
      <c r="Q24" s="20">
        <v>0.23139799999999999</v>
      </c>
      <c r="R24" s="20">
        <v>0.23244300000000001</v>
      </c>
      <c r="S24" s="20">
        <v>0.23244300000000001</v>
      </c>
      <c r="T24" s="20">
        <v>0.23244300000000001</v>
      </c>
      <c r="U24" s="20">
        <v>0.23244300000000001</v>
      </c>
      <c r="V24" s="20">
        <v>0.23244300000000001</v>
      </c>
      <c r="W24" s="20">
        <v>0.23244300000000001</v>
      </c>
      <c r="X24" s="20">
        <v>0.23244300000000001</v>
      </c>
      <c r="Y24" s="20">
        <v>0.23244300000000001</v>
      </c>
      <c r="Z24" s="20">
        <v>0.23244300000000001</v>
      </c>
      <c r="AA24" s="20">
        <v>0.23244300000000001</v>
      </c>
      <c r="AB24" s="20">
        <v>0.23244300000000001</v>
      </c>
      <c r="AC24" s="20">
        <v>0.23244300000000001</v>
      </c>
      <c r="AD24" s="20">
        <v>0.23344500000000001</v>
      </c>
      <c r="AE24" s="20">
        <v>0.23344500000000001</v>
      </c>
      <c r="AF24" s="20">
        <v>0.23344500000000001</v>
      </c>
      <c r="AG24" s="20">
        <v>0.23344500000000001</v>
      </c>
      <c r="AH24" s="21">
        <v>4.4720000000000003E-3</v>
      </c>
    </row>
    <row r="25" spans="1:34" ht="15" customHeight="1" x14ac:dyDescent="0.25">
      <c r="A25" s="9" t="s">
        <v>12340</v>
      </c>
      <c r="B25" s="19" t="s">
        <v>12341</v>
      </c>
      <c r="C25" s="20">
        <v>263.93090799999999</v>
      </c>
      <c r="D25" s="20">
        <v>283.68081699999999</v>
      </c>
      <c r="E25" s="20">
        <v>302.70617700000003</v>
      </c>
      <c r="F25" s="20">
        <v>334.728973</v>
      </c>
      <c r="G25" s="20">
        <v>369.97695900000002</v>
      </c>
      <c r="H25" s="20">
        <v>389.30862400000001</v>
      </c>
      <c r="I25" s="20">
        <v>402.99243200000001</v>
      </c>
      <c r="J25" s="20">
        <v>409.72994999999997</v>
      </c>
      <c r="K25" s="20">
        <v>416.53796399999999</v>
      </c>
      <c r="L25" s="20">
        <v>427.150757</v>
      </c>
      <c r="M25" s="20">
        <v>435.90374800000001</v>
      </c>
      <c r="N25" s="20">
        <v>439.85443099999998</v>
      </c>
      <c r="O25" s="20">
        <v>445.55587800000001</v>
      </c>
      <c r="P25" s="20">
        <v>452.22250400000001</v>
      </c>
      <c r="Q25" s="20">
        <v>463.27233899999999</v>
      </c>
      <c r="R25" s="20">
        <v>476.526611</v>
      </c>
      <c r="S25" s="20">
        <v>486.44335899999999</v>
      </c>
      <c r="T25" s="20">
        <v>493.015625</v>
      </c>
      <c r="U25" s="20">
        <v>502.82403599999998</v>
      </c>
      <c r="V25" s="20">
        <v>508.071259</v>
      </c>
      <c r="W25" s="20">
        <v>514.43145800000002</v>
      </c>
      <c r="X25" s="20">
        <v>519.57922399999995</v>
      </c>
      <c r="Y25" s="20">
        <v>524.29119900000001</v>
      </c>
      <c r="Z25" s="20">
        <v>531.30828899999995</v>
      </c>
      <c r="AA25" s="20">
        <v>540.67932099999996</v>
      </c>
      <c r="AB25" s="20">
        <v>550.00958300000002</v>
      </c>
      <c r="AC25" s="20">
        <v>563.00537099999997</v>
      </c>
      <c r="AD25" s="20">
        <v>580.09588599999995</v>
      </c>
      <c r="AE25" s="20">
        <v>601.65747099999999</v>
      </c>
      <c r="AF25" s="20">
        <v>626.574341</v>
      </c>
      <c r="AG25" s="20">
        <v>637.316284</v>
      </c>
      <c r="AH25" s="21">
        <v>2.9822000000000001E-2</v>
      </c>
    </row>
    <row r="26" spans="1:34" ht="15" customHeight="1" x14ac:dyDescent="0.25">
      <c r="A26" s="9" t="s">
        <v>12342</v>
      </c>
      <c r="B26" s="19" t="s">
        <v>12343</v>
      </c>
      <c r="C26" s="20">
        <v>0</v>
      </c>
      <c r="D26" s="20">
        <v>0</v>
      </c>
      <c r="E26" s="20">
        <v>1.5576829999999999</v>
      </c>
      <c r="F26" s="20">
        <v>2.029814</v>
      </c>
      <c r="G26" s="20">
        <v>2.5895380000000001</v>
      </c>
      <c r="H26" s="20">
        <v>3.7884250000000002</v>
      </c>
      <c r="I26" s="20">
        <v>4.3695849999999998</v>
      </c>
      <c r="J26" s="20">
        <v>5.0523239999999996</v>
      </c>
      <c r="K26" s="20">
        <v>5.9726509999999999</v>
      </c>
      <c r="L26" s="20">
        <v>6.8292250000000001</v>
      </c>
      <c r="M26" s="20">
        <v>7.5518710000000002</v>
      </c>
      <c r="N26" s="20">
        <v>8.3369949999999999</v>
      </c>
      <c r="O26" s="20">
        <v>9.1962609999999998</v>
      </c>
      <c r="P26" s="20">
        <v>10.102161000000001</v>
      </c>
      <c r="Q26" s="20">
        <v>11.118252999999999</v>
      </c>
      <c r="R26" s="20">
        <v>12.202368</v>
      </c>
      <c r="S26" s="20">
        <v>13.468646</v>
      </c>
      <c r="T26" s="20">
        <v>14.828192</v>
      </c>
      <c r="U26" s="20">
        <v>16.063656000000002</v>
      </c>
      <c r="V26" s="20">
        <v>17.337409999999998</v>
      </c>
      <c r="W26" s="20">
        <v>18.650296999999998</v>
      </c>
      <c r="X26" s="20">
        <v>19.995911</v>
      </c>
      <c r="Y26" s="20">
        <v>21.409272999999999</v>
      </c>
      <c r="Z26" s="20">
        <v>23.142251999999999</v>
      </c>
      <c r="AA26" s="20">
        <v>24.906137000000001</v>
      </c>
      <c r="AB26" s="20">
        <v>26.691203999999999</v>
      </c>
      <c r="AC26" s="20">
        <v>28.452904</v>
      </c>
      <c r="AD26" s="20">
        <v>30.297573</v>
      </c>
      <c r="AE26" s="20">
        <v>32.29063</v>
      </c>
      <c r="AF26" s="20">
        <v>34.308743</v>
      </c>
      <c r="AG26" s="20">
        <v>36.505851999999997</v>
      </c>
      <c r="AH26" s="21" t="s">
        <v>12344</v>
      </c>
    </row>
    <row r="27" spans="1:34" ht="15" customHeight="1" x14ac:dyDescent="0.25">
      <c r="A27" s="9" t="s">
        <v>12345</v>
      </c>
      <c r="B27" s="13" t="s">
        <v>12346</v>
      </c>
      <c r="C27" s="22">
        <v>1062.568481</v>
      </c>
      <c r="D27" s="22">
        <v>1091.174438</v>
      </c>
      <c r="E27" s="22">
        <v>1122.185669</v>
      </c>
      <c r="F27" s="22">
        <v>1142.106689</v>
      </c>
      <c r="G27" s="22">
        <v>1178.7060550000001</v>
      </c>
      <c r="H27" s="22">
        <v>1182.4418949999999</v>
      </c>
      <c r="I27" s="22">
        <v>1205.712158</v>
      </c>
      <c r="J27" s="22">
        <v>1226.0744629999999</v>
      </c>
      <c r="K27" s="22">
        <v>1238.424072</v>
      </c>
      <c r="L27" s="22">
        <v>1243.2341309999999</v>
      </c>
      <c r="M27" s="22">
        <v>1259.109741</v>
      </c>
      <c r="N27" s="22">
        <v>1268.5751949999999</v>
      </c>
      <c r="O27" s="22">
        <v>1280.8388669999999</v>
      </c>
      <c r="P27" s="22">
        <v>1292.809692</v>
      </c>
      <c r="Q27" s="22">
        <v>1309.5</v>
      </c>
      <c r="R27" s="22">
        <v>1334.6232910000001</v>
      </c>
      <c r="S27" s="22">
        <v>1353.8286129999999</v>
      </c>
      <c r="T27" s="22">
        <v>1370.658081</v>
      </c>
      <c r="U27" s="22">
        <v>1388.064331</v>
      </c>
      <c r="V27" s="22">
        <v>1402.161499</v>
      </c>
      <c r="W27" s="22">
        <v>1421.395874</v>
      </c>
      <c r="X27" s="22">
        <v>1436.108643</v>
      </c>
      <c r="Y27" s="22">
        <v>1454.5467530000001</v>
      </c>
      <c r="Z27" s="22">
        <v>1474.8382570000001</v>
      </c>
      <c r="AA27" s="22">
        <v>1494.5382079999999</v>
      </c>
      <c r="AB27" s="22">
        <v>1515.852783</v>
      </c>
      <c r="AC27" s="22">
        <v>1541.0117190000001</v>
      </c>
      <c r="AD27" s="22">
        <v>1569.2680660000001</v>
      </c>
      <c r="AE27" s="22">
        <v>1602.054443</v>
      </c>
      <c r="AF27" s="22">
        <v>1636.8420410000001</v>
      </c>
      <c r="AG27" s="22">
        <v>1664.3718260000001</v>
      </c>
      <c r="AH27" s="23">
        <v>1.5070999999999999E-2</v>
      </c>
    </row>
    <row r="28" spans="1:34" ht="15" customHeight="1" x14ac:dyDescent="0.25">
      <c r="B28" s="13" t="s">
        <v>12347</v>
      </c>
    </row>
    <row r="29" spans="1:34" ht="15" customHeight="1" x14ac:dyDescent="0.25">
      <c r="A29" s="9" t="s">
        <v>12348</v>
      </c>
      <c r="B29" s="19" t="s">
        <v>12349</v>
      </c>
      <c r="C29" s="20">
        <v>1.8878999999999999</v>
      </c>
      <c r="D29" s="20">
        <v>1.7828999999999999</v>
      </c>
      <c r="E29" s="20">
        <v>1.7828999999999999</v>
      </c>
      <c r="F29" s="20">
        <v>1.7828999999999999</v>
      </c>
      <c r="G29" s="20">
        <v>1.7828999999999999</v>
      </c>
      <c r="H29" s="20">
        <v>1.7828999999999999</v>
      </c>
      <c r="I29" s="20">
        <v>1.7828999999999999</v>
      </c>
      <c r="J29" s="20">
        <v>1.7828999999999999</v>
      </c>
      <c r="K29" s="20">
        <v>1.7828999999999999</v>
      </c>
      <c r="L29" s="20">
        <v>1.7828999999999999</v>
      </c>
      <c r="M29" s="20">
        <v>1.7828999999999999</v>
      </c>
      <c r="N29" s="20">
        <v>1.7828999999999999</v>
      </c>
      <c r="O29" s="20">
        <v>1.7828999999999999</v>
      </c>
      <c r="P29" s="20">
        <v>1.7828999999999999</v>
      </c>
      <c r="Q29" s="20">
        <v>1.7828999999999999</v>
      </c>
      <c r="R29" s="20">
        <v>1.7828999999999999</v>
      </c>
      <c r="S29" s="20">
        <v>1.7828999999999999</v>
      </c>
      <c r="T29" s="20">
        <v>1.7828999999999999</v>
      </c>
      <c r="U29" s="20">
        <v>1.7828999999999999</v>
      </c>
      <c r="V29" s="20">
        <v>1.7828999999999999</v>
      </c>
      <c r="W29" s="20">
        <v>1.7828999999999999</v>
      </c>
      <c r="X29" s="20">
        <v>1.7828999999999999</v>
      </c>
      <c r="Y29" s="20">
        <v>1.7828999999999999</v>
      </c>
      <c r="Z29" s="20">
        <v>1.7828999999999999</v>
      </c>
      <c r="AA29" s="20">
        <v>1.7828999999999999</v>
      </c>
      <c r="AB29" s="20">
        <v>1.7828999999999999</v>
      </c>
      <c r="AC29" s="20">
        <v>1.7828999999999999</v>
      </c>
      <c r="AD29" s="20">
        <v>1.7828999999999999</v>
      </c>
      <c r="AE29" s="20">
        <v>1.7828999999999999</v>
      </c>
      <c r="AF29" s="20">
        <v>1.7828999999999999</v>
      </c>
      <c r="AG29" s="20">
        <v>1.7828999999999999</v>
      </c>
      <c r="AH29" s="21">
        <v>-1.9059999999999999E-3</v>
      </c>
    </row>
    <row r="30" spans="1:34" ht="15" customHeight="1" x14ac:dyDescent="0.25">
      <c r="A30" s="9" t="s">
        <v>12350</v>
      </c>
      <c r="B30" s="19" t="s">
        <v>12351</v>
      </c>
      <c r="C30" s="20">
        <v>0.62180000000000002</v>
      </c>
      <c r="D30" s="20">
        <v>0.62180000000000002</v>
      </c>
      <c r="E30" s="20">
        <v>0.62180000000000002</v>
      </c>
      <c r="F30" s="20">
        <v>0.62180000000000002</v>
      </c>
      <c r="G30" s="20">
        <v>0.62180000000000002</v>
      </c>
      <c r="H30" s="20">
        <v>0.62180000000000002</v>
      </c>
      <c r="I30" s="20">
        <v>0.62180000000000002</v>
      </c>
      <c r="J30" s="20">
        <v>0.62180000000000002</v>
      </c>
      <c r="K30" s="20">
        <v>0.62180000000000002</v>
      </c>
      <c r="L30" s="20">
        <v>0.62180000000000002</v>
      </c>
      <c r="M30" s="20">
        <v>0.62180000000000002</v>
      </c>
      <c r="N30" s="20">
        <v>0.62180000000000002</v>
      </c>
      <c r="O30" s="20">
        <v>0.62180000000000002</v>
      </c>
      <c r="P30" s="20">
        <v>0.62180000000000002</v>
      </c>
      <c r="Q30" s="20">
        <v>0.62180000000000002</v>
      </c>
      <c r="R30" s="20">
        <v>0.62180000000000002</v>
      </c>
      <c r="S30" s="20">
        <v>0.62180000000000002</v>
      </c>
      <c r="T30" s="20">
        <v>0.62180000000000002</v>
      </c>
      <c r="U30" s="20">
        <v>0.62180000000000002</v>
      </c>
      <c r="V30" s="20">
        <v>0.62180000000000002</v>
      </c>
      <c r="W30" s="20">
        <v>0.62180000000000002</v>
      </c>
      <c r="X30" s="20">
        <v>0.62180000000000002</v>
      </c>
      <c r="Y30" s="20">
        <v>0.62180000000000002</v>
      </c>
      <c r="Z30" s="20">
        <v>0.62180000000000002</v>
      </c>
      <c r="AA30" s="20">
        <v>0.62180000000000002</v>
      </c>
      <c r="AB30" s="20">
        <v>0.62180000000000002</v>
      </c>
      <c r="AC30" s="20">
        <v>0.62180000000000002</v>
      </c>
      <c r="AD30" s="20">
        <v>0.62180000000000002</v>
      </c>
      <c r="AE30" s="20">
        <v>0.62180000000000002</v>
      </c>
      <c r="AF30" s="20">
        <v>0.62180000000000002</v>
      </c>
      <c r="AG30" s="20">
        <v>0.62180000000000002</v>
      </c>
      <c r="AH30" s="21">
        <v>0</v>
      </c>
    </row>
    <row r="31" spans="1:34" ht="14.85" customHeight="1" x14ac:dyDescent="0.25">
      <c r="A31" s="9" t="s">
        <v>12352</v>
      </c>
      <c r="B31" s="19" t="s">
        <v>12329</v>
      </c>
      <c r="C31" s="20">
        <v>21.979706</v>
      </c>
      <c r="D31" s="20">
        <v>21.979706</v>
      </c>
      <c r="E31" s="20">
        <v>21.979706</v>
      </c>
      <c r="F31" s="20">
        <v>21.801105</v>
      </c>
      <c r="G31" s="20">
        <v>21.801105</v>
      </c>
      <c r="H31" s="20">
        <v>21.801105</v>
      </c>
      <c r="I31" s="20">
        <v>21.801105</v>
      </c>
      <c r="J31" s="20">
        <v>21.801105</v>
      </c>
      <c r="K31" s="20">
        <v>21.801105</v>
      </c>
      <c r="L31" s="20">
        <v>21.801105</v>
      </c>
      <c r="M31" s="20">
        <v>21.801105</v>
      </c>
      <c r="N31" s="20">
        <v>21.801105</v>
      </c>
      <c r="O31" s="20">
        <v>21.801105</v>
      </c>
      <c r="P31" s="20">
        <v>21.801105</v>
      </c>
      <c r="Q31" s="20">
        <v>21.801105</v>
      </c>
      <c r="R31" s="20">
        <v>21.801105</v>
      </c>
      <c r="S31" s="20">
        <v>21.801105</v>
      </c>
      <c r="T31" s="20">
        <v>21.801105</v>
      </c>
      <c r="U31" s="20">
        <v>21.801105</v>
      </c>
      <c r="V31" s="20">
        <v>21.801105</v>
      </c>
      <c r="W31" s="20">
        <v>21.801105</v>
      </c>
      <c r="X31" s="20">
        <v>21.801105</v>
      </c>
      <c r="Y31" s="20">
        <v>21.801105</v>
      </c>
      <c r="Z31" s="20">
        <v>21.801105</v>
      </c>
      <c r="AA31" s="20">
        <v>21.801105</v>
      </c>
      <c r="AB31" s="20">
        <v>21.801105</v>
      </c>
      <c r="AC31" s="20">
        <v>21.801105</v>
      </c>
      <c r="AD31" s="20">
        <v>21.801105</v>
      </c>
      <c r="AE31" s="20">
        <v>21.801105</v>
      </c>
      <c r="AF31" s="20">
        <v>21.801105</v>
      </c>
      <c r="AG31" s="20">
        <v>21.801105</v>
      </c>
      <c r="AH31" s="21">
        <v>-2.72E-4</v>
      </c>
    </row>
    <row r="32" spans="1:34" ht="14.85" customHeight="1" x14ac:dyDescent="0.25">
      <c r="A32" s="9" t="s">
        <v>12353</v>
      </c>
      <c r="B32" s="19" t="s">
        <v>12331</v>
      </c>
      <c r="C32" s="20">
        <v>3.1476000000000002</v>
      </c>
      <c r="D32" s="20">
        <v>3.1476000000000002</v>
      </c>
      <c r="E32" s="20">
        <v>3.1476000000000002</v>
      </c>
      <c r="F32" s="20">
        <v>3.1476000000000002</v>
      </c>
      <c r="G32" s="20">
        <v>3.1476000000000002</v>
      </c>
      <c r="H32" s="20">
        <v>3.1476000000000002</v>
      </c>
      <c r="I32" s="20">
        <v>3.1476000000000002</v>
      </c>
      <c r="J32" s="20">
        <v>3.1476000000000002</v>
      </c>
      <c r="K32" s="20">
        <v>3.1476000000000002</v>
      </c>
      <c r="L32" s="20">
        <v>3.1476000000000002</v>
      </c>
      <c r="M32" s="20">
        <v>3.1476000000000002</v>
      </c>
      <c r="N32" s="20">
        <v>3.1476000000000002</v>
      </c>
      <c r="O32" s="20">
        <v>3.1476000000000002</v>
      </c>
      <c r="P32" s="20">
        <v>3.1476000000000002</v>
      </c>
      <c r="Q32" s="20">
        <v>3.1476000000000002</v>
      </c>
      <c r="R32" s="20">
        <v>3.1476000000000002</v>
      </c>
      <c r="S32" s="20">
        <v>3.1476000000000002</v>
      </c>
      <c r="T32" s="20">
        <v>3.1476000000000002</v>
      </c>
      <c r="U32" s="20">
        <v>3.1476000000000002</v>
      </c>
      <c r="V32" s="20">
        <v>3.1476000000000002</v>
      </c>
      <c r="W32" s="20">
        <v>3.1476000000000002</v>
      </c>
      <c r="X32" s="20">
        <v>3.1476000000000002</v>
      </c>
      <c r="Y32" s="20">
        <v>3.1476000000000002</v>
      </c>
      <c r="Z32" s="20">
        <v>3.1476000000000002</v>
      </c>
      <c r="AA32" s="20">
        <v>3.1476000000000002</v>
      </c>
      <c r="AB32" s="20">
        <v>3.1476000000000002</v>
      </c>
      <c r="AC32" s="20">
        <v>3.1476000000000002</v>
      </c>
      <c r="AD32" s="20">
        <v>3.1476000000000002</v>
      </c>
      <c r="AE32" s="20">
        <v>3.1476000000000002</v>
      </c>
      <c r="AF32" s="20">
        <v>3.1476000000000002</v>
      </c>
      <c r="AG32" s="20">
        <v>3.1476000000000002</v>
      </c>
      <c r="AH32" s="21">
        <v>0</v>
      </c>
    </row>
    <row r="33" spans="1:34" ht="14.85" customHeight="1" x14ac:dyDescent="0.25">
      <c r="A33" s="9" t="s">
        <v>12354</v>
      </c>
      <c r="B33" s="19" t="s">
        <v>12341</v>
      </c>
      <c r="C33" s="20">
        <v>0.97719999999999996</v>
      </c>
      <c r="D33" s="20">
        <v>0.97919999999999996</v>
      </c>
      <c r="E33" s="20">
        <v>0.97919999999999996</v>
      </c>
      <c r="F33" s="20">
        <v>0.97919999999999996</v>
      </c>
      <c r="G33" s="20">
        <v>0.97919999999999996</v>
      </c>
      <c r="H33" s="20">
        <v>0.97919999999999996</v>
      </c>
      <c r="I33" s="20">
        <v>0.97919999999999996</v>
      </c>
      <c r="J33" s="20">
        <v>0.97919999999999996</v>
      </c>
      <c r="K33" s="20">
        <v>0.97919999999999996</v>
      </c>
      <c r="L33" s="20">
        <v>0.97919999999999996</v>
      </c>
      <c r="M33" s="20">
        <v>0.97919999999999996</v>
      </c>
      <c r="N33" s="20">
        <v>0.97919999999999996</v>
      </c>
      <c r="O33" s="20">
        <v>0.97919999999999996</v>
      </c>
      <c r="P33" s="20">
        <v>0.97919999999999996</v>
      </c>
      <c r="Q33" s="20">
        <v>0.97919999999999996</v>
      </c>
      <c r="R33" s="20">
        <v>0.97919999999999996</v>
      </c>
      <c r="S33" s="20">
        <v>0.97919999999999996</v>
      </c>
      <c r="T33" s="20">
        <v>0.97919999999999996</v>
      </c>
      <c r="U33" s="20">
        <v>0.97919999999999996</v>
      </c>
      <c r="V33" s="20">
        <v>0.97919999999999996</v>
      </c>
      <c r="W33" s="20">
        <v>0.97919999999999996</v>
      </c>
      <c r="X33" s="20">
        <v>0.97919999999999996</v>
      </c>
      <c r="Y33" s="20">
        <v>0.97919999999999996</v>
      </c>
      <c r="Z33" s="20">
        <v>0.97919999999999996</v>
      </c>
      <c r="AA33" s="20">
        <v>0.97919999999999996</v>
      </c>
      <c r="AB33" s="20">
        <v>0.97919999999999996</v>
      </c>
      <c r="AC33" s="20">
        <v>0.97919999999999996</v>
      </c>
      <c r="AD33" s="20">
        <v>0.97919999999999996</v>
      </c>
      <c r="AE33" s="20">
        <v>0.97919999999999996</v>
      </c>
      <c r="AF33" s="20">
        <v>0.97919999999999996</v>
      </c>
      <c r="AG33" s="20">
        <v>0.97919999999999996</v>
      </c>
      <c r="AH33" s="21">
        <v>6.7999999999999999E-5</v>
      </c>
    </row>
    <row r="34" spans="1:34" ht="14.85" customHeight="1" x14ac:dyDescent="0.25">
      <c r="A34" s="9" t="s">
        <v>12355</v>
      </c>
      <c r="B34" s="13" t="s">
        <v>12346</v>
      </c>
      <c r="C34" s="22">
        <v>28.614205999999999</v>
      </c>
      <c r="D34" s="22">
        <v>28.511206000000001</v>
      </c>
      <c r="E34" s="22">
        <v>28.511206000000001</v>
      </c>
      <c r="F34" s="22">
        <v>28.332605000000001</v>
      </c>
      <c r="G34" s="22">
        <v>28.332605000000001</v>
      </c>
      <c r="H34" s="22">
        <v>28.332605000000001</v>
      </c>
      <c r="I34" s="22">
        <v>28.332605000000001</v>
      </c>
      <c r="J34" s="22">
        <v>28.332605000000001</v>
      </c>
      <c r="K34" s="22">
        <v>28.332605000000001</v>
      </c>
      <c r="L34" s="22">
        <v>28.332605000000001</v>
      </c>
      <c r="M34" s="22">
        <v>28.332605000000001</v>
      </c>
      <c r="N34" s="22">
        <v>28.332605000000001</v>
      </c>
      <c r="O34" s="22">
        <v>28.332605000000001</v>
      </c>
      <c r="P34" s="22">
        <v>28.332605000000001</v>
      </c>
      <c r="Q34" s="22">
        <v>28.332605000000001</v>
      </c>
      <c r="R34" s="22">
        <v>28.332605000000001</v>
      </c>
      <c r="S34" s="22">
        <v>28.332605000000001</v>
      </c>
      <c r="T34" s="22">
        <v>28.332605000000001</v>
      </c>
      <c r="U34" s="22">
        <v>28.332605000000001</v>
      </c>
      <c r="V34" s="22">
        <v>28.332605000000001</v>
      </c>
      <c r="W34" s="22">
        <v>28.332605000000001</v>
      </c>
      <c r="X34" s="22">
        <v>28.332605000000001</v>
      </c>
      <c r="Y34" s="22">
        <v>28.332605000000001</v>
      </c>
      <c r="Z34" s="22">
        <v>28.332605000000001</v>
      </c>
      <c r="AA34" s="22">
        <v>28.332605000000001</v>
      </c>
      <c r="AB34" s="22">
        <v>28.332605000000001</v>
      </c>
      <c r="AC34" s="22">
        <v>28.332605000000001</v>
      </c>
      <c r="AD34" s="22">
        <v>28.332605000000001</v>
      </c>
      <c r="AE34" s="22">
        <v>28.332605000000001</v>
      </c>
      <c r="AF34" s="22">
        <v>28.332605000000001</v>
      </c>
      <c r="AG34" s="22">
        <v>28.332605000000001</v>
      </c>
      <c r="AH34" s="23">
        <v>-3.3E-4</v>
      </c>
    </row>
    <row r="36" spans="1:34" ht="14.85" customHeight="1" x14ac:dyDescent="0.25">
      <c r="B36" s="13" t="s">
        <v>12356</v>
      </c>
    </row>
    <row r="37" spans="1:34" ht="14.85" customHeight="1" x14ac:dyDescent="0.25">
      <c r="A37" s="9" t="s">
        <v>12357</v>
      </c>
      <c r="B37" s="19" t="s">
        <v>12349</v>
      </c>
      <c r="C37" s="20" t="s">
        <v>12344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1" t="s">
        <v>12344</v>
      </c>
    </row>
    <row r="38" spans="1:34" ht="14.85" customHeight="1" x14ac:dyDescent="0.25">
      <c r="A38" s="9" t="s">
        <v>12358</v>
      </c>
      <c r="B38" s="19" t="s">
        <v>12351</v>
      </c>
      <c r="C38" s="20" t="s">
        <v>12344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1" t="s">
        <v>12344</v>
      </c>
    </row>
    <row r="39" spans="1:34" ht="14.85" customHeight="1" x14ac:dyDescent="0.25">
      <c r="A39" s="9" t="s">
        <v>12359</v>
      </c>
      <c r="B39" s="19" t="s">
        <v>12329</v>
      </c>
      <c r="C39" s="20" t="s">
        <v>12344</v>
      </c>
      <c r="D39" s="20">
        <v>3.3792</v>
      </c>
      <c r="E39" s="20">
        <v>17.000202000000002</v>
      </c>
      <c r="F39" s="20">
        <v>17.000202000000002</v>
      </c>
      <c r="G39" s="20">
        <v>17.000202000000002</v>
      </c>
      <c r="H39" s="20">
        <v>17.000202000000002</v>
      </c>
      <c r="I39" s="20">
        <v>17.000202000000002</v>
      </c>
      <c r="J39" s="20">
        <v>17.000202000000002</v>
      </c>
      <c r="K39" s="20">
        <v>17.000202000000002</v>
      </c>
      <c r="L39" s="20">
        <v>17.000202000000002</v>
      </c>
      <c r="M39" s="20">
        <v>17.000202000000002</v>
      </c>
      <c r="N39" s="20">
        <v>17.000202000000002</v>
      </c>
      <c r="O39" s="20">
        <v>17.000202000000002</v>
      </c>
      <c r="P39" s="20">
        <v>17.000202000000002</v>
      </c>
      <c r="Q39" s="20">
        <v>17.000202000000002</v>
      </c>
      <c r="R39" s="20">
        <v>17.000202000000002</v>
      </c>
      <c r="S39" s="20">
        <v>17.000202000000002</v>
      </c>
      <c r="T39" s="20">
        <v>17.000202000000002</v>
      </c>
      <c r="U39" s="20">
        <v>17.000202000000002</v>
      </c>
      <c r="V39" s="20">
        <v>17.000202000000002</v>
      </c>
      <c r="W39" s="20">
        <v>17.000202000000002</v>
      </c>
      <c r="X39" s="20">
        <v>17.000202000000002</v>
      </c>
      <c r="Y39" s="20">
        <v>17.000202000000002</v>
      </c>
      <c r="Z39" s="20">
        <v>17.000202000000002</v>
      </c>
      <c r="AA39" s="20">
        <v>17.000202000000002</v>
      </c>
      <c r="AB39" s="20">
        <v>17.000202000000002</v>
      </c>
      <c r="AC39" s="20">
        <v>17.000202000000002</v>
      </c>
      <c r="AD39" s="20">
        <v>17.000202000000002</v>
      </c>
      <c r="AE39" s="20">
        <v>17.000202000000002</v>
      </c>
      <c r="AF39" s="20">
        <v>17.000202000000002</v>
      </c>
      <c r="AG39" s="20">
        <v>17.000202000000002</v>
      </c>
      <c r="AH39" s="21" t="s">
        <v>12344</v>
      </c>
    </row>
    <row r="40" spans="1:34" ht="14.85" customHeight="1" x14ac:dyDescent="0.25">
      <c r="A40" s="9" t="s">
        <v>12360</v>
      </c>
      <c r="B40" s="19" t="s">
        <v>12331</v>
      </c>
      <c r="C40" s="20" t="s">
        <v>12344</v>
      </c>
      <c r="D40" s="20">
        <v>3.2778</v>
      </c>
      <c r="E40" s="20">
        <v>4.028899</v>
      </c>
      <c r="F40" s="20">
        <v>4.028899</v>
      </c>
      <c r="G40" s="20">
        <v>4.5458990000000004</v>
      </c>
      <c r="H40" s="20">
        <v>4.5458990000000004</v>
      </c>
      <c r="I40" s="20">
        <v>4.5458990000000004</v>
      </c>
      <c r="J40" s="20">
        <v>4.5458990000000004</v>
      </c>
      <c r="K40" s="20">
        <v>4.5458990000000004</v>
      </c>
      <c r="L40" s="20">
        <v>4.5458990000000004</v>
      </c>
      <c r="M40" s="20">
        <v>4.5458990000000004</v>
      </c>
      <c r="N40" s="20">
        <v>4.5458990000000004</v>
      </c>
      <c r="O40" s="20">
        <v>4.5458990000000004</v>
      </c>
      <c r="P40" s="20">
        <v>4.5458990000000004</v>
      </c>
      <c r="Q40" s="20">
        <v>4.5458990000000004</v>
      </c>
      <c r="R40" s="20">
        <v>4.5458990000000004</v>
      </c>
      <c r="S40" s="20">
        <v>4.5458990000000004</v>
      </c>
      <c r="T40" s="20">
        <v>4.5458990000000004</v>
      </c>
      <c r="U40" s="20">
        <v>4.5458990000000004</v>
      </c>
      <c r="V40" s="20">
        <v>4.5458990000000004</v>
      </c>
      <c r="W40" s="20">
        <v>4.5458990000000004</v>
      </c>
      <c r="X40" s="20">
        <v>4.5458990000000004</v>
      </c>
      <c r="Y40" s="20">
        <v>4.5458990000000004</v>
      </c>
      <c r="Z40" s="20">
        <v>4.5458990000000004</v>
      </c>
      <c r="AA40" s="20">
        <v>4.5458990000000004</v>
      </c>
      <c r="AB40" s="20">
        <v>4.5458990000000004</v>
      </c>
      <c r="AC40" s="20">
        <v>4.5458990000000004</v>
      </c>
      <c r="AD40" s="20">
        <v>4.5458990000000004</v>
      </c>
      <c r="AE40" s="20">
        <v>4.5458990000000004</v>
      </c>
      <c r="AF40" s="20">
        <v>4.5458990000000004</v>
      </c>
      <c r="AG40" s="20">
        <v>4.5458990000000004</v>
      </c>
      <c r="AH40" s="21" t="s">
        <v>12344</v>
      </c>
    </row>
    <row r="41" spans="1:34" ht="14.85" customHeight="1" x14ac:dyDescent="0.25">
      <c r="A41" s="9" t="s">
        <v>12361</v>
      </c>
      <c r="B41" s="19" t="s">
        <v>12362</v>
      </c>
      <c r="C41" s="20" t="s">
        <v>12344</v>
      </c>
      <c r="D41" s="20">
        <v>1.1000000000000001</v>
      </c>
      <c r="E41" s="20">
        <v>2.2000000000000002</v>
      </c>
      <c r="F41" s="20">
        <v>2.2000000000000002</v>
      </c>
      <c r="G41" s="20">
        <v>2.2000000000000002</v>
      </c>
      <c r="H41" s="20">
        <v>2.2000000000000002</v>
      </c>
      <c r="I41" s="20">
        <v>2.2000000000000002</v>
      </c>
      <c r="J41" s="20">
        <v>2.2000000000000002</v>
      </c>
      <c r="K41" s="20">
        <v>2.2000000000000002</v>
      </c>
      <c r="L41" s="20">
        <v>2.2000000000000002</v>
      </c>
      <c r="M41" s="20">
        <v>2.2000000000000002</v>
      </c>
      <c r="N41" s="20">
        <v>2.2000000000000002</v>
      </c>
      <c r="O41" s="20">
        <v>2.2000000000000002</v>
      </c>
      <c r="P41" s="20">
        <v>2.2000000000000002</v>
      </c>
      <c r="Q41" s="20">
        <v>2.2000000000000002</v>
      </c>
      <c r="R41" s="20">
        <v>2.2000000000000002</v>
      </c>
      <c r="S41" s="20">
        <v>2.2000000000000002</v>
      </c>
      <c r="T41" s="20">
        <v>2.2000000000000002</v>
      </c>
      <c r="U41" s="20">
        <v>2.2000000000000002</v>
      </c>
      <c r="V41" s="20">
        <v>2.2000000000000002</v>
      </c>
      <c r="W41" s="20">
        <v>2.2000000000000002</v>
      </c>
      <c r="X41" s="20">
        <v>2.2000000000000002</v>
      </c>
      <c r="Y41" s="20">
        <v>2.2000000000000002</v>
      </c>
      <c r="Z41" s="20">
        <v>2.2000000000000002</v>
      </c>
      <c r="AA41" s="20">
        <v>2.2000000000000002</v>
      </c>
      <c r="AB41" s="20">
        <v>2.2000000000000002</v>
      </c>
      <c r="AC41" s="20">
        <v>2.2000000000000002</v>
      </c>
      <c r="AD41" s="20">
        <v>2.2000000000000002</v>
      </c>
      <c r="AE41" s="20">
        <v>2.2000000000000002</v>
      </c>
      <c r="AF41" s="20">
        <v>2.2000000000000002</v>
      </c>
      <c r="AG41" s="20">
        <v>2.2000000000000002</v>
      </c>
      <c r="AH41" s="21" t="s">
        <v>12344</v>
      </c>
    </row>
    <row r="42" spans="1:34" ht="14.85" customHeight="1" x14ac:dyDescent="0.25">
      <c r="A42" s="9" t="s">
        <v>12363</v>
      </c>
      <c r="B42" s="19" t="s">
        <v>12335</v>
      </c>
      <c r="C42" s="20" t="s">
        <v>12344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1" t="s">
        <v>12344</v>
      </c>
    </row>
    <row r="43" spans="1:34" ht="14.85" customHeight="1" x14ac:dyDescent="0.25">
      <c r="A43" s="9" t="s">
        <v>12364</v>
      </c>
      <c r="B43" s="19" t="s">
        <v>12337</v>
      </c>
      <c r="C43" s="20" t="s">
        <v>12344</v>
      </c>
      <c r="D43" s="20">
        <v>3.7745000000000002</v>
      </c>
      <c r="E43" s="20">
        <v>5.4727990000000002</v>
      </c>
      <c r="F43" s="20">
        <v>6.3837999999999999</v>
      </c>
      <c r="G43" s="20">
        <v>7.0148000000000001</v>
      </c>
      <c r="H43" s="20">
        <v>7.4577999999999998</v>
      </c>
      <c r="I43" s="20">
        <v>7.8688000000000002</v>
      </c>
      <c r="J43" s="20">
        <v>8.2797999999999998</v>
      </c>
      <c r="K43" s="20">
        <v>8.6907999999999994</v>
      </c>
      <c r="L43" s="20">
        <v>9.1017989999999998</v>
      </c>
      <c r="M43" s="20">
        <v>9.5128000000000004</v>
      </c>
      <c r="N43" s="20">
        <v>9.5128000000000004</v>
      </c>
      <c r="O43" s="20">
        <v>9.5128000000000004</v>
      </c>
      <c r="P43" s="20">
        <v>9.5128000000000004</v>
      </c>
      <c r="Q43" s="20">
        <v>9.5128000000000004</v>
      </c>
      <c r="R43" s="20">
        <v>12.462799</v>
      </c>
      <c r="S43" s="20">
        <v>12.462799</v>
      </c>
      <c r="T43" s="20">
        <v>12.462799</v>
      </c>
      <c r="U43" s="20">
        <v>12.462799</v>
      </c>
      <c r="V43" s="20">
        <v>12.462799</v>
      </c>
      <c r="W43" s="20">
        <v>12.7128</v>
      </c>
      <c r="X43" s="20">
        <v>12.7128</v>
      </c>
      <c r="Y43" s="20">
        <v>12.7128</v>
      </c>
      <c r="Z43" s="20">
        <v>12.7128</v>
      </c>
      <c r="AA43" s="20">
        <v>12.7128</v>
      </c>
      <c r="AB43" s="20">
        <v>12.9628</v>
      </c>
      <c r="AC43" s="20">
        <v>12.9628</v>
      </c>
      <c r="AD43" s="20">
        <v>12.9628</v>
      </c>
      <c r="AE43" s="20">
        <v>12.9628</v>
      </c>
      <c r="AF43" s="20">
        <v>12.9628</v>
      </c>
      <c r="AG43" s="20">
        <v>12.9628</v>
      </c>
      <c r="AH43" s="21" t="s">
        <v>12344</v>
      </c>
    </row>
    <row r="44" spans="1:34" ht="14.85" customHeight="1" x14ac:dyDescent="0.25">
      <c r="A44" s="9" t="s">
        <v>12365</v>
      </c>
      <c r="B44" s="19" t="s">
        <v>12339</v>
      </c>
      <c r="C44" s="20" t="s">
        <v>12344</v>
      </c>
      <c r="D44" s="20">
        <v>2.6100000000000002E-2</v>
      </c>
      <c r="E44" s="20">
        <v>2.6100000000000002E-2</v>
      </c>
      <c r="F44" s="20">
        <v>2.6100000000000002E-2</v>
      </c>
      <c r="G44" s="20">
        <v>2.6100000000000002E-2</v>
      </c>
      <c r="H44" s="20">
        <v>2.6100000000000002E-2</v>
      </c>
      <c r="I44" s="20">
        <v>2.6100000000000002E-2</v>
      </c>
      <c r="J44" s="20">
        <v>2.6100000000000002E-2</v>
      </c>
      <c r="K44" s="20">
        <v>2.6100000000000002E-2</v>
      </c>
      <c r="L44" s="20">
        <v>2.6100000000000002E-2</v>
      </c>
      <c r="M44" s="20">
        <v>2.6100000000000002E-2</v>
      </c>
      <c r="N44" s="20">
        <v>2.6100000000000002E-2</v>
      </c>
      <c r="O44" s="20">
        <v>2.6100000000000002E-2</v>
      </c>
      <c r="P44" s="20">
        <v>2.6100000000000002E-2</v>
      </c>
      <c r="Q44" s="20">
        <v>2.6100000000000002E-2</v>
      </c>
      <c r="R44" s="20">
        <v>2.6100000000000002E-2</v>
      </c>
      <c r="S44" s="20">
        <v>2.6100000000000002E-2</v>
      </c>
      <c r="T44" s="20">
        <v>2.6100000000000002E-2</v>
      </c>
      <c r="U44" s="20">
        <v>2.6100000000000002E-2</v>
      </c>
      <c r="V44" s="20">
        <v>2.6100000000000002E-2</v>
      </c>
      <c r="W44" s="20">
        <v>2.6100000000000002E-2</v>
      </c>
      <c r="X44" s="20">
        <v>2.6100000000000002E-2</v>
      </c>
      <c r="Y44" s="20">
        <v>2.6100000000000002E-2</v>
      </c>
      <c r="Z44" s="20">
        <v>2.6100000000000002E-2</v>
      </c>
      <c r="AA44" s="20">
        <v>2.6100000000000002E-2</v>
      </c>
      <c r="AB44" s="20">
        <v>2.6100000000000002E-2</v>
      </c>
      <c r="AC44" s="20">
        <v>2.6100000000000002E-2</v>
      </c>
      <c r="AD44" s="20">
        <v>2.6100000000000002E-2</v>
      </c>
      <c r="AE44" s="20">
        <v>2.6100000000000002E-2</v>
      </c>
      <c r="AF44" s="20">
        <v>2.6100000000000002E-2</v>
      </c>
      <c r="AG44" s="20">
        <v>2.6100000000000002E-2</v>
      </c>
      <c r="AH44" s="21" t="s">
        <v>12344</v>
      </c>
    </row>
    <row r="45" spans="1:34" ht="14.85" customHeight="1" x14ac:dyDescent="0.25">
      <c r="A45" s="9" t="s">
        <v>12366</v>
      </c>
      <c r="B45" s="19" t="s">
        <v>12341</v>
      </c>
      <c r="C45" s="20" t="s">
        <v>12344</v>
      </c>
      <c r="D45" s="20">
        <v>19.650895999999999</v>
      </c>
      <c r="E45" s="20">
        <v>29.922706999999999</v>
      </c>
      <c r="F45" s="20">
        <v>32.861702000000001</v>
      </c>
      <c r="G45" s="20">
        <v>33.421703000000001</v>
      </c>
      <c r="H45" s="20">
        <v>33.421703000000001</v>
      </c>
      <c r="I45" s="20">
        <v>33.421703000000001</v>
      </c>
      <c r="J45" s="20">
        <v>33.421703000000001</v>
      </c>
      <c r="K45" s="20">
        <v>35.421706999999998</v>
      </c>
      <c r="L45" s="20">
        <v>35.421706999999998</v>
      </c>
      <c r="M45" s="20">
        <v>42.521709000000001</v>
      </c>
      <c r="N45" s="20">
        <v>42.521709000000001</v>
      </c>
      <c r="O45" s="20">
        <v>42.521709000000001</v>
      </c>
      <c r="P45" s="20">
        <v>42.521709000000001</v>
      </c>
      <c r="Q45" s="20">
        <v>47.721705999999998</v>
      </c>
      <c r="R45" s="20">
        <v>55.921703000000001</v>
      </c>
      <c r="S45" s="20">
        <v>55.921703000000001</v>
      </c>
      <c r="T45" s="20">
        <v>55.921703000000001</v>
      </c>
      <c r="U45" s="20">
        <v>55.921703000000001</v>
      </c>
      <c r="V45" s="20">
        <v>55.921703000000001</v>
      </c>
      <c r="W45" s="20">
        <v>55.921703000000001</v>
      </c>
      <c r="X45" s="20">
        <v>55.921703000000001</v>
      </c>
      <c r="Y45" s="20">
        <v>55.921703000000001</v>
      </c>
      <c r="Z45" s="20">
        <v>55.921703000000001</v>
      </c>
      <c r="AA45" s="20">
        <v>55.921703000000001</v>
      </c>
      <c r="AB45" s="20">
        <v>55.921703000000001</v>
      </c>
      <c r="AC45" s="20">
        <v>55.921703000000001</v>
      </c>
      <c r="AD45" s="20">
        <v>55.921703000000001</v>
      </c>
      <c r="AE45" s="20">
        <v>55.921703000000001</v>
      </c>
      <c r="AF45" s="20">
        <v>55.921703000000001</v>
      </c>
      <c r="AG45" s="20">
        <v>55.921703000000001</v>
      </c>
      <c r="AH45" s="21" t="s">
        <v>12344</v>
      </c>
    </row>
    <row r="46" spans="1:34" ht="14.85" customHeight="1" x14ac:dyDescent="0.25">
      <c r="A46" s="9" t="s">
        <v>12367</v>
      </c>
      <c r="B46" s="19" t="s">
        <v>12368</v>
      </c>
      <c r="C46" s="20" t="s">
        <v>12344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1" t="s">
        <v>12344</v>
      </c>
    </row>
    <row r="47" spans="1:34" ht="14.85" customHeight="1" x14ac:dyDescent="0.25">
      <c r="A47" s="9" t="s">
        <v>12369</v>
      </c>
      <c r="B47" s="13" t="s">
        <v>12346</v>
      </c>
      <c r="C47" s="22" t="s">
        <v>12344</v>
      </c>
      <c r="D47" s="22">
        <v>31.208511000000001</v>
      </c>
      <c r="E47" s="22">
        <v>58.650719000000002</v>
      </c>
      <c r="F47" s="22">
        <v>62.500725000000003</v>
      </c>
      <c r="G47" s="22">
        <v>64.208716999999993</v>
      </c>
      <c r="H47" s="22">
        <v>64.651718000000002</v>
      </c>
      <c r="I47" s="22">
        <v>65.062720999999996</v>
      </c>
      <c r="J47" s="22">
        <v>65.473724000000004</v>
      </c>
      <c r="K47" s="22">
        <v>67.884720000000002</v>
      </c>
      <c r="L47" s="22">
        <v>68.295722999999995</v>
      </c>
      <c r="M47" s="22">
        <v>75.806725</v>
      </c>
      <c r="N47" s="22">
        <v>75.806725</v>
      </c>
      <c r="O47" s="22">
        <v>75.806725</v>
      </c>
      <c r="P47" s="22">
        <v>75.806725</v>
      </c>
      <c r="Q47" s="22">
        <v>81.006729000000007</v>
      </c>
      <c r="R47" s="22">
        <v>92.156730999999994</v>
      </c>
      <c r="S47" s="22">
        <v>92.156730999999994</v>
      </c>
      <c r="T47" s="22">
        <v>92.156730999999994</v>
      </c>
      <c r="U47" s="22">
        <v>92.156730999999994</v>
      </c>
      <c r="V47" s="22">
        <v>92.156730999999994</v>
      </c>
      <c r="W47" s="22">
        <v>92.406730999999994</v>
      </c>
      <c r="X47" s="22">
        <v>92.406730999999994</v>
      </c>
      <c r="Y47" s="22">
        <v>92.406730999999994</v>
      </c>
      <c r="Z47" s="22">
        <v>92.406730999999994</v>
      </c>
      <c r="AA47" s="22">
        <v>92.406730999999994</v>
      </c>
      <c r="AB47" s="22">
        <v>92.656730999999994</v>
      </c>
      <c r="AC47" s="22">
        <v>92.656730999999994</v>
      </c>
      <c r="AD47" s="22">
        <v>92.656730999999994</v>
      </c>
      <c r="AE47" s="22">
        <v>92.656730999999994</v>
      </c>
      <c r="AF47" s="22">
        <v>92.656730999999994</v>
      </c>
      <c r="AG47" s="22">
        <v>92.656730999999994</v>
      </c>
      <c r="AH47" s="23" t="s">
        <v>12344</v>
      </c>
    </row>
    <row r="48" spans="1:34" ht="14.85" customHeight="1" x14ac:dyDescent="0.25">
      <c r="B48" s="13" t="s">
        <v>12370</v>
      </c>
    </row>
    <row r="49" spans="1:34" ht="14.85" customHeight="1" x14ac:dyDescent="0.25">
      <c r="A49" s="9" t="s">
        <v>12371</v>
      </c>
      <c r="B49" s="19" t="s">
        <v>12349</v>
      </c>
      <c r="C49" s="20" t="s">
        <v>12344</v>
      </c>
      <c r="D49" s="20">
        <v>0</v>
      </c>
      <c r="E49" s="20">
        <v>0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>
        <v>0</v>
      </c>
      <c r="U49" s="20">
        <v>0</v>
      </c>
      <c r="V49" s="20">
        <v>0</v>
      </c>
      <c r="W49" s="20">
        <v>0</v>
      </c>
      <c r="X49" s="20">
        <v>0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1" t="s">
        <v>12344</v>
      </c>
    </row>
    <row r="50" spans="1:34" ht="15" customHeight="1" x14ac:dyDescent="0.25">
      <c r="A50" s="9" t="s">
        <v>12372</v>
      </c>
      <c r="B50" s="19" t="s">
        <v>12351</v>
      </c>
      <c r="C50" s="20" t="s">
        <v>12344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1" t="s">
        <v>12344</v>
      </c>
    </row>
    <row r="51" spans="1:34" ht="15" customHeight="1" x14ac:dyDescent="0.25">
      <c r="A51" s="9" t="s">
        <v>12373</v>
      </c>
      <c r="B51" s="19" t="s">
        <v>12329</v>
      </c>
      <c r="C51" s="20" t="s">
        <v>12344</v>
      </c>
      <c r="D51" s="20">
        <v>0</v>
      </c>
      <c r="E51" s="20">
        <v>0</v>
      </c>
      <c r="F51" s="20">
        <v>6.8555109999999999</v>
      </c>
      <c r="G51" s="20">
        <v>16.450566999999999</v>
      </c>
      <c r="H51" s="20">
        <v>38.256062</v>
      </c>
      <c r="I51" s="20">
        <v>58.905982999999999</v>
      </c>
      <c r="J51" s="20">
        <v>83.765274000000005</v>
      </c>
      <c r="K51" s="20">
        <v>90.179405000000003</v>
      </c>
      <c r="L51" s="20">
        <v>95.041961999999998</v>
      </c>
      <c r="M51" s="20">
        <v>100.935455</v>
      </c>
      <c r="N51" s="20">
        <v>107.211006</v>
      </c>
      <c r="O51" s="20">
        <v>113.17733</v>
      </c>
      <c r="P51" s="20">
        <v>117.945724</v>
      </c>
      <c r="Q51" s="20">
        <v>122.96219600000001</v>
      </c>
      <c r="R51" s="20">
        <v>127.695549</v>
      </c>
      <c r="S51" s="20">
        <v>133.23320000000001</v>
      </c>
      <c r="T51" s="20">
        <v>140.04530299999999</v>
      </c>
      <c r="U51" s="20">
        <v>146.252274</v>
      </c>
      <c r="V51" s="20">
        <v>151.44778400000001</v>
      </c>
      <c r="W51" s="20">
        <v>157.12399300000001</v>
      </c>
      <c r="X51" s="20">
        <v>162.22753900000001</v>
      </c>
      <c r="Y51" s="20">
        <v>168.328506</v>
      </c>
      <c r="Z51" s="20">
        <v>176.74975599999999</v>
      </c>
      <c r="AA51" s="20">
        <v>186.22479200000001</v>
      </c>
      <c r="AB51" s="20">
        <v>191.347137</v>
      </c>
      <c r="AC51" s="20">
        <v>196.818207</v>
      </c>
      <c r="AD51" s="20">
        <v>202.66996800000001</v>
      </c>
      <c r="AE51" s="20">
        <v>209.540695</v>
      </c>
      <c r="AF51" s="20">
        <v>213.72131300000001</v>
      </c>
      <c r="AG51" s="20">
        <v>219.86515800000001</v>
      </c>
      <c r="AH51" s="21" t="s">
        <v>12344</v>
      </c>
    </row>
    <row r="52" spans="1:34" ht="15" customHeight="1" x14ac:dyDescent="0.25">
      <c r="A52" s="9" t="s">
        <v>12374</v>
      </c>
      <c r="B52" s="19" t="s">
        <v>12331</v>
      </c>
      <c r="C52" s="20" t="s">
        <v>12344</v>
      </c>
      <c r="D52" s="20">
        <v>8.7081459999999993</v>
      </c>
      <c r="E52" s="20">
        <v>13.355809000000001</v>
      </c>
      <c r="F52" s="20">
        <v>19.833431000000001</v>
      </c>
      <c r="G52" s="20">
        <v>26.814488999999998</v>
      </c>
      <c r="H52" s="20">
        <v>43.190497999999998</v>
      </c>
      <c r="I52" s="20">
        <v>53.946213</v>
      </c>
      <c r="J52" s="20">
        <v>60.250495999999998</v>
      </c>
      <c r="K52" s="20">
        <v>65.372116000000005</v>
      </c>
      <c r="L52" s="20">
        <v>69.087692000000004</v>
      </c>
      <c r="M52" s="20">
        <v>73.102401999999998</v>
      </c>
      <c r="N52" s="20">
        <v>76.990356000000006</v>
      </c>
      <c r="O52" s="20">
        <v>81.154197999999994</v>
      </c>
      <c r="P52" s="20">
        <v>84.302963000000005</v>
      </c>
      <c r="Q52" s="20">
        <v>88.756134000000003</v>
      </c>
      <c r="R52" s="20">
        <v>94.347572</v>
      </c>
      <c r="S52" s="20">
        <v>98.653747999999993</v>
      </c>
      <c r="T52" s="20">
        <v>103.060608</v>
      </c>
      <c r="U52" s="20">
        <v>106.163765</v>
      </c>
      <c r="V52" s="20">
        <v>109.662178</v>
      </c>
      <c r="W52" s="20">
        <v>115.25361599999999</v>
      </c>
      <c r="X52" s="20">
        <v>118.759636</v>
      </c>
      <c r="Y52" s="20">
        <v>125.399483</v>
      </c>
      <c r="Z52" s="20">
        <v>130.790558</v>
      </c>
      <c r="AA52" s="20">
        <v>135.41630599999999</v>
      </c>
      <c r="AB52" s="20">
        <v>143.28834499999999</v>
      </c>
      <c r="AC52" s="20">
        <v>148.84458900000001</v>
      </c>
      <c r="AD52" s="20">
        <v>153.71923799999999</v>
      </c>
      <c r="AE52" s="20">
        <v>158.76603700000001</v>
      </c>
      <c r="AF52" s="20">
        <v>162.78370699999999</v>
      </c>
      <c r="AG52" s="20">
        <v>170.64920000000001</v>
      </c>
      <c r="AH52" s="21" t="s">
        <v>12344</v>
      </c>
    </row>
    <row r="53" spans="1:34" ht="15" customHeight="1" x14ac:dyDescent="0.25">
      <c r="A53" s="9" t="s">
        <v>12375</v>
      </c>
      <c r="B53" s="19" t="s">
        <v>12362</v>
      </c>
      <c r="C53" s="20" t="s">
        <v>12344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1" t="s">
        <v>12344</v>
      </c>
    </row>
    <row r="54" spans="1:34" ht="15" customHeight="1" x14ac:dyDescent="0.25">
      <c r="A54" s="9" t="s">
        <v>12376</v>
      </c>
      <c r="B54" s="19" t="s">
        <v>12335</v>
      </c>
      <c r="C54" s="20" t="s">
        <v>12344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1" t="s">
        <v>12344</v>
      </c>
    </row>
    <row r="55" spans="1:34" ht="15" customHeight="1" x14ac:dyDescent="0.25">
      <c r="A55" s="9" t="s">
        <v>12377</v>
      </c>
      <c r="B55" s="19" t="s">
        <v>12337</v>
      </c>
      <c r="C55" s="20" t="s">
        <v>12344</v>
      </c>
      <c r="D55" s="20">
        <v>0</v>
      </c>
      <c r="E55" s="20">
        <v>0</v>
      </c>
      <c r="F55" s="20">
        <v>0</v>
      </c>
      <c r="G55" s="20">
        <v>3.1725999999999997E-2</v>
      </c>
      <c r="H55" s="20">
        <v>0.44206699999999999</v>
      </c>
      <c r="I55" s="20">
        <v>0.44847100000000001</v>
      </c>
      <c r="J55" s="20">
        <v>0.46052799999999999</v>
      </c>
      <c r="K55" s="20">
        <v>0.46052799999999999</v>
      </c>
      <c r="L55" s="20">
        <v>0.46052799999999999</v>
      </c>
      <c r="M55" s="20">
        <v>0.46052799999999999</v>
      </c>
      <c r="N55" s="20">
        <v>0.46052799999999999</v>
      </c>
      <c r="O55" s="20">
        <v>0.46572599999999997</v>
      </c>
      <c r="P55" s="20">
        <v>0.46572599999999997</v>
      </c>
      <c r="Q55" s="20">
        <v>0.46572599999999997</v>
      </c>
      <c r="R55" s="20">
        <v>0.47096199999999999</v>
      </c>
      <c r="S55" s="20">
        <v>0.54891699999999999</v>
      </c>
      <c r="T55" s="20">
        <v>0.54891699999999999</v>
      </c>
      <c r="U55" s="20">
        <v>0.54891699999999999</v>
      </c>
      <c r="V55" s="20">
        <v>0.54891699999999999</v>
      </c>
      <c r="W55" s="20">
        <v>0.54891699999999999</v>
      </c>
      <c r="X55" s="20">
        <v>0.54891699999999999</v>
      </c>
      <c r="Y55" s="20">
        <v>0.54891699999999999</v>
      </c>
      <c r="Z55" s="20">
        <v>0.54891699999999999</v>
      </c>
      <c r="AA55" s="20">
        <v>0.54891699999999999</v>
      </c>
      <c r="AB55" s="20">
        <v>0.54891699999999999</v>
      </c>
      <c r="AC55" s="20">
        <v>0.54891699999999999</v>
      </c>
      <c r="AD55" s="20">
        <v>0.62841499999999995</v>
      </c>
      <c r="AE55" s="20">
        <v>0.92449499999999996</v>
      </c>
      <c r="AF55" s="20">
        <v>1.1476280000000001</v>
      </c>
      <c r="AG55" s="20">
        <v>1.666782</v>
      </c>
      <c r="AH55" s="21" t="s">
        <v>12344</v>
      </c>
    </row>
    <row r="56" spans="1:34" ht="15" customHeight="1" x14ac:dyDescent="0.25">
      <c r="A56" s="9" t="s">
        <v>12378</v>
      </c>
      <c r="B56" s="19" t="s">
        <v>12339</v>
      </c>
      <c r="C56" s="20" t="s">
        <v>12344</v>
      </c>
      <c r="D56" s="20">
        <v>0</v>
      </c>
      <c r="E56" s="20">
        <v>0</v>
      </c>
      <c r="F56" s="20">
        <v>1.0970000000000001E-3</v>
      </c>
      <c r="G56" s="20">
        <v>2.1979999999999999E-3</v>
      </c>
      <c r="H56" s="20">
        <v>2.1979999999999999E-3</v>
      </c>
      <c r="I56" s="20">
        <v>2.1979999999999999E-3</v>
      </c>
      <c r="J56" s="20">
        <v>2.1979999999999999E-3</v>
      </c>
      <c r="K56" s="20">
        <v>2.1979999999999999E-3</v>
      </c>
      <c r="L56" s="20">
        <v>2.1979999999999999E-3</v>
      </c>
      <c r="M56" s="20">
        <v>2.1979999999999999E-3</v>
      </c>
      <c r="N56" s="20">
        <v>2.1979999999999999E-3</v>
      </c>
      <c r="O56" s="20">
        <v>2.1979999999999999E-3</v>
      </c>
      <c r="P56" s="20">
        <v>2.1979999999999999E-3</v>
      </c>
      <c r="Q56" s="20">
        <v>2.1979999999999999E-3</v>
      </c>
      <c r="R56" s="20">
        <v>3.2429999999999998E-3</v>
      </c>
      <c r="S56" s="20">
        <v>3.2429999999999998E-3</v>
      </c>
      <c r="T56" s="20">
        <v>3.2429999999999998E-3</v>
      </c>
      <c r="U56" s="20">
        <v>3.2429999999999998E-3</v>
      </c>
      <c r="V56" s="20">
        <v>3.2429999999999998E-3</v>
      </c>
      <c r="W56" s="20">
        <v>3.2429999999999998E-3</v>
      </c>
      <c r="X56" s="20">
        <v>3.2429999999999998E-3</v>
      </c>
      <c r="Y56" s="20">
        <v>3.2429999999999998E-3</v>
      </c>
      <c r="Z56" s="20">
        <v>3.2429999999999998E-3</v>
      </c>
      <c r="AA56" s="20">
        <v>3.2429999999999998E-3</v>
      </c>
      <c r="AB56" s="20">
        <v>3.2429999999999998E-3</v>
      </c>
      <c r="AC56" s="20">
        <v>3.2429999999999998E-3</v>
      </c>
      <c r="AD56" s="20">
        <v>4.2449999999999996E-3</v>
      </c>
      <c r="AE56" s="20">
        <v>4.2449999999999996E-3</v>
      </c>
      <c r="AF56" s="20">
        <v>4.2449999999999996E-3</v>
      </c>
      <c r="AG56" s="20">
        <v>4.2449999999999996E-3</v>
      </c>
      <c r="AH56" s="21" t="s">
        <v>12344</v>
      </c>
    </row>
    <row r="57" spans="1:34" ht="15" customHeight="1" x14ac:dyDescent="0.25">
      <c r="A57" s="9" t="s">
        <v>12379</v>
      </c>
      <c r="B57" s="19" t="s">
        <v>12341</v>
      </c>
      <c r="C57" s="20" t="s">
        <v>12344</v>
      </c>
      <c r="D57" s="20">
        <v>0.100994</v>
      </c>
      <c r="E57" s="20">
        <v>8.8666490000000007</v>
      </c>
      <c r="F57" s="20">
        <v>37.973278000000001</v>
      </c>
      <c r="G57" s="20">
        <v>72.677268999999995</v>
      </c>
      <c r="H57" s="20">
        <v>92.013435000000001</v>
      </c>
      <c r="I57" s="20">
        <v>105.69729599999999</v>
      </c>
      <c r="J57" s="20">
        <v>112.43943</v>
      </c>
      <c r="K57" s="20">
        <v>117.455681</v>
      </c>
      <c r="L57" s="20">
        <v>128.147919</v>
      </c>
      <c r="M57" s="20">
        <v>129.800873</v>
      </c>
      <c r="N57" s="20">
        <v>133.75157200000001</v>
      </c>
      <c r="O57" s="20">
        <v>139.453003</v>
      </c>
      <c r="P57" s="20">
        <v>146.11961400000001</v>
      </c>
      <c r="Q57" s="20">
        <v>151.96945199999999</v>
      </c>
      <c r="R57" s="20">
        <v>157.02372700000001</v>
      </c>
      <c r="S57" s="20">
        <v>166.94049100000001</v>
      </c>
      <c r="T57" s="20">
        <v>173.512833</v>
      </c>
      <c r="U57" s="20">
        <v>183.321091</v>
      </c>
      <c r="V57" s="20">
        <v>188.56845100000001</v>
      </c>
      <c r="W57" s="20">
        <v>194.92855800000001</v>
      </c>
      <c r="X57" s="20">
        <v>200.07630900000001</v>
      </c>
      <c r="Y57" s="20">
        <v>204.78831500000001</v>
      </c>
      <c r="Z57" s="20">
        <v>211.80543499999999</v>
      </c>
      <c r="AA57" s="20">
        <v>221.25636299999999</v>
      </c>
      <c r="AB57" s="20">
        <v>230.58656300000001</v>
      </c>
      <c r="AC57" s="20">
        <v>243.582413</v>
      </c>
      <c r="AD57" s="20">
        <v>260.67590300000001</v>
      </c>
      <c r="AE57" s="20">
        <v>282.23745700000001</v>
      </c>
      <c r="AF57" s="20">
        <v>307.169464</v>
      </c>
      <c r="AG57" s="20">
        <v>317.91125499999998</v>
      </c>
      <c r="AH57" s="21" t="s">
        <v>12344</v>
      </c>
    </row>
    <row r="58" spans="1:34" ht="15" customHeight="1" x14ac:dyDescent="0.25">
      <c r="A58" s="9" t="s">
        <v>12380</v>
      </c>
      <c r="B58" s="19" t="s">
        <v>12368</v>
      </c>
      <c r="C58" s="20" t="s">
        <v>12344</v>
      </c>
      <c r="D58" s="20">
        <v>0</v>
      </c>
      <c r="E58" s="20">
        <v>1.5576829999999999</v>
      </c>
      <c r="F58" s="20">
        <v>2.029814</v>
      </c>
      <c r="G58" s="20">
        <v>2.5895380000000001</v>
      </c>
      <c r="H58" s="20">
        <v>3.7884250000000002</v>
      </c>
      <c r="I58" s="20">
        <v>4.3695849999999998</v>
      </c>
      <c r="J58" s="20">
        <v>5.0523239999999996</v>
      </c>
      <c r="K58" s="20">
        <v>5.9726509999999999</v>
      </c>
      <c r="L58" s="20">
        <v>6.8292250000000001</v>
      </c>
      <c r="M58" s="20">
        <v>7.5518710000000002</v>
      </c>
      <c r="N58" s="20">
        <v>8.3369949999999999</v>
      </c>
      <c r="O58" s="20">
        <v>9.1962609999999998</v>
      </c>
      <c r="P58" s="20">
        <v>10.102161000000001</v>
      </c>
      <c r="Q58" s="20">
        <v>11.118252999999999</v>
      </c>
      <c r="R58" s="20">
        <v>12.202368</v>
      </c>
      <c r="S58" s="20">
        <v>13.468646</v>
      </c>
      <c r="T58" s="20">
        <v>14.828192</v>
      </c>
      <c r="U58" s="20">
        <v>16.063656000000002</v>
      </c>
      <c r="V58" s="20">
        <v>17.337409999999998</v>
      </c>
      <c r="W58" s="20">
        <v>18.650296999999998</v>
      </c>
      <c r="X58" s="20">
        <v>19.995911</v>
      </c>
      <c r="Y58" s="20">
        <v>21.409272999999999</v>
      </c>
      <c r="Z58" s="20">
        <v>23.142251999999999</v>
      </c>
      <c r="AA58" s="20">
        <v>24.906137000000001</v>
      </c>
      <c r="AB58" s="20">
        <v>26.691203999999999</v>
      </c>
      <c r="AC58" s="20">
        <v>28.452904</v>
      </c>
      <c r="AD58" s="20">
        <v>30.297573</v>
      </c>
      <c r="AE58" s="20">
        <v>32.29063</v>
      </c>
      <c r="AF58" s="20">
        <v>34.308743</v>
      </c>
      <c r="AG58" s="20">
        <v>36.505851999999997</v>
      </c>
      <c r="AH58" s="21" t="s">
        <v>12344</v>
      </c>
    </row>
    <row r="59" spans="1:34" ht="15" customHeight="1" x14ac:dyDescent="0.25">
      <c r="A59" s="9" t="s">
        <v>12381</v>
      </c>
      <c r="B59" s="13" t="s">
        <v>12346</v>
      </c>
      <c r="C59" s="22" t="s">
        <v>12344</v>
      </c>
      <c r="D59" s="22">
        <v>8.8091390000000001</v>
      </c>
      <c r="E59" s="22">
        <v>23.780142000000001</v>
      </c>
      <c r="F59" s="22">
        <v>66.693123</v>
      </c>
      <c r="G59" s="22">
        <v>118.565781</v>
      </c>
      <c r="H59" s="22">
        <v>177.69270299999999</v>
      </c>
      <c r="I59" s="22">
        <v>223.36970500000001</v>
      </c>
      <c r="J59" s="22">
        <v>261.97018400000002</v>
      </c>
      <c r="K59" s="22">
        <v>279.44250499999998</v>
      </c>
      <c r="L59" s="22">
        <v>299.56939699999998</v>
      </c>
      <c r="M59" s="22">
        <v>311.85327100000001</v>
      </c>
      <c r="N59" s="22">
        <v>326.75259399999999</v>
      </c>
      <c r="O59" s="22">
        <v>343.448669</v>
      </c>
      <c r="P59" s="22">
        <v>358.938354</v>
      </c>
      <c r="Q59" s="22">
        <v>375.27404799999999</v>
      </c>
      <c r="R59" s="22">
        <v>391.74343900000002</v>
      </c>
      <c r="S59" s="22">
        <v>412.84817500000003</v>
      </c>
      <c r="T59" s="22">
        <v>431.99893200000002</v>
      </c>
      <c r="U59" s="22">
        <v>452.35299700000002</v>
      </c>
      <c r="V59" s="22">
        <v>467.56793199999998</v>
      </c>
      <c r="W59" s="22">
        <v>486.50869799999998</v>
      </c>
      <c r="X59" s="22">
        <v>501.611603</v>
      </c>
      <c r="Y59" s="22">
        <v>520.47778300000004</v>
      </c>
      <c r="Z59" s="22">
        <v>543.04028300000004</v>
      </c>
      <c r="AA59" s="22">
        <v>568.35583499999996</v>
      </c>
      <c r="AB59" s="22">
        <v>592.46545400000002</v>
      </c>
      <c r="AC59" s="22">
        <v>618.25018299999999</v>
      </c>
      <c r="AD59" s="22">
        <v>647.99548300000004</v>
      </c>
      <c r="AE59" s="22">
        <v>683.76336700000002</v>
      </c>
      <c r="AF59" s="22">
        <v>719.13476600000001</v>
      </c>
      <c r="AG59" s="22">
        <v>746.60253899999998</v>
      </c>
      <c r="AH59" s="23" t="s">
        <v>12344</v>
      </c>
    </row>
    <row r="60" spans="1:34" ht="15" customHeight="1" x14ac:dyDescent="0.25">
      <c r="A60" s="9" t="s">
        <v>12382</v>
      </c>
      <c r="B60" s="13" t="s">
        <v>12383</v>
      </c>
      <c r="C60" s="22" t="s">
        <v>12344</v>
      </c>
      <c r="D60" s="22">
        <v>40.017651000000001</v>
      </c>
      <c r="E60" s="22">
        <v>82.430862000000005</v>
      </c>
      <c r="F60" s="22">
        <v>129.193848</v>
      </c>
      <c r="G60" s="22">
        <v>182.774506</v>
      </c>
      <c r="H60" s="22">
        <v>242.34442100000001</v>
      </c>
      <c r="I60" s="22">
        <v>288.432434</v>
      </c>
      <c r="J60" s="22">
        <v>327.44390900000002</v>
      </c>
      <c r="K60" s="22">
        <v>347.32720899999998</v>
      </c>
      <c r="L60" s="22">
        <v>367.86511200000001</v>
      </c>
      <c r="M60" s="22">
        <v>387.66000400000001</v>
      </c>
      <c r="N60" s="22">
        <v>402.559326</v>
      </c>
      <c r="O60" s="22">
        <v>419.255402</v>
      </c>
      <c r="P60" s="22">
        <v>434.74508700000001</v>
      </c>
      <c r="Q60" s="22">
        <v>456.28076199999998</v>
      </c>
      <c r="R60" s="22">
        <v>483.90017699999999</v>
      </c>
      <c r="S60" s="22">
        <v>505.00491299999999</v>
      </c>
      <c r="T60" s="22">
        <v>524.15563999999995</v>
      </c>
      <c r="U60" s="22">
        <v>544.50970500000005</v>
      </c>
      <c r="V60" s="22">
        <v>559.72466999999995</v>
      </c>
      <c r="W60" s="22">
        <v>578.91540499999996</v>
      </c>
      <c r="X60" s="22">
        <v>594.01831100000004</v>
      </c>
      <c r="Y60" s="22">
        <v>612.88452099999995</v>
      </c>
      <c r="Z60" s="22">
        <v>635.44702099999995</v>
      </c>
      <c r="AA60" s="22">
        <v>660.76257299999997</v>
      </c>
      <c r="AB60" s="22">
        <v>685.12219200000004</v>
      </c>
      <c r="AC60" s="22">
        <v>710.90692100000001</v>
      </c>
      <c r="AD60" s="22">
        <v>740.65222200000005</v>
      </c>
      <c r="AE60" s="22">
        <v>776.42010500000004</v>
      </c>
      <c r="AF60" s="22">
        <v>811.79150400000003</v>
      </c>
      <c r="AG60" s="22">
        <v>839.259277</v>
      </c>
      <c r="AH60" s="23" t="s">
        <v>12344</v>
      </c>
    </row>
    <row r="62" spans="1:34" ht="15" customHeight="1" x14ac:dyDescent="0.25">
      <c r="B62" s="13" t="s">
        <v>12384</v>
      </c>
    </row>
    <row r="63" spans="1:34" s="18" customFormat="1" ht="15" customHeight="1" x14ac:dyDescent="0.25">
      <c r="A63" s="14" t="s">
        <v>12385</v>
      </c>
      <c r="B63" s="15" t="s">
        <v>12349</v>
      </c>
      <c r="C63" s="16" t="s">
        <v>12344</v>
      </c>
      <c r="D63" s="16">
        <v>4.5084</v>
      </c>
      <c r="E63" s="16">
        <v>9.2206989999999998</v>
      </c>
      <c r="F63" s="16">
        <v>29.479296000000001</v>
      </c>
      <c r="G63" s="16">
        <v>39.575901000000002</v>
      </c>
      <c r="H63" s="16">
        <v>89.742378000000002</v>
      </c>
      <c r="I63" s="16">
        <v>93.867583999999994</v>
      </c>
      <c r="J63" s="16">
        <v>102.27149199999999</v>
      </c>
      <c r="K63" s="16">
        <v>105.572487</v>
      </c>
      <c r="L63" s="16">
        <v>108.06199599999999</v>
      </c>
      <c r="M63" s="16">
        <v>110.594002</v>
      </c>
      <c r="N63" s="16">
        <v>112.012001</v>
      </c>
      <c r="O63" s="16">
        <v>114.851006</v>
      </c>
      <c r="P63" s="16">
        <v>116.470009</v>
      </c>
      <c r="Q63" s="16">
        <v>118.60580400000001</v>
      </c>
      <c r="R63" s="16">
        <v>120.22180899999999</v>
      </c>
      <c r="S63" s="16">
        <v>120.22180899999999</v>
      </c>
      <c r="T63" s="16">
        <v>120.56081399999999</v>
      </c>
      <c r="U63" s="16">
        <v>122.68079400000001</v>
      </c>
      <c r="V63" s="16">
        <v>123.01979799999999</v>
      </c>
      <c r="W63" s="16">
        <v>123.01979799999999</v>
      </c>
      <c r="X63" s="16">
        <v>123.35979500000001</v>
      </c>
      <c r="Y63" s="16">
        <v>123.35979500000001</v>
      </c>
      <c r="Z63" s="16">
        <v>123.35979500000001</v>
      </c>
      <c r="AA63" s="16">
        <v>123.380791</v>
      </c>
      <c r="AB63" s="16">
        <v>126.309792</v>
      </c>
      <c r="AC63" s="16">
        <v>126.989799</v>
      </c>
      <c r="AD63" s="16">
        <v>126.989799</v>
      </c>
      <c r="AE63" s="16">
        <v>128.09979200000001</v>
      </c>
      <c r="AF63" s="16">
        <v>128.09979200000001</v>
      </c>
      <c r="AG63" s="16">
        <v>128.09979200000001</v>
      </c>
      <c r="AH63" s="17" t="s">
        <v>12344</v>
      </c>
    </row>
    <row r="64" spans="1:34" ht="15" customHeight="1" x14ac:dyDescent="0.25">
      <c r="A64" s="9" t="s">
        <v>12386</v>
      </c>
      <c r="B64" s="19" t="s">
        <v>12351</v>
      </c>
      <c r="C64" s="20" t="s">
        <v>12344</v>
      </c>
      <c r="D64" s="20">
        <v>1.1951000000000001</v>
      </c>
      <c r="E64" s="20">
        <v>6.0462009999999999</v>
      </c>
      <c r="F64" s="20">
        <v>10.624701999999999</v>
      </c>
      <c r="G64" s="20">
        <v>15.805702</v>
      </c>
      <c r="H64" s="20">
        <v>18.874302</v>
      </c>
      <c r="I64" s="20">
        <v>22.981003000000001</v>
      </c>
      <c r="J64" s="20">
        <v>24.023502000000001</v>
      </c>
      <c r="K64" s="20">
        <v>25.671500999999999</v>
      </c>
      <c r="L64" s="20">
        <v>32.400902000000002</v>
      </c>
      <c r="M64" s="20">
        <v>32.445903999999999</v>
      </c>
      <c r="N64" s="20">
        <v>33.419407</v>
      </c>
      <c r="O64" s="20">
        <v>33.662407000000002</v>
      </c>
      <c r="P64" s="20">
        <v>34.406207999999999</v>
      </c>
      <c r="Q64" s="20">
        <v>34.909205999999998</v>
      </c>
      <c r="R64" s="20">
        <v>35.879707000000003</v>
      </c>
      <c r="S64" s="20">
        <v>36.789703000000003</v>
      </c>
      <c r="T64" s="20">
        <v>36.789703000000003</v>
      </c>
      <c r="U64" s="20">
        <v>36.789703000000003</v>
      </c>
      <c r="V64" s="20">
        <v>36.915703000000001</v>
      </c>
      <c r="W64" s="20">
        <v>36.915703000000001</v>
      </c>
      <c r="X64" s="20">
        <v>36.915703000000001</v>
      </c>
      <c r="Y64" s="20">
        <v>36.915703000000001</v>
      </c>
      <c r="Z64" s="20">
        <v>36.915703000000001</v>
      </c>
      <c r="AA64" s="20">
        <v>36.915703000000001</v>
      </c>
      <c r="AB64" s="20">
        <v>37.021706000000002</v>
      </c>
      <c r="AC64" s="20">
        <v>37.021706000000002</v>
      </c>
      <c r="AD64" s="20">
        <v>37.021706000000002</v>
      </c>
      <c r="AE64" s="20">
        <v>37.021706000000002</v>
      </c>
      <c r="AF64" s="20">
        <v>37.574706999999997</v>
      </c>
      <c r="AG64" s="20">
        <v>37.574706999999997</v>
      </c>
      <c r="AH64" s="21" t="s">
        <v>12344</v>
      </c>
    </row>
    <row r="65" spans="1:34" ht="15" customHeight="1" x14ac:dyDescent="0.25">
      <c r="A65" s="9" t="s">
        <v>12387</v>
      </c>
      <c r="B65" s="19" t="s">
        <v>12329</v>
      </c>
      <c r="C65" s="20" t="s">
        <v>12344</v>
      </c>
      <c r="D65" s="20">
        <v>5.6000000000000001E-2</v>
      </c>
      <c r="E65" s="20">
        <v>1.077</v>
      </c>
      <c r="F65" s="20">
        <v>2.6442000000000001</v>
      </c>
      <c r="G65" s="20">
        <v>3.8123</v>
      </c>
      <c r="H65" s="20">
        <v>5.2564019999999996</v>
      </c>
      <c r="I65" s="20">
        <v>5.2564019999999996</v>
      </c>
      <c r="J65" s="20">
        <v>5.7064019999999998</v>
      </c>
      <c r="K65" s="20">
        <v>5.7558020000000001</v>
      </c>
      <c r="L65" s="20">
        <v>5.7999010000000002</v>
      </c>
      <c r="M65" s="20">
        <v>6.8637009999999998</v>
      </c>
      <c r="N65" s="20">
        <v>7.7487019999999998</v>
      </c>
      <c r="O65" s="20">
        <v>7.7487019999999998</v>
      </c>
      <c r="P65" s="20">
        <v>7.8114020000000002</v>
      </c>
      <c r="Q65" s="20">
        <v>7.9534019999999996</v>
      </c>
      <c r="R65" s="20">
        <v>8.0244020000000003</v>
      </c>
      <c r="S65" s="20">
        <v>8.0244020000000003</v>
      </c>
      <c r="T65" s="20">
        <v>8.0244020000000003</v>
      </c>
      <c r="U65" s="20">
        <v>8.0244020000000003</v>
      </c>
      <c r="V65" s="20">
        <v>8.6774020000000007</v>
      </c>
      <c r="W65" s="20">
        <v>8.6774020000000007</v>
      </c>
      <c r="X65" s="20">
        <v>8.6774020000000007</v>
      </c>
      <c r="Y65" s="20">
        <v>9.1885019999999997</v>
      </c>
      <c r="Z65" s="20">
        <v>9.1885019999999997</v>
      </c>
      <c r="AA65" s="20">
        <v>9.1885019999999997</v>
      </c>
      <c r="AB65" s="20">
        <v>9.2155020000000007</v>
      </c>
      <c r="AC65" s="20">
        <v>9.2155020000000007</v>
      </c>
      <c r="AD65" s="20">
        <v>9.8445009999999993</v>
      </c>
      <c r="AE65" s="20">
        <v>9.8445009999999993</v>
      </c>
      <c r="AF65" s="20">
        <v>9.9011019999999998</v>
      </c>
      <c r="AG65" s="20">
        <v>9.9011019999999998</v>
      </c>
      <c r="AH65" s="21" t="s">
        <v>12344</v>
      </c>
    </row>
    <row r="66" spans="1:34" ht="14.85" customHeight="1" x14ac:dyDescent="0.25">
      <c r="A66" s="9" t="s">
        <v>12388</v>
      </c>
      <c r="B66" s="19" t="s">
        <v>12331</v>
      </c>
      <c r="C66" s="20" t="s">
        <v>12344</v>
      </c>
      <c r="D66" s="20">
        <v>1.8800000000000001E-2</v>
      </c>
      <c r="E66" s="20">
        <v>9.9599999999999994E-2</v>
      </c>
      <c r="F66" s="20">
        <v>0.73709999999999998</v>
      </c>
      <c r="G66" s="20">
        <v>1.3065</v>
      </c>
      <c r="H66" s="20">
        <v>1.3661000000000001</v>
      </c>
      <c r="I66" s="20">
        <v>2.6261999999999999</v>
      </c>
      <c r="J66" s="20">
        <v>3.2588010000000001</v>
      </c>
      <c r="K66" s="20">
        <v>3.2639999999999998</v>
      </c>
      <c r="L66" s="20">
        <v>3.2639999999999998</v>
      </c>
      <c r="M66" s="20">
        <v>3.6284999999999998</v>
      </c>
      <c r="N66" s="20">
        <v>3.6284999999999998</v>
      </c>
      <c r="O66" s="20">
        <v>3.7905009999999999</v>
      </c>
      <c r="P66" s="20">
        <v>3.9113009999999999</v>
      </c>
      <c r="Q66" s="20">
        <v>3.9299010000000001</v>
      </c>
      <c r="R66" s="20">
        <v>3.946901</v>
      </c>
      <c r="S66" s="20">
        <v>3.946901</v>
      </c>
      <c r="T66" s="20">
        <v>3.946901</v>
      </c>
      <c r="U66" s="20">
        <v>3.9594010000000002</v>
      </c>
      <c r="V66" s="20">
        <v>3.9594010000000002</v>
      </c>
      <c r="W66" s="20">
        <v>3.9594010000000002</v>
      </c>
      <c r="X66" s="20">
        <v>4.1684010000000002</v>
      </c>
      <c r="Y66" s="20">
        <v>4.2004010000000003</v>
      </c>
      <c r="Z66" s="20">
        <v>4.2004010000000003</v>
      </c>
      <c r="AA66" s="20">
        <v>4.2004010000000003</v>
      </c>
      <c r="AB66" s="20">
        <v>4.287401</v>
      </c>
      <c r="AC66" s="20">
        <v>4.287401</v>
      </c>
      <c r="AD66" s="20">
        <v>4.287401</v>
      </c>
      <c r="AE66" s="20">
        <v>4.3529010000000001</v>
      </c>
      <c r="AF66" s="20">
        <v>4.3529010000000001</v>
      </c>
      <c r="AG66" s="20">
        <v>4.3529010000000001</v>
      </c>
      <c r="AH66" s="21" t="s">
        <v>12344</v>
      </c>
    </row>
    <row r="67" spans="1:34" ht="15" customHeight="1" x14ac:dyDescent="0.25">
      <c r="A67" s="9" t="s">
        <v>12389</v>
      </c>
      <c r="B67" s="19" t="s">
        <v>12362</v>
      </c>
      <c r="C67" s="20" t="s">
        <v>12344</v>
      </c>
      <c r="D67" s="20">
        <v>5.7363</v>
      </c>
      <c r="E67" s="20">
        <v>6.5079000000000002</v>
      </c>
      <c r="F67" s="20">
        <v>6.5079000000000002</v>
      </c>
      <c r="G67" s="20">
        <v>6.5079000000000002</v>
      </c>
      <c r="H67" s="20">
        <v>7.6299000000000001</v>
      </c>
      <c r="I67" s="20">
        <v>20.986601</v>
      </c>
      <c r="J67" s="20">
        <v>29.137402000000002</v>
      </c>
      <c r="K67" s="20">
        <v>31.494406000000001</v>
      </c>
      <c r="L67" s="20">
        <v>37.924796999999998</v>
      </c>
      <c r="M67" s="20">
        <v>37.924796999999998</v>
      </c>
      <c r="N67" s="20">
        <v>40.219898000000001</v>
      </c>
      <c r="O67" s="20">
        <v>41.504596999999997</v>
      </c>
      <c r="P67" s="20">
        <v>42.569598999999997</v>
      </c>
      <c r="Q67" s="20">
        <v>44.703598</v>
      </c>
      <c r="R67" s="20">
        <v>44.703598</v>
      </c>
      <c r="S67" s="20">
        <v>45.825699</v>
      </c>
      <c r="T67" s="20">
        <v>47.832698999999998</v>
      </c>
      <c r="U67" s="20">
        <v>48.674495999999998</v>
      </c>
      <c r="V67" s="20">
        <v>48.674495999999998</v>
      </c>
      <c r="W67" s="20">
        <v>48.674495999999998</v>
      </c>
      <c r="X67" s="20">
        <v>48.674495999999998</v>
      </c>
      <c r="Y67" s="20">
        <v>48.674495999999998</v>
      </c>
      <c r="Z67" s="20">
        <v>51.056198000000002</v>
      </c>
      <c r="AA67" s="20">
        <v>56.666896999999999</v>
      </c>
      <c r="AB67" s="20">
        <v>56.666896999999999</v>
      </c>
      <c r="AC67" s="20">
        <v>56.666896999999999</v>
      </c>
      <c r="AD67" s="20">
        <v>57.5779</v>
      </c>
      <c r="AE67" s="20">
        <v>59.417895999999999</v>
      </c>
      <c r="AF67" s="20">
        <v>59.417895999999999</v>
      </c>
      <c r="AG67" s="20">
        <v>59.417895999999999</v>
      </c>
      <c r="AH67" s="21" t="s">
        <v>12344</v>
      </c>
    </row>
    <row r="68" spans="1:34" ht="15" customHeight="1" x14ac:dyDescent="0.25">
      <c r="A68" s="9" t="s">
        <v>12390</v>
      </c>
      <c r="B68" s="19" t="s">
        <v>12335</v>
      </c>
      <c r="C68" s="20" t="s">
        <v>12344</v>
      </c>
      <c r="D68" s="20">
        <v>0</v>
      </c>
      <c r="E68" s="20">
        <v>0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</v>
      </c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1" t="s">
        <v>12344</v>
      </c>
    </row>
    <row r="69" spans="1:34" ht="15" customHeight="1" x14ac:dyDescent="0.25">
      <c r="A69" s="9" t="s">
        <v>12391</v>
      </c>
      <c r="B69" s="19" t="s">
        <v>12337</v>
      </c>
      <c r="C69" s="20" t="s">
        <v>12344</v>
      </c>
      <c r="D69" s="20">
        <v>0</v>
      </c>
      <c r="E69" s="20">
        <v>0</v>
      </c>
      <c r="F69" s="20">
        <v>0</v>
      </c>
      <c r="G69" s="20">
        <v>1E-3</v>
      </c>
      <c r="H69" s="20">
        <v>1E-3</v>
      </c>
      <c r="I69" s="20">
        <v>1E-3</v>
      </c>
      <c r="J69" s="20">
        <v>1E-3</v>
      </c>
      <c r="K69" s="20">
        <v>1E-3</v>
      </c>
      <c r="L69" s="20">
        <v>1E-3</v>
      </c>
      <c r="M69" s="20">
        <v>1E-3</v>
      </c>
      <c r="N69" s="20">
        <v>1E-3</v>
      </c>
      <c r="O69" s="20">
        <v>1E-3</v>
      </c>
      <c r="P69" s="20">
        <v>1E-3</v>
      </c>
      <c r="Q69" s="20">
        <v>1E-3</v>
      </c>
      <c r="R69" s="20">
        <v>1E-3</v>
      </c>
      <c r="S69" s="20">
        <v>1E-3</v>
      </c>
      <c r="T69" s="20">
        <v>3.0000000000000001E-3</v>
      </c>
      <c r="U69" s="20">
        <v>3.0000000000000001E-3</v>
      </c>
      <c r="V69" s="20">
        <v>3.0000000000000001E-3</v>
      </c>
      <c r="W69" s="20">
        <v>3.0000000000000001E-3</v>
      </c>
      <c r="X69" s="20">
        <v>3.0000000000000001E-3</v>
      </c>
      <c r="Y69" s="20">
        <v>3.0000000000000001E-3</v>
      </c>
      <c r="Z69" s="20">
        <v>3.0000000000000001E-3</v>
      </c>
      <c r="AA69" s="20">
        <v>3.0000000000000001E-3</v>
      </c>
      <c r="AB69" s="20">
        <v>3.0000000000000001E-3</v>
      </c>
      <c r="AC69" s="20">
        <v>3.0000000000000001E-3</v>
      </c>
      <c r="AD69" s="20">
        <v>3.0000000000000001E-3</v>
      </c>
      <c r="AE69" s="20">
        <v>3.0000000000000001E-3</v>
      </c>
      <c r="AF69" s="20">
        <v>3.0000000000000001E-3</v>
      </c>
      <c r="AG69" s="20">
        <v>3.0000000000000001E-3</v>
      </c>
      <c r="AH69" s="21" t="s">
        <v>12344</v>
      </c>
    </row>
    <row r="70" spans="1:34" ht="15" customHeight="1" x14ac:dyDescent="0.25">
      <c r="A70" s="9" t="s">
        <v>12392</v>
      </c>
      <c r="B70" s="19" t="s">
        <v>12339</v>
      </c>
      <c r="C70" s="20" t="s">
        <v>12344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1.1000000000000001E-3</v>
      </c>
      <c r="O70" s="20">
        <v>1.1000000000000001E-3</v>
      </c>
      <c r="P70" s="20">
        <v>1.1000000000000001E-3</v>
      </c>
      <c r="Q70" s="20">
        <v>1.1000000000000001E-3</v>
      </c>
      <c r="R70" s="20">
        <v>1.1000000000000001E-3</v>
      </c>
      <c r="S70" s="20">
        <v>1.1000000000000001E-3</v>
      </c>
      <c r="T70" s="20">
        <v>1.1000000000000001E-3</v>
      </c>
      <c r="U70" s="20">
        <v>1.1000000000000001E-3</v>
      </c>
      <c r="V70" s="20">
        <v>1.1000000000000001E-3</v>
      </c>
      <c r="W70" s="20">
        <v>1.1000000000000001E-3</v>
      </c>
      <c r="X70" s="20">
        <v>1.1000000000000001E-3</v>
      </c>
      <c r="Y70" s="20">
        <v>1.1000000000000001E-3</v>
      </c>
      <c r="Z70" s="20">
        <v>1.1000000000000001E-3</v>
      </c>
      <c r="AA70" s="20">
        <v>1.1000000000000001E-3</v>
      </c>
      <c r="AB70" s="20">
        <v>1.1000000000000001E-3</v>
      </c>
      <c r="AC70" s="20">
        <v>1.1000000000000001E-3</v>
      </c>
      <c r="AD70" s="20">
        <v>1.1000000000000001E-3</v>
      </c>
      <c r="AE70" s="20">
        <v>1.1000000000000001E-3</v>
      </c>
      <c r="AF70" s="20">
        <v>1.1000000000000001E-3</v>
      </c>
      <c r="AG70" s="20">
        <v>1.1000000000000001E-3</v>
      </c>
      <c r="AH70" s="21" t="s">
        <v>12344</v>
      </c>
    </row>
    <row r="71" spans="1:34" ht="15" customHeight="1" x14ac:dyDescent="0.25">
      <c r="A71" s="9" t="s">
        <v>12393</v>
      </c>
      <c r="B71" s="19" t="s">
        <v>12341</v>
      </c>
      <c r="C71" s="20" t="s">
        <v>12344</v>
      </c>
      <c r="D71" s="20">
        <v>0</v>
      </c>
      <c r="E71" s="20">
        <v>1.21E-2</v>
      </c>
      <c r="F71" s="20">
        <v>3.49E-2</v>
      </c>
      <c r="G71" s="20">
        <v>5.0900000000000001E-2</v>
      </c>
      <c r="H71" s="20">
        <v>5.5399999999999998E-2</v>
      </c>
      <c r="I71" s="20">
        <v>5.5399999999999998E-2</v>
      </c>
      <c r="J71" s="20">
        <v>0.06</v>
      </c>
      <c r="K71" s="20">
        <v>0.23230000000000001</v>
      </c>
      <c r="L71" s="20">
        <v>0.31169999999999998</v>
      </c>
      <c r="M71" s="20">
        <v>0.31169999999999998</v>
      </c>
      <c r="N71" s="20">
        <v>0.31169999999999998</v>
      </c>
      <c r="O71" s="20">
        <v>0.31169999999999998</v>
      </c>
      <c r="P71" s="20">
        <v>0.31169999999999998</v>
      </c>
      <c r="Q71" s="20">
        <v>0.31169999999999998</v>
      </c>
      <c r="R71" s="20">
        <v>0.31169999999999998</v>
      </c>
      <c r="S71" s="20">
        <v>0.31169999999999998</v>
      </c>
      <c r="T71" s="20">
        <v>0.31169999999999998</v>
      </c>
      <c r="U71" s="20">
        <v>0.31169999999999998</v>
      </c>
      <c r="V71" s="20">
        <v>0.31169999999999998</v>
      </c>
      <c r="W71" s="20">
        <v>0.31169999999999998</v>
      </c>
      <c r="X71" s="20">
        <v>0.31169999999999998</v>
      </c>
      <c r="Y71" s="20">
        <v>0.31169999999999998</v>
      </c>
      <c r="Z71" s="20">
        <v>0.31169999999999998</v>
      </c>
      <c r="AA71" s="20">
        <v>0.3916</v>
      </c>
      <c r="AB71" s="20">
        <v>0.3916</v>
      </c>
      <c r="AC71" s="20">
        <v>0.3916</v>
      </c>
      <c r="AD71" s="20">
        <v>0.39460000000000001</v>
      </c>
      <c r="AE71" s="20">
        <v>0.39460000000000001</v>
      </c>
      <c r="AF71" s="20">
        <v>0.40960000000000002</v>
      </c>
      <c r="AG71" s="20">
        <v>0.40960000000000002</v>
      </c>
      <c r="AH71" s="21" t="s">
        <v>12344</v>
      </c>
    </row>
    <row r="72" spans="1:34" ht="15" customHeight="1" x14ac:dyDescent="0.25">
      <c r="A72" s="9" t="s">
        <v>12394</v>
      </c>
      <c r="B72" s="13" t="s">
        <v>12346</v>
      </c>
      <c r="C72" s="22" t="s">
        <v>12344</v>
      </c>
      <c r="D72" s="22">
        <v>11.514602999999999</v>
      </c>
      <c r="E72" s="22">
        <v>22.963498999999999</v>
      </c>
      <c r="F72" s="22">
        <v>50.028084</v>
      </c>
      <c r="G72" s="22">
        <v>67.060181</v>
      </c>
      <c r="H72" s="22">
        <v>122.925499</v>
      </c>
      <c r="I72" s="22">
        <v>145.774216</v>
      </c>
      <c r="J72" s="22">
        <v>164.458618</v>
      </c>
      <c r="K72" s="22">
        <v>172.027512</v>
      </c>
      <c r="L72" s="22">
        <v>187.80027799999999</v>
      </c>
      <c r="M72" s="22">
        <v>191.80557300000001</v>
      </c>
      <c r="N72" s="22">
        <v>197.37825000000001</v>
      </c>
      <c r="O72" s="22">
        <v>201.906982</v>
      </c>
      <c r="P72" s="22">
        <v>205.51829499999999</v>
      </c>
      <c r="Q72" s="22">
        <v>210.45167499999999</v>
      </c>
      <c r="R72" s="22">
        <v>213.12617499999999</v>
      </c>
      <c r="S72" s="22">
        <v>215.15827899999999</v>
      </c>
      <c r="T72" s="22">
        <v>217.506271</v>
      </c>
      <c r="U72" s="22">
        <v>220.48054500000001</v>
      </c>
      <c r="V72" s="22">
        <v>221.59854100000001</v>
      </c>
      <c r="W72" s="22">
        <v>221.59854100000001</v>
      </c>
      <c r="X72" s="22">
        <v>222.147537</v>
      </c>
      <c r="Y72" s="22">
        <v>222.690628</v>
      </c>
      <c r="Z72" s="22">
        <v>225.072327</v>
      </c>
      <c r="AA72" s="22">
        <v>230.78398100000001</v>
      </c>
      <c r="AB72" s="22">
        <v>233.93296799999999</v>
      </c>
      <c r="AC72" s="22">
        <v>234.61296100000001</v>
      </c>
      <c r="AD72" s="22">
        <v>236.15597500000001</v>
      </c>
      <c r="AE72" s="22">
        <v>239.17146299999999</v>
      </c>
      <c r="AF72" s="22">
        <v>239.796066</v>
      </c>
      <c r="AG72" s="22">
        <v>239.796066</v>
      </c>
      <c r="AH72" s="23" t="s">
        <v>12344</v>
      </c>
    </row>
    <row r="74" spans="1:34" ht="15" customHeight="1" x14ac:dyDescent="0.25">
      <c r="A74" s="9" t="s">
        <v>12395</v>
      </c>
      <c r="B74" s="13" t="s">
        <v>12396</v>
      </c>
      <c r="C74" s="22">
        <v>1091.1827390000001</v>
      </c>
      <c r="D74" s="22">
        <v>1119.685669</v>
      </c>
      <c r="E74" s="22">
        <v>1150.696899</v>
      </c>
      <c r="F74" s="22">
        <v>1170.439331</v>
      </c>
      <c r="G74" s="22">
        <v>1207.0386960000001</v>
      </c>
      <c r="H74" s="22">
        <v>1210.7745359999999</v>
      </c>
      <c r="I74" s="22">
        <v>1234.0447999999999</v>
      </c>
      <c r="J74" s="22">
        <v>1254.4071039999999</v>
      </c>
      <c r="K74" s="22">
        <v>1266.7567140000001</v>
      </c>
      <c r="L74" s="22">
        <v>1271.5667719999999</v>
      </c>
      <c r="M74" s="22">
        <v>1287.4423830000001</v>
      </c>
      <c r="N74" s="22">
        <v>1296.907837</v>
      </c>
      <c r="O74" s="22">
        <v>1309.171509</v>
      </c>
      <c r="P74" s="22">
        <v>1321.1423339999999</v>
      </c>
      <c r="Q74" s="22">
        <v>1337.8326420000001</v>
      </c>
      <c r="R74" s="22">
        <v>1362.955933</v>
      </c>
      <c r="S74" s="22">
        <v>1382.161255</v>
      </c>
      <c r="T74" s="22">
        <v>1398.9907229999999</v>
      </c>
      <c r="U74" s="22">
        <v>1416.3969729999999</v>
      </c>
      <c r="V74" s="22">
        <v>1430.4941409999999</v>
      </c>
      <c r="W74" s="22">
        <v>1449.7285159999999</v>
      </c>
      <c r="X74" s="22">
        <v>1464.441284</v>
      </c>
      <c r="Y74" s="22">
        <v>1482.8793949999999</v>
      </c>
      <c r="Z74" s="22">
        <v>1503.1708980000001</v>
      </c>
      <c r="AA74" s="22">
        <v>1522.87085</v>
      </c>
      <c r="AB74" s="22">
        <v>1544.1854249999999</v>
      </c>
      <c r="AC74" s="22">
        <v>1569.3443600000001</v>
      </c>
      <c r="AD74" s="22">
        <v>1597.6007079999999</v>
      </c>
      <c r="AE74" s="22">
        <v>1630.3870850000001</v>
      </c>
      <c r="AF74" s="22">
        <v>1665.174683</v>
      </c>
      <c r="AG74" s="22">
        <v>1692.7044679999999</v>
      </c>
      <c r="AH74" s="23">
        <v>1.4742999999999999E-2</v>
      </c>
    </row>
    <row r="76" spans="1:34" ht="15" customHeight="1" x14ac:dyDescent="0.25">
      <c r="B76" s="13" t="s">
        <v>12397</v>
      </c>
    </row>
    <row r="77" spans="1:34" ht="15" customHeight="1" x14ac:dyDescent="0.25">
      <c r="A77" s="9" t="s">
        <v>12398</v>
      </c>
      <c r="B77" s="19" t="s">
        <v>12349</v>
      </c>
      <c r="C77" s="20">
        <v>1.94556</v>
      </c>
      <c r="D77" s="20">
        <v>1.9162760000000001</v>
      </c>
      <c r="E77" s="20">
        <v>1.925017</v>
      </c>
      <c r="F77" s="20">
        <v>1.922601</v>
      </c>
      <c r="G77" s="20">
        <v>1.9269829999999999</v>
      </c>
      <c r="H77" s="20">
        <v>1.926186</v>
      </c>
      <c r="I77" s="20">
        <v>1.924083</v>
      </c>
      <c r="J77" s="20">
        <v>1.920661</v>
      </c>
      <c r="K77" s="20">
        <v>1.9165509999999999</v>
      </c>
      <c r="L77" s="20">
        <v>1.9100619999999999</v>
      </c>
      <c r="M77" s="20">
        <v>1.907287</v>
      </c>
      <c r="N77" s="20">
        <v>1.9038330000000001</v>
      </c>
      <c r="O77" s="20">
        <v>1.900576</v>
      </c>
      <c r="P77" s="20">
        <v>1.8952560000000001</v>
      </c>
      <c r="Q77" s="20">
        <v>1.8917550000000001</v>
      </c>
      <c r="R77" s="20">
        <v>1.890439</v>
      </c>
      <c r="S77" s="20">
        <v>1.887616</v>
      </c>
      <c r="T77" s="20">
        <v>1.88537</v>
      </c>
      <c r="U77" s="20">
        <v>1.884536</v>
      </c>
      <c r="V77" s="20">
        <v>1.883561</v>
      </c>
      <c r="W77" s="20">
        <v>1.8798520000000001</v>
      </c>
      <c r="X77" s="20">
        <v>1.8774770000000001</v>
      </c>
      <c r="Y77" s="20">
        <v>1.876735</v>
      </c>
      <c r="Z77" s="20">
        <v>1.8777509999999999</v>
      </c>
      <c r="AA77" s="20">
        <v>1.8753010000000001</v>
      </c>
      <c r="AB77" s="20">
        <v>1.8742350000000001</v>
      </c>
      <c r="AC77" s="20">
        <v>1.8717600000000001</v>
      </c>
      <c r="AD77" s="20">
        <v>1.868565</v>
      </c>
      <c r="AE77" s="20">
        <v>1.866995</v>
      </c>
      <c r="AF77" s="20">
        <v>1.865326</v>
      </c>
      <c r="AG77" s="20">
        <v>1.8652629999999999</v>
      </c>
      <c r="AH77" s="21">
        <v>-1.4040000000000001E-3</v>
      </c>
    </row>
    <row r="78" spans="1:34" ht="15" customHeight="1" x14ac:dyDescent="0.25">
      <c r="A78" s="9" t="s">
        <v>12399</v>
      </c>
      <c r="B78" s="19" t="s">
        <v>12400</v>
      </c>
      <c r="C78" s="20">
        <v>0.56876099999999996</v>
      </c>
      <c r="D78" s="20">
        <v>0.56876099999999996</v>
      </c>
      <c r="E78" s="20">
        <v>0.56876099999999996</v>
      </c>
      <c r="F78" s="20">
        <v>0.56876099999999996</v>
      </c>
      <c r="G78" s="20">
        <v>0.56876099999999996</v>
      </c>
      <c r="H78" s="20">
        <v>0.56876099999999996</v>
      </c>
      <c r="I78" s="20">
        <v>0.56876099999999996</v>
      </c>
      <c r="J78" s="20">
        <v>0.56876099999999996</v>
      </c>
      <c r="K78" s="20">
        <v>0.56876099999999996</v>
      </c>
      <c r="L78" s="20">
        <v>0.56876099999999996</v>
      </c>
      <c r="M78" s="20">
        <v>0.56876099999999996</v>
      </c>
      <c r="N78" s="20">
        <v>0.56876099999999996</v>
      </c>
      <c r="O78" s="20">
        <v>0.56876099999999996</v>
      </c>
      <c r="P78" s="20">
        <v>0.56876099999999996</v>
      </c>
      <c r="Q78" s="20">
        <v>0.56876099999999996</v>
      </c>
      <c r="R78" s="20">
        <v>0.56876099999999996</v>
      </c>
      <c r="S78" s="20">
        <v>0.56876099999999996</v>
      </c>
      <c r="T78" s="20">
        <v>0.56876099999999996</v>
      </c>
      <c r="U78" s="20">
        <v>0.56876099999999996</v>
      </c>
      <c r="V78" s="20">
        <v>0.56876099999999996</v>
      </c>
      <c r="W78" s="20">
        <v>0.56876099999999996</v>
      </c>
      <c r="X78" s="20">
        <v>0.56876099999999996</v>
      </c>
      <c r="Y78" s="20">
        <v>0.56876099999999996</v>
      </c>
      <c r="Z78" s="20">
        <v>0.56876099999999996</v>
      </c>
      <c r="AA78" s="20">
        <v>0.56876099999999996</v>
      </c>
      <c r="AB78" s="20">
        <v>0.56876099999999996</v>
      </c>
      <c r="AC78" s="20">
        <v>0.56876099999999996</v>
      </c>
      <c r="AD78" s="20">
        <v>0.56876099999999996</v>
      </c>
      <c r="AE78" s="20">
        <v>0.56876099999999996</v>
      </c>
      <c r="AF78" s="20">
        <v>0.56876099999999996</v>
      </c>
      <c r="AG78" s="20">
        <v>0.56876099999999996</v>
      </c>
      <c r="AH78" s="21">
        <v>0</v>
      </c>
    </row>
    <row r="79" spans="1:34" ht="14.85" customHeight="1" x14ac:dyDescent="0.25">
      <c r="A79" s="9" t="s">
        <v>12401</v>
      </c>
      <c r="B79" s="19" t="s">
        <v>12402</v>
      </c>
      <c r="C79" s="20">
        <v>17.840422</v>
      </c>
      <c r="D79" s="20">
        <v>18.414034000000001</v>
      </c>
      <c r="E79" s="20">
        <v>18.744447999999998</v>
      </c>
      <c r="F79" s="20">
        <v>19.040002999999999</v>
      </c>
      <c r="G79" s="20">
        <v>19.390608</v>
      </c>
      <c r="H79" s="20">
        <v>19.757415999999999</v>
      </c>
      <c r="I79" s="20">
        <v>20.138280999999999</v>
      </c>
      <c r="J79" s="20">
        <v>20.523817000000001</v>
      </c>
      <c r="K79" s="20">
        <v>20.906796</v>
      </c>
      <c r="L79" s="20">
        <v>21.285425</v>
      </c>
      <c r="M79" s="20">
        <v>21.655716000000002</v>
      </c>
      <c r="N79" s="20">
        <v>22.032509000000001</v>
      </c>
      <c r="O79" s="20">
        <v>22.409348000000001</v>
      </c>
      <c r="P79" s="20">
        <v>22.789431</v>
      </c>
      <c r="Q79" s="20">
        <v>23.18235</v>
      </c>
      <c r="R79" s="20">
        <v>23.596098000000001</v>
      </c>
      <c r="S79" s="20">
        <v>24.022133</v>
      </c>
      <c r="T79" s="20">
        <v>24.469906000000002</v>
      </c>
      <c r="U79" s="20">
        <v>24.943709999999999</v>
      </c>
      <c r="V79" s="20">
        <v>25.43655</v>
      </c>
      <c r="W79" s="20">
        <v>25.943194999999999</v>
      </c>
      <c r="X79" s="20">
        <v>26.494547000000001</v>
      </c>
      <c r="Y79" s="20">
        <v>27.106615000000001</v>
      </c>
      <c r="Z79" s="20">
        <v>27.799931999999998</v>
      </c>
      <c r="AA79" s="20">
        <v>28.559950000000001</v>
      </c>
      <c r="AB79" s="20">
        <v>29.406044000000001</v>
      </c>
      <c r="AC79" s="20">
        <v>30.335108000000002</v>
      </c>
      <c r="AD79" s="20">
        <v>31.345692</v>
      </c>
      <c r="AE79" s="20">
        <v>32.447322999999997</v>
      </c>
      <c r="AF79" s="20">
        <v>33.679141999999999</v>
      </c>
      <c r="AG79" s="20">
        <v>35.076495999999999</v>
      </c>
      <c r="AH79" s="21">
        <v>2.2790999999999999E-2</v>
      </c>
    </row>
    <row r="80" spans="1:34" ht="15" customHeight="1" x14ac:dyDescent="0.25">
      <c r="A80" s="9" t="s">
        <v>12403</v>
      </c>
      <c r="B80" s="19" t="s">
        <v>12404</v>
      </c>
      <c r="C80" s="20">
        <v>2.8463500000000002</v>
      </c>
      <c r="D80" s="20">
        <v>2.8697499999999998</v>
      </c>
      <c r="E80" s="20">
        <v>2.88985</v>
      </c>
      <c r="F80" s="20">
        <v>2.88985</v>
      </c>
      <c r="G80" s="20">
        <v>2.88985</v>
      </c>
      <c r="H80" s="20">
        <v>2.88985</v>
      </c>
      <c r="I80" s="20">
        <v>2.88985</v>
      </c>
      <c r="J80" s="20">
        <v>2.88985</v>
      </c>
      <c r="K80" s="20">
        <v>2.88985</v>
      </c>
      <c r="L80" s="20">
        <v>2.88985</v>
      </c>
      <c r="M80" s="20">
        <v>2.88985</v>
      </c>
      <c r="N80" s="20">
        <v>2.88985</v>
      </c>
      <c r="O80" s="20">
        <v>2.88985</v>
      </c>
      <c r="P80" s="20">
        <v>2.88985</v>
      </c>
      <c r="Q80" s="20">
        <v>2.88985</v>
      </c>
      <c r="R80" s="20">
        <v>2.88985</v>
      </c>
      <c r="S80" s="20">
        <v>2.88985</v>
      </c>
      <c r="T80" s="20">
        <v>2.88985</v>
      </c>
      <c r="U80" s="20">
        <v>2.88985</v>
      </c>
      <c r="V80" s="20">
        <v>2.88985</v>
      </c>
      <c r="W80" s="20">
        <v>2.88985</v>
      </c>
      <c r="X80" s="20">
        <v>2.88985</v>
      </c>
      <c r="Y80" s="20">
        <v>2.88985</v>
      </c>
      <c r="Z80" s="20">
        <v>2.88985</v>
      </c>
      <c r="AA80" s="20">
        <v>2.88985</v>
      </c>
      <c r="AB80" s="20">
        <v>2.88985</v>
      </c>
      <c r="AC80" s="20">
        <v>2.88985</v>
      </c>
      <c r="AD80" s="20">
        <v>2.88985</v>
      </c>
      <c r="AE80" s="20">
        <v>2.88985</v>
      </c>
      <c r="AF80" s="20">
        <v>2.88985</v>
      </c>
      <c r="AG80" s="20">
        <v>2.88985</v>
      </c>
      <c r="AH80" s="21">
        <v>5.0600000000000005E-4</v>
      </c>
    </row>
    <row r="81" spans="1:34" ht="14.85" customHeight="1" x14ac:dyDescent="0.25">
      <c r="A81" s="9" t="s">
        <v>12405</v>
      </c>
      <c r="B81" s="19" t="s">
        <v>12341</v>
      </c>
      <c r="C81" s="20">
        <v>40.204830000000001</v>
      </c>
      <c r="D81" s="20">
        <v>45.801537000000003</v>
      </c>
      <c r="E81" s="20">
        <v>50.177376000000002</v>
      </c>
      <c r="F81" s="20">
        <v>53.586945</v>
      </c>
      <c r="G81" s="20">
        <v>56.823535999999997</v>
      </c>
      <c r="H81" s="20">
        <v>60.726688000000003</v>
      </c>
      <c r="I81" s="20">
        <v>64.043723999999997</v>
      </c>
      <c r="J81" s="20">
        <v>68.181313000000003</v>
      </c>
      <c r="K81" s="20">
        <v>71.735198999999994</v>
      </c>
      <c r="L81" s="20">
        <v>75.260589999999993</v>
      </c>
      <c r="M81" s="20">
        <v>78.723595000000003</v>
      </c>
      <c r="N81" s="20">
        <v>82.729477000000003</v>
      </c>
      <c r="O81" s="20">
        <v>86.037529000000006</v>
      </c>
      <c r="P81" s="20">
        <v>89.811133999999996</v>
      </c>
      <c r="Q81" s="20">
        <v>93.586371999999997</v>
      </c>
      <c r="R81" s="20">
        <v>97.505814000000001</v>
      </c>
      <c r="S81" s="20">
        <v>102.02861799999999</v>
      </c>
      <c r="T81" s="20">
        <v>105.99028800000001</v>
      </c>
      <c r="U81" s="20">
        <v>110.255112</v>
      </c>
      <c r="V81" s="20">
        <v>114.541855</v>
      </c>
      <c r="W81" s="20">
        <v>118.970917</v>
      </c>
      <c r="X81" s="20">
        <v>123.353157</v>
      </c>
      <c r="Y81" s="20">
        <v>127.818031</v>
      </c>
      <c r="Z81" s="20">
        <v>132.41514599999999</v>
      </c>
      <c r="AA81" s="20">
        <v>136.86402899999999</v>
      </c>
      <c r="AB81" s="20">
        <v>141.62399300000001</v>
      </c>
      <c r="AC81" s="20">
        <v>146.97782900000001</v>
      </c>
      <c r="AD81" s="20">
        <v>151.49603300000001</v>
      </c>
      <c r="AE81" s="20">
        <v>155.98623699999999</v>
      </c>
      <c r="AF81" s="20">
        <v>160.290649</v>
      </c>
      <c r="AG81" s="20">
        <v>164.92387400000001</v>
      </c>
      <c r="AH81" s="21">
        <v>4.8174000000000002E-2</v>
      </c>
    </row>
    <row r="82" spans="1:34" ht="15" customHeight="1" x14ac:dyDescent="0.25">
      <c r="A82" s="9" t="s">
        <v>12406</v>
      </c>
      <c r="B82" s="19" t="s">
        <v>12407</v>
      </c>
      <c r="C82" s="20">
        <v>0.63580000000000003</v>
      </c>
      <c r="D82" s="20">
        <v>0.63580000000000003</v>
      </c>
      <c r="E82" s="20">
        <v>0.68579999999999997</v>
      </c>
      <c r="F82" s="20">
        <v>0.68579999999999997</v>
      </c>
      <c r="G82" s="20">
        <v>0.68579999999999997</v>
      </c>
      <c r="H82" s="20">
        <v>0.68579999999999997</v>
      </c>
      <c r="I82" s="20">
        <v>0.68579999999999997</v>
      </c>
      <c r="J82" s="20">
        <v>0.68579999999999997</v>
      </c>
      <c r="K82" s="20">
        <v>0.68579999999999997</v>
      </c>
      <c r="L82" s="20">
        <v>0.68579999999999997</v>
      </c>
      <c r="M82" s="20">
        <v>0.68579999999999997</v>
      </c>
      <c r="N82" s="20">
        <v>0.68579999999999997</v>
      </c>
      <c r="O82" s="20">
        <v>0.68579999999999997</v>
      </c>
      <c r="P82" s="20">
        <v>0.68579999999999997</v>
      </c>
      <c r="Q82" s="20">
        <v>0.68579999999999997</v>
      </c>
      <c r="R82" s="20">
        <v>0.68579999999999997</v>
      </c>
      <c r="S82" s="20">
        <v>0.68579999999999997</v>
      </c>
      <c r="T82" s="20">
        <v>0.68579999999999997</v>
      </c>
      <c r="U82" s="20">
        <v>0.68579999999999997</v>
      </c>
      <c r="V82" s="20">
        <v>0.68579999999999997</v>
      </c>
      <c r="W82" s="20">
        <v>0.68579999999999997</v>
      </c>
      <c r="X82" s="20">
        <v>0.68579999999999997</v>
      </c>
      <c r="Y82" s="20">
        <v>0.68579999999999997</v>
      </c>
      <c r="Z82" s="20">
        <v>0.68579999999999997</v>
      </c>
      <c r="AA82" s="20">
        <v>0.68579999999999997</v>
      </c>
      <c r="AB82" s="20">
        <v>0.68579999999999997</v>
      </c>
      <c r="AC82" s="20">
        <v>0.68579999999999997</v>
      </c>
      <c r="AD82" s="20">
        <v>0.68579999999999997</v>
      </c>
      <c r="AE82" s="20">
        <v>0.68579999999999997</v>
      </c>
      <c r="AF82" s="20">
        <v>0.68579999999999997</v>
      </c>
      <c r="AG82" s="20">
        <v>0.68579999999999997</v>
      </c>
      <c r="AH82" s="21">
        <v>2.5270000000000002E-3</v>
      </c>
    </row>
    <row r="83" spans="1:34" ht="15" customHeight="1" x14ac:dyDescent="0.25">
      <c r="A83" s="9" t="s">
        <v>12408</v>
      </c>
      <c r="B83" s="13" t="s">
        <v>12346</v>
      </c>
      <c r="C83" s="22">
        <v>64.041725</v>
      </c>
      <c r="D83" s="22">
        <v>70.206160999999994</v>
      </c>
      <c r="E83" s="22">
        <v>74.991257000000004</v>
      </c>
      <c r="F83" s="22">
        <v>78.693961999999999</v>
      </c>
      <c r="G83" s="22">
        <v>82.285538000000003</v>
      </c>
      <c r="H83" s="22">
        <v>86.554703000000003</v>
      </c>
      <c r="I83" s="22">
        <v>90.250504000000006</v>
      </c>
      <c r="J83" s="22">
        <v>94.770202999999995</v>
      </c>
      <c r="K83" s="22">
        <v>98.702956999999998</v>
      </c>
      <c r="L83" s="22">
        <v>102.600487</v>
      </c>
      <c r="M83" s="22">
        <v>106.43100699999999</v>
      </c>
      <c r="N83" s="22">
        <v>110.810226</v>
      </c>
      <c r="O83" s="22">
        <v>114.49185900000001</v>
      </c>
      <c r="P83" s="22">
        <v>118.64022799999999</v>
      </c>
      <c r="Q83" s="22">
        <v>122.804886</v>
      </c>
      <c r="R83" s="22">
        <v>127.136765</v>
      </c>
      <c r="S83" s="22">
        <v>132.08277899999999</v>
      </c>
      <c r="T83" s="22">
        <v>136.48997499999999</v>
      </c>
      <c r="U83" s="22">
        <v>141.227768</v>
      </c>
      <c r="V83" s="22">
        <v>146.00637800000001</v>
      </c>
      <c r="W83" s="22">
        <v>150.93836999999999</v>
      </c>
      <c r="X83" s="22">
        <v>155.869598</v>
      </c>
      <c r="Y83" s="22">
        <v>160.945786</v>
      </c>
      <c r="Z83" s="22">
        <v>166.237244</v>
      </c>
      <c r="AA83" s="22">
        <v>171.44369499999999</v>
      </c>
      <c r="AB83" s="22">
        <v>177.048676</v>
      </c>
      <c r="AC83" s="22">
        <v>183.32910200000001</v>
      </c>
      <c r="AD83" s="22">
        <v>188.85470599999999</v>
      </c>
      <c r="AE83" s="22">
        <v>194.44497699999999</v>
      </c>
      <c r="AF83" s="22">
        <v>199.979523</v>
      </c>
      <c r="AG83" s="22">
        <v>206.01004</v>
      </c>
      <c r="AH83" s="23">
        <v>3.9715E-2</v>
      </c>
    </row>
    <row r="85" spans="1:34" ht="15" customHeight="1" x14ac:dyDescent="0.25">
      <c r="A85" s="9" t="s">
        <v>12409</v>
      </c>
      <c r="B85" s="13" t="s">
        <v>12410</v>
      </c>
      <c r="C85" s="22" t="s">
        <v>12344</v>
      </c>
      <c r="D85" s="22">
        <v>6.1937160000000002</v>
      </c>
      <c r="E85" s="22">
        <v>10.978814</v>
      </c>
      <c r="F85" s="22">
        <v>14.683935999999999</v>
      </c>
      <c r="G85" s="22">
        <v>18.275517000000001</v>
      </c>
      <c r="H85" s="22">
        <v>22.545470999999999</v>
      </c>
      <c r="I85" s="22">
        <v>26.244617000000002</v>
      </c>
      <c r="J85" s="22">
        <v>30.767748000000001</v>
      </c>
      <c r="K85" s="22">
        <v>34.704608999999998</v>
      </c>
      <c r="L85" s="22">
        <v>38.608631000000003</v>
      </c>
      <c r="M85" s="22">
        <v>42.441955999999998</v>
      </c>
      <c r="N85" s="22">
        <v>46.824618999999998</v>
      </c>
      <c r="O85" s="22">
        <v>50.509506000000002</v>
      </c>
      <c r="P85" s="22">
        <v>54.663204</v>
      </c>
      <c r="Q85" s="22">
        <v>58.831370999999997</v>
      </c>
      <c r="R85" s="22">
        <v>63.164593000000004</v>
      </c>
      <c r="S85" s="22">
        <v>68.113403000000005</v>
      </c>
      <c r="T85" s="22">
        <v>72.522850000000005</v>
      </c>
      <c r="U85" s="22">
        <v>77.261459000000002</v>
      </c>
      <c r="V85" s="22">
        <v>82.041015999999999</v>
      </c>
      <c r="W85" s="22">
        <v>86.976746000000006</v>
      </c>
      <c r="X85" s="22">
        <v>91.910331999999997</v>
      </c>
      <c r="Y85" s="22">
        <v>96.987289000000004</v>
      </c>
      <c r="Z85" s="22">
        <v>102.27872499999999</v>
      </c>
      <c r="AA85" s="22">
        <v>107.487595</v>
      </c>
      <c r="AB85" s="22">
        <v>113.093643</v>
      </c>
      <c r="AC85" s="22">
        <v>119.37653400000001</v>
      </c>
      <c r="AD85" s="22">
        <v>124.905342</v>
      </c>
      <c r="AE85" s="22">
        <v>130.49717699999999</v>
      </c>
      <c r="AF85" s="22">
        <v>136.07678200000001</v>
      </c>
      <c r="AG85" s="22">
        <v>142.10734600000001</v>
      </c>
      <c r="AH85" s="23" t="s">
        <v>12344</v>
      </c>
    </row>
    <row r="86" spans="1:34" ht="15" customHeight="1" thickBot="1" x14ac:dyDescent="0.3"/>
    <row r="87" spans="1:34" ht="15" customHeight="1" x14ac:dyDescent="0.25">
      <c r="B87" s="118" t="s">
        <v>12411</v>
      </c>
      <c r="C87" s="119"/>
      <c r="D87" s="119"/>
      <c r="E87" s="119"/>
      <c r="F87" s="119"/>
      <c r="G87" s="119"/>
      <c r="H87" s="119"/>
      <c r="I87" s="119"/>
      <c r="J87" s="119"/>
      <c r="K87" s="119"/>
      <c r="L87" s="119"/>
      <c r="M87" s="119"/>
      <c r="N87" s="119"/>
      <c r="O87" s="119"/>
      <c r="P87" s="119"/>
      <c r="Q87" s="119"/>
      <c r="R87" s="119"/>
      <c r="S87" s="119"/>
      <c r="T87" s="119"/>
      <c r="U87" s="119"/>
      <c r="V87" s="119"/>
      <c r="W87" s="119"/>
      <c r="X87" s="119"/>
      <c r="Y87" s="119"/>
      <c r="Z87" s="119"/>
      <c r="AA87" s="119"/>
      <c r="AB87" s="119"/>
      <c r="AC87" s="119"/>
      <c r="AD87" s="119"/>
      <c r="AE87" s="119"/>
      <c r="AF87" s="119"/>
      <c r="AG87" s="119"/>
      <c r="AH87" s="24"/>
    </row>
    <row r="88" spans="1:34" ht="15" customHeight="1" x14ac:dyDescent="0.25">
      <c r="B88" s="25" t="s">
        <v>12412</v>
      </c>
    </row>
    <row r="89" spans="1:34" ht="15" customHeight="1" x14ac:dyDescent="0.25">
      <c r="B89" s="25" t="s">
        <v>12413</v>
      </c>
    </row>
    <row r="90" spans="1:34" ht="15" customHeight="1" x14ac:dyDescent="0.25">
      <c r="B90" s="25" t="s">
        <v>12414</v>
      </c>
    </row>
    <row r="91" spans="1:34" ht="15" customHeight="1" x14ac:dyDescent="0.25">
      <c r="B91" s="25" t="s">
        <v>12415</v>
      </c>
    </row>
    <row r="92" spans="1:34" ht="14.85" customHeight="1" x14ac:dyDescent="0.25">
      <c r="B92" s="25" t="s">
        <v>12416</v>
      </c>
    </row>
    <row r="93" spans="1:34" ht="15" customHeight="1" x14ac:dyDescent="0.25">
      <c r="B93" s="25" t="s">
        <v>12417</v>
      </c>
    </row>
    <row r="94" spans="1:34" ht="15" customHeight="1" x14ac:dyDescent="0.25">
      <c r="B94" s="25" t="s">
        <v>12418</v>
      </c>
    </row>
    <row r="95" spans="1:34" ht="15" customHeight="1" x14ac:dyDescent="0.25">
      <c r="B95" s="25" t="s">
        <v>12419</v>
      </c>
    </row>
    <row r="96" spans="1:34" ht="15" customHeight="1" x14ac:dyDescent="0.25">
      <c r="B96" s="25" t="s">
        <v>12420</v>
      </c>
    </row>
    <row r="97" spans="2:34" ht="15" customHeight="1" x14ac:dyDescent="0.25">
      <c r="B97" s="25" t="s">
        <v>12421</v>
      </c>
    </row>
    <row r="98" spans="2:34" ht="15" customHeight="1" x14ac:dyDescent="0.25">
      <c r="B98" s="25" t="s">
        <v>12422</v>
      </c>
    </row>
    <row r="99" spans="2:34" ht="15" customHeight="1" x14ac:dyDescent="0.25">
      <c r="B99" s="25" t="s">
        <v>12423</v>
      </c>
    </row>
    <row r="100" spans="2:34" ht="15" customHeight="1" x14ac:dyDescent="0.25">
      <c r="B100" s="25" t="s">
        <v>12424</v>
      </c>
    </row>
    <row r="101" spans="2:34" ht="14.85" customHeight="1" x14ac:dyDescent="0.25">
      <c r="B101" s="25" t="s">
        <v>12425</v>
      </c>
    </row>
    <row r="102" spans="2:34" ht="14.85" customHeight="1" x14ac:dyDescent="0.25">
      <c r="B102" s="25" t="s">
        <v>12426</v>
      </c>
    </row>
    <row r="103" spans="2:34" ht="15" customHeight="1" x14ac:dyDescent="0.25">
      <c r="B103" s="25" t="s">
        <v>12427</v>
      </c>
    </row>
    <row r="104" spans="2:34" ht="15" customHeight="1" x14ac:dyDescent="0.25">
      <c r="B104" s="25" t="s">
        <v>12428</v>
      </c>
    </row>
    <row r="105" spans="2:34" ht="15" customHeight="1" x14ac:dyDescent="0.25">
      <c r="B105" s="25" t="s">
        <v>12429</v>
      </c>
    </row>
    <row r="106" spans="2:34" ht="15" customHeight="1" x14ac:dyDescent="0.25">
      <c r="B106" s="25" t="s">
        <v>12430</v>
      </c>
    </row>
    <row r="107" spans="2:34" ht="15" customHeight="1" x14ac:dyDescent="0.25">
      <c r="B107" s="25" t="s">
        <v>12431</v>
      </c>
    </row>
    <row r="108" spans="2:34" ht="15" customHeight="1" x14ac:dyDescent="0.25">
      <c r="B108" s="25" t="s">
        <v>12432</v>
      </c>
    </row>
    <row r="109" spans="2:34" ht="15" customHeight="1" x14ac:dyDescent="0.25">
      <c r="B109" s="25" t="s">
        <v>12433</v>
      </c>
    </row>
    <row r="110" spans="2:34" ht="15" customHeight="1" x14ac:dyDescent="0.25">
      <c r="B110" s="25" t="s">
        <v>12434</v>
      </c>
    </row>
    <row r="111" spans="2:34" ht="15" customHeight="1" x14ac:dyDescent="0.25">
      <c r="B111" s="25" t="s">
        <v>12435</v>
      </c>
    </row>
    <row r="112" spans="2:34" ht="15" customHeight="1" x14ac:dyDescent="0.25">
      <c r="B112" s="117"/>
      <c r="C112" s="117"/>
      <c r="D112" s="117"/>
      <c r="E112" s="117"/>
      <c r="F112" s="117"/>
      <c r="G112" s="117"/>
      <c r="H112" s="117"/>
      <c r="I112" s="117"/>
      <c r="J112" s="117"/>
      <c r="K112" s="117"/>
      <c r="L112" s="117"/>
      <c r="M112" s="117"/>
      <c r="N112" s="117"/>
      <c r="O112" s="117"/>
      <c r="P112" s="117"/>
      <c r="Q112" s="117"/>
      <c r="R112" s="117"/>
      <c r="S112" s="117"/>
      <c r="T112" s="117"/>
      <c r="U112" s="117"/>
      <c r="V112" s="117"/>
      <c r="W112" s="117"/>
      <c r="X112" s="117"/>
      <c r="Y112" s="117"/>
      <c r="Z112" s="117"/>
      <c r="AA112" s="117"/>
      <c r="AB112" s="117"/>
      <c r="AC112" s="117"/>
      <c r="AD112" s="117"/>
      <c r="AE112" s="117"/>
      <c r="AF112" s="117"/>
      <c r="AG112" s="117"/>
      <c r="AH112" s="117"/>
    </row>
    <row r="308" spans="2:34" ht="15" customHeight="1" x14ac:dyDescent="0.25">
      <c r="B308" s="117"/>
      <c r="C308" s="117"/>
      <c r="D308" s="117"/>
      <c r="E308" s="117"/>
      <c r="F308" s="117"/>
      <c r="G308" s="117"/>
      <c r="H308" s="117"/>
      <c r="I308" s="117"/>
      <c r="J308" s="117"/>
      <c r="K308" s="117"/>
      <c r="L308" s="117"/>
      <c r="M308" s="117"/>
      <c r="N308" s="117"/>
      <c r="O308" s="117"/>
      <c r="P308" s="117"/>
      <c r="Q308" s="117"/>
      <c r="R308" s="117"/>
      <c r="S308" s="117"/>
      <c r="T308" s="117"/>
      <c r="U308" s="117"/>
      <c r="V308" s="117"/>
      <c r="W308" s="117"/>
      <c r="X308" s="117"/>
      <c r="Y308" s="117"/>
      <c r="Z308" s="117"/>
      <c r="AA308" s="117"/>
      <c r="AB308" s="117"/>
      <c r="AC308" s="117"/>
      <c r="AD308" s="117"/>
      <c r="AE308" s="117"/>
      <c r="AF308" s="117"/>
      <c r="AG308" s="117"/>
      <c r="AH308" s="117"/>
    </row>
    <row r="511" spans="2:34" ht="15" customHeight="1" x14ac:dyDescent="0.25">
      <c r="B511" s="117"/>
      <c r="C511" s="117"/>
      <c r="D511" s="117"/>
      <c r="E511" s="117"/>
      <c r="F511" s="117"/>
      <c r="G511" s="117"/>
      <c r="H511" s="117"/>
      <c r="I511" s="117"/>
      <c r="J511" s="117"/>
      <c r="K511" s="117"/>
      <c r="L511" s="117"/>
      <c r="M511" s="117"/>
      <c r="N511" s="117"/>
      <c r="O511" s="117"/>
      <c r="P511" s="117"/>
      <c r="Q511" s="117"/>
      <c r="R511" s="117"/>
      <c r="S511" s="117"/>
      <c r="T511" s="117"/>
      <c r="U511" s="117"/>
      <c r="V511" s="117"/>
      <c r="W511" s="117"/>
      <c r="X511" s="117"/>
      <c r="Y511" s="117"/>
      <c r="Z511" s="117"/>
      <c r="AA511" s="117"/>
      <c r="AB511" s="117"/>
      <c r="AC511" s="117"/>
      <c r="AD511" s="117"/>
      <c r="AE511" s="117"/>
      <c r="AF511" s="117"/>
      <c r="AG511" s="117"/>
      <c r="AH511" s="117"/>
    </row>
    <row r="712" spans="2:34" ht="15" customHeight="1" x14ac:dyDescent="0.25">
      <c r="B712" s="117"/>
      <c r="C712" s="117"/>
      <c r="D712" s="117"/>
      <c r="E712" s="117"/>
      <c r="F712" s="117"/>
      <c r="G712" s="117"/>
      <c r="H712" s="117"/>
      <c r="I712" s="117"/>
      <c r="J712" s="117"/>
      <c r="K712" s="117"/>
      <c r="L712" s="117"/>
      <c r="M712" s="117"/>
      <c r="N712" s="117"/>
      <c r="O712" s="117"/>
      <c r="P712" s="117"/>
      <c r="Q712" s="117"/>
      <c r="R712" s="117"/>
      <c r="S712" s="117"/>
      <c r="T712" s="117"/>
      <c r="U712" s="117"/>
      <c r="V712" s="117"/>
      <c r="W712" s="117"/>
      <c r="X712" s="117"/>
      <c r="Y712" s="117"/>
      <c r="Z712" s="117"/>
      <c r="AA712" s="117"/>
      <c r="AB712" s="117"/>
      <c r="AC712" s="117"/>
      <c r="AD712" s="117"/>
      <c r="AE712" s="117"/>
      <c r="AF712" s="117"/>
      <c r="AG712" s="117"/>
      <c r="AH712" s="117"/>
    </row>
    <row r="887" spans="2:34" ht="15" customHeight="1" x14ac:dyDescent="0.25">
      <c r="B887" s="117"/>
      <c r="C887" s="117"/>
      <c r="D887" s="117"/>
      <c r="E887" s="117"/>
      <c r="F887" s="117"/>
      <c r="G887" s="117"/>
      <c r="H887" s="117"/>
      <c r="I887" s="117"/>
      <c r="J887" s="117"/>
      <c r="K887" s="117"/>
      <c r="L887" s="117"/>
      <c r="M887" s="117"/>
      <c r="N887" s="117"/>
      <c r="O887" s="117"/>
      <c r="P887" s="117"/>
      <c r="Q887" s="117"/>
      <c r="R887" s="117"/>
      <c r="S887" s="117"/>
      <c r="T887" s="117"/>
      <c r="U887" s="117"/>
      <c r="V887" s="117"/>
      <c r="W887" s="117"/>
      <c r="X887" s="117"/>
      <c r="Y887" s="117"/>
      <c r="Z887" s="117"/>
      <c r="AA887" s="117"/>
      <c r="AB887" s="117"/>
      <c r="AC887" s="117"/>
      <c r="AD887" s="117"/>
      <c r="AE887" s="117"/>
      <c r="AF887" s="117"/>
      <c r="AG887" s="117"/>
      <c r="AH887" s="117"/>
    </row>
    <row r="1100" spans="2:34" ht="15" customHeight="1" x14ac:dyDescent="0.25">
      <c r="B1100" s="117"/>
      <c r="C1100" s="117"/>
      <c r="D1100" s="117"/>
      <c r="E1100" s="117"/>
      <c r="F1100" s="117"/>
      <c r="G1100" s="117"/>
      <c r="H1100" s="117"/>
      <c r="I1100" s="117"/>
      <c r="J1100" s="117"/>
      <c r="K1100" s="117"/>
      <c r="L1100" s="117"/>
      <c r="M1100" s="117"/>
      <c r="N1100" s="117"/>
      <c r="O1100" s="117"/>
      <c r="P1100" s="117"/>
      <c r="Q1100" s="117"/>
      <c r="R1100" s="117"/>
      <c r="S1100" s="117"/>
      <c r="T1100" s="117"/>
      <c r="U1100" s="117"/>
      <c r="V1100" s="117"/>
      <c r="W1100" s="117"/>
      <c r="X1100" s="117"/>
      <c r="Y1100" s="117"/>
      <c r="Z1100" s="117"/>
      <c r="AA1100" s="117"/>
      <c r="AB1100" s="117"/>
      <c r="AC1100" s="117"/>
      <c r="AD1100" s="117"/>
      <c r="AE1100" s="117"/>
      <c r="AF1100" s="117"/>
      <c r="AG1100" s="117"/>
      <c r="AH1100" s="117"/>
    </row>
    <row r="1227" spans="2:34" ht="15" customHeight="1" x14ac:dyDescent="0.25">
      <c r="B1227" s="117"/>
      <c r="C1227" s="117"/>
      <c r="D1227" s="117"/>
      <c r="E1227" s="117"/>
      <c r="F1227" s="117"/>
      <c r="G1227" s="117"/>
      <c r="H1227" s="117"/>
      <c r="I1227" s="117"/>
      <c r="J1227" s="117"/>
      <c r="K1227" s="117"/>
      <c r="L1227" s="117"/>
      <c r="M1227" s="117"/>
      <c r="N1227" s="117"/>
      <c r="O1227" s="117"/>
      <c r="P1227" s="117"/>
      <c r="Q1227" s="117"/>
      <c r="R1227" s="117"/>
      <c r="S1227" s="117"/>
      <c r="T1227" s="117"/>
      <c r="U1227" s="117"/>
      <c r="V1227" s="117"/>
      <c r="W1227" s="117"/>
      <c r="X1227" s="117"/>
      <c r="Y1227" s="117"/>
      <c r="Z1227" s="117"/>
      <c r="AA1227" s="117"/>
      <c r="AB1227" s="117"/>
      <c r="AC1227" s="117"/>
      <c r="AD1227" s="117"/>
      <c r="AE1227" s="117"/>
      <c r="AF1227" s="117"/>
      <c r="AG1227" s="117"/>
      <c r="AH1227" s="117"/>
    </row>
    <row r="1390" spans="2:34" ht="15" customHeight="1" x14ac:dyDescent="0.25">
      <c r="B1390" s="117"/>
      <c r="C1390" s="117"/>
      <c r="D1390" s="117"/>
      <c r="E1390" s="117"/>
      <c r="F1390" s="117"/>
      <c r="G1390" s="117"/>
      <c r="H1390" s="117"/>
      <c r="I1390" s="117"/>
      <c r="J1390" s="117"/>
      <c r="K1390" s="117"/>
      <c r="L1390" s="117"/>
      <c r="M1390" s="117"/>
      <c r="N1390" s="117"/>
      <c r="O1390" s="117"/>
      <c r="P1390" s="117"/>
      <c r="Q1390" s="117"/>
      <c r="R1390" s="117"/>
      <c r="S1390" s="117"/>
      <c r="T1390" s="117"/>
      <c r="U1390" s="117"/>
      <c r="V1390" s="117"/>
      <c r="W1390" s="117"/>
      <c r="X1390" s="117"/>
      <c r="Y1390" s="117"/>
      <c r="Z1390" s="117"/>
      <c r="AA1390" s="117"/>
      <c r="AB1390" s="117"/>
      <c r="AC1390" s="117"/>
      <c r="AD1390" s="117"/>
      <c r="AE1390" s="117"/>
      <c r="AF1390" s="117"/>
      <c r="AG1390" s="117"/>
      <c r="AH1390" s="117"/>
    </row>
    <row r="1502" spans="2:34" ht="15" customHeight="1" x14ac:dyDescent="0.25">
      <c r="B1502" s="117"/>
      <c r="C1502" s="117"/>
      <c r="D1502" s="117"/>
      <c r="E1502" s="117"/>
      <c r="F1502" s="117"/>
      <c r="G1502" s="117"/>
      <c r="H1502" s="117"/>
      <c r="I1502" s="117"/>
      <c r="J1502" s="117"/>
      <c r="K1502" s="117"/>
      <c r="L1502" s="117"/>
      <c r="M1502" s="117"/>
      <c r="N1502" s="117"/>
      <c r="O1502" s="117"/>
      <c r="P1502" s="117"/>
      <c r="Q1502" s="117"/>
      <c r="R1502" s="117"/>
      <c r="S1502" s="117"/>
      <c r="T1502" s="117"/>
      <c r="U1502" s="117"/>
      <c r="V1502" s="117"/>
      <c r="W1502" s="117"/>
      <c r="X1502" s="117"/>
      <c r="Y1502" s="117"/>
      <c r="Z1502" s="117"/>
      <c r="AA1502" s="117"/>
      <c r="AB1502" s="117"/>
      <c r="AC1502" s="117"/>
      <c r="AD1502" s="117"/>
      <c r="AE1502" s="117"/>
      <c r="AF1502" s="117"/>
      <c r="AG1502" s="117"/>
      <c r="AH1502" s="117"/>
    </row>
    <row r="1604" spans="2:34" ht="15" customHeight="1" x14ac:dyDescent="0.25">
      <c r="B1604" s="117"/>
      <c r="C1604" s="117"/>
      <c r="D1604" s="117"/>
      <c r="E1604" s="117"/>
      <c r="F1604" s="117"/>
      <c r="G1604" s="117"/>
      <c r="H1604" s="117"/>
      <c r="I1604" s="117"/>
      <c r="J1604" s="117"/>
      <c r="K1604" s="117"/>
      <c r="L1604" s="117"/>
      <c r="M1604" s="117"/>
      <c r="N1604" s="117"/>
      <c r="O1604" s="117"/>
      <c r="P1604" s="117"/>
      <c r="Q1604" s="117"/>
      <c r="R1604" s="117"/>
      <c r="S1604" s="117"/>
      <c r="T1604" s="117"/>
      <c r="U1604" s="117"/>
      <c r="V1604" s="117"/>
      <c r="W1604" s="117"/>
      <c r="X1604" s="117"/>
      <c r="Y1604" s="117"/>
      <c r="Z1604" s="117"/>
      <c r="AA1604" s="117"/>
      <c r="AB1604" s="117"/>
      <c r="AC1604" s="117"/>
      <c r="AD1604" s="117"/>
      <c r="AE1604" s="117"/>
      <c r="AF1604" s="117"/>
      <c r="AG1604" s="117"/>
      <c r="AH1604" s="117"/>
    </row>
    <row r="1698" spans="2:34" ht="15" customHeight="1" x14ac:dyDescent="0.25">
      <c r="B1698" s="117"/>
      <c r="C1698" s="117"/>
      <c r="D1698" s="117"/>
      <c r="E1698" s="117"/>
      <c r="F1698" s="117"/>
      <c r="G1698" s="117"/>
      <c r="H1698" s="117"/>
      <c r="I1698" s="117"/>
      <c r="J1698" s="117"/>
      <c r="K1698" s="117"/>
      <c r="L1698" s="117"/>
      <c r="M1698" s="117"/>
      <c r="N1698" s="117"/>
      <c r="O1698" s="117"/>
      <c r="P1698" s="117"/>
      <c r="Q1698" s="117"/>
      <c r="R1698" s="117"/>
      <c r="S1698" s="117"/>
      <c r="T1698" s="117"/>
      <c r="U1698" s="117"/>
      <c r="V1698" s="117"/>
      <c r="W1698" s="117"/>
      <c r="X1698" s="117"/>
      <c r="Y1698" s="117"/>
      <c r="Z1698" s="117"/>
      <c r="AA1698" s="117"/>
      <c r="AB1698" s="117"/>
      <c r="AC1698" s="117"/>
      <c r="AD1698" s="117"/>
      <c r="AE1698" s="117"/>
      <c r="AF1698" s="117"/>
      <c r="AG1698" s="117"/>
      <c r="AH1698" s="117"/>
    </row>
    <row r="1945" spans="2:34" ht="15" customHeight="1" x14ac:dyDescent="0.25">
      <c r="B1945" s="117"/>
      <c r="C1945" s="117"/>
      <c r="D1945" s="117"/>
      <c r="E1945" s="117"/>
      <c r="F1945" s="117"/>
      <c r="G1945" s="117"/>
      <c r="H1945" s="117"/>
      <c r="I1945" s="117"/>
      <c r="J1945" s="117"/>
      <c r="K1945" s="117"/>
      <c r="L1945" s="117"/>
      <c r="M1945" s="117"/>
      <c r="N1945" s="117"/>
      <c r="O1945" s="117"/>
      <c r="P1945" s="117"/>
      <c r="Q1945" s="117"/>
      <c r="R1945" s="117"/>
      <c r="S1945" s="117"/>
      <c r="T1945" s="117"/>
      <c r="U1945" s="117"/>
      <c r="V1945" s="117"/>
      <c r="W1945" s="117"/>
      <c r="X1945" s="117"/>
      <c r="Y1945" s="117"/>
      <c r="Z1945" s="117"/>
      <c r="AA1945" s="117"/>
      <c r="AB1945" s="117"/>
      <c r="AC1945" s="117"/>
      <c r="AD1945" s="117"/>
      <c r="AE1945" s="117"/>
      <c r="AF1945" s="117"/>
      <c r="AG1945" s="117"/>
      <c r="AH1945" s="117"/>
    </row>
    <row r="2031" spans="2:34" ht="15" customHeight="1" x14ac:dyDescent="0.25">
      <c r="B2031" s="117"/>
      <c r="C2031" s="117"/>
      <c r="D2031" s="117"/>
      <c r="E2031" s="117"/>
      <c r="F2031" s="117"/>
      <c r="G2031" s="117"/>
      <c r="H2031" s="117"/>
      <c r="I2031" s="117"/>
      <c r="J2031" s="117"/>
      <c r="K2031" s="117"/>
      <c r="L2031" s="117"/>
      <c r="M2031" s="117"/>
      <c r="N2031" s="117"/>
      <c r="O2031" s="117"/>
      <c r="P2031" s="117"/>
      <c r="Q2031" s="117"/>
      <c r="R2031" s="117"/>
      <c r="S2031" s="117"/>
      <c r="T2031" s="117"/>
      <c r="U2031" s="117"/>
      <c r="V2031" s="117"/>
      <c r="W2031" s="117"/>
      <c r="X2031" s="117"/>
      <c r="Y2031" s="117"/>
      <c r="Z2031" s="117"/>
      <c r="AA2031" s="117"/>
      <c r="AB2031" s="117"/>
      <c r="AC2031" s="117"/>
      <c r="AD2031" s="117"/>
      <c r="AE2031" s="117"/>
      <c r="AF2031" s="117"/>
      <c r="AG2031" s="117"/>
      <c r="AH2031" s="117"/>
    </row>
    <row r="2153" spans="2:34" ht="15" customHeight="1" x14ac:dyDescent="0.25">
      <c r="B2153" s="117"/>
      <c r="C2153" s="117"/>
      <c r="D2153" s="117"/>
      <c r="E2153" s="117"/>
      <c r="F2153" s="117"/>
      <c r="G2153" s="117"/>
      <c r="H2153" s="117"/>
      <c r="I2153" s="117"/>
      <c r="J2153" s="117"/>
      <c r="K2153" s="117"/>
      <c r="L2153" s="117"/>
      <c r="M2153" s="117"/>
      <c r="N2153" s="117"/>
      <c r="O2153" s="117"/>
      <c r="P2153" s="117"/>
      <c r="Q2153" s="117"/>
      <c r="R2153" s="117"/>
      <c r="S2153" s="117"/>
      <c r="T2153" s="117"/>
      <c r="U2153" s="117"/>
      <c r="V2153" s="117"/>
      <c r="W2153" s="117"/>
      <c r="X2153" s="117"/>
      <c r="Y2153" s="117"/>
      <c r="Z2153" s="117"/>
      <c r="AA2153" s="117"/>
      <c r="AB2153" s="117"/>
      <c r="AC2153" s="117"/>
      <c r="AD2153" s="117"/>
      <c r="AE2153" s="117"/>
      <c r="AF2153" s="117"/>
      <c r="AG2153" s="117"/>
      <c r="AH2153" s="117"/>
    </row>
    <row r="2317" spans="2:34" ht="15" customHeight="1" x14ac:dyDescent="0.25">
      <c r="B2317" s="117"/>
      <c r="C2317" s="117"/>
      <c r="D2317" s="117"/>
      <c r="E2317" s="117"/>
      <c r="F2317" s="117"/>
      <c r="G2317" s="117"/>
      <c r="H2317" s="117"/>
      <c r="I2317" s="117"/>
      <c r="J2317" s="117"/>
      <c r="K2317" s="117"/>
      <c r="L2317" s="117"/>
      <c r="M2317" s="117"/>
      <c r="N2317" s="117"/>
      <c r="O2317" s="117"/>
      <c r="P2317" s="117"/>
      <c r="Q2317" s="117"/>
      <c r="R2317" s="117"/>
      <c r="S2317" s="117"/>
      <c r="T2317" s="117"/>
      <c r="U2317" s="117"/>
      <c r="V2317" s="117"/>
      <c r="W2317" s="117"/>
      <c r="X2317" s="117"/>
      <c r="Y2317" s="117"/>
      <c r="Z2317" s="117"/>
      <c r="AA2317" s="117"/>
      <c r="AB2317" s="117"/>
      <c r="AC2317" s="117"/>
      <c r="AD2317" s="117"/>
      <c r="AE2317" s="117"/>
      <c r="AF2317" s="117"/>
      <c r="AG2317" s="117"/>
      <c r="AH2317" s="117"/>
    </row>
    <row r="2419" spans="2:34" ht="15" customHeight="1" x14ac:dyDescent="0.25">
      <c r="B2419" s="117"/>
      <c r="C2419" s="117"/>
      <c r="D2419" s="117"/>
      <c r="E2419" s="117"/>
      <c r="F2419" s="117"/>
      <c r="G2419" s="117"/>
      <c r="H2419" s="117"/>
      <c r="I2419" s="117"/>
      <c r="J2419" s="117"/>
      <c r="K2419" s="117"/>
      <c r="L2419" s="117"/>
      <c r="M2419" s="117"/>
      <c r="N2419" s="117"/>
      <c r="O2419" s="117"/>
      <c r="P2419" s="117"/>
      <c r="Q2419" s="117"/>
      <c r="R2419" s="117"/>
      <c r="S2419" s="117"/>
      <c r="T2419" s="117"/>
      <c r="U2419" s="117"/>
      <c r="V2419" s="117"/>
      <c r="W2419" s="117"/>
      <c r="X2419" s="117"/>
      <c r="Y2419" s="117"/>
      <c r="Z2419" s="117"/>
      <c r="AA2419" s="117"/>
      <c r="AB2419" s="117"/>
      <c r="AC2419" s="117"/>
      <c r="AD2419" s="117"/>
      <c r="AE2419" s="117"/>
      <c r="AF2419" s="117"/>
      <c r="AG2419" s="117"/>
      <c r="AH2419" s="117"/>
    </row>
    <row r="2509" spans="2:34" ht="15" customHeight="1" x14ac:dyDescent="0.25">
      <c r="B2509" s="117"/>
      <c r="C2509" s="117"/>
      <c r="D2509" s="117"/>
      <c r="E2509" s="117"/>
      <c r="F2509" s="117"/>
      <c r="G2509" s="117"/>
      <c r="H2509" s="117"/>
      <c r="I2509" s="117"/>
      <c r="J2509" s="117"/>
      <c r="K2509" s="117"/>
      <c r="L2509" s="117"/>
      <c r="M2509" s="117"/>
      <c r="N2509" s="117"/>
      <c r="O2509" s="117"/>
      <c r="P2509" s="117"/>
      <c r="Q2509" s="117"/>
      <c r="R2509" s="117"/>
      <c r="S2509" s="117"/>
      <c r="T2509" s="117"/>
      <c r="U2509" s="117"/>
      <c r="V2509" s="117"/>
      <c r="W2509" s="117"/>
      <c r="X2509" s="117"/>
      <c r="Y2509" s="117"/>
      <c r="Z2509" s="117"/>
      <c r="AA2509" s="117"/>
      <c r="AB2509" s="117"/>
      <c r="AC2509" s="117"/>
      <c r="AD2509" s="117"/>
      <c r="AE2509" s="117"/>
      <c r="AF2509" s="117"/>
      <c r="AG2509" s="117"/>
      <c r="AH2509" s="117"/>
    </row>
    <row r="2598" spans="2:34" ht="15" customHeight="1" x14ac:dyDescent="0.25">
      <c r="B2598" s="117"/>
      <c r="C2598" s="117"/>
      <c r="D2598" s="117"/>
      <c r="E2598" s="117"/>
      <c r="F2598" s="117"/>
      <c r="G2598" s="117"/>
      <c r="H2598" s="117"/>
      <c r="I2598" s="117"/>
      <c r="J2598" s="117"/>
      <c r="K2598" s="117"/>
      <c r="L2598" s="117"/>
      <c r="M2598" s="117"/>
      <c r="N2598" s="117"/>
      <c r="O2598" s="117"/>
      <c r="P2598" s="117"/>
      <c r="Q2598" s="117"/>
      <c r="R2598" s="117"/>
      <c r="S2598" s="117"/>
      <c r="T2598" s="117"/>
      <c r="U2598" s="117"/>
      <c r="V2598" s="117"/>
      <c r="W2598" s="117"/>
      <c r="X2598" s="117"/>
      <c r="Y2598" s="117"/>
      <c r="Z2598" s="117"/>
      <c r="AA2598" s="117"/>
      <c r="AB2598" s="117"/>
      <c r="AC2598" s="117"/>
      <c r="AD2598" s="117"/>
      <c r="AE2598" s="117"/>
      <c r="AF2598" s="117"/>
      <c r="AG2598" s="117"/>
      <c r="AH2598" s="117"/>
    </row>
    <row r="2719" spans="2:34" ht="15" customHeight="1" x14ac:dyDescent="0.25">
      <c r="B2719" s="117"/>
      <c r="C2719" s="117"/>
      <c r="D2719" s="117"/>
      <c r="E2719" s="117"/>
      <c r="F2719" s="117"/>
      <c r="G2719" s="117"/>
      <c r="H2719" s="117"/>
      <c r="I2719" s="117"/>
      <c r="J2719" s="117"/>
      <c r="K2719" s="117"/>
      <c r="L2719" s="117"/>
      <c r="M2719" s="117"/>
      <c r="N2719" s="117"/>
      <c r="O2719" s="117"/>
      <c r="P2719" s="117"/>
      <c r="Q2719" s="117"/>
      <c r="R2719" s="117"/>
      <c r="S2719" s="117"/>
      <c r="T2719" s="117"/>
      <c r="U2719" s="117"/>
      <c r="V2719" s="117"/>
      <c r="W2719" s="117"/>
      <c r="X2719" s="117"/>
      <c r="Y2719" s="117"/>
      <c r="Z2719" s="117"/>
      <c r="AA2719" s="117"/>
      <c r="AB2719" s="117"/>
      <c r="AC2719" s="117"/>
      <c r="AD2719" s="117"/>
      <c r="AE2719" s="117"/>
      <c r="AF2719" s="117"/>
      <c r="AG2719" s="117"/>
      <c r="AH2719" s="117"/>
    </row>
    <row r="2837" spans="2:34" ht="15" customHeight="1" x14ac:dyDescent="0.25">
      <c r="B2837" s="117"/>
      <c r="C2837" s="117"/>
      <c r="D2837" s="117"/>
      <c r="E2837" s="117"/>
      <c r="F2837" s="117"/>
      <c r="G2837" s="117"/>
      <c r="H2837" s="117"/>
      <c r="I2837" s="117"/>
      <c r="J2837" s="117"/>
      <c r="K2837" s="117"/>
      <c r="L2837" s="117"/>
      <c r="M2837" s="117"/>
      <c r="N2837" s="117"/>
      <c r="O2837" s="117"/>
      <c r="P2837" s="117"/>
      <c r="Q2837" s="117"/>
      <c r="R2837" s="117"/>
      <c r="S2837" s="117"/>
      <c r="T2837" s="117"/>
      <c r="U2837" s="117"/>
      <c r="V2837" s="117"/>
      <c r="W2837" s="117"/>
      <c r="X2837" s="117"/>
      <c r="Y2837" s="117"/>
      <c r="Z2837" s="117"/>
      <c r="AA2837" s="117"/>
      <c r="AB2837" s="117"/>
      <c r="AC2837" s="117"/>
      <c r="AD2837" s="117"/>
      <c r="AE2837" s="117"/>
      <c r="AF2837" s="117"/>
      <c r="AG2837" s="117"/>
      <c r="AH2837" s="117"/>
    </row>
  </sheetData>
  <mergeCells count="21"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H16"/>
  <sheetViews>
    <sheetView workbookViewId="0"/>
  </sheetViews>
  <sheetFormatPr defaultRowHeight="15" x14ac:dyDescent="0.25"/>
  <cols>
    <col min="2" max="2" width="47.5703125" style="39" customWidth="1"/>
    <col min="8" max="8" width="10.7109375" bestFit="1" customWidth="1"/>
  </cols>
  <sheetData>
    <row r="1" spans="1:34" ht="15" customHeight="1" x14ac:dyDescent="0.25">
      <c r="B1" s="13" t="s">
        <v>12322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 x14ac:dyDescent="0.25">
      <c r="B2" s="13" t="s">
        <v>12323</v>
      </c>
    </row>
    <row r="3" spans="1:34" ht="15" customHeight="1" x14ac:dyDescent="0.25">
      <c r="A3" s="9" t="s">
        <v>12324</v>
      </c>
      <c r="B3" s="19" t="s">
        <v>12325</v>
      </c>
      <c r="C3" s="20">
        <f>'AEO Table 9'!C17</f>
        <v>217.319931</v>
      </c>
      <c r="D3" s="20">
        <f>'AEO Table 9'!D17</f>
        <v>212.916504</v>
      </c>
      <c r="E3" s="20">
        <f>'AEO Table 9'!E17</f>
        <v>208.204193</v>
      </c>
      <c r="F3" s="20">
        <f>'AEO Table 9'!F17</f>
        <v>187.94560200000001</v>
      </c>
      <c r="G3" s="20">
        <f>'AEO Table 9'!G17</f>
        <v>177.84901400000001</v>
      </c>
      <c r="H3" s="20">
        <f>'AEO Table 9'!H17</f>
        <v>111.623718</v>
      </c>
      <c r="I3" s="20">
        <f>'AEO Table 9'!I17</f>
        <v>107.49852</v>
      </c>
      <c r="J3" s="20">
        <f>'AEO Table 9'!J17</f>
        <v>99.094620000000006</v>
      </c>
      <c r="K3" s="20">
        <f>'AEO Table 9'!K17</f>
        <v>95.793616999999998</v>
      </c>
      <c r="L3" s="20">
        <f>'AEO Table 9'!L17</f>
        <v>93.304123000000004</v>
      </c>
      <c r="M3" s="20">
        <f>'AEO Table 9'!M17</f>
        <v>90.772118000000006</v>
      </c>
      <c r="N3" s="20">
        <f>'AEO Table 9'!N17</f>
        <v>89.354118</v>
      </c>
      <c r="O3" s="20">
        <f>'AEO Table 9'!O17</f>
        <v>86.515113999999997</v>
      </c>
      <c r="P3" s="20">
        <f>'AEO Table 9'!P17</f>
        <v>84.896118000000001</v>
      </c>
      <c r="Q3" s="20">
        <f>'AEO Table 9'!Q17</f>
        <v>82.760315000000006</v>
      </c>
      <c r="R3" s="20">
        <f>'AEO Table 9'!R17</f>
        <v>81.144310000000004</v>
      </c>
      <c r="S3" s="20">
        <f>'AEO Table 9'!S17</f>
        <v>81.144310000000004</v>
      </c>
      <c r="T3" s="20">
        <f>'AEO Table 9'!T17</f>
        <v>80.805312999999998</v>
      </c>
      <c r="U3" s="20">
        <f>'AEO Table 9'!U17</f>
        <v>78.685310000000001</v>
      </c>
      <c r="V3" s="20">
        <f>'AEO Table 9'!V17</f>
        <v>78.346305999999998</v>
      </c>
      <c r="W3" s="20">
        <f>'AEO Table 9'!W17</f>
        <v>78.346305999999998</v>
      </c>
      <c r="X3" s="20">
        <f>'AEO Table 9'!X17</f>
        <v>78.006309999999999</v>
      </c>
      <c r="Y3" s="20">
        <f>'AEO Table 9'!Y17</f>
        <v>78.006309999999999</v>
      </c>
      <c r="Z3" s="20">
        <f>'AEO Table 9'!Z17</f>
        <v>78.006309999999999</v>
      </c>
      <c r="AA3" s="20">
        <f>'AEO Table 9'!AA17</f>
        <v>77.985305999999994</v>
      </c>
      <c r="AB3" s="20">
        <f>'AEO Table 9'!AB17</f>
        <v>75.056304999999995</v>
      </c>
      <c r="AC3" s="20">
        <f>'AEO Table 9'!AC17</f>
        <v>74.376311999999999</v>
      </c>
      <c r="AD3" s="20">
        <f>'AEO Table 9'!AD17</f>
        <v>74.376311999999999</v>
      </c>
      <c r="AE3" s="20">
        <f>'AEO Table 9'!AE17</f>
        <v>73.266311999999999</v>
      </c>
      <c r="AF3" s="20">
        <f>'AEO Table 9'!AF17</f>
        <v>73.266311999999999</v>
      </c>
      <c r="AG3" s="20">
        <f>'AEO Table 9'!AG17</f>
        <v>73.266311999999999</v>
      </c>
      <c r="AH3" s="20"/>
    </row>
    <row r="5" spans="1:34" ht="15" customHeight="1" x14ac:dyDescent="0.25">
      <c r="B5" s="13" t="s">
        <v>12384</v>
      </c>
    </row>
    <row r="6" spans="1:34" ht="15" customHeight="1" x14ac:dyDescent="0.25">
      <c r="A6" s="9" t="s">
        <v>12385</v>
      </c>
      <c r="B6" s="19" t="s">
        <v>12349</v>
      </c>
      <c r="C6" s="20" t="str">
        <f>'AEO Table 9'!C63</f>
        <v>- -</v>
      </c>
      <c r="D6" s="20">
        <f>'AEO Table 9'!D63</f>
        <v>4.5084</v>
      </c>
      <c r="E6" s="20">
        <f>'AEO Table 9'!E63</f>
        <v>9.2206989999999998</v>
      </c>
      <c r="F6" s="20">
        <f>'AEO Table 9'!F63</f>
        <v>29.479296000000001</v>
      </c>
      <c r="G6" s="20">
        <f>'AEO Table 9'!G63</f>
        <v>39.575901000000002</v>
      </c>
      <c r="H6" s="20">
        <f>'AEO Table 9'!H63</f>
        <v>89.742378000000002</v>
      </c>
      <c r="I6" s="20">
        <f>'AEO Table 9'!I63</f>
        <v>93.867583999999994</v>
      </c>
      <c r="J6" s="20">
        <f>'AEO Table 9'!J63</f>
        <v>102.27149199999999</v>
      </c>
      <c r="K6" s="20">
        <f>'AEO Table 9'!K63</f>
        <v>105.572487</v>
      </c>
      <c r="L6" s="20">
        <f>'AEO Table 9'!L63</f>
        <v>108.06199599999999</v>
      </c>
      <c r="M6" s="20">
        <f>'AEO Table 9'!M63</f>
        <v>110.594002</v>
      </c>
      <c r="N6" s="20">
        <f>'AEO Table 9'!N63</f>
        <v>112.012001</v>
      </c>
      <c r="O6" s="20">
        <f>'AEO Table 9'!O63</f>
        <v>114.851006</v>
      </c>
      <c r="P6" s="20">
        <f>'AEO Table 9'!P63</f>
        <v>116.470009</v>
      </c>
      <c r="Q6" s="20">
        <f>'AEO Table 9'!Q63</f>
        <v>118.60580400000001</v>
      </c>
      <c r="R6" s="20">
        <f>'AEO Table 9'!R63</f>
        <v>120.22180899999999</v>
      </c>
      <c r="S6" s="20">
        <f>'AEO Table 9'!S63</f>
        <v>120.22180899999999</v>
      </c>
      <c r="T6" s="20">
        <f>'AEO Table 9'!T63</f>
        <v>120.56081399999999</v>
      </c>
      <c r="U6" s="20">
        <f>'AEO Table 9'!U63</f>
        <v>122.68079400000001</v>
      </c>
      <c r="V6" s="20">
        <f>'AEO Table 9'!V63</f>
        <v>123.01979799999999</v>
      </c>
      <c r="W6" s="20">
        <f>'AEO Table 9'!W63</f>
        <v>123.01979799999999</v>
      </c>
      <c r="X6" s="20">
        <f>'AEO Table 9'!X63</f>
        <v>123.35979500000001</v>
      </c>
      <c r="Y6" s="20">
        <f>'AEO Table 9'!Y63</f>
        <v>123.35979500000001</v>
      </c>
      <c r="Z6" s="20">
        <f>'AEO Table 9'!Z63</f>
        <v>123.35979500000001</v>
      </c>
      <c r="AA6" s="20">
        <f>'AEO Table 9'!AA63</f>
        <v>123.380791</v>
      </c>
      <c r="AB6" s="20">
        <f>'AEO Table 9'!AB63</f>
        <v>126.309792</v>
      </c>
      <c r="AC6" s="20">
        <f>'AEO Table 9'!AC63</f>
        <v>126.989799</v>
      </c>
      <c r="AD6" s="20">
        <f>'AEO Table 9'!AD63</f>
        <v>126.989799</v>
      </c>
      <c r="AE6" s="20">
        <f>'AEO Table 9'!AE63</f>
        <v>128.09979200000001</v>
      </c>
      <c r="AF6" s="20">
        <f>'AEO Table 9'!AF63</f>
        <v>128.09979200000001</v>
      </c>
      <c r="AG6" s="20">
        <f>'AEO Table 9'!AG63</f>
        <v>128.09979200000001</v>
      </c>
      <c r="AH6" s="20"/>
    </row>
    <row r="8" spans="1:34" x14ac:dyDescent="0.25">
      <c r="B8" s="26" t="s">
        <v>12436</v>
      </c>
      <c r="C8" s="27"/>
      <c r="D8" s="28">
        <f t="shared" ref="D8:AG8" si="0">$C$3-D6</f>
        <v>212.811531</v>
      </c>
      <c r="E8" s="28">
        <f t="shared" si="0"/>
        <v>208.099232</v>
      </c>
      <c r="F8" s="28">
        <f t="shared" si="0"/>
        <v>187.84063499999999</v>
      </c>
      <c r="G8" s="28">
        <f t="shared" si="0"/>
        <v>177.74403000000001</v>
      </c>
      <c r="H8" s="28">
        <f t="shared" si="0"/>
        <v>127.57755299999999</v>
      </c>
      <c r="I8" s="28">
        <f t="shared" si="0"/>
        <v>123.452347</v>
      </c>
      <c r="J8" s="28">
        <f t="shared" si="0"/>
        <v>115.048439</v>
      </c>
      <c r="K8" s="28">
        <f t="shared" si="0"/>
        <v>111.747444</v>
      </c>
      <c r="L8" s="28">
        <f t="shared" si="0"/>
        <v>109.257935</v>
      </c>
      <c r="M8" s="28">
        <f t="shared" si="0"/>
        <v>106.72592899999999</v>
      </c>
      <c r="N8" s="28">
        <f t="shared" si="0"/>
        <v>105.30793</v>
      </c>
      <c r="O8" s="28">
        <f t="shared" si="0"/>
        <v>102.468925</v>
      </c>
      <c r="P8" s="28">
        <f t="shared" si="0"/>
        <v>100.84992199999999</v>
      </c>
      <c r="Q8" s="28">
        <f t="shared" si="0"/>
        <v>98.714126999999991</v>
      </c>
      <c r="R8" s="28">
        <f t="shared" si="0"/>
        <v>97.098122000000004</v>
      </c>
      <c r="S8" s="28">
        <f t="shared" si="0"/>
        <v>97.098122000000004</v>
      </c>
      <c r="T8" s="28">
        <f t="shared" si="0"/>
        <v>96.759117000000003</v>
      </c>
      <c r="U8" s="28">
        <f t="shared" si="0"/>
        <v>94.639136999999991</v>
      </c>
      <c r="V8" s="28">
        <f t="shared" si="0"/>
        <v>94.300133000000002</v>
      </c>
      <c r="W8" s="28">
        <f t="shared" si="0"/>
        <v>94.300133000000002</v>
      </c>
      <c r="X8" s="28">
        <f t="shared" si="0"/>
        <v>93.960135999999991</v>
      </c>
      <c r="Y8" s="28">
        <f t="shared" si="0"/>
        <v>93.960135999999991</v>
      </c>
      <c r="Z8" s="28">
        <f t="shared" si="0"/>
        <v>93.960135999999991</v>
      </c>
      <c r="AA8" s="28">
        <f t="shared" si="0"/>
        <v>93.939139999999995</v>
      </c>
      <c r="AB8" s="28">
        <f t="shared" si="0"/>
        <v>91.010138999999995</v>
      </c>
      <c r="AC8" s="28">
        <f t="shared" si="0"/>
        <v>90.330131999999992</v>
      </c>
      <c r="AD8" s="28">
        <f t="shared" si="0"/>
        <v>90.330131999999992</v>
      </c>
      <c r="AE8" s="28">
        <f t="shared" si="0"/>
        <v>89.220138999999989</v>
      </c>
      <c r="AF8" s="28">
        <f t="shared" si="0"/>
        <v>89.220138999999989</v>
      </c>
      <c r="AG8" s="28">
        <f t="shared" si="0"/>
        <v>89.220138999999989</v>
      </c>
      <c r="AH8" s="29"/>
    </row>
    <row r="9" spans="1:34" ht="30.75" customHeight="1" thickBot="1" x14ac:dyDescent="0.3">
      <c r="B9" s="30" t="s">
        <v>12437</v>
      </c>
      <c r="C9" s="31"/>
      <c r="D9" s="32">
        <f t="shared" ref="D9:AG9" si="1">IF(D8-D3&lt;0,0,D8-D3)</f>
        <v>0</v>
      </c>
      <c r="E9" s="32">
        <f t="shared" si="1"/>
        <v>0</v>
      </c>
      <c r="F9" s="32">
        <f t="shared" si="1"/>
        <v>0</v>
      </c>
      <c r="G9" s="32">
        <f t="shared" si="1"/>
        <v>0</v>
      </c>
      <c r="H9" s="33">
        <f t="shared" si="1"/>
        <v>15.953834999999998</v>
      </c>
      <c r="I9" s="34">
        <f t="shared" si="1"/>
        <v>15.953827000000004</v>
      </c>
      <c r="J9" s="34">
        <f t="shared" si="1"/>
        <v>15.953818999999996</v>
      </c>
      <c r="K9" s="34">
        <f t="shared" si="1"/>
        <v>15.953827000000004</v>
      </c>
      <c r="L9" s="34">
        <f t="shared" si="1"/>
        <v>15.953811999999999</v>
      </c>
      <c r="M9" s="34">
        <f t="shared" si="1"/>
        <v>15.953810999999988</v>
      </c>
      <c r="N9" s="34">
        <f t="shared" si="1"/>
        <v>15.953811999999999</v>
      </c>
      <c r="O9" s="34">
        <f t="shared" si="1"/>
        <v>15.953811000000002</v>
      </c>
      <c r="P9" s="34">
        <f t="shared" si="1"/>
        <v>15.953803999999991</v>
      </c>
      <c r="Q9" s="34">
        <f t="shared" si="1"/>
        <v>15.953811999999985</v>
      </c>
      <c r="R9" s="34">
        <f t="shared" si="1"/>
        <v>15.953811999999999</v>
      </c>
      <c r="S9" s="34">
        <f t="shared" si="1"/>
        <v>15.953811999999999</v>
      </c>
      <c r="T9" s="34">
        <f t="shared" si="1"/>
        <v>15.953804000000005</v>
      </c>
      <c r="U9" s="34">
        <f t="shared" si="1"/>
        <v>15.95382699999999</v>
      </c>
      <c r="V9" s="34">
        <f t="shared" si="1"/>
        <v>15.953827000000004</v>
      </c>
      <c r="W9" s="34">
        <f t="shared" si="1"/>
        <v>15.953827000000004</v>
      </c>
      <c r="X9" s="34">
        <f t="shared" si="1"/>
        <v>15.953825999999992</v>
      </c>
      <c r="Y9" s="34">
        <f t="shared" si="1"/>
        <v>15.953825999999992</v>
      </c>
      <c r="Z9" s="34">
        <f t="shared" si="1"/>
        <v>15.953825999999992</v>
      </c>
      <c r="AA9" s="34">
        <f t="shared" si="1"/>
        <v>15.953834000000001</v>
      </c>
      <c r="AB9" s="34">
        <f t="shared" si="1"/>
        <v>15.953834000000001</v>
      </c>
      <c r="AC9" s="34">
        <f t="shared" si="1"/>
        <v>15.953819999999993</v>
      </c>
      <c r="AD9" s="34">
        <f t="shared" si="1"/>
        <v>15.953819999999993</v>
      </c>
      <c r="AE9" s="34">
        <f t="shared" si="1"/>
        <v>15.95382699999999</v>
      </c>
      <c r="AF9" s="34">
        <f t="shared" si="1"/>
        <v>15.95382699999999</v>
      </c>
      <c r="AG9" s="34">
        <f t="shared" si="1"/>
        <v>15.95382699999999</v>
      </c>
    </row>
    <row r="10" spans="1:34" ht="15.75" customHeight="1" thickBot="1" x14ac:dyDescent="0.3">
      <c r="A10" t="s">
        <v>12438</v>
      </c>
      <c r="B10" s="30" t="s">
        <v>12439</v>
      </c>
      <c r="C10" s="31"/>
      <c r="D10" s="32"/>
      <c r="E10" s="32">
        <f t="shared" ref="E10:AG10" si="2">E9-D9</f>
        <v>0</v>
      </c>
      <c r="F10" s="32">
        <f t="shared" si="2"/>
        <v>0</v>
      </c>
      <c r="G10" s="32">
        <f t="shared" si="2"/>
        <v>0</v>
      </c>
      <c r="H10" s="35">
        <f t="shared" si="2"/>
        <v>15.953834999999998</v>
      </c>
      <c r="I10" s="32">
        <f t="shared" si="2"/>
        <v>-7.9999999940127964E-6</v>
      </c>
      <c r="J10" s="32">
        <f t="shared" si="2"/>
        <v>-8.0000000082236511E-6</v>
      </c>
      <c r="K10" s="32">
        <f t="shared" si="2"/>
        <v>8.0000000082236511E-6</v>
      </c>
      <c r="L10" s="32">
        <f t="shared" si="2"/>
        <v>-1.5000000004761205E-5</v>
      </c>
      <c r="M10" s="32">
        <f t="shared" si="2"/>
        <v>-1.0000000116860974E-6</v>
      </c>
      <c r="N10" s="32">
        <f t="shared" si="2"/>
        <v>1.0000000116860974E-6</v>
      </c>
      <c r="O10" s="32">
        <f t="shared" si="2"/>
        <v>-9.9999999747524271E-7</v>
      </c>
      <c r="P10" s="32">
        <f t="shared" si="2"/>
        <v>-7.0000000107484084E-6</v>
      </c>
      <c r="Q10" s="32">
        <f t="shared" si="2"/>
        <v>7.9999999940127964E-6</v>
      </c>
      <c r="R10" s="32">
        <f t="shared" si="2"/>
        <v>1.4210854715202004E-14</v>
      </c>
      <c r="S10" s="32">
        <f t="shared" si="2"/>
        <v>0</v>
      </c>
      <c r="T10" s="32">
        <f t="shared" si="2"/>
        <v>-7.9999999940127964E-6</v>
      </c>
      <c r="U10" s="32">
        <f t="shared" si="2"/>
        <v>2.2999999984563146E-5</v>
      </c>
      <c r="V10" s="32">
        <f t="shared" si="2"/>
        <v>1.4210854715202004E-14</v>
      </c>
      <c r="W10" s="32">
        <f t="shared" si="2"/>
        <v>0</v>
      </c>
      <c r="X10" s="32">
        <f t="shared" si="2"/>
        <v>-1.0000000116860974E-6</v>
      </c>
      <c r="Y10" s="32">
        <f t="shared" si="2"/>
        <v>0</v>
      </c>
      <c r="Z10" s="32">
        <f t="shared" si="2"/>
        <v>0</v>
      </c>
      <c r="AA10" s="32">
        <f t="shared" si="2"/>
        <v>8.0000000082236511E-6</v>
      </c>
      <c r="AB10" s="32">
        <f t="shared" si="2"/>
        <v>0</v>
      </c>
      <c r="AC10" s="32">
        <f t="shared" si="2"/>
        <v>-1.4000000007285962E-5</v>
      </c>
      <c r="AD10" s="32">
        <f t="shared" si="2"/>
        <v>0</v>
      </c>
      <c r="AE10" s="32">
        <f t="shared" si="2"/>
        <v>6.9999999965375537E-6</v>
      </c>
      <c r="AF10" s="32">
        <f t="shared" si="2"/>
        <v>0</v>
      </c>
      <c r="AG10" s="32">
        <f t="shared" si="2"/>
        <v>0</v>
      </c>
    </row>
    <row r="11" spans="1:34" ht="30.75" customHeight="1" thickBot="1" x14ac:dyDescent="0.3">
      <c r="A11" t="s">
        <v>12438</v>
      </c>
      <c r="B11" s="36" t="s">
        <v>12440</v>
      </c>
      <c r="C11" s="37"/>
      <c r="D11" s="37"/>
      <c r="E11" s="37"/>
      <c r="F11" s="37"/>
      <c r="G11" s="37"/>
      <c r="H11" s="41">
        <f>H9</f>
        <v>15.953834999999998</v>
      </c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5" spans="1:34" x14ac:dyDescent="0.25">
      <c r="H15" s="40"/>
    </row>
    <row r="16" spans="1:34" x14ac:dyDescent="0.25">
      <c r="H16" s="29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BC7D-979A-4B12-B799-ADF5BCC8D39D}">
  <dimension ref="A1:Q2079"/>
  <sheetViews>
    <sheetView topLeftCell="A870" workbookViewId="0">
      <selection activeCell="B1" sqref="B1:N876"/>
    </sheetView>
  </sheetViews>
  <sheetFormatPr defaultRowHeight="15" x14ac:dyDescent="0.25"/>
  <cols>
    <col min="1" max="1" width="8.7109375" style="105"/>
  </cols>
  <sheetData>
    <row r="1" spans="1:17" ht="15.75" customHeight="1" x14ac:dyDescent="0.25">
      <c r="B1" s="121" t="s">
        <v>32586</v>
      </c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03"/>
      <c r="P1" s="103"/>
    </row>
    <row r="2" spans="1:17" ht="64.5" x14ac:dyDescent="0.25">
      <c r="A2" s="102" t="s">
        <v>28306</v>
      </c>
      <c r="B2" s="122" t="s">
        <v>10323</v>
      </c>
      <c r="C2" s="122" t="s">
        <v>10324</v>
      </c>
      <c r="D2" s="122" t="s">
        <v>10325</v>
      </c>
      <c r="E2" s="123" t="s">
        <v>10326</v>
      </c>
      <c r="F2" s="123" t="s">
        <v>10327</v>
      </c>
      <c r="G2" s="123" t="s">
        <v>76</v>
      </c>
      <c r="H2" s="123" t="s">
        <v>10328</v>
      </c>
      <c r="I2" s="122" t="s">
        <v>10329</v>
      </c>
      <c r="J2" s="124" t="s">
        <v>10330</v>
      </c>
      <c r="K2" s="125" t="s">
        <v>10331</v>
      </c>
      <c r="L2" s="123" t="s">
        <v>78</v>
      </c>
      <c r="M2" s="123" t="s">
        <v>10332</v>
      </c>
      <c r="N2" s="123" t="s">
        <v>10213</v>
      </c>
      <c r="O2" s="108"/>
      <c r="P2" s="107"/>
      <c r="Q2" s="72" t="s">
        <v>10335</v>
      </c>
    </row>
    <row r="3" spans="1:17" ht="51.75" x14ac:dyDescent="0.25">
      <c r="A3" s="105">
        <f>IF(F3="Commercial",0,IF(F3="Industrial",0,1))</f>
        <v>1</v>
      </c>
      <c r="B3" s="126">
        <v>2024</v>
      </c>
      <c r="C3" s="126">
        <v>1</v>
      </c>
      <c r="D3" s="126">
        <v>803</v>
      </c>
      <c r="E3" s="127" t="s">
        <v>11566</v>
      </c>
      <c r="F3" s="127" t="s">
        <v>97</v>
      </c>
      <c r="G3" s="127" t="s">
        <v>30681</v>
      </c>
      <c r="H3" s="127" t="s">
        <v>5</v>
      </c>
      <c r="I3" s="126">
        <v>57560</v>
      </c>
      <c r="J3" s="128" t="s">
        <v>30682</v>
      </c>
      <c r="K3" s="129">
        <v>19</v>
      </c>
      <c r="L3" s="127" t="s">
        <v>340</v>
      </c>
      <c r="M3" s="127" t="s">
        <v>342</v>
      </c>
      <c r="N3" s="127" t="s">
        <v>341</v>
      </c>
      <c r="O3" s="113"/>
      <c r="P3" s="112"/>
      <c r="Q3" s="105" t="b">
        <f>INDEX('2024+ calcs'!$B$2:$B$6,MATCH(F3,'2024+ calcs'!$A$2:$A$6,0))</f>
        <v>1</v>
      </c>
    </row>
    <row r="4" spans="1:17" ht="64.5" x14ac:dyDescent="0.25">
      <c r="A4" s="105">
        <f t="shared" ref="A4:A67" si="0">IF(F4="Commercial",0,IF(F4="Industrial",0,1))</f>
        <v>1</v>
      </c>
      <c r="B4" s="126">
        <v>2024</v>
      </c>
      <c r="C4" s="126">
        <v>1</v>
      </c>
      <c r="D4" s="126">
        <v>62921</v>
      </c>
      <c r="E4" s="127" t="s">
        <v>11830</v>
      </c>
      <c r="F4" s="127" t="s">
        <v>10337</v>
      </c>
      <c r="G4" s="127" t="s">
        <v>11831</v>
      </c>
      <c r="H4" s="127" t="s">
        <v>48</v>
      </c>
      <c r="I4" s="126">
        <v>63172</v>
      </c>
      <c r="J4" s="128" t="s">
        <v>11833</v>
      </c>
      <c r="K4" s="129">
        <v>300</v>
      </c>
      <c r="L4" s="127" t="s">
        <v>185</v>
      </c>
      <c r="M4" s="127" t="s">
        <v>187</v>
      </c>
      <c r="N4" s="127" t="s">
        <v>186</v>
      </c>
      <c r="O4" s="113"/>
      <c r="P4" s="112"/>
      <c r="Q4" s="105" t="b">
        <f>INDEX('2024+ calcs'!$B$2:$B$6,MATCH(F4,'2024+ calcs'!$A$2:$A$6,0))</f>
        <v>1</v>
      </c>
    </row>
    <row r="5" spans="1:17" ht="51.75" x14ac:dyDescent="0.25">
      <c r="A5" s="105">
        <f t="shared" si="0"/>
        <v>0</v>
      </c>
      <c r="B5" s="126">
        <v>2024</v>
      </c>
      <c r="C5" s="126">
        <v>1</v>
      </c>
      <c r="D5" s="126">
        <v>66274</v>
      </c>
      <c r="E5" s="127" t="s">
        <v>30683</v>
      </c>
      <c r="F5" s="127" t="s">
        <v>10694</v>
      </c>
      <c r="G5" s="127" t="s">
        <v>30684</v>
      </c>
      <c r="H5" s="127" t="s">
        <v>13</v>
      </c>
      <c r="I5" s="126">
        <v>67572</v>
      </c>
      <c r="J5" s="128" t="s">
        <v>30685</v>
      </c>
      <c r="K5" s="129">
        <v>1.6</v>
      </c>
      <c r="L5" s="127" t="s">
        <v>185</v>
      </c>
      <c r="M5" s="127" t="s">
        <v>187</v>
      </c>
      <c r="N5" s="127" t="s">
        <v>186</v>
      </c>
      <c r="O5" s="113"/>
      <c r="P5" s="112"/>
      <c r="Q5" s="105" t="b">
        <f>INDEX('2024+ calcs'!$B$2:$B$6,MATCH(F5,'2024+ calcs'!$A$2:$A$6,0))</f>
        <v>0</v>
      </c>
    </row>
    <row r="6" spans="1:17" ht="51.75" x14ac:dyDescent="0.25">
      <c r="A6" s="105">
        <f t="shared" si="0"/>
        <v>0</v>
      </c>
      <c r="B6" s="126">
        <v>2024</v>
      </c>
      <c r="C6" s="126">
        <v>1</v>
      </c>
      <c r="D6" s="126">
        <v>66274</v>
      </c>
      <c r="E6" s="127" t="s">
        <v>30683</v>
      </c>
      <c r="F6" s="127" t="s">
        <v>10694</v>
      </c>
      <c r="G6" s="127" t="s">
        <v>30684</v>
      </c>
      <c r="H6" s="127" t="s">
        <v>13</v>
      </c>
      <c r="I6" s="126">
        <v>67572</v>
      </c>
      <c r="J6" s="128" t="s">
        <v>30686</v>
      </c>
      <c r="K6" s="129">
        <v>1.6</v>
      </c>
      <c r="L6" s="127" t="s">
        <v>185</v>
      </c>
      <c r="M6" s="127" t="s">
        <v>187</v>
      </c>
      <c r="N6" s="127" t="s">
        <v>186</v>
      </c>
      <c r="O6" s="113"/>
      <c r="P6" s="112"/>
      <c r="Q6" s="105" t="b">
        <f>INDEX('2024+ calcs'!$B$2:$B$6,MATCH(F6,'2024+ calcs'!$A$2:$A$6,0))</f>
        <v>0</v>
      </c>
    </row>
    <row r="7" spans="1:17" ht="39" x14ac:dyDescent="0.25">
      <c r="A7" s="105">
        <f t="shared" si="0"/>
        <v>1</v>
      </c>
      <c r="B7" s="126">
        <v>2024</v>
      </c>
      <c r="C7" s="126">
        <v>1</v>
      </c>
      <c r="D7" s="126">
        <v>65060</v>
      </c>
      <c r="E7" s="127" t="s">
        <v>13295</v>
      </c>
      <c r="F7" s="127" t="s">
        <v>10337</v>
      </c>
      <c r="G7" s="127" t="s">
        <v>13295</v>
      </c>
      <c r="H7" s="127" t="s">
        <v>64</v>
      </c>
      <c r="I7" s="126">
        <v>64259</v>
      </c>
      <c r="J7" s="128" t="s">
        <v>11907</v>
      </c>
      <c r="K7" s="129">
        <v>100</v>
      </c>
      <c r="L7" s="127" t="s">
        <v>185</v>
      </c>
      <c r="M7" s="127" t="s">
        <v>187</v>
      </c>
      <c r="N7" s="127" t="s">
        <v>186</v>
      </c>
      <c r="O7" s="113"/>
      <c r="P7" s="112"/>
      <c r="Q7" s="105" t="b">
        <f>INDEX('2024+ calcs'!$B$2:$B$6,MATCH(F7,'2024+ calcs'!$A$2:$A$6,0))</f>
        <v>1</v>
      </c>
    </row>
    <row r="8" spans="1:17" ht="51.75" x14ac:dyDescent="0.25">
      <c r="A8" s="105">
        <f t="shared" si="0"/>
        <v>1</v>
      </c>
      <c r="B8" s="126">
        <v>2024</v>
      </c>
      <c r="C8" s="126">
        <v>1</v>
      </c>
      <c r="D8" s="126">
        <v>65489</v>
      </c>
      <c r="E8" s="127" t="s">
        <v>11823</v>
      </c>
      <c r="F8" s="127" t="s">
        <v>10337</v>
      </c>
      <c r="G8" s="127" t="s">
        <v>11823</v>
      </c>
      <c r="H8" s="127" t="s">
        <v>64</v>
      </c>
      <c r="I8" s="126">
        <v>60271</v>
      </c>
      <c r="J8" s="128" t="s">
        <v>10381</v>
      </c>
      <c r="K8" s="129">
        <v>308.8</v>
      </c>
      <c r="L8" s="127" t="s">
        <v>91</v>
      </c>
      <c r="M8" s="127" t="s">
        <v>93</v>
      </c>
      <c r="N8" s="127" t="s">
        <v>92</v>
      </c>
      <c r="O8" s="113"/>
      <c r="P8" s="112"/>
      <c r="Q8" s="105" t="b">
        <f>INDEX('2024+ calcs'!$B$2:$B$6,MATCH(F8,'2024+ calcs'!$A$2:$A$6,0))</f>
        <v>1</v>
      </c>
    </row>
    <row r="9" spans="1:17" ht="51.75" x14ac:dyDescent="0.25">
      <c r="A9" s="105">
        <f t="shared" si="0"/>
        <v>1</v>
      </c>
      <c r="B9" s="126">
        <v>2024</v>
      </c>
      <c r="C9" s="126">
        <v>1</v>
      </c>
      <c r="D9" s="126">
        <v>65311</v>
      </c>
      <c r="E9" s="127" t="s">
        <v>13582</v>
      </c>
      <c r="F9" s="127" t="s">
        <v>10337</v>
      </c>
      <c r="G9" s="127" t="s">
        <v>13583</v>
      </c>
      <c r="H9" s="127" t="s">
        <v>42</v>
      </c>
      <c r="I9" s="126">
        <v>66183</v>
      </c>
      <c r="J9" s="128" t="s">
        <v>13584</v>
      </c>
      <c r="K9" s="129">
        <v>207.9</v>
      </c>
      <c r="L9" s="127" t="s">
        <v>91</v>
      </c>
      <c r="M9" s="127" t="s">
        <v>93</v>
      </c>
      <c r="N9" s="127" t="s">
        <v>92</v>
      </c>
      <c r="O9" s="113"/>
      <c r="P9" s="112"/>
      <c r="Q9" s="105" t="b">
        <f>INDEX('2024+ calcs'!$B$2:$B$6,MATCH(F9,'2024+ calcs'!$A$2:$A$6,0))</f>
        <v>1</v>
      </c>
    </row>
    <row r="10" spans="1:17" ht="64.5" x14ac:dyDescent="0.25">
      <c r="A10" s="105">
        <f t="shared" si="0"/>
        <v>1</v>
      </c>
      <c r="B10" s="126">
        <v>2024</v>
      </c>
      <c r="C10" s="126">
        <v>1</v>
      </c>
      <c r="D10" s="126">
        <v>56769</v>
      </c>
      <c r="E10" s="127" t="s">
        <v>10427</v>
      </c>
      <c r="F10" s="127" t="s">
        <v>10337</v>
      </c>
      <c r="G10" s="127" t="s">
        <v>13452</v>
      </c>
      <c r="H10" s="127" t="s">
        <v>5</v>
      </c>
      <c r="I10" s="126">
        <v>65962</v>
      </c>
      <c r="J10" s="128" t="s">
        <v>13453</v>
      </c>
      <c r="K10" s="129">
        <v>52.5</v>
      </c>
      <c r="L10" s="127" t="s">
        <v>185</v>
      </c>
      <c r="M10" s="127" t="s">
        <v>187</v>
      </c>
      <c r="N10" s="127" t="s">
        <v>186</v>
      </c>
      <c r="O10" s="113"/>
      <c r="P10" s="112"/>
      <c r="Q10" s="105" t="b">
        <f>INDEX('2024+ calcs'!$B$2:$B$6,MATCH(F10,'2024+ calcs'!$A$2:$A$6,0))</f>
        <v>1</v>
      </c>
    </row>
    <row r="11" spans="1:17" ht="64.5" x14ac:dyDescent="0.25">
      <c r="A11" s="105">
        <f t="shared" si="0"/>
        <v>1</v>
      </c>
      <c r="B11" s="126">
        <v>2024</v>
      </c>
      <c r="C11" s="126">
        <v>1</v>
      </c>
      <c r="D11" s="126">
        <v>56769</v>
      </c>
      <c r="E11" s="127" t="s">
        <v>10427</v>
      </c>
      <c r="F11" s="127" t="s">
        <v>10337</v>
      </c>
      <c r="G11" s="127" t="s">
        <v>13452</v>
      </c>
      <c r="H11" s="127" t="s">
        <v>5</v>
      </c>
      <c r="I11" s="126">
        <v>65962</v>
      </c>
      <c r="J11" s="128" t="s">
        <v>13454</v>
      </c>
      <c r="K11" s="129">
        <v>10</v>
      </c>
      <c r="L11" s="127" t="s">
        <v>340</v>
      </c>
      <c r="M11" s="127" t="s">
        <v>342</v>
      </c>
      <c r="N11" s="127" t="s">
        <v>341</v>
      </c>
      <c r="O11" s="113"/>
      <c r="P11" s="112"/>
      <c r="Q11" s="105" t="b">
        <f>INDEX('2024+ calcs'!$B$2:$B$6,MATCH(F11,'2024+ calcs'!$A$2:$A$6,0))</f>
        <v>1</v>
      </c>
    </row>
    <row r="12" spans="1:17" ht="64.5" x14ac:dyDescent="0.25">
      <c r="A12" s="105">
        <f t="shared" si="0"/>
        <v>1</v>
      </c>
      <c r="B12" s="126">
        <v>2024</v>
      </c>
      <c r="C12" s="126">
        <v>1</v>
      </c>
      <c r="D12" s="126">
        <v>61610</v>
      </c>
      <c r="E12" s="127" t="s">
        <v>10453</v>
      </c>
      <c r="F12" s="127" t="s">
        <v>10337</v>
      </c>
      <c r="G12" s="127" t="s">
        <v>30687</v>
      </c>
      <c r="H12" s="127" t="s">
        <v>50</v>
      </c>
      <c r="I12" s="126">
        <v>65826</v>
      </c>
      <c r="J12" s="128" t="s">
        <v>13802</v>
      </c>
      <c r="K12" s="129">
        <v>5</v>
      </c>
      <c r="L12" s="127" t="s">
        <v>185</v>
      </c>
      <c r="M12" s="127" t="s">
        <v>187</v>
      </c>
      <c r="N12" s="127" t="s">
        <v>186</v>
      </c>
      <c r="O12" s="113"/>
      <c r="P12" s="112"/>
      <c r="Q12" s="105" t="b">
        <f>INDEX('2024+ calcs'!$B$2:$B$6,MATCH(F12,'2024+ calcs'!$A$2:$A$6,0))</f>
        <v>1</v>
      </c>
    </row>
    <row r="13" spans="1:17" ht="39" x14ac:dyDescent="0.25">
      <c r="A13" s="105">
        <f t="shared" si="0"/>
        <v>1</v>
      </c>
      <c r="B13" s="126">
        <v>2024</v>
      </c>
      <c r="C13" s="126">
        <v>1</v>
      </c>
      <c r="D13" s="126">
        <v>62091</v>
      </c>
      <c r="E13" s="127" t="s">
        <v>11160</v>
      </c>
      <c r="F13" s="127" t="s">
        <v>10337</v>
      </c>
      <c r="G13" s="127" t="s">
        <v>11161</v>
      </c>
      <c r="H13" s="127" t="s">
        <v>11</v>
      </c>
      <c r="I13" s="126">
        <v>62588</v>
      </c>
      <c r="J13" s="128" t="s">
        <v>11162</v>
      </c>
      <c r="K13" s="129">
        <v>2.8</v>
      </c>
      <c r="L13" s="127" t="s">
        <v>508</v>
      </c>
      <c r="M13" s="127" t="s">
        <v>102</v>
      </c>
      <c r="N13" s="127" t="s">
        <v>3220</v>
      </c>
      <c r="O13" s="113"/>
      <c r="P13" s="112"/>
      <c r="Q13" s="105" t="b">
        <f>INDEX('2024+ calcs'!$B$2:$B$6,MATCH(F13,'2024+ calcs'!$A$2:$A$6,0))</f>
        <v>1</v>
      </c>
    </row>
    <row r="14" spans="1:17" ht="39" x14ac:dyDescent="0.25">
      <c r="A14" s="105">
        <f t="shared" si="0"/>
        <v>1</v>
      </c>
      <c r="B14" s="126">
        <v>2024</v>
      </c>
      <c r="C14" s="126">
        <v>1</v>
      </c>
      <c r="D14" s="126">
        <v>62091</v>
      </c>
      <c r="E14" s="127" t="s">
        <v>11160</v>
      </c>
      <c r="F14" s="127" t="s">
        <v>10337</v>
      </c>
      <c r="G14" s="127" t="s">
        <v>11161</v>
      </c>
      <c r="H14" s="127" t="s">
        <v>11</v>
      </c>
      <c r="I14" s="126">
        <v>62588</v>
      </c>
      <c r="J14" s="128" t="s">
        <v>11163</v>
      </c>
      <c r="K14" s="129">
        <v>2.8</v>
      </c>
      <c r="L14" s="127" t="s">
        <v>508</v>
      </c>
      <c r="M14" s="127" t="s">
        <v>102</v>
      </c>
      <c r="N14" s="127" t="s">
        <v>3220</v>
      </c>
      <c r="O14" s="113"/>
      <c r="P14" s="112"/>
      <c r="Q14" s="105" t="b">
        <f>INDEX('2024+ calcs'!$B$2:$B$6,MATCH(F14,'2024+ calcs'!$A$2:$A$6,0))</f>
        <v>1</v>
      </c>
    </row>
    <row r="15" spans="1:17" ht="39" x14ac:dyDescent="0.25">
      <c r="A15" s="105">
        <f t="shared" si="0"/>
        <v>1</v>
      </c>
      <c r="B15" s="126">
        <v>2024</v>
      </c>
      <c r="C15" s="126">
        <v>1</v>
      </c>
      <c r="D15" s="126">
        <v>62091</v>
      </c>
      <c r="E15" s="127" t="s">
        <v>11160</v>
      </c>
      <c r="F15" s="127" t="s">
        <v>10337</v>
      </c>
      <c r="G15" s="127" t="s">
        <v>11161</v>
      </c>
      <c r="H15" s="127" t="s">
        <v>11</v>
      </c>
      <c r="I15" s="126">
        <v>62588</v>
      </c>
      <c r="J15" s="128" t="s">
        <v>11164</v>
      </c>
      <c r="K15" s="129">
        <v>2.8</v>
      </c>
      <c r="L15" s="127" t="s">
        <v>508</v>
      </c>
      <c r="M15" s="127" t="s">
        <v>102</v>
      </c>
      <c r="N15" s="127" t="s">
        <v>3220</v>
      </c>
      <c r="O15" s="113"/>
      <c r="P15" s="112"/>
      <c r="Q15" s="105" t="b">
        <f>INDEX('2024+ calcs'!$B$2:$B$6,MATCH(F15,'2024+ calcs'!$A$2:$A$6,0))</f>
        <v>1</v>
      </c>
    </row>
    <row r="16" spans="1:17" ht="39" x14ac:dyDescent="0.25">
      <c r="A16" s="105">
        <f t="shared" si="0"/>
        <v>1</v>
      </c>
      <c r="B16" s="126">
        <v>2024</v>
      </c>
      <c r="C16" s="126">
        <v>1</v>
      </c>
      <c r="D16" s="126">
        <v>62091</v>
      </c>
      <c r="E16" s="127" t="s">
        <v>11160</v>
      </c>
      <c r="F16" s="127" t="s">
        <v>10337</v>
      </c>
      <c r="G16" s="127" t="s">
        <v>11161</v>
      </c>
      <c r="H16" s="127" t="s">
        <v>11</v>
      </c>
      <c r="I16" s="126">
        <v>62588</v>
      </c>
      <c r="J16" s="128" t="s">
        <v>11165</v>
      </c>
      <c r="K16" s="129">
        <v>2.8</v>
      </c>
      <c r="L16" s="127" t="s">
        <v>508</v>
      </c>
      <c r="M16" s="127" t="s">
        <v>102</v>
      </c>
      <c r="N16" s="127" t="s">
        <v>3220</v>
      </c>
      <c r="O16" s="113"/>
      <c r="P16" s="112"/>
      <c r="Q16" s="105" t="b">
        <f>INDEX('2024+ calcs'!$B$2:$B$6,MATCH(F16,'2024+ calcs'!$A$2:$A$6,0))</f>
        <v>1</v>
      </c>
    </row>
    <row r="17" spans="1:17" ht="39" x14ac:dyDescent="0.25">
      <c r="A17" s="105">
        <f t="shared" si="0"/>
        <v>1</v>
      </c>
      <c r="B17" s="126">
        <v>2024</v>
      </c>
      <c r="C17" s="126">
        <v>1</v>
      </c>
      <c r="D17" s="126">
        <v>62091</v>
      </c>
      <c r="E17" s="127" t="s">
        <v>11160</v>
      </c>
      <c r="F17" s="127" t="s">
        <v>10337</v>
      </c>
      <c r="G17" s="127" t="s">
        <v>11161</v>
      </c>
      <c r="H17" s="127" t="s">
        <v>11</v>
      </c>
      <c r="I17" s="126">
        <v>62588</v>
      </c>
      <c r="J17" s="128" t="s">
        <v>11166</v>
      </c>
      <c r="K17" s="129">
        <v>2.8</v>
      </c>
      <c r="L17" s="127" t="s">
        <v>508</v>
      </c>
      <c r="M17" s="127" t="s">
        <v>102</v>
      </c>
      <c r="N17" s="127" t="s">
        <v>3220</v>
      </c>
      <c r="O17" s="113"/>
      <c r="P17" s="112"/>
      <c r="Q17" s="105" t="b">
        <f>INDEX('2024+ calcs'!$B$2:$B$6,MATCH(F17,'2024+ calcs'!$A$2:$A$6,0))</f>
        <v>1</v>
      </c>
    </row>
    <row r="18" spans="1:17" ht="64.5" x14ac:dyDescent="0.25">
      <c r="A18" s="105">
        <f t="shared" si="0"/>
        <v>1</v>
      </c>
      <c r="B18" s="126">
        <v>2024</v>
      </c>
      <c r="C18" s="126">
        <v>1</v>
      </c>
      <c r="D18" s="126">
        <v>55858</v>
      </c>
      <c r="E18" s="127" t="s">
        <v>32587</v>
      </c>
      <c r="F18" s="127" t="s">
        <v>10337</v>
      </c>
      <c r="G18" s="127" t="s">
        <v>4567</v>
      </c>
      <c r="H18" s="127" t="s">
        <v>37</v>
      </c>
      <c r="I18" s="126">
        <v>56851</v>
      </c>
      <c r="J18" s="128" t="s">
        <v>10565</v>
      </c>
      <c r="K18" s="129">
        <v>1.5</v>
      </c>
      <c r="L18" s="127" t="s">
        <v>328</v>
      </c>
      <c r="M18" s="127" t="s">
        <v>329</v>
      </c>
      <c r="N18" s="127" t="s">
        <v>87</v>
      </c>
      <c r="O18" s="113"/>
      <c r="P18" s="112"/>
      <c r="Q18" s="105" t="b">
        <f>INDEX('2024+ calcs'!$B$2:$B$6,MATCH(F18,'2024+ calcs'!$A$2:$A$6,0))</f>
        <v>1</v>
      </c>
    </row>
    <row r="19" spans="1:17" ht="39" x14ac:dyDescent="0.25">
      <c r="A19" s="105">
        <f t="shared" si="0"/>
        <v>1</v>
      </c>
      <c r="B19" s="126">
        <v>2024</v>
      </c>
      <c r="C19" s="126">
        <v>1</v>
      </c>
      <c r="D19" s="126">
        <v>6452</v>
      </c>
      <c r="E19" s="127" t="s">
        <v>10494</v>
      </c>
      <c r="F19" s="127" t="s">
        <v>97</v>
      </c>
      <c r="G19" s="127" t="s">
        <v>13908</v>
      </c>
      <c r="H19" s="127" t="s">
        <v>14</v>
      </c>
      <c r="I19" s="126">
        <v>65874</v>
      </c>
      <c r="J19" s="128" t="s">
        <v>10341</v>
      </c>
      <c r="K19" s="129">
        <v>74.5</v>
      </c>
      <c r="L19" s="127" t="s">
        <v>185</v>
      </c>
      <c r="M19" s="127" t="s">
        <v>187</v>
      </c>
      <c r="N19" s="127" t="s">
        <v>186</v>
      </c>
      <c r="O19" s="113"/>
      <c r="P19" s="112"/>
      <c r="Q19" s="105" t="b">
        <f>INDEX('2024+ calcs'!$B$2:$B$6,MATCH(F19,'2024+ calcs'!$A$2:$A$6,0))</f>
        <v>1</v>
      </c>
    </row>
    <row r="20" spans="1:17" ht="39" x14ac:dyDescent="0.25">
      <c r="A20" s="105">
        <f t="shared" si="0"/>
        <v>1</v>
      </c>
      <c r="B20" s="126">
        <v>2024</v>
      </c>
      <c r="C20" s="126">
        <v>1</v>
      </c>
      <c r="D20" s="126">
        <v>6452</v>
      </c>
      <c r="E20" s="127" t="s">
        <v>10494</v>
      </c>
      <c r="F20" s="127" t="s">
        <v>97</v>
      </c>
      <c r="G20" s="127" t="s">
        <v>13909</v>
      </c>
      <c r="H20" s="127" t="s">
        <v>14</v>
      </c>
      <c r="I20" s="126">
        <v>65871</v>
      </c>
      <c r="J20" s="128" t="s">
        <v>10341</v>
      </c>
      <c r="K20" s="129">
        <v>74.5</v>
      </c>
      <c r="L20" s="127" t="s">
        <v>185</v>
      </c>
      <c r="M20" s="127" t="s">
        <v>187</v>
      </c>
      <c r="N20" s="127" t="s">
        <v>186</v>
      </c>
      <c r="O20" s="113"/>
      <c r="P20" s="112"/>
      <c r="Q20" s="105" t="b">
        <f>INDEX('2024+ calcs'!$B$2:$B$6,MATCH(F20,'2024+ calcs'!$A$2:$A$6,0))</f>
        <v>1</v>
      </c>
    </row>
    <row r="21" spans="1:17" ht="39" x14ac:dyDescent="0.25">
      <c r="A21" s="105">
        <f t="shared" si="0"/>
        <v>1</v>
      </c>
      <c r="B21" s="126">
        <v>2024</v>
      </c>
      <c r="C21" s="126">
        <v>1</v>
      </c>
      <c r="D21" s="126">
        <v>6452</v>
      </c>
      <c r="E21" s="127" t="s">
        <v>10494</v>
      </c>
      <c r="F21" s="127" t="s">
        <v>97</v>
      </c>
      <c r="G21" s="127" t="s">
        <v>13910</v>
      </c>
      <c r="H21" s="127" t="s">
        <v>14</v>
      </c>
      <c r="I21" s="126">
        <v>65866</v>
      </c>
      <c r="J21" s="128" t="s">
        <v>10341</v>
      </c>
      <c r="K21" s="129">
        <v>74.5</v>
      </c>
      <c r="L21" s="127" t="s">
        <v>185</v>
      </c>
      <c r="M21" s="127" t="s">
        <v>187</v>
      </c>
      <c r="N21" s="127" t="s">
        <v>186</v>
      </c>
      <c r="O21" s="113"/>
      <c r="P21" s="112"/>
      <c r="Q21" s="105" t="b">
        <f>INDEX('2024+ calcs'!$B$2:$B$6,MATCH(F21,'2024+ calcs'!$A$2:$A$6,0))</f>
        <v>1</v>
      </c>
    </row>
    <row r="22" spans="1:17" ht="39" x14ac:dyDescent="0.25">
      <c r="A22" s="105">
        <f t="shared" si="0"/>
        <v>1</v>
      </c>
      <c r="B22" s="126">
        <v>2024</v>
      </c>
      <c r="C22" s="126">
        <v>1</v>
      </c>
      <c r="D22" s="126">
        <v>6452</v>
      </c>
      <c r="E22" s="127" t="s">
        <v>10494</v>
      </c>
      <c r="F22" s="127" t="s">
        <v>97</v>
      </c>
      <c r="G22" s="127" t="s">
        <v>13911</v>
      </c>
      <c r="H22" s="127" t="s">
        <v>14</v>
      </c>
      <c r="I22" s="126">
        <v>65877</v>
      </c>
      <c r="J22" s="128" t="s">
        <v>10341</v>
      </c>
      <c r="K22" s="129">
        <v>74.5</v>
      </c>
      <c r="L22" s="127" t="s">
        <v>185</v>
      </c>
      <c r="M22" s="127" t="s">
        <v>187</v>
      </c>
      <c r="N22" s="127" t="s">
        <v>186</v>
      </c>
      <c r="O22" s="113"/>
      <c r="P22" s="112"/>
      <c r="Q22" s="105" t="b">
        <f>INDEX('2024+ calcs'!$B$2:$B$6,MATCH(F22,'2024+ calcs'!$A$2:$A$6,0))</f>
        <v>1</v>
      </c>
    </row>
    <row r="23" spans="1:17" ht="39" x14ac:dyDescent="0.25">
      <c r="A23" s="105">
        <f t="shared" si="0"/>
        <v>1</v>
      </c>
      <c r="B23" s="126">
        <v>2024</v>
      </c>
      <c r="C23" s="126">
        <v>1</v>
      </c>
      <c r="D23" s="126">
        <v>6452</v>
      </c>
      <c r="E23" s="127" t="s">
        <v>10494</v>
      </c>
      <c r="F23" s="127" t="s">
        <v>97</v>
      </c>
      <c r="G23" s="127" t="s">
        <v>13912</v>
      </c>
      <c r="H23" s="127" t="s">
        <v>14</v>
      </c>
      <c r="I23" s="126">
        <v>65872</v>
      </c>
      <c r="J23" s="128" t="s">
        <v>10341</v>
      </c>
      <c r="K23" s="129">
        <v>74.5</v>
      </c>
      <c r="L23" s="127" t="s">
        <v>185</v>
      </c>
      <c r="M23" s="127" t="s">
        <v>187</v>
      </c>
      <c r="N23" s="127" t="s">
        <v>186</v>
      </c>
      <c r="O23" s="113"/>
      <c r="P23" s="112"/>
      <c r="Q23" s="105" t="b">
        <f>INDEX('2024+ calcs'!$B$2:$B$6,MATCH(F23,'2024+ calcs'!$A$2:$A$6,0))</f>
        <v>1</v>
      </c>
    </row>
    <row r="24" spans="1:17" ht="39" x14ac:dyDescent="0.25">
      <c r="A24" s="105">
        <f t="shared" si="0"/>
        <v>1</v>
      </c>
      <c r="B24" s="126">
        <v>2024</v>
      </c>
      <c r="C24" s="126">
        <v>1</v>
      </c>
      <c r="D24" s="126">
        <v>6452</v>
      </c>
      <c r="E24" s="127" t="s">
        <v>10494</v>
      </c>
      <c r="F24" s="127" t="s">
        <v>97</v>
      </c>
      <c r="G24" s="127" t="s">
        <v>13913</v>
      </c>
      <c r="H24" s="127" t="s">
        <v>14</v>
      </c>
      <c r="I24" s="126">
        <v>65925</v>
      </c>
      <c r="J24" s="128" t="s">
        <v>10341</v>
      </c>
      <c r="K24" s="129">
        <v>74.5</v>
      </c>
      <c r="L24" s="127" t="s">
        <v>185</v>
      </c>
      <c r="M24" s="127" t="s">
        <v>187</v>
      </c>
      <c r="N24" s="127" t="s">
        <v>186</v>
      </c>
      <c r="O24" s="113"/>
      <c r="P24" s="112"/>
      <c r="Q24" s="105" t="b">
        <f>INDEX('2024+ calcs'!$B$2:$B$6,MATCH(F24,'2024+ calcs'!$A$2:$A$6,0))</f>
        <v>1</v>
      </c>
    </row>
    <row r="25" spans="1:17" ht="39" x14ac:dyDescent="0.25">
      <c r="A25" s="105">
        <f t="shared" si="0"/>
        <v>1</v>
      </c>
      <c r="B25" s="126">
        <v>2024</v>
      </c>
      <c r="C25" s="126">
        <v>1</v>
      </c>
      <c r="D25" s="126">
        <v>6452</v>
      </c>
      <c r="E25" s="127" t="s">
        <v>10494</v>
      </c>
      <c r="F25" s="127" t="s">
        <v>97</v>
      </c>
      <c r="G25" s="127" t="s">
        <v>13914</v>
      </c>
      <c r="H25" s="127" t="s">
        <v>14</v>
      </c>
      <c r="I25" s="126">
        <v>65865</v>
      </c>
      <c r="J25" s="128" t="s">
        <v>10341</v>
      </c>
      <c r="K25" s="129">
        <v>74.5</v>
      </c>
      <c r="L25" s="127" t="s">
        <v>185</v>
      </c>
      <c r="M25" s="127" t="s">
        <v>187</v>
      </c>
      <c r="N25" s="127" t="s">
        <v>186</v>
      </c>
      <c r="O25" s="113"/>
      <c r="P25" s="112"/>
      <c r="Q25" s="105" t="b">
        <f>INDEX('2024+ calcs'!$B$2:$B$6,MATCH(F25,'2024+ calcs'!$A$2:$A$6,0))</f>
        <v>1</v>
      </c>
    </row>
    <row r="26" spans="1:17" ht="39" x14ac:dyDescent="0.25">
      <c r="A26" s="105">
        <f t="shared" si="0"/>
        <v>1</v>
      </c>
      <c r="B26" s="126">
        <v>2024</v>
      </c>
      <c r="C26" s="126">
        <v>1</v>
      </c>
      <c r="D26" s="126">
        <v>6452</v>
      </c>
      <c r="E26" s="127" t="s">
        <v>10494</v>
      </c>
      <c r="F26" s="127" t="s">
        <v>97</v>
      </c>
      <c r="G26" s="127" t="s">
        <v>13915</v>
      </c>
      <c r="H26" s="127" t="s">
        <v>14</v>
      </c>
      <c r="I26" s="126">
        <v>65868</v>
      </c>
      <c r="J26" s="128" t="s">
        <v>10341</v>
      </c>
      <c r="K26" s="129">
        <v>74.5</v>
      </c>
      <c r="L26" s="127" t="s">
        <v>185</v>
      </c>
      <c r="M26" s="127" t="s">
        <v>187</v>
      </c>
      <c r="N26" s="127" t="s">
        <v>186</v>
      </c>
      <c r="O26" s="113"/>
      <c r="P26" s="112"/>
      <c r="Q26" s="105" t="b">
        <f>INDEX('2024+ calcs'!$B$2:$B$6,MATCH(F26,'2024+ calcs'!$A$2:$A$6,0))</f>
        <v>1</v>
      </c>
    </row>
    <row r="27" spans="1:17" ht="39" x14ac:dyDescent="0.25">
      <c r="A27" s="105">
        <f t="shared" si="0"/>
        <v>1</v>
      </c>
      <c r="B27" s="126">
        <v>2024</v>
      </c>
      <c r="C27" s="126">
        <v>1</v>
      </c>
      <c r="D27" s="126">
        <v>6452</v>
      </c>
      <c r="E27" s="127" t="s">
        <v>10494</v>
      </c>
      <c r="F27" s="127" t="s">
        <v>97</v>
      </c>
      <c r="G27" s="127" t="s">
        <v>13916</v>
      </c>
      <c r="H27" s="127" t="s">
        <v>14</v>
      </c>
      <c r="I27" s="126">
        <v>65878</v>
      </c>
      <c r="J27" s="128" t="s">
        <v>10341</v>
      </c>
      <c r="K27" s="129">
        <v>74.5</v>
      </c>
      <c r="L27" s="127" t="s">
        <v>185</v>
      </c>
      <c r="M27" s="127" t="s">
        <v>187</v>
      </c>
      <c r="N27" s="127" t="s">
        <v>186</v>
      </c>
      <c r="O27" s="113"/>
      <c r="P27" s="112"/>
      <c r="Q27" s="105" t="b">
        <f>INDEX('2024+ calcs'!$B$2:$B$6,MATCH(F27,'2024+ calcs'!$A$2:$A$6,0))</f>
        <v>1</v>
      </c>
    </row>
    <row r="28" spans="1:17" ht="39" x14ac:dyDescent="0.25">
      <c r="A28" s="105">
        <f t="shared" si="0"/>
        <v>1</v>
      </c>
      <c r="B28" s="126">
        <v>2024</v>
      </c>
      <c r="C28" s="126">
        <v>1</v>
      </c>
      <c r="D28" s="126">
        <v>6452</v>
      </c>
      <c r="E28" s="127" t="s">
        <v>10494</v>
      </c>
      <c r="F28" s="127" t="s">
        <v>97</v>
      </c>
      <c r="G28" s="127" t="s">
        <v>13917</v>
      </c>
      <c r="H28" s="127" t="s">
        <v>14</v>
      </c>
      <c r="I28" s="126">
        <v>65882</v>
      </c>
      <c r="J28" s="128" t="s">
        <v>10341</v>
      </c>
      <c r="K28" s="129">
        <v>74.5</v>
      </c>
      <c r="L28" s="127" t="s">
        <v>185</v>
      </c>
      <c r="M28" s="127" t="s">
        <v>187</v>
      </c>
      <c r="N28" s="127" t="s">
        <v>186</v>
      </c>
      <c r="O28" s="113"/>
      <c r="P28" s="112"/>
      <c r="Q28" s="105" t="b">
        <f>INDEX('2024+ calcs'!$B$2:$B$6,MATCH(F28,'2024+ calcs'!$A$2:$A$6,0))</f>
        <v>1</v>
      </c>
    </row>
    <row r="29" spans="1:17" ht="39" x14ac:dyDescent="0.25">
      <c r="A29" s="105">
        <f t="shared" si="0"/>
        <v>1</v>
      </c>
      <c r="B29" s="126">
        <v>2024</v>
      </c>
      <c r="C29" s="126">
        <v>1</v>
      </c>
      <c r="D29" s="126">
        <v>6452</v>
      </c>
      <c r="E29" s="127" t="s">
        <v>10494</v>
      </c>
      <c r="F29" s="127" t="s">
        <v>97</v>
      </c>
      <c r="G29" s="127" t="s">
        <v>13918</v>
      </c>
      <c r="H29" s="127" t="s">
        <v>14</v>
      </c>
      <c r="I29" s="126">
        <v>65873</v>
      </c>
      <c r="J29" s="128" t="s">
        <v>10341</v>
      </c>
      <c r="K29" s="129">
        <v>74.5</v>
      </c>
      <c r="L29" s="127" t="s">
        <v>185</v>
      </c>
      <c r="M29" s="127" t="s">
        <v>187</v>
      </c>
      <c r="N29" s="127" t="s">
        <v>186</v>
      </c>
      <c r="O29" s="113"/>
      <c r="P29" s="112"/>
      <c r="Q29" s="105" t="b">
        <f>INDEX('2024+ calcs'!$B$2:$B$6,MATCH(F29,'2024+ calcs'!$A$2:$A$6,0))</f>
        <v>1</v>
      </c>
    </row>
    <row r="30" spans="1:17" ht="39" x14ac:dyDescent="0.25">
      <c r="A30" s="105">
        <f t="shared" si="0"/>
        <v>1</v>
      </c>
      <c r="B30" s="126">
        <v>2024</v>
      </c>
      <c r="C30" s="126">
        <v>1</v>
      </c>
      <c r="D30" s="126">
        <v>6452</v>
      </c>
      <c r="E30" s="127" t="s">
        <v>10494</v>
      </c>
      <c r="F30" s="127" t="s">
        <v>97</v>
      </c>
      <c r="G30" s="127" t="s">
        <v>13919</v>
      </c>
      <c r="H30" s="127" t="s">
        <v>14</v>
      </c>
      <c r="I30" s="126">
        <v>65869</v>
      </c>
      <c r="J30" s="128" t="s">
        <v>10341</v>
      </c>
      <c r="K30" s="129">
        <v>74.5</v>
      </c>
      <c r="L30" s="127" t="s">
        <v>185</v>
      </c>
      <c r="M30" s="127" t="s">
        <v>187</v>
      </c>
      <c r="N30" s="127" t="s">
        <v>186</v>
      </c>
      <c r="O30" s="113"/>
      <c r="P30" s="112"/>
      <c r="Q30" s="105" t="b">
        <f>INDEX('2024+ calcs'!$B$2:$B$6,MATCH(F30,'2024+ calcs'!$A$2:$A$6,0))</f>
        <v>1</v>
      </c>
    </row>
    <row r="31" spans="1:17" ht="77.25" x14ac:dyDescent="0.25">
      <c r="A31" s="105">
        <f t="shared" si="0"/>
        <v>1</v>
      </c>
      <c r="B31" s="126">
        <v>2024</v>
      </c>
      <c r="C31" s="126">
        <v>1</v>
      </c>
      <c r="D31" s="126">
        <v>62856</v>
      </c>
      <c r="E31" s="127" t="s">
        <v>10496</v>
      </c>
      <c r="F31" s="127" t="s">
        <v>10337</v>
      </c>
      <c r="G31" s="127" t="s">
        <v>12740</v>
      </c>
      <c r="H31" s="127" t="s">
        <v>9</v>
      </c>
      <c r="I31" s="126">
        <v>65104</v>
      </c>
      <c r="J31" s="128" t="s">
        <v>12681</v>
      </c>
      <c r="K31" s="129">
        <v>2</v>
      </c>
      <c r="L31" s="127" t="s">
        <v>185</v>
      </c>
      <c r="M31" s="127" t="s">
        <v>187</v>
      </c>
      <c r="N31" s="127" t="s">
        <v>186</v>
      </c>
      <c r="O31" s="113"/>
      <c r="P31" s="112"/>
      <c r="Q31" s="105" t="b">
        <f>INDEX('2024+ calcs'!$B$2:$B$6,MATCH(F31,'2024+ calcs'!$A$2:$A$6,0))</f>
        <v>1</v>
      </c>
    </row>
    <row r="32" spans="1:17" ht="77.25" x14ac:dyDescent="0.25">
      <c r="A32" s="105">
        <f t="shared" si="0"/>
        <v>1</v>
      </c>
      <c r="B32" s="126">
        <v>2024</v>
      </c>
      <c r="C32" s="126">
        <v>1</v>
      </c>
      <c r="D32" s="126">
        <v>62856</v>
      </c>
      <c r="E32" s="127" t="s">
        <v>10496</v>
      </c>
      <c r="F32" s="127" t="s">
        <v>10337</v>
      </c>
      <c r="G32" s="127" t="s">
        <v>13398</v>
      </c>
      <c r="H32" s="127" t="s">
        <v>9</v>
      </c>
      <c r="I32" s="126">
        <v>65526</v>
      </c>
      <c r="J32" s="128" t="s">
        <v>13399</v>
      </c>
      <c r="K32" s="129">
        <v>2</v>
      </c>
      <c r="L32" s="127" t="s">
        <v>185</v>
      </c>
      <c r="M32" s="127" t="s">
        <v>187</v>
      </c>
      <c r="N32" s="127" t="s">
        <v>186</v>
      </c>
      <c r="O32" s="113"/>
      <c r="P32" s="112"/>
      <c r="Q32" s="105" t="b">
        <f>INDEX('2024+ calcs'!$B$2:$B$6,MATCH(F32,'2024+ calcs'!$A$2:$A$6,0))</f>
        <v>1</v>
      </c>
    </row>
    <row r="33" spans="1:17" ht="39" x14ac:dyDescent="0.25">
      <c r="A33" s="105">
        <f t="shared" si="0"/>
        <v>1</v>
      </c>
      <c r="B33" s="126">
        <v>2024</v>
      </c>
      <c r="C33" s="126">
        <v>1</v>
      </c>
      <c r="D33" s="126">
        <v>61194</v>
      </c>
      <c r="E33" s="127" t="s">
        <v>12490</v>
      </c>
      <c r="F33" s="127" t="s">
        <v>10337</v>
      </c>
      <c r="G33" s="127" t="s">
        <v>30688</v>
      </c>
      <c r="H33" s="127" t="s">
        <v>50</v>
      </c>
      <c r="I33" s="126">
        <v>67617</v>
      </c>
      <c r="J33" s="128" t="s">
        <v>30689</v>
      </c>
      <c r="K33" s="129">
        <v>4.9000000000000004</v>
      </c>
      <c r="L33" s="127" t="s">
        <v>185</v>
      </c>
      <c r="M33" s="127" t="s">
        <v>187</v>
      </c>
      <c r="N33" s="127" t="s">
        <v>186</v>
      </c>
      <c r="O33" s="113"/>
      <c r="P33" s="112"/>
      <c r="Q33" s="105" t="b">
        <f>INDEX('2024+ calcs'!$B$2:$B$6,MATCH(F33,'2024+ calcs'!$A$2:$A$6,0))</f>
        <v>1</v>
      </c>
    </row>
    <row r="34" spans="1:17" ht="51.75" x14ac:dyDescent="0.25">
      <c r="A34" s="105">
        <f t="shared" si="0"/>
        <v>1</v>
      </c>
      <c r="B34" s="126">
        <v>2024</v>
      </c>
      <c r="C34" s="126">
        <v>1</v>
      </c>
      <c r="D34" s="126">
        <v>65479</v>
      </c>
      <c r="E34" s="127" t="s">
        <v>13356</v>
      </c>
      <c r="F34" s="127" t="s">
        <v>10337</v>
      </c>
      <c r="G34" s="127" t="s">
        <v>13356</v>
      </c>
      <c r="H34" s="127" t="s">
        <v>9</v>
      </c>
      <c r="I34" s="126">
        <v>66394</v>
      </c>
      <c r="J34" s="128" t="s">
        <v>13357</v>
      </c>
      <c r="K34" s="129">
        <v>60</v>
      </c>
      <c r="L34" s="127" t="s">
        <v>340</v>
      </c>
      <c r="M34" s="127" t="s">
        <v>342</v>
      </c>
      <c r="N34" s="127" t="s">
        <v>341</v>
      </c>
      <c r="O34" s="113"/>
      <c r="P34" s="112"/>
      <c r="Q34" s="105" t="b">
        <f>INDEX('2024+ calcs'!$B$2:$B$6,MATCH(F34,'2024+ calcs'!$A$2:$A$6,0))</f>
        <v>1</v>
      </c>
    </row>
    <row r="35" spans="1:17" ht="77.25" x14ac:dyDescent="0.25">
      <c r="A35" s="105">
        <f t="shared" si="0"/>
        <v>1</v>
      </c>
      <c r="B35" s="126">
        <v>2024</v>
      </c>
      <c r="C35" s="126">
        <v>1</v>
      </c>
      <c r="D35" s="126">
        <v>60025</v>
      </c>
      <c r="E35" s="127" t="s">
        <v>10526</v>
      </c>
      <c r="F35" s="127" t="s">
        <v>10337</v>
      </c>
      <c r="G35" s="127" t="s">
        <v>13922</v>
      </c>
      <c r="H35" s="127" t="s">
        <v>66</v>
      </c>
      <c r="I35" s="126">
        <v>65678</v>
      </c>
      <c r="J35" s="128" t="s">
        <v>13923</v>
      </c>
      <c r="K35" s="129">
        <v>120</v>
      </c>
      <c r="L35" s="127" t="s">
        <v>185</v>
      </c>
      <c r="M35" s="127" t="s">
        <v>187</v>
      </c>
      <c r="N35" s="127" t="s">
        <v>186</v>
      </c>
      <c r="O35" s="113"/>
      <c r="P35" s="112"/>
      <c r="Q35" s="105" t="b">
        <f>INDEX('2024+ calcs'!$B$2:$B$6,MATCH(F35,'2024+ calcs'!$A$2:$A$6,0))</f>
        <v>1</v>
      </c>
    </row>
    <row r="36" spans="1:17" ht="77.25" x14ac:dyDescent="0.25">
      <c r="A36" s="105">
        <f t="shared" si="0"/>
        <v>1</v>
      </c>
      <c r="B36" s="126">
        <v>2024</v>
      </c>
      <c r="C36" s="126">
        <v>1</v>
      </c>
      <c r="D36" s="126">
        <v>60025</v>
      </c>
      <c r="E36" s="127" t="s">
        <v>10526</v>
      </c>
      <c r="F36" s="127" t="s">
        <v>10337</v>
      </c>
      <c r="G36" s="127" t="s">
        <v>13922</v>
      </c>
      <c r="H36" s="127" t="s">
        <v>66</v>
      </c>
      <c r="I36" s="126">
        <v>65678</v>
      </c>
      <c r="J36" s="128" t="s">
        <v>13924</v>
      </c>
      <c r="K36" s="129">
        <v>80</v>
      </c>
      <c r="L36" s="127" t="s">
        <v>185</v>
      </c>
      <c r="M36" s="127" t="s">
        <v>187</v>
      </c>
      <c r="N36" s="127" t="s">
        <v>186</v>
      </c>
      <c r="O36" s="113"/>
      <c r="P36" s="112"/>
      <c r="Q36" s="105" t="b">
        <f>INDEX('2024+ calcs'!$B$2:$B$6,MATCH(F36,'2024+ calcs'!$A$2:$A$6,0))</f>
        <v>1</v>
      </c>
    </row>
    <row r="37" spans="1:17" ht="51.75" x14ac:dyDescent="0.25">
      <c r="A37" s="105">
        <f t="shared" si="0"/>
        <v>1</v>
      </c>
      <c r="B37" s="126">
        <v>2024</v>
      </c>
      <c r="C37" s="126">
        <v>1</v>
      </c>
      <c r="D37" s="126">
        <v>65076</v>
      </c>
      <c r="E37" s="127" t="s">
        <v>13363</v>
      </c>
      <c r="F37" s="127" t="s">
        <v>10337</v>
      </c>
      <c r="G37" s="127" t="s">
        <v>13366</v>
      </c>
      <c r="H37" s="127" t="s">
        <v>64</v>
      </c>
      <c r="I37" s="126">
        <v>65837</v>
      </c>
      <c r="J37" s="128" t="s">
        <v>13367</v>
      </c>
      <c r="K37" s="129">
        <v>9.9</v>
      </c>
      <c r="L37" s="127" t="s">
        <v>340</v>
      </c>
      <c r="M37" s="127" t="s">
        <v>342</v>
      </c>
      <c r="N37" s="127" t="s">
        <v>341</v>
      </c>
      <c r="O37" s="113"/>
      <c r="P37" s="112"/>
      <c r="Q37" s="105" t="b">
        <f>INDEX('2024+ calcs'!$B$2:$B$6,MATCH(F37,'2024+ calcs'!$A$2:$A$6,0))</f>
        <v>1</v>
      </c>
    </row>
    <row r="38" spans="1:17" ht="77.25" x14ac:dyDescent="0.25">
      <c r="A38" s="105">
        <f t="shared" si="0"/>
        <v>0</v>
      </c>
      <c r="B38" s="126">
        <v>2024</v>
      </c>
      <c r="C38" s="126">
        <v>1</v>
      </c>
      <c r="D38" s="126">
        <v>24205</v>
      </c>
      <c r="E38" s="127" t="s">
        <v>13534</v>
      </c>
      <c r="F38" s="127" t="s">
        <v>10694</v>
      </c>
      <c r="G38" s="127" t="s">
        <v>3359</v>
      </c>
      <c r="H38" s="127" t="s">
        <v>74</v>
      </c>
      <c r="I38" s="126">
        <v>54374</v>
      </c>
      <c r="J38" s="128" t="s">
        <v>13535</v>
      </c>
      <c r="K38" s="129">
        <v>2.2000000000000002</v>
      </c>
      <c r="L38" s="127" t="s">
        <v>181</v>
      </c>
      <c r="M38" s="127" t="s">
        <v>102</v>
      </c>
      <c r="N38" s="127" t="s">
        <v>87</v>
      </c>
      <c r="O38" s="113"/>
      <c r="P38" s="112"/>
      <c r="Q38" s="105" t="b">
        <f>INDEX('2024+ calcs'!$B$2:$B$6,MATCH(F38,'2024+ calcs'!$A$2:$A$6,0))</f>
        <v>0</v>
      </c>
    </row>
    <row r="39" spans="1:17" ht="26.25" x14ac:dyDescent="0.25">
      <c r="A39" s="105">
        <f t="shared" si="0"/>
        <v>1</v>
      </c>
      <c r="B39" s="126">
        <v>2024</v>
      </c>
      <c r="C39" s="126">
        <v>1</v>
      </c>
      <c r="D39" s="126">
        <v>65181</v>
      </c>
      <c r="E39" s="127" t="s">
        <v>13644</v>
      </c>
      <c r="F39" s="127" t="s">
        <v>10337</v>
      </c>
      <c r="G39" s="127" t="s">
        <v>13644</v>
      </c>
      <c r="H39" s="127" t="s">
        <v>64</v>
      </c>
      <c r="I39" s="126">
        <v>66006</v>
      </c>
      <c r="J39" s="128" t="s">
        <v>341</v>
      </c>
      <c r="K39" s="129">
        <v>63</v>
      </c>
      <c r="L39" s="127" t="s">
        <v>340</v>
      </c>
      <c r="M39" s="127" t="s">
        <v>342</v>
      </c>
      <c r="N39" s="127" t="s">
        <v>341</v>
      </c>
      <c r="O39" s="113"/>
      <c r="P39" s="112"/>
      <c r="Q39" s="105" t="b">
        <f>INDEX('2024+ calcs'!$B$2:$B$6,MATCH(F39,'2024+ calcs'!$A$2:$A$6,0))</f>
        <v>1</v>
      </c>
    </row>
    <row r="40" spans="1:17" ht="39" x14ac:dyDescent="0.25">
      <c r="A40" s="105">
        <f t="shared" si="0"/>
        <v>1</v>
      </c>
      <c r="B40" s="126">
        <v>2024</v>
      </c>
      <c r="C40" s="126">
        <v>1</v>
      </c>
      <c r="D40" s="126">
        <v>64927</v>
      </c>
      <c r="E40" s="127" t="s">
        <v>13536</v>
      </c>
      <c r="F40" s="127" t="s">
        <v>10337</v>
      </c>
      <c r="G40" s="127" t="s">
        <v>13537</v>
      </c>
      <c r="H40" s="127" t="s">
        <v>64</v>
      </c>
      <c r="I40" s="126">
        <v>65644</v>
      </c>
      <c r="J40" s="128" t="s">
        <v>13538</v>
      </c>
      <c r="K40" s="129">
        <v>321</v>
      </c>
      <c r="L40" s="127" t="s">
        <v>185</v>
      </c>
      <c r="M40" s="127" t="s">
        <v>187</v>
      </c>
      <c r="N40" s="127" t="s">
        <v>186</v>
      </c>
      <c r="O40" s="113"/>
      <c r="P40" s="112"/>
      <c r="Q40" s="105" t="b">
        <f>INDEX('2024+ calcs'!$B$2:$B$6,MATCH(F40,'2024+ calcs'!$A$2:$A$6,0))</f>
        <v>1</v>
      </c>
    </row>
    <row r="41" spans="1:17" ht="39" x14ac:dyDescent="0.25">
      <c r="A41" s="105">
        <f t="shared" si="0"/>
        <v>1</v>
      </c>
      <c r="B41" s="126">
        <v>2024</v>
      </c>
      <c r="C41" s="126">
        <v>1</v>
      </c>
      <c r="D41" s="126">
        <v>64924</v>
      </c>
      <c r="E41" s="127" t="s">
        <v>13645</v>
      </c>
      <c r="F41" s="127" t="s">
        <v>10337</v>
      </c>
      <c r="G41" s="127" t="s">
        <v>13646</v>
      </c>
      <c r="H41" s="127" t="s">
        <v>64</v>
      </c>
      <c r="I41" s="126">
        <v>65645</v>
      </c>
      <c r="J41" s="128" t="s">
        <v>13647</v>
      </c>
      <c r="K41" s="129">
        <v>320</v>
      </c>
      <c r="L41" s="127" t="s">
        <v>185</v>
      </c>
      <c r="M41" s="127" t="s">
        <v>187</v>
      </c>
      <c r="N41" s="127" t="s">
        <v>186</v>
      </c>
      <c r="O41" s="113"/>
      <c r="P41" s="112"/>
      <c r="Q41" s="105" t="b">
        <f>INDEX('2024+ calcs'!$B$2:$B$6,MATCH(F41,'2024+ calcs'!$A$2:$A$6,0))</f>
        <v>1</v>
      </c>
    </row>
    <row r="42" spans="1:17" ht="90" x14ac:dyDescent="0.25">
      <c r="A42" s="105">
        <f t="shared" si="0"/>
        <v>1</v>
      </c>
      <c r="B42" s="126">
        <v>2024</v>
      </c>
      <c r="C42" s="126">
        <v>1</v>
      </c>
      <c r="D42" s="126">
        <v>62842</v>
      </c>
      <c r="E42" s="127" t="s">
        <v>10559</v>
      </c>
      <c r="F42" s="127" t="s">
        <v>10337</v>
      </c>
      <c r="G42" s="127" t="s">
        <v>13742</v>
      </c>
      <c r="H42" s="127" t="s">
        <v>54</v>
      </c>
      <c r="I42" s="126">
        <v>65402</v>
      </c>
      <c r="J42" s="128" t="s">
        <v>13743</v>
      </c>
      <c r="K42" s="129">
        <v>107</v>
      </c>
      <c r="L42" s="127" t="s">
        <v>185</v>
      </c>
      <c r="M42" s="127" t="s">
        <v>187</v>
      </c>
      <c r="N42" s="127" t="s">
        <v>186</v>
      </c>
      <c r="O42" s="113"/>
      <c r="P42" s="112"/>
      <c r="Q42" s="105" t="b">
        <f>INDEX('2024+ calcs'!$B$2:$B$6,MATCH(F42,'2024+ calcs'!$A$2:$A$6,0))</f>
        <v>1</v>
      </c>
    </row>
    <row r="43" spans="1:17" ht="64.5" x14ac:dyDescent="0.25">
      <c r="A43" s="105">
        <f t="shared" si="0"/>
        <v>1</v>
      </c>
      <c r="B43" s="126">
        <v>2024</v>
      </c>
      <c r="C43" s="126">
        <v>1</v>
      </c>
      <c r="D43" s="126">
        <v>65860</v>
      </c>
      <c r="E43" s="127" t="s">
        <v>13878</v>
      </c>
      <c r="F43" s="127" t="s">
        <v>10337</v>
      </c>
      <c r="G43" s="127" t="s">
        <v>13878</v>
      </c>
      <c r="H43" s="127" t="s">
        <v>54</v>
      </c>
      <c r="I43" s="126">
        <v>66198</v>
      </c>
      <c r="J43" s="128" t="s">
        <v>13879</v>
      </c>
      <c r="K43" s="129">
        <v>180</v>
      </c>
      <c r="L43" s="127" t="s">
        <v>185</v>
      </c>
      <c r="M43" s="127" t="s">
        <v>187</v>
      </c>
      <c r="N43" s="127" t="s">
        <v>186</v>
      </c>
      <c r="O43" s="113"/>
      <c r="P43" s="112"/>
      <c r="Q43" s="105" t="b">
        <f>INDEX('2024+ calcs'!$B$2:$B$6,MATCH(F43,'2024+ calcs'!$A$2:$A$6,0))</f>
        <v>1</v>
      </c>
    </row>
    <row r="44" spans="1:17" ht="39" x14ac:dyDescent="0.25">
      <c r="A44" s="105">
        <f t="shared" si="0"/>
        <v>1</v>
      </c>
      <c r="B44" s="126">
        <v>2024</v>
      </c>
      <c r="C44" s="126">
        <v>1</v>
      </c>
      <c r="D44" s="126">
        <v>12796</v>
      </c>
      <c r="E44" s="127" t="s">
        <v>16574</v>
      </c>
      <c r="F44" s="127" t="s">
        <v>97</v>
      </c>
      <c r="G44" s="127" t="s">
        <v>28408</v>
      </c>
      <c r="H44" s="127" t="s">
        <v>71</v>
      </c>
      <c r="I44" s="126">
        <v>66898</v>
      </c>
      <c r="J44" s="128" t="s">
        <v>28409</v>
      </c>
      <c r="K44" s="129">
        <v>18.899999999999999</v>
      </c>
      <c r="L44" s="127" t="s">
        <v>185</v>
      </c>
      <c r="M44" s="127" t="s">
        <v>187</v>
      </c>
      <c r="N44" s="127" t="s">
        <v>186</v>
      </c>
      <c r="O44" s="113"/>
      <c r="P44" s="112"/>
      <c r="Q44" s="105" t="b">
        <f>INDEX('2024+ calcs'!$B$2:$B$6,MATCH(F44,'2024+ calcs'!$A$2:$A$6,0))</f>
        <v>1</v>
      </c>
    </row>
    <row r="45" spans="1:17" ht="39" x14ac:dyDescent="0.25">
      <c r="A45" s="105">
        <f t="shared" si="0"/>
        <v>1</v>
      </c>
      <c r="B45" s="126">
        <v>2024</v>
      </c>
      <c r="C45" s="126">
        <v>1</v>
      </c>
      <c r="D45" s="126">
        <v>61227</v>
      </c>
      <c r="E45" s="127" t="s">
        <v>12531</v>
      </c>
      <c r="F45" s="127" t="s">
        <v>10337</v>
      </c>
      <c r="G45" s="127" t="s">
        <v>30690</v>
      </c>
      <c r="H45" s="127" t="s">
        <v>38</v>
      </c>
      <c r="I45" s="126">
        <v>67332</v>
      </c>
      <c r="J45" s="128" t="s">
        <v>60</v>
      </c>
      <c r="K45" s="129">
        <v>1</v>
      </c>
      <c r="L45" s="127" t="s">
        <v>185</v>
      </c>
      <c r="M45" s="127" t="s">
        <v>187</v>
      </c>
      <c r="N45" s="127" t="s">
        <v>186</v>
      </c>
      <c r="O45" s="113"/>
      <c r="P45" s="112"/>
      <c r="Q45" s="105" t="b">
        <f>INDEX('2024+ calcs'!$B$2:$B$6,MATCH(F45,'2024+ calcs'!$A$2:$A$6,0))</f>
        <v>1</v>
      </c>
    </row>
    <row r="46" spans="1:17" ht="51.75" x14ac:dyDescent="0.25">
      <c r="A46" s="105">
        <f t="shared" si="0"/>
        <v>1</v>
      </c>
      <c r="B46" s="126">
        <v>2024</v>
      </c>
      <c r="C46" s="126">
        <v>1</v>
      </c>
      <c r="D46" s="126">
        <v>60584</v>
      </c>
      <c r="E46" s="127" t="s">
        <v>22897</v>
      </c>
      <c r="F46" s="127" t="s">
        <v>10337</v>
      </c>
      <c r="G46" s="127" t="s">
        <v>30691</v>
      </c>
      <c r="H46" s="127" t="s">
        <v>9</v>
      </c>
      <c r="I46" s="126">
        <v>67866</v>
      </c>
      <c r="J46" s="128" t="s">
        <v>30692</v>
      </c>
      <c r="K46" s="129">
        <v>3</v>
      </c>
      <c r="L46" s="127" t="s">
        <v>185</v>
      </c>
      <c r="M46" s="127" t="s">
        <v>187</v>
      </c>
      <c r="N46" s="127" t="s">
        <v>186</v>
      </c>
      <c r="O46" s="113"/>
      <c r="P46" s="112"/>
      <c r="Q46" s="105" t="b">
        <f>INDEX('2024+ calcs'!$B$2:$B$6,MATCH(F46,'2024+ calcs'!$A$2:$A$6,0))</f>
        <v>1</v>
      </c>
    </row>
    <row r="47" spans="1:17" ht="64.5" x14ac:dyDescent="0.25">
      <c r="A47" s="105">
        <f t="shared" si="0"/>
        <v>1</v>
      </c>
      <c r="B47" s="126">
        <v>2024</v>
      </c>
      <c r="C47" s="126">
        <v>1</v>
      </c>
      <c r="D47" s="126">
        <v>65580</v>
      </c>
      <c r="E47" s="127" t="s">
        <v>13930</v>
      </c>
      <c r="F47" s="127" t="s">
        <v>10337</v>
      </c>
      <c r="G47" s="127" t="s">
        <v>13931</v>
      </c>
      <c r="H47" s="127" t="s">
        <v>64</v>
      </c>
      <c r="I47" s="126">
        <v>66531</v>
      </c>
      <c r="J47" s="128" t="s">
        <v>13932</v>
      </c>
      <c r="K47" s="129">
        <v>140</v>
      </c>
      <c r="L47" s="127" t="s">
        <v>91</v>
      </c>
      <c r="M47" s="127" t="s">
        <v>93</v>
      </c>
      <c r="N47" s="127" t="s">
        <v>92</v>
      </c>
      <c r="O47" s="113"/>
      <c r="P47" s="112"/>
      <c r="Q47" s="105" t="b">
        <f>INDEX('2024+ calcs'!$B$2:$B$6,MATCH(F47,'2024+ calcs'!$A$2:$A$6,0))</f>
        <v>1</v>
      </c>
    </row>
    <row r="48" spans="1:17" ht="64.5" x14ac:dyDescent="0.25">
      <c r="A48" s="105">
        <f t="shared" si="0"/>
        <v>1</v>
      </c>
      <c r="B48" s="126">
        <v>2024</v>
      </c>
      <c r="C48" s="126">
        <v>1</v>
      </c>
      <c r="D48" s="126">
        <v>65577</v>
      </c>
      <c r="E48" s="127" t="s">
        <v>13724</v>
      </c>
      <c r="F48" s="127" t="s">
        <v>10337</v>
      </c>
      <c r="G48" s="127" t="s">
        <v>13725</v>
      </c>
      <c r="H48" s="127" t="s">
        <v>50</v>
      </c>
      <c r="I48" s="126">
        <v>66530</v>
      </c>
      <c r="J48" s="128" t="s">
        <v>13524</v>
      </c>
      <c r="K48" s="129">
        <v>4.4000000000000004</v>
      </c>
      <c r="L48" s="127" t="s">
        <v>185</v>
      </c>
      <c r="M48" s="127" t="s">
        <v>187</v>
      </c>
      <c r="N48" s="127" t="s">
        <v>186</v>
      </c>
      <c r="O48" s="113"/>
      <c r="P48" s="112"/>
      <c r="Q48" s="105" t="b">
        <f>INDEX('2024+ calcs'!$B$2:$B$6,MATCH(F48,'2024+ calcs'!$A$2:$A$6,0))</f>
        <v>1</v>
      </c>
    </row>
    <row r="49" spans="1:17" ht="51.75" x14ac:dyDescent="0.25">
      <c r="A49" s="105">
        <f t="shared" si="0"/>
        <v>0</v>
      </c>
      <c r="B49" s="126">
        <v>2024</v>
      </c>
      <c r="C49" s="126">
        <v>1</v>
      </c>
      <c r="D49" s="126">
        <v>59216</v>
      </c>
      <c r="E49" s="127" t="s">
        <v>21758</v>
      </c>
      <c r="F49" s="127" t="s">
        <v>10694</v>
      </c>
      <c r="G49" s="127" t="s">
        <v>6600</v>
      </c>
      <c r="H49" s="127" t="s">
        <v>72</v>
      </c>
      <c r="I49" s="126">
        <v>59448</v>
      </c>
      <c r="J49" s="128" t="s">
        <v>30693</v>
      </c>
      <c r="K49" s="129">
        <v>1.3</v>
      </c>
      <c r="L49" s="127" t="s">
        <v>185</v>
      </c>
      <c r="M49" s="127" t="s">
        <v>187</v>
      </c>
      <c r="N49" s="127" t="s">
        <v>186</v>
      </c>
      <c r="O49" s="113"/>
      <c r="P49" s="112"/>
      <c r="Q49" s="105" t="b">
        <f>INDEX('2024+ calcs'!$B$2:$B$6,MATCH(F49,'2024+ calcs'!$A$2:$A$6,0))</f>
        <v>0</v>
      </c>
    </row>
    <row r="50" spans="1:17" ht="51.75" x14ac:dyDescent="0.25">
      <c r="A50" s="105">
        <f t="shared" si="0"/>
        <v>0</v>
      </c>
      <c r="B50" s="126">
        <v>2024</v>
      </c>
      <c r="C50" s="126">
        <v>1</v>
      </c>
      <c r="D50" s="126">
        <v>59216</v>
      </c>
      <c r="E50" s="127" t="s">
        <v>21758</v>
      </c>
      <c r="F50" s="127" t="s">
        <v>10694</v>
      </c>
      <c r="G50" s="127" t="s">
        <v>6600</v>
      </c>
      <c r="H50" s="127" t="s">
        <v>72</v>
      </c>
      <c r="I50" s="126">
        <v>59448</v>
      </c>
      <c r="J50" s="128" t="s">
        <v>30694</v>
      </c>
      <c r="K50" s="129">
        <v>0.4</v>
      </c>
      <c r="L50" s="127" t="s">
        <v>185</v>
      </c>
      <c r="M50" s="127" t="s">
        <v>187</v>
      </c>
      <c r="N50" s="127" t="s">
        <v>186</v>
      </c>
      <c r="O50" s="113"/>
      <c r="P50" s="112"/>
      <c r="Q50" s="105" t="b">
        <f>INDEX('2024+ calcs'!$B$2:$B$6,MATCH(F50,'2024+ calcs'!$A$2:$A$6,0))</f>
        <v>0</v>
      </c>
    </row>
    <row r="51" spans="1:17" ht="51.75" x14ac:dyDescent="0.25">
      <c r="A51" s="105">
        <f t="shared" si="0"/>
        <v>0</v>
      </c>
      <c r="B51" s="126">
        <v>2024</v>
      </c>
      <c r="C51" s="126">
        <v>1</v>
      </c>
      <c r="D51" s="126">
        <v>59216</v>
      </c>
      <c r="E51" s="127" t="s">
        <v>21758</v>
      </c>
      <c r="F51" s="127" t="s">
        <v>10694</v>
      </c>
      <c r="G51" s="127" t="s">
        <v>6600</v>
      </c>
      <c r="H51" s="127" t="s">
        <v>72</v>
      </c>
      <c r="I51" s="126">
        <v>59448</v>
      </c>
      <c r="J51" s="128" t="s">
        <v>30695</v>
      </c>
      <c r="K51" s="129">
        <v>0.4</v>
      </c>
      <c r="L51" s="127" t="s">
        <v>185</v>
      </c>
      <c r="M51" s="127" t="s">
        <v>187</v>
      </c>
      <c r="N51" s="127" t="s">
        <v>186</v>
      </c>
      <c r="O51" s="113"/>
      <c r="P51" s="112"/>
      <c r="Q51" s="105" t="b">
        <f>INDEX('2024+ calcs'!$B$2:$B$6,MATCH(F51,'2024+ calcs'!$A$2:$A$6,0))</f>
        <v>0</v>
      </c>
    </row>
    <row r="52" spans="1:17" ht="64.5" x14ac:dyDescent="0.25">
      <c r="A52" s="105">
        <f t="shared" si="0"/>
        <v>1</v>
      </c>
      <c r="B52" s="126">
        <v>2024</v>
      </c>
      <c r="C52" s="126">
        <v>1</v>
      </c>
      <c r="D52" s="126">
        <v>65560</v>
      </c>
      <c r="E52" s="127" t="s">
        <v>13324</v>
      </c>
      <c r="F52" s="127" t="s">
        <v>10337</v>
      </c>
      <c r="G52" s="127" t="s">
        <v>13325</v>
      </c>
      <c r="H52" s="127" t="s">
        <v>34</v>
      </c>
      <c r="I52" s="126">
        <v>66512</v>
      </c>
      <c r="J52" s="128" t="s">
        <v>13326</v>
      </c>
      <c r="K52" s="129">
        <v>1</v>
      </c>
      <c r="L52" s="127" t="s">
        <v>185</v>
      </c>
      <c r="M52" s="127" t="s">
        <v>187</v>
      </c>
      <c r="N52" s="127" t="s">
        <v>186</v>
      </c>
      <c r="O52" s="113"/>
      <c r="P52" s="112"/>
      <c r="Q52" s="105" t="b">
        <f>INDEX('2024+ calcs'!$B$2:$B$6,MATCH(F52,'2024+ calcs'!$A$2:$A$6,0))</f>
        <v>1</v>
      </c>
    </row>
    <row r="53" spans="1:17" ht="39" x14ac:dyDescent="0.25">
      <c r="A53" s="105">
        <f t="shared" si="0"/>
        <v>1</v>
      </c>
      <c r="B53" s="126">
        <v>2024</v>
      </c>
      <c r="C53" s="126">
        <v>1</v>
      </c>
      <c r="D53" s="126">
        <v>60520</v>
      </c>
      <c r="E53" s="127" t="s">
        <v>22820</v>
      </c>
      <c r="F53" s="127" t="s">
        <v>10337</v>
      </c>
      <c r="G53" s="127" t="s">
        <v>30696</v>
      </c>
      <c r="H53" s="127" t="s">
        <v>22</v>
      </c>
      <c r="I53" s="126">
        <v>67832</v>
      </c>
      <c r="J53" s="128" t="s">
        <v>10393</v>
      </c>
      <c r="K53" s="129">
        <v>2</v>
      </c>
      <c r="L53" s="127" t="s">
        <v>185</v>
      </c>
      <c r="M53" s="127" t="s">
        <v>187</v>
      </c>
      <c r="N53" s="127" t="s">
        <v>186</v>
      </c>
      <c r="O53" s="113"/>
      <c r="P53" s="112"/>
      <c r="Q53" s="105" t="b">
        <f>INDEX('2024+ calcs'!$B$2:$B$6,MATCH(F53,'2024+ calcs'!$A$2:$A$6,0))</f>
        <v>1</v>
      </c>
    </row>
    <row r="54" spans="1:17" ht="39" x14ac:dyDescent="0.25">
      <c r="A54" s="105">
        <f t="shared" si="0"/>
        <v>1</v>
      </c>
      <c r="B54" s="126">
        <v>2024</v>
      </c>
      <c r="C54" s="126">
        <v>1</v>
      </c>
      <c r="D54" s="126">
        <v>60520</v>
      </c>
      <c r="E54" s="127" t="s">
        <v>22820</v>
      </c>
      <c r="F54" s="127" t="s">
        <v>10337</v>
      </c>
      <c r="G54" s="127" t="s">
        <v>30697</v>
      </c>
      <c r="H54" s="127" t="s">
        <v>22</v>
      </c>
      <c r="I54" s="126">
        <v>67833</v>
      </c>
      <c r="J54" s="128" t="s">
        <v>10393</v>
      </c>
      <c r="K54" s="129">
        <v>2</v>
      </c>
      <c r="L54" s="127" t="s">
        <v>185</v>
      </c>
      <c r="M54" s="127" t="s">
        <v>187</v>
      </c>
      <c r="N54" s="127" t="s">
        <v>186</v>
      </c>
      <c r="O54" s="113"/>
      <c r="P54" s="112"/>
      <c r="Q54" s="105" t="b">
        <f>INDEX('2024+ calcs'!$B$2:$B$6,MATCH(F54,'2024+ calcs'!$A$2:$A$6,0))</f>
        <v>1</v>
      </c>
    </row>
    <row r="55" spans="1:17" ht="51.75" x14ac:dyDescent="0.25">
      <c r="A55" s="105">
        <f t="shared" si="0"/>
        <v>1</v>
      </c>
      <c r="B55" s="126">
        <v>2024</v>
      </c>
      <c r="C55" s="126">
        <v>1</v>
      </c>
      <c r="D55" s="126">
        <v>59573</v>
      </c>
      <c r="E55" s="127" t="s">
        <v>30698</v>
      </c>
      <c r="F55" s="127" t="s">
        <v>10337</v>
      </c>
      <c r="G55" s="127" t="s">
        <v>13292</v>
      </c>
      <c r="H55" s="127" t="s">
        <v>9</v>
      </c>
      <c r="I55" s="126">
        <v>65562</v>
      </c>
      <c r="J55" s="128" t="s">
        <v>13293</v>
      </c>
      <c r="K55" s="129">
        <v>4.2</v>
      </c>
      <c r="L55" s="127" t="s">
        <v>185</v>
      </c>
      <c r="M55" s="127" t="s">
        <v>187</v>
      </c>
      <c r="N55" s="127" t="s">
        <v>186</v>
      </c>
      <c r="O55" s="113"/>
      <c r="P55" s="112"/>
      <c r="Q55" s="105" t="b">
        <f>INDEX('2024+ calcs'!$B$2:$B$6,MATCH(F55,'2024+ calcs'!$A$2:$A$6,0))</f>
        <v>1</v>
      </c>
    </row>
    <row r="56" spans="1:17" ht="51.75" x14ac:dyDescent="0.25">
      <c r="A56" s="105">
        <f t="shared" si="0"/>
        <v>1</v>
      </c>
      <c r="B56" s="126">
        <v>2024</v>
      </c>
      <c r="C56" s="126">
        <v>1</v>
      </c>
      <c r="D56" s="126">
        <v>59573</v>
      </c>
      <c r="E56" s="127" t="s">
        <v>30698</v>
      </c>
      <c r="F56" s="127" t="s">
        <v>10337</v>
      </c>
      <c r="G56" s="127" t="s">
        <v>13292</v>
      </c>
      <c r="H56" s="127" t="s">
        <v>9</v>
      </c>
      <c r="I56" s="126">
        <v>65562</v>
      </c>
      <c r="J56" s="128" t="s">
        <v>13294</v>
      </c>
      <c r="K56" s="129">
        <v>1.6</v>
      </c>
      <c r="L56" s="127" t="s">
        <v>340</v>
      </c>
      <c r="M56" s="127" t="s">
        <v>342</v>
      </c>
      <c r="N56" s="127" t="s">
        <v>341</v>
      </c>
      <c r="O56" s="113"/>
      <c r="P56" s="112"/>
      <c r="Q56" s="105" t="b">
        <f>INDEX('2024+ calcs'!$B$2:$B$6,MATCH(F56,'2024+ calcs'!$A$2:$A$6,0))</f>
        <v>1</v>
      </c>
    </row>
    <row r="57" spans="1:17" ht="64.5" x14ac:dyDescent="0.25">
      <c r="A57" s="105">
        <f t="shared" si="0"/>
        <v>1</v>
      </c>
      <c r="B57" s="126">
        <v>2024</v>
      </c>
      <c r="C57" s="126">
        <v>1</v>
      </c>
      <c r="D57" s="126">
        <v>65173</v>
      </c>
      <c r="E57" s="127" t="s">
        <v>13438</v>
      </c>
      <c r="F57" s="127" t="s">
        <v>10337</v>
      </c>
      <c r="G57" s="127" t="s">
        <v>30699</v>
      </c>
      <c r="H57" s="127" t="s">
        <v>38</v>
      </c>
      <c r="I57" s="126">
        <v>66477</v>
      </c>
      <c r="J57" s="128" t="s">
        <v>13733</v>
      </c>
      <c r="K57" s="129">
        <v>1</v>
      </c>
      <c r="L57" s="127" t="s">
        <v>185</v>
      </c>
      <c r="M57" s="127" t="s">
        <v>187</v>
      </c>
      <c r="N57" s="127" t="s">
        <v>186</v>
      </c>
      <c r="O57" s="113"/>
      <c r="P57" s="112"/>
      <c r="Q57" s="105" t="b">
        <f>INDEX('2024+ calcs'!$B$2:$B$6,MATCH(F57,'2024+ calcs'!$A$2:$A$6,0))</f>
        <v>1</v>
      </c>
    </row>
    <row r="58" spans="1:17" ht="64.5" x14ac:dyDescent="0.25">
      <c r="A58" s="105">
        <f t="shared" si="0"/>
        <v>1</v>
      </c>
      <c r="B58" s="126">
        <v>2024</v>
      </c>
      <c r="C58" s="126">
        <v>1</v>
      </c>
      <c r="D58" s="126">
        <v>63961</v>
      </c>
      <c r="E58" s="127" t="s">
        <v>13235</v>
      </c>
      <c r="F58" s="127" t="s">
        <v>10337</v>
      </c>
      <c r="G58" s="127" t="s">
        <v>13236</v>
      </c>
      <c r="H58" s="127" t="s">
        <v>56</v>
      </c>
      <c r="I58" s="126">
        <v>64341</v>
      </c>
      <c r="J58" s="128" t="s">
        <v>13237</v>
      </c>
      <c r="K58" s="129">
        <v>201.5</v>
      </c>
      <c r="L58" s="127" t="s">
        <v>91</v>
      </c>
      <c r="M58" s="127" t="s">
        <v>93</v>
      </c>
      <c r="N58" s="127" t="s">
        <v>92</v>
      </c>
      <c r="O58" s="113"/>
      <c r="P58" s="112"/>
      <c r="Q58" s="105" t="b">
        <f>INDEX('2024+ calcs'!$B$2:$B$6,MATCH(F58,'2024+ calcs'!$A$2:$A$6,0))</f>
        <v>1</v>
      </c>
    </row>
    <row r="59" spans="1:17" ht="64.5" x14ac:dyDescent="0.25">
      <c r="A59" s="105">
        <f t="shared" si="0"/>
        <v>1</v>
      </c>
      <c r="B59" s="126">
        <v>2024</v>
      </c>
      <c r="C59" s="126">
        <v>2</v>
      </c>
      <c r="D59" s="126">
        <v>65576</v>
      </c>
      <c r="E59" s="127" t="s">
        <v>13289</v>
      </c>
      <c r="F59" s="127" t="s">
        <v>10337</v>
      </c>
      <c r="G59" s="127" t="s">
        <v>30700</v>
      </c>
      <c r="H59" s="127" t="s">
        <v>50</v>
      </c>
      <c r="I59" s="126">
        <v>66528</v>
      </c>
      <c r="J59" s="128" t="s">
        <v>13290</v>
      </c>
      <c r="K59" s="129">
        <v>5</v>
      </c>
      <c r="L59" s="127" t="s">
        <v>185</v>
      </c>
      <c r="M59" s="127" t="s">
        <v>187</v>
      </c>
      <c r="N59" s="127" t="s">
        <v>186</v>
      </c>
      <c r="O59" s="113"/>
      <c r="P59" s="112"/>
      <c r="Q59" s="105" t="b">
        <f>INDEX('2024+ calcs'!$B$2:$B$6,MATCH(F59,'2024+ calcs'!$A$2:$A$6,0))</f>
        <v>1</v>
      </c>
    </row>
    <row r="60" spans="1:17" ht="77.25" x14ac:dyDescent="0.25">
      <c r="A60" s="105">
        <f t="shared" si="0"/>
        <v>1</v>
      </c>
      <c r="B60" s="126">
        <v>2024</v>
      </c>
      <c r="C60" s="126">
        <v>2</v>
      </c>
      <c r="D60" s="126">
        <v>65576</v>
      </c>
      <c r="E60" s="127" t="s">
        <v>13289</v>
      </c>
      <c r="F60" s="127" t="s">
        <v>10337</v>
      </c>
      <c r="G60" s="127" t="s">
        <v>30701</v>
      </c>
      <c r="H60" s="127" t="s">
        <v>50</v>
      </c>
      <c r="I60" s="126">
        <v>66529</v>
      </c>
      <c r="J60" s="128" t="s">
        <v>13524</v>
      </c>
      <c r="K60" s="129">
        <v>5.2</v>
      </c>
      <c r="L60" s="127" t="s">
        <v>185</v>
      </c>
      <c r="M60" s="127" t="s">
        <v>187</v>
      </c>
      <c r="N60" s="127" t="s">
        <v>186</v>
      </c>
      <c r="O60" s="113"/>
      <c r="P60" s="112"/>
      <c r="Q60" s="105" t="b">
        <f>INDEX('2024+ calcs'!$B$2:$B$6,MATCH(F60,'2024+ calcs'!$A$2:$A$6,0))</f>
        <v>1</v>
      </c>
    </row>
    <row r="61" spans="1:17" ht="39" x14ac:dyDescent="0.25">
      <c r="A61" s="105">
        <f t="shared" si="0"/>
        <v>1</v>
      </c>
      <c r="B61" s="126">
        <v>2024</v>
      </c>
      <c r="C61" s="126">
        <v>2</v>
      </c>
      <c r="D61" s="126">
        <v>65061</v>
      </c>
      <c r="E61" s="127" t="s">
        <v>13296</v>
      </c>
      <c r="F61" s="127" t="s">
        <v>10337</v>
      </c>
      <c r="G61" s="127" t="s">
        <v>13296</v>
      </c>
      <c r="H61" s="127" t="s">
        <v>64</v>
      </c>
      <c r="I61" s="126">
        <v>64260</v>
      </c>
      <c r="J61" s="128" t="s">
        <v>11906</v>
      </c>
      <c r="K61" s="129">
        <v>100</v>
      </c>
      <c r="L61" s="127" t="s">
        <v>185</v>
      </c>
      <c r="M61" s="127" t="s">
        <v>187</v>
      </c>
      <c r="N61" s="127" t="s">
        <v>186</v>
      </c>
      <c r="O61" s="113"/>
      <c r="P61" s="112"/>
      <c r="Q61" s="105" t="b">
        <f>INDEX('2024+ calcs'!$B$2:$B$6,MATCH(F61,'2024+ calcs'!$A$2:$A$6,0))</f>
        <v>1</v>
      </c>
    </row>
    <row r="62" spans="1:17" ht="39" x14ac:dyDescent="0.25">
      <c r="A62" s="105">
        <f t="shared" si="0"/>
        <v>1</v>
      </c>
      <c r="B62" s="126">
        <v>2024</v>
      </c>
      <c r="C62" s="126">
        <v>2</v>
      </c>
      <c r="D62" s="126">
        <v>61717</v>
      </c>
      <c r="E62" s="127" t="s">
        <v>11844</v>
      </c>
      <c r="F62" s="127" t="s">
        <v>10337</v>
      </c>
      <c r="G62" s="127" t="s">
        <v>11844</v>
      </c>
      <c r="H62" s="127" t="s">
        <v>60</v>
      </c>
      <c r="I62" s="126">
        <v>62185</v>
      </c>
      <c r="J62" s="128" t="s">
        <v>11845</v>
      </c>
      <c r="K62" s="129">
        <v>2</v>
      </c>
      <c r="L62" s="127" t="s">
        <v>185</v>
      </c>
      <c r="M62" s="127" t="s">
        <v>187</v>
      </c>
      <c r="N62" s="127" t="s">
        <v>186</v>
      </c>
      <c r="O62" s="113"/>
      <c r="P62" s="112"/>
      <c r="Q62" s="105" t="b">
        <f>INDEX('2024+ calcs'!$B$2:$B$6,MATCH(F62,'2024+ calcs'!$A$2:$A$6,0))</f>
        <v>1</v>
      </c>
    </row>
    <row r="63" spans="1:17" ht="39" x14ac:dyDescent="0.25">
      <c r="A63" s="105">
        <f t="shared" si="0"/>
        <v>1</v>
      </c>
      <c r="B63" s="126">
        <v>2024</v>
      </c>
      <c r="C63" s="126">
        <v>2</v>
      </c>
      <c r="D63" s="126">
        <v>10559</v>
      </c>
      <c r="E63" s="127" t="s">
        <v>15596</v>
      </c>
      <c r="F63" s="127" t="s">
        <v>97</v>
      </c>
      <c r="G63" s="127" t="s">
        <v>766</v>
      </c>
      <c r="H63" s="127" t="s">
        <v>30</v>
      </c>
      <c r="I63" s="126">
        <v>1297</v>
      </c>
      <c r="J63" s="128" t="s">
        <v>11707</v>
      </c>
      <c r="K63" s="129">
        <v>2</v>
      </c>
      <c r="L63" s="127" t="s">
        <v>86</v>
      </c>
      <c r="M63" s="127" t="s">
        <v>90</v>
      </c>
      <c r="N63" s="127" t="s">
        <v>87</v>
      </c>
      <c r="O63" s="113"/>
      <c r="P63" s="112"/>
      <c r="Q63" s="105" t="b">
        <f>INDEX('2024+ calcs'!$B$2:$B$6,MATCH(F63,'2024+ calcs'!$A$2:$A$6,0))</f>
        <v>1</v>
      </c>
    </row>
    <row r="64" spans="1:17" ht="51.75" x14ac:dyDescent="0.25">
      <c r="A64" s="105">
        <f t="shared" si="0"/>
        <v>1</v>
      </c>
      <c r="B64" s="126">
        <v>2024</v>
      </c>
      <c r="C64" s="126">
        <v>2</v>
      </c>
      <c r="D64" s="126">
        <v>66016</v>
      </c>
      <c r="E64" s="127" t="s">
        <v>30702</v>
      </c>
      <c r="F64" s="127" t="s">
        <v>10337</v>
      </c>
      <c r="G64" s="127" t="s">
        <v>30703</v>
      </c>
      <c r="H64" s="127" t="s">
        <v>50</v>
      </c>
      <c r="I64" s="126">
        <v>67144</v>
      </c>
      <c r="J64" s="128" t="s">
        <v>30704</v>
      </c>
      <c r="K64" s="129">
        <v>4.4000000000000004</v>
      </c>
      <c r="L64" s="127" t="s">
        <v>185</v>
      </c>
      <c r="M64" s="127" t="s">
        <v>187</v>
      </c>
      <c r="N64" s="127" t="s">
        <v>186</v>
      </c>
      <c r="O64" s="113"/>
      <c r="P64" s="112"/>
      <c r="Q64" s="105" t="b">
        <f>INDEX('2024+ calcs'!$B$2:$B$6,MATCH(F64,'2024+ calcs'!$A$2:$A$6,0))</f>
        <v>1</v>
      </c>
    </row>
    <row r="65" spans="1:17" ht="39" x14ac:dyDescent="0.25">
      <c r="A65" s="105">
        <f t="shared" si="0"/>
        <v>1</v>
      </c>
      <c r="B65" s="126">
        <v>2024</v>
      </c>
      <c r="C65" s="126">
        <v>2</v>
      </c>
      <c r="D65" s="126">
        <v>65677</v>
      </c>
      <c r="E65" s="127" t="s">
        <v>13683</v>
      </c>
      <c r="F65" s="127" t="s">
        <v>10337</v>
      </c>
      <c r="G65" s="127" t="s">
        <v>30705</v>
      </c>
      <c r="H65" s="127" t="s">
        <v>68</v>
      </c>
      <c r="I65" s="126">
        <v>67139</v>
      </c>
      <c r="J65" s="128" t="s">
        <v>30706</v>
      </c>
      <c r="K65" s="129">
        <v>4</v>
      </c>
      <c r="L65" s="127" t="s">
        <v>185</v>
      </c>
      <c r="M65" s="127" t="s">
        <v>187</v>
      </c>
      <c r="N65" s="127" t="s">
        <v>186</v>
      </c>
      <c r="O65" s="113"/>
      <c r="P65" s="112"/>
      <c r="Q65" s="105" t="b">
        <f>INDEX('2024+ calcs'!$B$2:$B$6,MATCH(F65,'2024+ calcs'!$A$2:$A$6,0))</f>
        <v>1</v>
      </c>
    </row>
    <row r="66" spans="1:17" ht="77.25" x14ac:dyDescent="0.25">
      <c r="A66" s="105">
        <f t="shared" si="0"/>
        <v>1</v>
      </c>
      <c r="B66" s="126">
        <v>2024</v>
      </c>
      <c r="C66" s="126">
        <v>2</v>
      </c>
      <c r="D66" s="126">
        <v>65677</v>
      </c>
      <c r="E66" s="127" t="s">
        <v>13683</v>
      </c>
      <c r="F66" s="127" t="s">
        <v>10337</v>
      </c>
      <c r="G66" s="127" t="s">
        <v>30707</v>
      </c>
      <c r="H66" s="127" t="s">
        <v>68</v>
      </c>
      <c r="I66" s="126">
        <v>67138</v>
      </c>
      <c r="J66" s="128" t="s">
        <v>30708</v>
      </c>
      <c r="K66" s="129">
        <v>5</v>
      </c>
      <c r="L66" s="127" t="s">
        <v>185</v>
      </c>
      <c r="M66" s="127" t="s">
        <v>187</v>
      </c>
      <c r="N66" s="127" t="s">
        <v>186</v>
      </c>
      <c r="O66" s="113"/>
      <c r="P66" s="112"/>
      <c r="Q66" s="105" t="b">
        <f>INDEX('2024+ calcs'!$B$2:$B$6,MATCH(F66,'2024+ calcs'!$A$2:$A$6,0))</f>
        <v>1</v>
      </c>
    </row>
    <row r="67" spans="1:17" ht="51.75" x14ac:dyDescent="0.25">
      <c r="A67" s="105">
        <f t="shared" si="0"/>
        <v>1</v>
      </c>
      <c r="B67" s="126">
        <v>2024</v>
      </c>
      <c r="C67" s="126">
        <v>2</v>
      </c>
      <c r="D67" s="126">
        <v>64872</v>
      </c>
      <c r="E67" s="127" t="s">
        <v>13499</v>
      </c>
      <c r="F67" s="127" t="s">
        <v>10337</v>
      </c>
      <c r="G67" s="127" t="s">
        <v>30709</v>
      </c>
      <c r="H67" s="127" t="s">
        <v>50</v>
      </c>
      <c r="I67" s="126">
        <v>66829</v>
      </c>
      <c r="J67" s="128" t="s">
        <v>28363</v>
      </c>
      <c r="K67" s="129">
        <v>5</v>
      </c>
      <c r="L67" s="127" t="s">
        <v>185</v>
      </c>
      <c r="M67" s="127" t="s">
        <v>187</v>
      </c>
      <c r="N67" s="127" t="s">
        <v>186</v>
      </c>
      <c r="O67" s="113"/>
      <c r="P67" s="112"/>
      <c r="Q67" s="105" t="b">
        <f>INDEX('2024+ calcs'!$B$2:$B$6,MATCH(F67,'2024+ calcs'!$A$2:$A$6,0))</f>
        <v>1</v>
      </c>
    </row>
    <row r="68" spans="1:17" ht="39" x14ac:dyDescent="0.25">
      <c r="A68" s="105">
        <f t="shared" ref="A68:A131" si="1">IF(F68="Commercial",0,IF(F68="Industrial",0,1))</f>
        <v>1</v>
      </c>
      <c r="B68" s="126">
        <v>2024</v>
      </c>
      <c r="C68" s="126">
        <v>2</v>
      </c>
      <c r="D68" s="126">
        <v>65054</v>
      </c>
      <c r="E68" s="127" t="s">
        <v>13306</v>
      </c>
      <c r="F68" s="127" t="s">
        <v>10337</v>
      </c>
      <c r="G68" s="127" t="s">
        <v>13306</v>
      </c>
      <c r="H68" s="127" t="s">
        <v>34</v>
      </c>
      <c r="I68" s="126">
        <v>65798</v>
      </c>
      <c r="J68" s="128" t="s">
        <v>13307</v>
      </c>
      <c r="K68" s="129">
        <v>1.3</v>
      </c>
      <c r="L68" s="127" t="s">
        <v>185</v>
      </c>
      <c r="M68" s="127" t="s">
        <v>187</v>
      </c>
      <c r="N68" s="127" t="s">
        <v>186</v>
      </c>
      <c r="O68" s="113"/>
      <c r="P68" s="112"/>
      <c r="Q68" s="105" t="b">
        <f>INDEX('2024+ calcs'!$B$2:$B$6,MATCH(F68,'2024+ calcs'!$A$2:$A$6,0))</f>
        <v>1</v>
      </c>
    </row>
    <row r="69" spans="1:17" ht="51.75" x14ac:dyDescent="0.25">
      <c r="A69" s="105">
        <f t="shared" si="1"/>
        <v>1</v>
      </c>
      <c r="B69" s="126">
        <v>2024</v>
      </c>
      <c r="C69" s="126">
        <v>2</v>
      </c>
      <c r="D69" s="126">
        <v>66239</v>
      </c>
      <c r="E69" s="127" t="s">
        <v>30710</v>
      </c>
      <c r="F69" s="127" t="s">
        <v>10337</v>
      </c>
      <c r="G69" s="127" t="s">
        <v>30711</v>
      </c>
      <c r="H69" s="127" t="s">
        <v>7</v>
      </c>
      <c r="I69" s="126">
        <v>67517</v>
      </c>
      <c r="J69" s="128" t="s">
        <v>30712</v>
      </c>
      <c r="K69" s="129">
        <v>1.8</v>
      </c>
      <c r="L69" s="127" t="s">
        <v>185</v>
      </c>
      <c r="M69" s="127" t="s">
        <v>187</v>
      </c>
      <c r="N69" s="127" t="s">
        <v>186</v>
      </c>
      <c r="O69" s="113"/>
      <c r="P69" s="112"/>
      <c r="Q69" s="105" t="b">
        <f>INDEX('2024+ calcs'!$B$2:$B$6,MATCH(F69,'2024+ calcs'!$A$2:$A$6,0))</f>
        <v>1</v>
      </c>
    </row>
    <row r="70" spans="1:17" ht="77.25" x14ac:dyDescent="0.25">
      <c r="A70" s="105">
        <f t="shared" si="1"/>
        <v>1</v>
      </c>
      <c r="B70" s="126">
        <v>2024</v>
      </c>
      <c r="C70" s="126">
        <v>2</v>
      </c>
      <c r="D70" s="126">
        <v>60025</v>
      </c>
      <c r="E70" s="127" t="s">
        <v>10526</v>
      </c>
      <c r="F70" s="127" t="s">
        <v>10337</v>
      </c>
      <c r="G70" s="127" t="s">
        <v>28403</v>
      </c>
      <c r="H70" s="127" t="s">
        <v>72</v>
      </c>
      <c r="I70" s="126">
        <v>66993</v>
      </c>
      <c r="J70" s="128" t="s">
        <v>28404</v>
      </c>
      <c r="K70" s="129">
        <v>1.5</v>
      </c>
      <c r="L70" s="127" t="s">
        <v>185</v>
      </c>
      <c r="M70" s="127" t="s">
        <v>187</v>
      </c>
      <c r="N70" s="127" t="s">
        <v>186</v>
      </c>
      <c r="O70" s="113"/>
      <c r="P70" s="112"/>
      <c r="Q70" s="105" t="b">
        <f>INDEX('2024+ calcs'!$B$2:$B$6,MATCH(F70,'2024+ calcs'!$A$2:$A$6,0))</f>
        <v>1</v>
      </c>
    </row>
    <row r="71" spans="1:17" ht="77.25" x14ac:dyDescent="0.25">
      <c r="A71" s="105">
        <f t="shared" si="1"/>
        <v>1</v>
      </c>
      <c r="B71" s="126">
        <v>2024</v>
      </c>
      <c r="C71" s="126">
        <v>2</v>
      </c>
      <c r="D71" s="126">
        <v>60025</v>
      </c>
      <c r="E71" s="127" t="s">
        <v>10526</v>
      </c>
      <c r="F71" s="127" t="s">
        <v>10337</v>
      </c>
      <c r="G71" s="127" t="s">
        <v>28405</v>
      </c>
      <c r="H71" s="127" t="s">
        <v>72</v>
      </c>
      <c r="I71" s="126">
        <v>66995</v>
      </c>
      <c r="J71" s="128" t="s">
        <v>19052</v>
      </c>
      <c r="K71" s="129">
        <v>2</v>
      </c>
      <c r="L71" s="127" t="s">
        <v>185</v>
      </c>
      <c r="M71" s="127" t="s">
        <v>187</v>
      </c>
      <c r="N71" s="127" t="s">
        <v>186</v>
      </c>
      <c r="O71" s="113"/>
      <c r="P71" s="112"/>
      <c r="Q71" s="105" t="b">
        <f>INDEX('2024+ calcs'!$B$2:$B$6,MATCH(F71,'2024+ calcs'!$A$2:$A$6,0))</f>
        <v>1</v>
      </c>
    </row>
    <row r="72" spans="1:17" ht="77.25" x14ac:dyDescent="0.25">
      <c r="A72" s="105">
        <f t="shared" si="1"/>
        <v>1</v>
      </c>
      <c r="B72" s="126">
        <v>2024</v>
      </c>
      <c r="C72" s="126">
        <v>2</v>
      </c>
      <c r="D72" s="126">
        <v>60025</v>
      </c>
      <c r="E72" s="127" t="s">
        <v>10526</v>
      </c>
      <c r="F72" s="127" t="s">
        <v>10337</v>
      </c>
      <c r="G72" s="127" t="s">
        <v>30713</v>
      </c>
      <c r="H72" s="127" t="s">
        <v>72</v>
      </c>
      <c r="I72" s="126">
        <v>67054</v>
      </c>
      <c r="J72" s="128" t="s">
        <v>11819</v>
      </c>
      <c r="K72" s="129">
        <v>2</v>
      </c>
      <c r="L72" s="127" t="s">
        <v>185</v>
      </c>
      <c r="M72" s="127" t="s">
        <v>187</v>
      </c>
      <c r="N72" s="127" t="s">
        <v>186</v>
      </c>
      <c r="O72" s="113"/>
      <c r="P72" s="112"/>
      <c r="Q72" s="105" t="b">
        <f>INDEX('2024+ calcs'!$B$2:$B$6,MATCH(F72,'2024+ calcs'!$A$2:$A$6,0))</f>
        <v>1</v>
      </c>
    </row>
    <row r="73" spans="1:17" ht="77.25" x14ac:dyDescent="0.25">
      <c r="A73" s="105">
        <f t="shared" si="1"/>
        <v>1</v>
      </c>
      <c r="B73" s="126">
        <v>2024</v>
      </c>
      <c r="C73" s="126">
        <v>2</v>
      </c>
      <c r="D73" s="126">
        <v>60025</v>
      </c>
      <c r="E73" s="127" t="s">
        <v>10526</v>
      </c>
      <c r="F73" s="127" t="s">
        <v>10337</v>
      </c>
      <c r="G73" s="127" t="s">
        <v>28406</v>
      </c>
      <c r="H73" s="127" t="s">
        <v>72</v>
      </c>
      <c r="I73" s="126">
        <v>66994</v>
      </c>
      <c r="J73" s="128" t="s">
        <v>28407</v>
      </c>
      <c r="K73" s="129">
        <v>1.5</v>
      </c>
      <c r="L73" s="127" t="s">
        <v>185</v>
      </c>
      <c r="M73" s="127" t="s">
        <v>187</v>
      </c>
      <c r="N73" s="127" t="s">
        <v>186</v>
      </c>
      <c r="O73" s="113"/>
      <c r="P73" s="112"/>
      <c r="Q73" s="105" t="b">
        <f>INDEX('2024+ calcs'!$B$2:$B$6,MATCH(F73,'2024+ calcs'!$A$2:$A$6,0))</f>
        <v>1</v>
      </c>
    </row>
    <row r="74" spans="1:17" ht="77.25" x14ac:dyDescent="0.25">
      <c r="A74" s="105">
        <f t="shared" si="1"/>
        <v>1</v>
      </c>
      <c r="B74" s="126">
        <v>2024</v>
      </c>
      <c r="C74" s="126">
        <v>2</v>
      </c>
      <c r="D74" s="126">
        <v>60025</v>
      </c>
      <c r="E74" s="127" t="s">
        <v>10526</v>
      </c>
      <c r="F74" s="127" t="s">
        <v>10337</v>
      </c>
      <c r="G74" s="127" t="s">
        <v>30714</v>
      </c>
      <c r="H74" s="127" t="s">
        <v>72</v>
      </c>
      <c r="I74" s="126">
        <v>67057</v>
      </c>
      <c r="J74" s="128" t="s">
        <v>30715</v>
      </c>
      <c r="K74" s="129">
        <v>1.5</v>
      </c>
      <c r="L74" s="127" t="s">
        <v>185</v>
      </c>
      <c r="M74" s="127" t="s">
        <v>187</v>
      </c>
      <c r="N74" s="127" t="s">
        <v>186</v>
      </c>
      <c r="O74" s="113"/>
      <c r="P74" s="112"/>
      <c r="Q74" s="105" t="b">
        <f>INDEX('2024+ calcs'!$B$2:$B$6,MATCH(F74,'2024+ calcs'!$A$2:$A$6,0))</f>
        <v>1</v>
      </c>
    </row>
    <row r="75" spans="1:17" ht="51.75" x14ac:dyDescent="0.25">
      <c r="A75" s="105">
        <f t="shared" si="1"/>
        <v>1</v>
      </c>
      <c r="B75" s="126">
        <v>2024</v>
      </c>
      <c r="C75" s="126">
        <v>2</v>
      </c>
      <c r="D75" s="126">
        <v>65076</v>
      </c>
      <c r="E75" s="127" t="s">
        <v>13363</v>
      </c>
      <c r="F75" s="127" t="s">
        <v>10337</v>
      </c>
      <c r="G75" s="127" t="s">
        <v>13698</v>
      </c>
      <c r="H75" s="127" t="s">
        <v>64</v>
      </c>
      <c r="I75" s="126">
        <v>66782</v>
      </c>
      <c r="J75" s="128" t="s">
        <v>13699</v>
      </c>
      <c r="K75" s="129">
        <v>9.9</v>
      </c>
      <c r="L75" s="127" t="s">
        <v>340</v>
      </c>
      <c r="M75" s="127" t="s">
        <v>342</v>
      </c>
      <c r="N75" s="127" t="s">
        <v>341</v>
      </c>
      <c r="O75" s="113"/>
      <c r="P75" s="112"/>
      <c r="Q75" s="105" t="b">
        <f>INDEX('2024+ calcs'!$B$2:$B$6,MATCH(F75,'2024+ calcs'!$A$2:$A$6,0))</f>
        <v>1</v>
      </c>
    </row>
    <row r="76" spans="1:17" ht="39" x14ac:dyDescent="0.25">
      <c r="A76" s="105">
        <f t="shared" si="1"/>
        <v>1</v>
      </c>
      <c r="B76" s="126">
        <v>2024</v>
      </c>
      <c r="C76" s="126">
        <v>2</v>
      </c>
      <c r="D76" s="126">
        <v>63959</v>
      </c>
      <c r="E76" s="127" t="s">
        <v>13210</v>
      </c>
      <c r="F76" s="127" t="s">
        <v>10337</v>
      </c>
      <c r="G76" s="127" t="s">
        <v>13211</v>
      </c>
      <c r="H76" s="127" t="s">
        <v>56</v>
      </c>
      <c r="I76" s="126">
        <v>64339</v>
      </c>
      <c r="J76" s="128" t="s">
        <v>13212</v>
      </c>
      <c r="K76" s="129">
        <v>201.5</v>
      </c>
      <c r="L76" s="127" t="s">
        <v>91</v>
      </c>
      <c r="M76" s="127" t="s">
        <v>93</v>
      </c>
      <c r="N76" s="127" t="s">
        <v>92</v>
      </c>
      <c r="O76" s="113"/>
      <c r="P76" s="112"/>
      <c r="Q76" s="105" t="b">
        <f>INDEX('2024+ calcs'!$B$2:$B$6,MATCH(F76,'2024+ calcs'!$A$2:$A$6,0))</f>
        <v>1</v>
      </c>
    </row>
    <row r="77" spans="1:17" ht="51.75" x14ac:dyDescent="0.25">
      <c r="A77" s="105">
        <f t="shared" si="1"/>
        <v>1</v>
      </c>
      <c r="B77" s="126">
        <v>2024</v>
      </c>
      <c r="C77" s="126">
        <v>2</v>
      </c>
      <c r="D77" s="126">
        <v>9417</v>
      </c>
      <c r="E77" s="127" t="s">
        <v>15462</v>
      </c>
      <c r="F77" s="127" t="s">
        <v>97</v>
      </c>
      <c r="G77" s="127" t="s">
        <v>30716</v>
      </c>
      <c r="H77" s="127" t="s">
        <v>28</v>
      </c>
      <c r="I77" s="126">
        <v>67089</v>
      </c>
      <c r="J77" s="128" t="s">
        <v>10393</v>
      </c>
      <c r="K77" s="129">
        <v>4.5</v>
      </c>
      <c r="L77" s="127" t="s">
        <v>185</v>
      </c>
      <c r="M77" s="127" t="s">
        <v>187</v>
      </c>
      <c r="N77" s="127" t="s">
        <v>186</v>
      </c>
      <c r="O77" s="113"/>
      <c r="P77" s="112"/>
      <c r="Q77" s="105" t="b">
        <f>INDEX('2024+ calcs'!$B$2:$B$6,MATCH(F77,'2024+ calcs'!$A$2:$A$6,0))</f>
        <v>1</v>
      </c>
    </row>
    <row r="78" spans="1:17" ht="90" x14ac:dyDescent="0.25">
      <c r="A78" s="105">
        <f t="shared" si="1"/>
        <v>1</v>
      </c>
      <c r="B78" s="126">
        <v>2024</v>
      </c>
      <c r="C78" s="126">
        <v>2</v>
      </c>
      <c r="D78" s="126">
        <v>62842</v>
      </c>
      <c r="E78" s="127" t="s">
        <v>10559</v>
      </c>
      <c r="F78" s="127" t="s">
        <v>10337</v>
      </c>
      <c r="G78" s="127" t="s">
        <v>13416</v>
      </c>
      <c r="H78" s="127" t="s">
        <v>58</v>
      </c>
      <c r="I78" s="126">
        <v>65077</v>
      </c>
      <c r="J78" s="128" t="s">
        <v>12967</v>
      </c>
      <c r="K78" s="129">
        <v>20</v>
      </c>
      <c r="L78" s="127" t="s">
        <v>185</v>
      </c>
      <c r="M78" s="127" t="s">
        <v>187</v>
      </c>
      <c r="N78" s="127" t="s">
        <v>186</v>
      </c>
      <c r="O78" s="113"/>
      <c r="P78" s="112"/>
      <c r="Q78" s="105" t="b">
        <f>INDEX('2024+ calcs'!$B$2:$B$6,MATCH(F78,'2024+ calcs'!$A$2:$A$6,0))</f>
        <v>1</v>
      </c>
    </row>
    <row r="79" spans="1:17" ht="90" x14ac:dyDescent="0.25">
      <c r="A79" s="105">
        <f t="shared" si="1"/>
        <v>1</v>
      </c>
      <c r="B79" s="126">
        <v>2024</v>
      </c>
      <c r="C79" s="126">
        <v>2</v>
      </c>
      <c r="D79" s="126">
        <v>62842</v>
      </c>
      <c r="E79" s="127" t="s">
        <v>10559</v>
      </c>
      <c r="F79" s="127" t="s">
        <v>10337</v>
      </c>
      <c r="G79" s="127" t="s">
        <v>13545</v>
      </c>
      <c r="H79" s="127" t="s">
        <v>58</v>
      </c>
      <c r="I79" s="126">
        <v>65080</v>
      </c>
      <c r="J79" s="128" t="s">
        <v>12947</v>
      </c>
      <c r="K79" s="129">
        <v>20</v>
      </c>
      <c r="L79" s="127" t="s">
        <v>185</v>
      </c>
      <c r="M79" s="127" t="s">
        <v>187</v>
      </c>
      <c r="N79" s="127" t="s">
        <v>186</v>
      </c>
      <c r="O79" s="113"/>
      <c r="P79" s="112"/>
      <c r="Q79" s="105" t="b">
        <f>INDEX('2024+ calcs'!$B$2:$B$6,MATCH(F79,'2024+ calcs'!$A$2:$A$6,0))</f>
        <v>1</v>
      </c>
    </row>
    <row r="80" spans="1:17" ht="77.25" x14ac:dyDescent="0.25">
      <c r="A80" s="105">
        <f t="shared" si="1"/>
        <v>1</v>
      </c>
      <c r="B80" s="126">
        <v>2024</v>
      </c>
      <c r="C80" s="126">
        <v>2</v>
      </c>
      <c r="D80" s="126">
        <v>65785</v>
      </c>
      <c r="E80" s="127" t="s">
        <v>28320</v>
      </c>
      <c r="F80" s="127" t="s">
        <v>10337</v>
      </c>
      <c r="G80" s="127" t="s">
        <v>28321</v>
      </c>
      <c r="H80" s="127" t="s">
        <v>34</v>
      </c>
      <c r="I80" s="126">
        <v>66833</v>
      </c>
      <c r="J80" s="128" t="s">
        <v>28322</v>
      </c>
      <c r="K80" s="129">
        <v>2.5</v>
      </c>
      <c r="L80" s="127" t="s">
        <v>185</v>
      </c>
      <c r="M80" s="127" t="s">
        <v>187</v>
      </c>
      <c r="N80" s="127" t="s">
        <v>186</v>
      </c>
      <c r="O80" s="113"/>
      <c r="P80" s="112"/>
      <c r="Q80" s="105" t="b">
        <f>INDEX('2024+ calcs'!$B$2:$B$6,MATCH(F80,'2024+ calcs'!$A$2:$A$6,0))</f>
        <v>1</v>
      </c>
    </row>
    <row r="81" spans="1:17" ht="51.75" x14ac:dyDescent="0.25">
      <c r="A81" s="105">
        <f t="shared" si="1"/>
        <v>1</v>
      </c>
      <c r="B81" s="126">
        <v>2024</v>
      </c>
      <c r="C81" s="126">
        <v>2</v>
      </c>
      <c r="D81" s="126">
        <v>61944</v>
      </c>
      <c r="E81" s="127" t="s">
        <v>13318</v>
      </c>
      <c r="F81" s="127" t="s">
        <v>10337</v>
      </c>
      <c r="G81" s="127" t="s">
        <v>13603</v>
      </c>
      <c r="H81" s="127" t="s">
        <v>50</v>
      </c>
      <c r="I81" s="126">
        <v>65840</v>
      </c>
      <c r="J81" s="128" t="s">
        <v>10468</v>
      </c>
      <c r="K81" s="129">
        <v>20</v>
      </c>
      <c r="L81" s="127" t="s">
        <v>185</v>
      </c>
      <c r="M81" s="127" t="s">
        <v>187</v>
      </c>
      <c r="N81" s="127" t="s">
        <v>186</v>
      </c>
      <c r="O81" s="113"/>
      <c r="P81" s="112"/>
      <c r="Q81" s="105" t="b">
        <f>INDEX('2024+ calcs'!$B$2:$B$6,MATCH(F81,'2024+ calcs'!$A$2:$A$6,0))</f>
        <v>1</v>
      </c>
    </row>
    <row r="82" spans="1:17" ht="39" x14ac:dyDescent="0.25">
      <c r="A82" s="105">
        <f t="shared" si="1"/>
        <v>1</v>
      </c>
      <c r="B82" s="126">
        <v>2024</v>
      </c>
      <c r="C82" s="126">
        <v>2</v>
      </c>
      <c r="D82" s="126">
        <v>61944</v>
      </c>
      <c r="E82" s="127" t="s">
        <v>13318</v>
      </c>
      <c r="F82" s="127" t="s">
        <v>10337</v>
      </c>
      <c r="G82" s="127" t="s">
        <v>13420</v>
      </c>
      <c r="H82" s="127" t="s">
        <v>50</v>
      </c>
      <c r="I82" s="126">
        <v>66273</v>
      </c>
      <c r="J82" s="128" t="s">
        <v>10468</v>
      </c>
      <c r="K82" s="129">
        <v>5</v>
      </c>
      <c r="L82" s="127" t="s">
        <v>185</v>
      </c>
      <c r="M82" s="127" t="s">
        <v>187</v>
      </c>
      <c r="N82" s="127" t="s">
        <v>186</v>
      </c>
      <c r="O82" s="113"/>
      <c r="P82" s="112"/>
      <c r="Q82" s="105" t="b">
        <f>INDEX('2024+ calcs'!$B$2:$B$6,MATCH(F82,'2024+ calcs'!$A$2:$A$6,0))</f>
        <v>1</v>
      </c>
    </row>
    <row r="83" spans="1:17" ht="51.75" x14ac:dyDescent="0.25">
      <c r="A83" s="105">
        <f t="shared" si="1"/>
        <v>1</v>
      </c>
      <c r="B83" s="126">
        <v>2024</v>
      </c>
      <c r="C83" s="126">
        <v>2</v>
      </c>
      <c r="D83" s="126">
        <v>11479</v>
      </c>
      <c r="E83" s="127" t="s">
        <v>10579</v>
      </c>
      <c r="F83" s="127" t="s">
        <v>97</v>
      </c>
      <c r="G83" s="127" t="s">
        <v>30717</v>
      </c>
      <c r="H83" s="127" t="s">
        <v>72</v>
      </c>
      <c r="I83" s="126">
        <v>67196</v>
      </c>
      <c r="J83" s="128" t="s">
        <v>10341</v>
      </c>
      <c r="K83" s="129">
        <v>6</v>
      </c>
      <c r="L83" s="127" t="s">
        <v>185</v>
      </c>
      <c r="M83" s="127" t="s">
        <v>187</v>
      </c>
      <c r="N83" s="127" t="s">
        <v>186</v>
      </c>
      <c r="O83" s="113"/>
      <c r="P83" s="112"/>
      <c r="Q83" s="105" t="b">
        <f>INDEX('2024+ calcs'!$B$2:$B$6,MATCH(F83,'2024+ calcs'!$A$2:$A$6,0))</f>
        <v>1</v>
      </c>
    </row>
    <row r="84" spans="1:17" ht="51.75" x14ac:dyDescent="0.25">
      <c r="A84" s="105">
        <f t="shared" si="1"/>
        <v>1</v>
      </c>
      <c r="B84" s="126">
        <v>2024</v>
      </c>
      <c r="C84" s="126">
        <v>2</v>
      </c>
      <c r="D84" s="126">
        <v>61153</v>
      </c>
      <c r="E84" s="127" t="s">
        <v>13552</v>
      </c>
      <c r="F84" s="127" t="s">
        <v>10337</v>
      </c>
      <c r="G84" s="127" t="s">
        <v>8290</v>
      </c>
      <c r="H84" s="127" t="s">
        <v>35</v>
      </c>
      <c r="I84" s="126">
        <v>61552</v>
      </c>
      <c r="J84" s="128" t="s">
        <v>13553</v>
      </c>
      <c r="K84" s="129">
        <v>6</v>
      </c>
      <c r="L84" s="127" t="s">
        <v>340</v>
      </c>
      <c r="M84" s="127" t="s">
        <v>342</v>
      </c>
      <c r="N84" s="127" t="s">
        <v>341</v>
      </c>
      <c r="O84" s="113"/>
      <c r="P84" s="112"/>
      <c r="Q84" s="105" t="b">
        <f>INDEX('2024+ calcs'!$B$2:$B$6,MATCH(F84,'2024+ calcs'!$A$2:$A$6,0))</f>
        <v>1</v>
      </c>
    </row>
    <row r="85" spans="1:17" ht="64.5" x14ac:dyDescent="0.25">
      <c r="A85" s="105">
        <f t="shared" si="1"/>
        <v>1</v>
      </c>
      <c r="B85" s="126">
        <v>2024</v>
      </c>
      <c r="C85" s="126">
        <v>2</v>
      </c>
      <c r="D85" s="126">
        <v>65574</v>
      </c>
      <c r="E85" s="127" t="s">
        <v>13607</v>
      </c>
      <c r="F85" s="127" t="s">
        <v>10337</v>
      </c>
      <c r="G85" s="127" t="s">
        <v>13608</v>
      </c>
      <c r="H85" s="127" t="s">
        <v>50</v>
      </c>
      <c r="I85" s="126">
        <v>66526</v>
      </c>
      <c r="J85" s="128" t="s">
        <v>13609</v>
      </c>
      <c r="K85" s="129">
        <v>5</v>
      </c>
      <c r="L85" s="127" t="s">
        <v>185</v>
      </c>
      <c r="M85" s="127" t="s">
        <v>187</v>
      </c>
      <c r="N85" s="127" t="s">
        <v>186</v>
      </c>
      <c r="O85" s="113"/>
      <c r="P85" s="112"/>
      <c r="Q85" s="105" t="b">
        <f>INDEX('2024+ calcs'!$B$2:$B$6,MATCH(F85,'2024+ calcs'!$A$2:$A$6,0))</f>
        <v>1</v>
      </c>
    </row>
    <row r="86" spans="1:17" ht="39" x14ac:dyDescent="0.25">
      <c r="A86" s="105">
        <f t="shared" si="1"/>
        <v>1</v>
      </c>
      <c r="B86" s="126">
        <v>2024</v>
      </c>
      <c r="C86" s="126">
        <v>2</v>
      </c>
      <c r="D86" s="126">
        <v>61227</v>
      </c>
      <c r="E86" s="127" t="s">
        <v>12531</v>
      </c>
      <c r="F86" s="127" t="s">
        <v>10337</v>
      </c>
      <c r="G86" s="127" t="s">
        <v>30718</v>
      </c>
      <c r="H86" s="127" t="s">
        <v>35</v>
      </c>
      <c r="I86" s="126">
        <v>67399</v>
      </c>
      <c r="J86" s="128" t="s">
        <v>60</v>
      </c>
      <c r="K86" s="129">
        <v>1.5</v>
      </c>
      <c r="L86" s="127" t="s">
        <v>185</v>
      </c>
      <c r="M86" s="127" t="s">
        <v>187</v>
      </c>
      <c r="N86" s="127" t="s">
        <v>186</v>
      </c>
      <c r="O86" s="113"/>
      <c r="P86" s="112"/>
      <c r="Q86" s="105" t="b">
        <f>INDEX('2024+ calcs'!$B$2:$B$6,MATCH(F86,'2024+ calcs'!$A$2:$A$6,0))</f>
        <v>1</v>
      </c>
    </row>
    <row r="87" spans="1:17" ht="39" x14ac:dyDescent="0.25">
      <c r="A87" s="105">
        <f t="shared" si="1"/>
        <v>1</v>
      </c>
      <c r="B87" s="126">
        <v>2024</v>
      </c>
      <c r="C87" s="126">
        <v>2</v>
      </c>
      <c r="D87" s="126">
        <v>61227</v>
      </c>
      <c r="E87" s="127" t="s">
        <v>12531</v>
      </c>
      <c r="F87" s="127" t="s">
        <v>10337</v>
      </c>
      <c r="G87" s="127" t="s">
        <v>30719</v>
      </c>
      <c r="H87" s="127" t="s">
        <v>50</v>
      </c>
      <c r="I87" s="126">
        <v>67452</v>
      </c>
      <c r="J87" s="128" t="s">
        <v>60</v>
      </c>
      <c r="K87" s="129">
        <v>4.9000000000000004</v>
      </c>
      <c r="L87" s="127" t="s">
        <v>185</v>
      </c>
      <c r="M87" s="127" t="s">
        <v>187</v>
      </c>
      <c r="N87" s="127" t="s">
        <v>186</v>
      </c>
      <c r="O87" s="113"/>
      <c r="P87" s="112"/>
      <c r="Q87" s="105" t="b">
        <f>INDEX('2024+ calcs'!$B$2:$B$6,MATCH(F87,'2024+ calcs'!$A$2:$A$6,0))</f>
        <v>1</v>
      </c>
    </row>
    <row r="88" spans="1:17" ht="39" x14ac:dyDescent="0.25">
      <c r="A88" s="105">
        <f t="shared" si="1"/>
        <v>1</v>
      </c>
      <c r="B88" s="126">
        <v>2024</v>
      </c>
      <c r="C88" s="126">
        <v>2</v>
      </c>
      <c r="D88" s="126">
        <v>64358</v>
      </c>
      <c r="E88" s="127" t="s">
        <v>12702</v>
      </c>
      <c r="F88" s="127" t="s">
        <v>10337</v>
      </c>
      <c r="G88" s="127" t="s">
        <v>12702</v>
      </c>
      <c r="H88" s="127" t="s">
        <v>54</v>
      </c>
      <c r="I88" s="126">
        <v>64853</v>
      </c>
      <c r="J88" s="128" t="s">
        <v>12703</v>
      </c>
      <c r="K88" s="129">
        <v>65</v>
      </c>
      <c r="L88" s="127" t="s">
        <v>185</v>
      </c>
      <c r="M88" s="127" t="s">
        <v>187</v>
      </c>
      <c r="N88" s="127" t="s">
        <v>186</v>
      </c>
      <c r="O88" s="113"/>
      <c r="P88" s="112"/>
      <c r="Q88" s="105" t="b">
        <f>INDEX('2024+ calcs'!$B$2:$B$6,MATCH(F88,'2024+ calcs'!$A$2:$A$6,0))</f>
        <v>1</v>
      </c>
    </row>
    <row r="89" spans="1:17" ht="64.5" x14ac:dyDescent="0.25">
      <c r="A89" s="105">
        <f t="shared" si="1"/>
        <v>1</v>
      </c>
      <c r="B89" s="126">
        <v>2024</v>
      </c>
      <c r="C89" s="126">
        <v>2</v>
      </c>
      <c r="D89" s="126">
        <v>64371</v>
      </c>
      <c r="E89" s="127" t="s">
        <v>12973</v>
      </c>
      <c r="F89" s="127" t="s">
        <v>10337</v>
      </c>
      <c r="G89" s="127" t="s">
        <v>30720</v>
      </c>
      <c r="H89" s="127" t="s">
        <v>50</v>
      </c>
      <c r="I89" s="126">
        <v>64867</v>
      </c>
      <c r="J89" s="128" t="s">
        <v>12974</v>
      </c>
      <c r="K89" s="129">
        <v>5</v>
      </c>
      <c r="L89" s="127" t="s">
        <v>185</v>
      </c>
      <c r="M89" s="127" t="s">
        <v>187</v>
      </c>
      <c r="N89" s="127" t="s">
        <v>186</v>
      </c>
      <c r="O89" s="113"/>
      <c r="P89" s="112"/>
      <c r="Q89" s="105" t="b">
        <f>INDEX('2024+ calcs'!$B$2:$B$6,MATCH(F89,'2024+ calcs'!$A$2:$A$6,0))</f>
        <v>1</v>
      </c>
    </row>
    <row r="90" spans="1:17" ht="39" x14ac:dyDescent="0.25">
      <c r="A90" s="105">
        <f t="shared" si="1"/>
        <v>1</v>
      </c>
      <c r="B90" s="126">
        <v>2024</v>
      </c>
      <c r="C90" s="126">
        <v>2</v>
      </c>
      <c r="D90" s="126">
        <v>63639</v>
      </c>
      <c r="E90" s="127" t="s">
        <v>12012</v>
      </c>
      <c r="F90" s="127" t="s">
        <v>10337</v>
      </c>
      <c r="G90" s="127" t="s">
        <v>12012</v>
      </c>
      <c r="H90" s="127" t="s">
        <v>66</v>
      </c>
      <c r="I90" s="126">
        <v>63983</v>
      </c>
      <c r="J90" s="128" t="s">
        <v>12013</v>
      </c>
      <c r="K90" s="129">
        <v>80</v>
      </c>
      <c r="L90" s="127" t="s">
        <v>185</v>
      </c>
      <c r="M90" s="127" t="s">
        <v>187</v>
      </c>
      <c r="N90" s="127" t="s">
        <v>186</v>
      </c>
      <c r="O90" s="113"/>
      <c r="P90" s="112"/>
      <c r="Q90" s="105" t="b">
        <f>INDEX('2024+ calcs'!$B$2:$B$6,MATCH(F90,'2024+ calcs'!$A$2:$A$6,0))</f>
        <v>1</v>
      </c>
    </row>
    <row r="91" spans="1:17" ht="39" x14ac:dyDescent="0.25">
      <c r="A91" s="105">
        <f t="shared" si="1"/>
        <v>1</v>
      </c>
      <c r="B91" s="126">
        <v>2024</v>
      </c>
      <c r="C91" s="126">
        <v>2</v>
      </c>
      <c r="D91" s="126">
        <v>65969</v>
      </c>
      <c r="E91" s="127" t="s">
        <v>30721</v>
      </c>
      <c r="F91" s="127" t="s">
        <v>10337</v>
      </c>
      <c r="G91" s="127" t="s">
        <v>30721</v>
      </c>
      <c r="H91" s="127" t="s">
        <v>62</v>
      </c>
      <c r="I91" s="126">
        <v>67158</v>
      </c>
      <c r="J91" s="128" t="s">
        <v>30722</v>
      </c>
      <c r="K91" s="129">
        <v>1.3</v>
      </c>
      <c r="L91" s="127" t="s">
        <v>185</v>
      </c>
      <c r="M91" s="127" t="s">
        <v>187</v>
      </c>
      <c r="N91" s="127" t="s">
        <v>186</v>
      </c>
      <c r="O91" s="113"/>
      <c r="P91" s="112"/>
      <c r="Q91" s="105" t="b">
        <f>INDEX('2024+ calcs'!$B$2:$B$6,MATCH(F91,'2024+ calcs'!$A$2:$A$6,0))</f>
        <v>1</v>
      </c>
    </row>
    <row r="92" spans="1:17" ht="64.5" x14ac:dyDescent="0.25">
      <c r="A92" s="105">
        <f t="shared" si="1"/>
        <v>1</v>
      </c>
      <c r="B92" s="126">
        <v>2024</v>
      </c>
      <c r="C92" s="126">
        <v>2</v>
      </c>
      <c r="D92" s="126">
        <v>66541</v>
      </c>
      <c r="E92" s="127" t="s">
        <v>30723</v>
      </c>
      <c r="F92" s="127" t="s">
        <v>10337</v>
      </c>
      <c r="G92" s="127" t="s">
        <v>30724</v>
      </c>
      <c r="H92" s="127" t="s">
        <v>9</v>
      </c>
      <c r="I92" s="126">
        <v>67994</v>
      </c>
      <c r="J92" s="128" t="s">
        <v>30725</v>
      </c>
      <c r="K92" s="129">
        <v>1.2</v>
      </c>
      <c r="L92" s="127" t="s">
        <v>185</v>
      </c>
      <c r="M92" s="127" t="s">
        <v>187</v>
      </c>
      <c r="N92" s="127" t="s">
        <v>186</v>
      </c>
      <c r="O92" s="113"/>
      <c r="P92" s="112"/>
      <c r="Q92" s="105" t="b">
        <f>INDEX('2024+ calcs'!$B$2:$B$6,MATCH(F92,'2024+ calcs'!$A$2:$A$6,0))</f>
        <v>1</v>
      </c>
    </row>
    <row r="93" spans="1:17" ht="64.5" x14ac:dyDescent="0.25">
      <c r="A93" s="105">
        <f t="shared" si="1"/>
        <v>1</v>
      </c>
      <c r="B93" s="126">
        <v>2024</v>
      </c>
      <c r="C93" s="126">
        <v>2</v>
      </c>
      <c r="D93" s="126">
        <v>66150</v>
      </c>
      <c r="E93" s="127" t="s">
        <v>30726</v>
      </c>
      <c r="F93" s="127" t="s">
        <v>10337</v>
      </c>
      <c r="G93" s="127" t="s">
        <v>30727</v>
      </c>
      <c r="H93" s="127" t="s">
        <v>50</v>
      </c>
      <c r="I93" s="126">
        <v>66259</v>
      </c>
      <c r="J93" s="128" t="s">
        <v>30728</v>
      </c>
      <c r="K93" s="129">
        <v>5</v>
      </c>
      <c r="L93" s="127" t="s">
        <v>185</v>
      </c>
      <c r="M93" s="127" t="s">
        <v>187</v>
      </c>
      <c r="N93" s="127" t="s">
        <v>186</v>
      </c>
      <c r="O93" s="113"/>
      <c r="P93" s="112"/>
      <c r="Q93" s="105" t="b">
        <f>INDEX('2024+ calcs'!$B$2:$B$6,MATCH(F93,'2024+ calcs'!$A$2:$A$6,0))</f>
        <v>1</v>
      </c>
    </row>
    <row r="94" spans="1:17" ht="51.75" x14ac:dyDescent="0.25">
      <c r="A94" s="105">
        <f t="shared" si="1"/>
        <v>1</v>
      </c>
      <c r="B94" s="126">
        <v>2024</v>
      </c>
      <c r="C94" s="126">
        <v>2</v>
      </c>
      <c r="D94" s="126">
        <v>64932</v>
      </c>
      <c r="E94" s="127" t="s">
        <v>14070</v>
      </c>
      <c r="F94" s="127" t="s">
        <v>10337</v>
      </c>
      <c r="G94" s="127" t="s">
        <v>14071</v>
      </c>
      <c r="H94" s="127" t="s">
        <v>64</v>
      </c>
      <c r="I94" s="126">
        <v>65660</v>
      </c>
      <c r="J94" s="128" t="s">
        <v>14072</v>
      </c>
      <c r="K94" s="129">
        <v>200</v>
      </c>
      <c r="L94" s="127" t="s">
        <v>185</v>
      </c>
      <c r="M94" s="127" t="s">
        <v>187</v>
      </c>
      <c r="N94" s="127" t="s">
        <v>186</v>
      </c>
      <c r="O94" s="113"/>
      <c r="P94" s="112"/>
      <c r="Q94" s="105" t="b">
        <f>INDEX('2024+ calcs'!$B$2:$B$6,MATCH(F94,'2024+ calcs'!$A$2:$A$6,0))</f>
        <v>1</v>
      </c>
    </row>
    <row r="95" spans="1:17" ht="51.75" x14ac:dyDescent="0.25">
      <c r="A95" s="105">
        <f t="shared" si="1"/>
        <v>1</v>
      </c>
      <c r="B95" s="126">
        <v>2024</v>
      </c>
      <c r="C95" s="126">
        <v>2</v>
      </c>
      <c r="D95" s="126">
        <v>65755</v>
      </c>
      <c r="E95" s="127" t="s">
        <v>13520</v>
      </c>
      <c r="F95" s="127" t="s">
        <v>10337</v>
      </c>
      <c r="G95" s="127" t="s">
        <v>13521</v>
      </c>
      <c r="H95" s="127" t="s">
        <v>47</v>
      </c>
      <c r="I95" s="126">
        <v>66758</v>
      </c>
      <c r="J95" s="128" t="s">
        <v>13522</v>
      </c>
      <c r="K95" s="129">
        <v>20</v>
      </c>
      <c r="L95" s="127" t="s">
        <v>340</v>
      </c>
      <c r="M95" s="127" t="s">
        <v>342</v>
      </c>
      <c r="N95" s="127" t="s">
        <v>341</v>
      </c>
      <c r="O95" s="113"/>
      <c r="P95" s="112"/>
      <c r="Q95" s="105" t="b">
        <f>INDEX('2024+ calcs'!$B$2:$B$6,MATCH(F95,'2024+ calcs'!$A$2:$A$6,0))</f>
        <v>1</v>
      </c>
    </row>
    <row r="96" spans="1:17" ht="64.5" x14ac:dyDescent="0.25">
      <c r="A96" s="105">
        <f t="shared" si="1"/>
        <v>1</v>
      </c>
      <c r="B96" s="126">
        <v>2024</v>
      </c>
      <c r="C96" s="126">
        <v>3</v>
      </c>
      <c r="D96" s="126">
        <v>64904</v>
      </c>
      <c r="E96" s="127" t="s">
        <v>13291</v>
      </c>
      <c r="F96" s="127" t="s">
        <v>10337</v>
      </c>
      <c r="G96" s="127" t="s">
        <v>30729</v>
      </c>
      <c r="H96" s="127" t="s">
        <v>36</v>
      </c>
      <c r="I96" s="126">
        <v>66447</v>
      </c>
      <c r="J96" s="128" t="s">
        <v>10522</v>
      </c>
      <c r="K96" s="129">
        <v>5</v>
      </c>
      <c r="L96" s="127" t="s">
        <v>185</v>
      </c>
      <c r="M96" s="127" t="s">
        <v>187</v>
      </c>
      <c r="N96" s="127" t="s">
        <v>186</v>
      </c>
      <c r="O96" s="113"/>
      <c r="P96" s="112"/>
      <c r="Q96" s="105" t="b">
        <f>INDEX('2024+ calcs'!$B$2:$B$6,MATCH(F96,'2024+ calcs'!$A$2:$A$6,0))</f>
        <v>1</v>
      </c>
    </row>
    <row r="97" spans="1:17" ht="64.5" x14ac:dyDescent="0.25">
      <c r="A97" s="105">
        <f t="shared" si="1"/>
        <v>1</v>
      </c>
      <c r="B97" s="126">
        <v>2024</v>
      </c>
      <c r="C97" s="126">
        <v>3</v>
      </c>
      <c r="D97" s="126">
        <v>61012</v>
      </c>
      <c r="E97" s="127" t="s">
        <v>10343</v>
      </c>
      <c r="F97" s="127" t="s">
        <v>10337</v>
      </c>
      <c r="G97" s="127" t="s">
        <v>12954</v>
      </c>
      <c r="H97" s="127" t="s">
        <v>18</v>
      </c>
      <c r="I97" s="126">
        <v>64656</v>
      </c>
      <c r="J97" s="128" t="s">
        <v>12955</v>
      </c>
      <c r="K97" s="129">
        <v>12.5</v>
      </c>
      <c r="L97" s="127" t="s">
        <v>340</v>
      </c>
      <c r="M97" s="127" t="s">
        <v>342</v>
      </c>
      <c r="N97" s="127" t="s">
        <v>341</v>
      </c>
      <c r="O97" s="113"/>
      <c r="P97" s="112"/>
      <c r="Q97" s="105" t="b">
        <f>INDEX('2024+ calcs'!$B$2:$B$6,MATCH(F97,'2024+ calcs'!$A$2:$A$6,0))</f>
        <v>1</v>
      </c>
    </row>
    <row r="98" spans="1:17" ht="64.5" x14ac:dyDescent="0.25">
      <c r="A98" s="105">
        <f t="shared" si="1"/>
        <v>1</v>
      </c>
      <c r="B98" s="126">
        <v>2024</v>
      </c>
      <c r="C98" s="126">
        <v>3</v>
      </c>
      <c r="D98" s="126">
        <v>61012</v>
      </c>
      <c r="E98" s="127" t="s">
        <v>10343</v>
      </c>
      <c r="F98" s="127" t="s">
        <v>10337</v>
      </c>
      <c r="G98" s="127" t="s">
        <v>12954</v>
      </c>
      <c r="H98" s="127" t="s">
        <v>18</v>
      </c>
      <c r="I98" s="126">
        <v>64656</v>
      </c>
      <c r="J98" s="128" t="s">
        <v>12956</v>
      </c>
      <c r="K98" s="129">
        <v>12.5</v>
      </c>
      <c r="L98" s="127" t="s">
        <v>185</v>
      </c>
      <c r="M98" s="127" t="s">
        <v>187</v>
      </c>
      <c r="N98" s="127" t="s">
        <v>186</v>
      </c>
      <c r="O98" s="113"/>
      <c r="P98" s="112"/>
      <c r="Q98" s="105" t="b">
        <f>INDEX('2024+ calcs'!$B$2:$B$6,MATCH(F98,'2024+ calcs'!$A$2:$A$6,0))</f>
        <v>1</v>
      </c>
    </row>
    <row r="99" spans="1:17" ht="39" x14ac:dyDescent="0.25">
      <c r="A99" s="105">
        <f t="shared" si="1"/>
        <v>1</v>
      </c>
      <c r="B99" s="126">
        <v>2024</v>
      </c>
      <c r="C99" s="126">
        <v>3</v>
      </c>
      <c r="D99" s="126">
        <v>64996</v>
      </c>
      <c r="E99" s="127" t="s">
        <v>13664</v>
      </c>
      <c r="F99" s="127" t="s">
        <v>10337</v>
      </c>
      <c r="G99" s="127" t="s">
        <v>13665</v>
      </c>
      <c r="H99" s="127" t="s">
        <v>9</v>
      </c>
      <c r="I99" s="126">
        <v>65744</v>
      </c>
      <c r="J99" s="128" t="s">
        <v>13666</v>
      </c>
      <c r="K99" s="129">
        <v>136</v>
      </c>
      <c r="L99" s="127" t="s">
        <v>340</v>
      </c>
      <c r="M99" s="127" t="s">
        <v>342</v>
      </c>
      <c r="N99" s="127" t="s">
        <v>341</v>
      </c>
      <c r="O99" s="113"/>
      <c r="P99" s="112"/>
      <c r="Q99" s="105" t="b">
        <f>INDEX('2024+ calcs'!$B$2:$B$6,MATCH(F99,'2024+ calcs'!$A$2:$A$6,0))</f>
        <v>1</v>
      </c>
    </row>
    <row r="100" spans="1:17" ht="39" x14ac:dyDescent="0.25">
      <c r="A100" s="105">
        <f t="shared" si="1"/>
        <v>1</v>
      </c>
      <c r="B100" s="126">
        <v>2024</v>
      </c>
      <c r="C100" s="126">
        <v>3</v>
      </c>
      <c r="D100" s="126">
        <v>64996</v>
      </c>
      <c r="E100" s="127" t="s">
        <v>13664</v>
      </c>
      <c r="F100" s="127" t="s">
        <v>10337</v>
      </c>
      <c r="G100" s="127" t="s">
        <v>13665</v>
      </c>
      <c r="H100" s="127" t="s">
        <v>9</v>
      </c>
      <c r="I100" s="126">
        <v>65744</v>
      </c>
      <c r="J100" s="128" t="s">
        <v>13667</v>
      </c>
      <c r="K100" s="129">
        <v>263</v>
      </c>
      <c r="L100" s="127" t="s">
        <v>185</v>
      </c>
      <c r="M100" s="127" t="s">
        <v>187</v>
      </c>
      <c r="N100" s="127" t="s">
        <v>186</v>
      </c>
      <c r="O100" s="113"/>
      <c r="P100" s="112"/>
      <c r="Q100" s="105" t="b">
        <f>INDEX('2024+ calcs'!$B$2:$B$6,MATCH(F100,'2024+ calcs'!$A$2:$A$6,0))</f>
        <v>1</v>
      </c>
    </row>
    <row r="101" spans="1:17" ht="39" x14ac:dyDescent="0.25">
      <c r="A101" s="105">
        <f t="shared" si="1"/>
        <v>1</v>
      </c>
      <c r="B101" s="126">
        <v>2024</v>
      </c>
      <c r="C101" s="126">
        <v>3</v>
      </c>
      <c r="D101" s="126">
        <v>58939</v>
      </c>
      <c r="E101" s="127" t="s">
        <v>6349</v>
      </c>
      <c r="F101" s="127" t="s">
        <v>10337</v>
      </c>
      <c r="G101" s="127" t="s">
        <v>6349</v>
      </c>
      <c r="H101" s="127" t="s">
        <v>64</v>
      </c>
      <c r="I101" s="126">
        <v>59118</v>
      </c>
      <c r="J101" s="128" t="s">
        <v>12984</v>
      </c>
      <c r="K101" s="129">
        <v>16.399999999999999</v>
      </c>
      <c r="L101" s="127" t="s">
        <v>340</v>
      </c>
      <c r="M101" s="127" t="s">
        <v>342</v>
      </c>
      <c r="N101" s="127" t="s">
        <v>341</v>
      </c>
      <c r="O101" s="113"/>
      <c r="P101" s="112"/>
      <c r="Q101" s="105" t="b">
        <f>INDEX('2024+ calcs'!$B$2:$B$6,MATCH(F101,'2024+ calcs'!$A$2:$A$6,0))</f>
        <v>1</v>
      </c>
    </row>
    <row r="102" spans="1:17" ht="51.75" x14ac:dyDescent="0.25">
      <c r="A102" s="105">
        <f t="shared" si="1"/>
        <v>1</v>
      </c>
      <c r="B102" s="126">
        <v>2024</v>
      </c>
      <c r="C102" s="126">
        <v>3</v>
      </c>
      <c r="D102" s="126">
        <v>64624</v>
      </c>
      <c r="E102" s="127" t="s">
        <v>14153</v>
      </c>
      <c r="F102" s="127" t="s">
        <v>10337</v>
      </c>
      <c r="G102" s="127" t="s">
        <v>14153</v>
      </c>
      <c r="H102" s="127" t="s">
        <v>20</v>
      </c>
      <c r="I102" s="126">
        <v>65311</v>
      </c>
      <c r="J102" s="128" t="s">
        <v>14154</v>
      </c>
      <c r="K102" s="129">
        <v>160</v>
      </c>
      <c r="L102" s="127" t="s">
        <v>91</v>
      </c>
      <c r="M102" s="127" t="s">
        <v>93</v>
      </c>
      <c r="N102" s="127" t="s">
        <v>92</v>
      </c>
      <c r="O102" s="113"/>
      <c r="P102" s="112"/>
      <c r="Q102" s="105" t="b">
        <f>INDEX('2024+ calcs'!$B$2:$B$6,MATCH(F102,'2024+ calcs'!$A$2:$A$6,0))</f>
        <v>1</v>
      </c>
    </row>
    <row r="103" spans="1:17" ht="39" x14ac:dyDescent="0.25">
      <c r="A103" s="105">
        <f t="shared" si="1"/>
        <v>1</v>
      </c>
      <c r="B103" s="126">
        <v>2024</v>
      </c>
      <c r="C103" s="126">
        <v>3</v>
      </c>
      <c r="D103" s="126">
        <v>3913</v>
      </c>
      <c r="E103" s="127" t="s">
        <v>13795</v>
      </c>
      <c r="F103" s="127" t="s">
        <v>97</v>
      </c>
      <c r="G103" s="127" t="s">
        <v>751</v>
      </c>
      <c r="H103" s="127" t="s">
        <v>30</v>
      </c>
      <c r="I103" s="126">
        <v>1272</v>
      </c>
      <c r="J103" s="128" t="s">
        <v>13581</v>
      </c>
      <c r="K103" s="129">
        <v>3</v>
      </c>
      <c r="L103" s="127" t="s">
        <v>86</v>
      </c>
      <c r="M103" s="127" t="s">
        <v>90</v>
      </c>
      <c r="N103" s="127" t="s">
        <v>87</v>
      </c>
      <c r="O103" s="113"/>
      <c r="P103" s="112"/>
      <c r="Q103" s="105" t="b">
        <f>INDEX('2024+ calcs'!$B$2:$B$6,MATCH(F103,'2024+ calcs'!$A$2:$A$6,0))</f>
        <v>1</v>
      </c>
    </row>
    <row r="104" spans="1:17" ht="39" x14ac:dyDescent="0.25">
      <c r="A104" s="105">
        <f t="shared" si="1"/>
        <v>1</v>
      </c>
      <c r="B104" s="126">
        <v>2024</v>
      </c>
      <c r="C104" s="126">
        <v>3</v>
      </c>
      <c r="D104" s="126">
        <v>65677</v>
      </c>
      <c r="E104" s="127" t="s">
        <v>13683</v>
      </c>
      <c r="F104" s="127" t="s">
        <v>10337</v>
      </c>
      <c r="G104" s="127" t="s">
        <v>13688</v>
      </c>
      <c r="H104" s="127" t="s">
        <v>9</v>
      </c>
      <c r="I104" s="126">
        <v>66677</v>
      </c>
      <c r="J104" s="128" t="s">
        <v>13689</v>
      </c>
      <c r="K104" s="129">
        <v>3</v>
      </c>
      <c r="L104" s="127" t="s">
        <v>185</v>
      </c>
      <c r="M104" s="127" t="s">
        <v>187</v>
      </c>
      <c r="N104" s="127" t="s">
        <v>186</v>
      </c>
      <c r="O104" s="113"/>
      <c r="P104" s="112"/>
      <c r="Q104" s="105" t="b">
        <f>INDEX('2024+ calcs'!$B$2:$B$6,MATCH(F104,'2024+ calcs'!$A$2:$A$6,0))</f>
        <v>1</v>
      </c>
    </row>
    <row r="105" spans="1:17" ht="64.5" x14ac:dyDescent="0.25">
      <c r="A105" s="105">
        <f t="shared" si="1"/>
        <v>1</v>
      </c>
      <c r="B105" s="126">
        <v>2024</v>
      </c>
      <c r="C105" s="126">
        <v>3</v>
      </c>
      <c r="D105" s="126">
        <v>6455</v>
      </c>
      <c r="E105" s="127" t="s">
        <v>10923</v>
      </c>
      <c r="F105" s="127" t="s">
        <v>97</v>
      </c>
      <c r="G105" s="127" t="s">
        <v>13906</v>
      </c>
      <c r="H105" s="127" t="s">
        <v>14</v>
      </c>
      <c r="I105" s="126">
        <v>65501</v>
      </c>
      <c r="J105" s="128" t="s">
        <v>10393</v>
      </c>
      <c r="K105" s="129">
        <v>74.900000000000006</v>
      </c>
      <c r="L105" s="127" t="s">
        <v>185</v>
      </c>
      <c r="M105" s="127" t="s">
        <v>187</v>
      </c>
      <c r="N105" s="127" t="s">
        <v>186</v>
      </c>
      <c r="O105" s="113"/>
      <c r="P105" s="112"/>
      <c r="Q105" s="105" t="b">
        <f>INDEX('2024+ calcs'!$B$2:$B$6,MATCH(F105,'2024+ calcs'!$A$2:$A$6,0))</f>
        <v>1</v>
      </c>
    </row>
    <row r="106" spans="1:17" ht="64.5" x14ac:dyDescent="0.25">
      <c r="A106" s="105">
        <f t="shared" si="1"/>
        <v>1</v>
      </c>
      <c r="B106" s="126">
        <v>2024</v>
      </c>
      <c r="C106" s="126">
        <v>3</v>
      </c>
      <c r="D106" s="126">
        <v>6455</v>
      </c>
      <c r="E106" s="127" t="s">
        <v>10923</v>
      </c>
      <c r="F106" s="127" t="s">
        <v>97</v>
      </c>
      <c r="G106" s="127" t="s">
        <v>13907</v>
      </c>
      <c r="H106" s="127" t="s">
        <v>14</v>
      </c>
      <c r="I106" s="126">
        <v>66553</v>
      </c>
      <c r="J106" s="128" t="s">
        <v>10393</v>
      </c>
      <c r="K106" s="129">
        <v>74.900000000000006</v>
      </c>
      <c r="L106" s="127" t="s">
        <v>185</v>
      </c>
      <c r="M106" s="127" t="s">
        <v>187</v>
      </c>
      <c r="N106" s="127" t="s">
        <v>186</v>
      </c>
      <c r="O106" s="113"/>
      <c r="P106" s="112"/>
      <c r="Q106" s="105" t="b">
        <f>INDEX('2024+ calcs'!$B$2:$B$6,MATCH(F106,'2024+ calcs'!$A$2:$A$6,0))</f>
        <v>1</v>
      </c>
    </row>
    <row r="107" spans="1:17" ht="51.75" x14ac:dyDescent="0.25">
      <c r="A107" s="105">
        <f t="shared" si="1"/>
        <v>1</v>
      </c>
      <c r="B107" s="126">
        <v>2024</v>
      </c>
      <c r="C107" s="126">
        <v>3</v>
      </c>
      <c r="D107" s="126">
        <v>59380</v>
      </c>
      <c r="E107" s="127" t="s">
        <v>11620</v>
      </c>
      <c r="F107" s="127" t="s">
        <v>10337</v>
      </c>
      <c r="G107" s="127" t="s">
        <v>30730</v>
      </c>
      <c r="H107" s="127" t="s">
        <v>64</v>
      </c>
      <c r="I107" s="126">
        <v>67284</v>
      </c>
      <c r="J107" s="128" t="s">
        <v>30731</v>
      </c>
      <c r="K107" s="129">
        <v>70.5</v>
      </c>
      <c r="L107" s="127" t="s">
        <v>340</v>
      </c>
      <c r="M107" s="127" t="s">
        <v>342</v>
      </c>
      <c r="N107" s="127" t="s">
        <v>341</v>
      </c>
      <c r="O107" s="113"/>
      <c r="P107" s="112"/>
      <c r="Q107" s="105" t="b">
        <f>INDEX('2024+ calcs'!$B$2:$B$6,MATCH(F107,'2024+ calcs'!$A$2:$A$6,0))</f>
        <v>1</v>
      </c>
    </row>
    <row r="108" spans="1:17" ht="51.75" x14ac:dyDescent="0.25">
      <c r="A108" s="105">
        <f t="shared" si="1"/>
        <v>1</v>
      </c>
      <c r="B108" s="126">
        <v>2024</v>
      </c>
      <c r="C108" s="126">
        <v>3</v>
      </c>
      <c r="D108" s="126">
        <v>66235</v>
      </c>
      <c r="E108" s="127" t="s">
        <v>30732</v>
      </c>
      <c r="F108" s="127" t="s">
        <v>10337</v>
      </c>
      <c r="G108" s="127" t="s">
        <v>30733</v>
      </c>
      <c r="H108" s="127" t="s">
        <v>7</v>
      </c>
      <c r="I108" s="126">
        <v>67513</v>
      </c>
      <c r="J108" s="128" t="s">
        <v>30734</v>
      </c>
      <c r="K108" s="129">
        <v>4.9000000000000004</v>
      </c>
      <c r="L108" s="127" t="s">
        <v>185</v>
      </c>
      <c r="M108" s="127" t="s">
        <v>187</v>
      </c>
      <c r="N108" s="127" t="s">
        <v>186</v>
      </c>
      <c r="O108" s="113"/>
      <c r="P108" s="112"/>
      <c r="Q108" s="105" t="b">
        <f>INDEX('2024+ calcs'!$B$2:$B$6,MATCH(F108,'2024+ calcs'!$A$2:$A$6,0))</f>
        <v>1</v>
      </c>
    </row>
    <row r="109" spans="1:17" ht="39" x14ac:dyDescent="0.25">
      <c r="A109" s="105">
        <f t="shared" si="1"/>
        <v>1</v>
      </c>
      <c r="B109" s="126">
        <v>2024</v>
      </c>
      <c r="C109" s="126">
        <v>3</v>
      </c>
      <c r="D109" s="126">
        <v>6452</v>
      </c>
      <c r="E109" s="127" t="s">
        <v>10494</v>
      </c>
      <c r="F109" s="127" t="s">
        <v>97</v>
      </c>
      <c r="G109" s="127" t="s">
        <v>13991</v>
      </c>
      <c r="H109" s="127" t="s">
        <v>14</v>
      </c>
      <c r="I109" s="126">
        <v>65862</v>
      </c>
      <c r="J109" s="128" t="s">
        <v>10341</v>
      </c>
      <c r="K109" s="129">
        <v>74.5</v>
      </c>
      <c r="L109" s="127" t="s">
        <v>185</v>
      </c>
      <c r="M109" s="127" t="s">
        <v>187</v>
      </c>
      <c r="N109" s="127" t="s">
        <v>186</v>
      </c>
      <c r="O109" s="113"/>
      <c r="P109" s="112"/>
      <c r="Q109" s="105" t="b">
        <f>INDEX('2024+ calcs'!$B$2:$B$6,MATCH(F109,'2024+ calcs'!$A$2:$A$6,0))</f>
        <v>1</v>
      </c>
    </row>
    <row r="110" spans="1:17" ht="39" x14ac:dyDescent="0.25">
      <c r="A110" s="105">
        <f t="shared" si="1"/>
        <v>1</v>
      </c>
      <c r="B110" s="126">
        <v>2024</v>
      </c>
      <c r="C110" s="126">
        <v>3</v>
      </c>
      <c r="D110" s="126">
        <v>6452</v>
      </c>
      <c r="E110" s="127" t="s">
        <v>10494</v>
      </c>
      <c r="F110" s="127" t="s">
        <v>97</v>
      </c>
      <c r="G110" s="127" t="s">
        <v>13992</v>
      </c>
      <c r="H110" s="127" t="s">
        <v>14</v>
      </c>
      <c r="I110" s="126">
        <v>65927</v>
      </c>
      <c r="J110" s="128" t="s">
        <v>10341</v>
      </c>
      <c r="K110" s="129">
        <v>74.5</v>
      </c>
      <c r="L110" s="127" t="s">
        <v>185</v>
      </c>
      <c r="M110" s="127" t="s">
        <v>187</v>
      </c>
      <c r="N110" s="127" t="s">
        <v>186</v>
      </c>
      <c r="O110" s="113"/>
      <c r="P110" s="112"/>
      <c r="Q110" s="105" t="b">
        <f>INDEX('2024+ calcs'!$B$2:$B$6,MATCH(F110,'2024+ calcs'!$A$2:$A$6,0))</f>
        <v>1</v>
      </c>
    </row>
    <row r="111" spans="1:17" ht="39" x14ac:dyDescent="0.25">
      <c r="A111" s="105">
        <f t="shared" si="1"/>
        <v>1</v>
      </c>
      <c r="B111" s="126">
        <v>2024</v>
      </c>
      <c r="C111" s="126">
        <v>3</v>
      </c>
      <c r="D111" s="126">
        <v>6452</v>
      </c>
      <c r="E111" s="127" t="s">
        <v>10494</v>
      </c>
      <c r="F111" s="127" t="s">
        <v>97</v>
      </c>
      <c r="G111" s="127" t="s">
        <v>13993</v>
      </c>
      <c r="H111" s="127" t="s">
        <v>14</v>
      </c>
      <c r="I111" s="126">
        <v>65926</v>
      </c>
      <c r="J111" s="128" t="s">
        <v>10341</v>
      </c>
      <c r="K111" s="129">
        <v>74.5</v>
      </c>
      <c r="L111" s="127" t="s">
        <v>185</v>
      </c>
      <c r="M111" s="127" t="s">
        <v>187</v>
      </c>
      <c r="N111" s="127" t="s">
        <v>186</v>
      </c>
      <c r="O111" s="113"/>
      <c r="P111" s="112"/>
      <c r="Q111" s="105" t="b">
        <f>INDEX('2024+ calcs'!$B$2:$B$6,MATCH(F111,'2024+ calcs'!$A$2:$A$6,0))</f>
        <v>1</v>
      </c>
    </row>
    <row r="112" spans="1:17" ht="39" x14ac:dyDescent="0.25">
      <c r="A112" s="105">
        <f t="shared" si="1"/>
        <v>1</v>
      </c>
      <c r="B112" s="126">
        <v>2024</v>
      </c>
      <c r="C112" s="126">
        <v>3</v>
      </c>
      <c r="D112" s="126">
        <v>6452</v>
      </c>
      <c r="E112" s="127" t="s">
        <v>10494</v>
      </c>
      <c r="F112" s="127" t="s">
        <v>97</v>
      </c>
      <c r="G112" s="127" t="s">
        <v>13994</v>
      </c>
      <c r="H112" s="127" t="s">
        <v>14</v>
      </c>
      <c r="I112" s="126">
        <v>65924</v>
      </c>
      <c r="J112" s="128" t="s">
        <v>10341</v>
      </c>
      <c r="K112" s="129">
        <v>74.5</v>
      </c>
      <c r="L112" s="127" t="s">
        <v>185</v>
      </c>
      <c r="M112" s="127" t="s">
        <v>187</v>
      </c>
      <c r="N112" s="127" t="s">
        <v>186</v>
      </c>
      <c r="O112" s="113"/>
      <c r="P112" s="112"/>
      <c r="Q112" s="105" t="b">
        <f>INDEX('2024+ calcs'!$B$2:$B$6,MATCH(F112,'2024+ calcs'!$A$2:$A$6,0))</f>
        <v>1</v>
      </c>
    </row>
    <row r="113" spans="1:17" ht="39" x14ac:dyDescent="0.25">
      <c r="A113" s="105">
        <f t="shared" si="1"/>
        <v>1</v>
      </c>
      <c r="B113" s="126">
        <v>2024</v>
      </c>
      <c r="C113" s="126">
        <v>3</v>
      </c>
      <c r="D113" s="126">
        <v>6452</v>
      </c>
      <c r="E113" s="127" t="s">
        <v>10494</v>
      </c>
      <c r="F113" s="127" t="s">
        <v>97</v>
      </c>
      <c r="G113" s="127" t="s">
        <v>13995</v>
      </c>
      <c r="H113" s="127" t="s">
        <v>14</v>
      </c>
      <c r="I113" s="126">
        <v>65879</v>
      </c>
      <c r="J113" s="128" t="s">
        <v>10341</v>
      </c>
      <c r="K113" s="129">
        <v>74.5</v>
      </c>
      <c r="L113" s="127" t="s">
        <v>185</v>
      </c>
      <c r="M113" s="127" t="s">
        <v>187</v>
      </c>
      <c r="N113" s="127" t="s">
        <v>186</v>
      </c>
      <c r="O113" s="113"/>
      <c r="P113" s="112"/>
      <c r="Q113" s="105" t="b">
        <f>INDEX('2024+ calcs'!$B$2:$B$6,MATCH(F113,'2024+ calcs'!$A$2:$A$6,0))</f>
        <v>1</v>
      </c>
    </row>
    <row r="114" spans="1:17" ht="39" x14ac:dyDescent="0.25">
      <c r="A114" s="105">
        <f t="shared" si="1"/>
        <v>1</v>
      </c>
      <c r="B114" s="126">
        <v>2024</v>
      </c>
      <c r="C114" s="126">
        <v>3</v>
      </c>
      <c r="D114" s="126">
        <v>6452</v>
      </c>
      <c r="E114" s="127" t="s">
        <v>10494</v>
      </c>
      <c r="F114" s="127" t="s">
        <v>97</v>
      </c>
      <c r="G114" s="127" t="s">
        <v>13996</v>
      </c>
      <c r="H114" s="127" t="s">
        <v>14</v>
      </c>
      <c r="I114" s="126">
        <v>65864</v>
      </c>
      <c r="J114" s="128" t="s">
        <v>10341</v>
      </c>
      <c r="K114" s="129">
        <v>74.5</v>
      </c>
      <c r="L114" s="127" t="s">
        <v>185</v>
      </c>
      <c r="M114" s="127" t="s">
        <v>187</v>
      </c>
      <c r="N114" s="127" t="s">
        <v>186</v>
      </c>
      <c r="O114" s="113"/>
      <c r="P114" s="112"/>
      <c r="Q114" s="105" t="b">
        <f>INDEX('2024+ calcs'!$B$2:$B$6,MATCH(F114,'2024+ calcs'!$A$2:$A$6,0))</f>
        <v>1</v>
      </c>
    </row>
    <row r="115" spans="1:17" ht="39" x14ac:dyDescent="0.25">
      <c r="A115" s="105">
        <f t="shared" si="1"/>
        <v>1</v>
      </c>
      <c r="B115" s="126">
        <v>2024</v>
      </c>
      <c r="C115" s="126">
        <v>3</v>
      </c>
      <c r="D115" s="126">
        <v>6452</v>
      </c>
      <c r="E115" s="127" t="s">
        <v>10494</v>
      </c>
      <c r="F115" s="127" t="s">
        <v>97</v>
      </c>
      <c r="G115" s="127" t="s">
        <v>13997</v>
      </c>
      <c r="H115" s="127" t="s">
        <v>14</v>
      </c>
      <c r="I115" s="126">
        <v>65867</v>
      </c>
      <c r="J115" s="128" t="s">
        <v>10341</v>
      </c>
      <c r="K115" s="129">
        <v>74.5</v>
      </c>
      <c r="L115" s="127" t="s">
        <v>185</v>
      </c>
      <c r="M115" s="127" t="s">
        <v>187</v>
      </c>
      <c r="N115" s="127" t="s">
        <v>186</v>
      </c>
      <c r="O115" s="113"/>
      <c r="P115" s="112"/>
      <c r="Q115" s="105" t="b">
        <f>INDEX('2024+ calcs'!$B$2:$B$6,MATCH(F115,'2024+ calcs'!$A$2:$A$6,0))</f>
        <v>1</v>
      </c>
    </row>
    <row r="116" spans="1:17" ht="39" x14ac:dyDescent="0.25">
      <c r="A116" s="105">
        <f t="shared" si="1"/>
        <v>1</v>
      </c>
      <c r="B116" s="126">
        <v>2024</v>
      </c>
      <c r="C116" s="126">
        <v>3</v>
      </c>
      <c r="D116" s="126">
        <v>6452</v>
      </c>
      <c r="E116" s="127" t="s">
        <v>10494</v>
      </c>
      <c r="F116" s="127" t="s">
        <v>97</v>
      </c>
      <c r="G116" s="127" t="s">
        <v>13998</v>
      </c>
      <c r="H116" s="127" t="s">
        <v>14</v>
      </c>
      <c r="I116" s="126">
        <v>65863</v>
      </c>
      <c r="J116" s="128" t="s">
        <v>10341</v>
      </c>
      <c r="K116" s="129">
        <v>74.5</v>
      </c>
      <c r="L116" s="127" t="s">
        <v>185</v>
      </c>
      <c r="M116" s="127" t="s">
        <v>187</v>
      </c>
      <c r="N116" s="127" t="s">
        <v>186</v>
      </c>
      <c r="O116" s="113"/>
      <c r="P116" s="112"/>
      <c r="Q116" s="105" t="b">
        <f>INDEX('2024+ calcs'!$B$2:$B$6,MATCH(F116,'2024+ calcs'!$A$2:$A$6,0))</f>
        <v>1</v>
      </c>
    </row>
    <row r="117" spans="1:17" ht="39" x14ac:dyDescent="0.25">
      <c r="A117" s="105">
        <f t="shared" si="1"/>
        <v>1</v>
      </c>
      <c r="B117" s="126">
        <v>2024</v>
      </c>
      <c r="C117" s="126">
        <v>3</v>
      </c>
      <c r="D117" s="126">
        <v>6452</v>
      </c>
      <c r="E117" s="127" t="s">
        <v>10494</v>
      </c>
      <c r="F117" s="127" t="s">
        <v>97</v>
      </c>
      <c r="G117" s="127" t="s">
        <v>13999</v>
      </c>
      <c r="H117" s="127" t="s">
        <v>14</v>
      </c>
      <c r="I117" s="126">
        <v>65910</v>
      </c>
      <c r="J117" s="128" t="s">
        <v>10341</v>
      </c>
      <c r="K117" s="129">
        <v>74.5</v>
      </c>
      <c r="L117" s="127" t="s">
        <v>185</v>
      </c>
      <c r="M117" s="127" t="s">
        <v>187</v>
      </c>
      <c r="N117" s="127" t="s">
        <v>186</v>
      </c>
      <c r="O117" s="113"/>
      <c r="P117" s="112"/>
      <c r="Q117" s="105" t="b">
        <f>INDEX('2024+ calcs'!$B$2:$B$6,MATCH(F117,'2024+ calcs'!$A$2:$A$6,0))</f>
        <v>1</v>
      </c>
    </row>
    <row r="118" spans="1:17" ht="39" x14ac:dyDescent="0.25">
      <c r="A118" s="105">
        <f t="shared" si="1"/>
        <v>1</v>
      </c>
      <c r="B118" s="126">
        <v>2024</v>
      </c>
      <c r="C118" s="126">
        <v>3</v>
      </c>
      <c r="D118" s="126">
        <v>6452</v>
      </c>
      <c r="E118" s="127" t="s">
        <v>10494</v>
      </c>
      <c r="F118" s="127" t="s">
        <v>97</v>
      </c>
      <c r="G118" s="127" t="s">
        <v>14000</v>
      </c>
      <c r="H118" s="127" t="s">
        <v>14</v>
      </c>
      <c r="I118" s="126">
        <v>65875</v>
      </c>
      <c r="J118" s="128" t="s">
        <v>10341</v>
      </c>
      <c r="K118" s="129">
        <v>74.5</v>
      </c>
      <c r="L118" s="127" t="s">
        <v>185</v>
      </c>
      <c r="M118" s="127" t="s">
        <v>187</v>
      </c>
      <c r="N118" s="127" t="s">
        <v>186</v>
      </c>
      <c r="O118" s="113"/>
      <c r="P118" s="112"/>
      <c r="Q118" s="105" t="b">
        <f>INDEX('2024+ calcs'!$B$2:$B$6,MATCH(F118,'2024+ calcs'!$A$2:$A$6,0))</f>
        <v>1</v>
      </c>
    </row>
    <row r="119" spans="1:17" ht="77.25" x14ac:dyDescent="0.25">
      <c r="A119" s="105">
        <f t="shared" si="1"/>
        <v>1</v>
      </c>
      <c r="B119" s="126">
        <v>2024</v>
      </c>
      <c r="C119" s="126">
        <v>3</v>
      </c>
      <c r="D119" s="126">
        <v>62856</v>
      </c>
      <c r="E119" s="127" t="s">
        <v>10496</v>
      </c>
      <c r="F119" s="127" t="s">
        <v>10337</v>
      </c>
      <c r="G119" s="127" t="s">
        <v>13920</v>
      </c>
      <c r="H119" s="127" t="s">
        <v>9</v>
      </c>
      <c r="I119" s="126">
        <v>65524</v>
      </c>
      <c r="J119" s="128" t="s">
        <v>13921</v>
      </c>
      <c r="K119" s="129">
        <v>1.6</v>
      </c>
      <c r="L119" s="127" t="s">
        <v>185</v>
      </c>
      <c r="M119" s="127" t="s">
        <v>187</v>
      </c>
      <c r="N119" s="127" t="s">
        <v>186</v>
      </c>
      <c r="O119" s="113"/>
      <c r="P119" s="112"/>
      <c r="Q119" s="105" t="b">
        <f>INDEX('2024+ calcs'!$B$2:$B$6,MATCH(F119,'2024+ calcs'!$A$2:$A$6,0))</f>
        <v>1</v>
      </c>
    </row>
    <row r="120" spans="1:17" ht="90" x14ac:dyDescent="0.25">
      <c r="A120" s="105">
        <f t="shared" si="1"/>
        <v>1</v>
      </c>
      <c r="B120" s="126">
        <v>2024</v>
      </c>
      <c r="C120" s="126">
        <v>3</v>
      </c>
      <c r="D120" s="126">
        <v>62856</v>
      </c>
      <c r="E120" s="127" t="s">
        <v>10496</v>
      </c>
      <c r="F120" s="127" t="s">
        <v>10337</v>
      </c>
      <c r="G120" s="127" t="s">
        <v>13312</v>
      </c>
      <c r="H120" s="127" t="s">
        <v>9</v>
      </c>
      <c r="I120" s="126">
        <v>66023</v>
      </c>
      <c r="J120" s="128" t="s">
        <v>13313</v>
      </c>
      <c r="K120" s="129">
        <v>1.4</v>
      </c>
      <c r="L120" s="127" t="s">
        <v>185</v>
      </c>
      <c r="M120" s="127" t="s">
        <v>187</v>
      </c>
      <c r="N120" s="127" t="s">
        <v>186</v>
      </c>
      <c r="O120" s="113"/>
      <c r="P120" s="112"/>
      <c r="Q120" s="105" t="b">
        <f>INDEX('2024+ calcs'!$B$2:$B$6,MATCH(F120,'2024+ calcs'!$A$2:$A$6,0))</f>
        <v>1</v>
      </c>
    </row>
    <row r="121" spans="1:17" ht="90" x14ac:dyDescent="0.25">
      <c r="A121" s="105">
        <f t="shared" si="1"/>
        <v>1</v>
      </c>
      <c r="B121" s="126">
        <v>2024</v>
      </c>
      <c r="C121" s="126">
        <v>3</v>
      </c>
      <c r="D121" s="126">
        <v>62856</v>
      </c>
      <c r="E121" s="127" t="s">
        <v>10496</v>
      </c>
      <c r="F121" s="127" t="s">
        <v>10337</v>
      </c>
      <c r="G121" s="127" t="s">
        <v>13312</v>
      </c>
      <c r="H121" s="127" t="s">
        <v>9</v>
      </c>
      <c r="I121" s="126">
        <v>66023</v>
      </c>
      <c r="J121" s="128" t="s">
        <v>13314</v>
      </c>
      <c r="K121" s="129">
        <v>1</v>
      </c>
      <c r="L121" s="127" t="s">
        <v>340</v>
      </c>
      <c r="M121" s="127" t="s">
        <v>342</v>
      </c>
      <c r="N121" s="127" t="s">
        <v>341</v>
      </c>
      <c r="O121" s="113"/>
      <c r="P121" s="112"/>
      <c r="Q121" s="105" t="b">
        <f>INDEX('2024+ calcs'!$B$2:$B$6,MATCH(F121,'2024+ calcs'!$A$2:$A$6,0))</f>
        <v>1</v>
      </c>
    </row>
    <row r="122" spans="1:17" ht="39" x14ac:dyDescent="0.25">
      <c r="A122" s="105">
        <f t="shared" si="1"/>
        <v>1</v>
      </c>
      <c r="B122" s="126">
        <v>2024</v>
      </c>
      <c r="C122" s="126">
        <v>3</v>
      </c>
      <c r="D122" s="126">
        <v>63117</v>
      </c>
      <c r="E122" s="127" t="s">
        <v>12219</v>
      </c>
      <c r="F122" s="127" t="s">
        <v>10337</v>
      </c>
      <c r="G122" s="127" t="s">
        <v>30735</v>
      </c>
      <c r="H122" s="127" t="s">
        <v>45</v>
      </c>
      <c r="I122" s="126">
        <v>63352</v>
      </c>
      <c r="J122" s="128" t="s">
        <v>12220</v>
      </c>
      <c r="K122" s="129">
        <v>690</v>
      </c>
      <c r="L122" s="127" t="s">
        <v>185</v>
      </c>
      <c r="M122" s="127" t="s">
        <v>187</v>
      </c>
      <c r="N122" s="127" t="s">
        <v>186</v>
      </c>
      <c r="O122" s="113"/>
      <c r="P122" s="112"/>
      <c r="Q122" s="105" t="b">
        <f>INDEX('2024+ calcs'!$B$2:$B$6,MATCH(F122,'2024+ calcs'!$A$2:$A$6,0))</f>
        <v>1</v>
      </c>
    </row>
    <row r="123" spans="1:17" ht="39" x14ac:dyDescent="0.25">
      <c r="A123" s="105">
        <f t="shared" si="1"/>
        <v>1</v>
      </c>
      <c r="B123" s="126">
        <v>2024</v>
      </c>
      <c r="C123" s="126">
        <v>3</v>
      </c>
      <c r="D123" s="126">
        <v>63117</v>
      </c>
      <c r="E123" s="127" t="s">
        <v>12219</v>
      </c>
      <c r="F123" s="127" t="s">
        <v>10337</v>
      </c>
      <c r="G123" s="127" t="s">
        <v>30735</v>
      </c>
      <c r="H123" s="127" t="s">
        <v>45</v>
      </c>
      <c r="I123" s="126">
        <v>63352</v>
      </c>
      <c r="J123" s="128" t="s">
        <v>12221</v>
      </c>
      <c r="K123" s="129">
        <v>380</v>
      </c>
      <c r="L123" s="127" t="s">
        <v>340</v>
      </c>
      <c r="M123" s="127" t="s">
        <v>342</v>
      </c>
      <c r="N123" s="127" t="s">
        <v>341</v>
      </c>
      <c r="O123" s="113"/>
      <c r="P123" s="112"/>
      <c r="Q123" s="105" t="b">
        <f>INDEX('2024+ calcs'!$B$2:$B$6,MATCH(F123,'2024+ calcs'!$A$2:$A$6,0))</f>
        <v>1</v>
      </c>
    </row>
    <row r="124" spans="1:17" ht="51.75" x14ac:dyDescent="0.25">
      <c r="A124" s="105">
        <f t="shared" si="1"/>
        <v>1</v>
      </c>
      <c r="B124" s="126">
        <v>2024</v>
      </c>
      <c r="C124" s="126">
        <v>3</v>
      </c>
      <c r="D124" s="126">
        <v>63545</v>
      </c>
      <c r="E124" s="127" t="s">
        <v>30736</v>
      </c>
      <c r="F124" s="127" t="s">
        <v>10337</v>
      </c>
      <c r="G124" s="127" t="s">
        <v>9911</v>
      </c>
      <c r="H124" s="127" t="s">
        <v>9</v>
      </c>
      <c r="I124" s="126">
        <v>63859</v>
      </c>
      <c r="J124" s="128" t="s">
        <v>30737</v>
      </c>
      <c r="K124" s="129">
        <v>147</v>
      </c>
      <c r="L124" s="127" t="s">
        <v>340</v>
      </c>
      <c r="M124" s="127" t="s">
        <v>342</v>
      </c>
      <c r="N124" s="127" t="s">
        <v>341</v>
      </c>
      <c r="O124" s="113"/>
      <c r="P124" s="112"/>
      <c r="Q124" s="105" t="b">
        <f>INDEX('2024+ calcs'!$B$2:$B$6,MATCH(F124,'2024+ calcs'!$A$2:$A$6,0))</f>
        <v>1</v>
      </c>
    </row>
    <row r="125" spans="1:17" ht="77.25" x14ac:dyDescent="0.25">
      <c r="A125" s="105">
        <f t="shared" si="1"/>
        <v>1</v>
      </c>
      <c r="B125" s="126">
        <v>2024</v>
      </c>
      <c r="C125" s="126">
        <v>3</v>
      </c>
      <c r="D125" s="126">
        <v>65575</v>
      </c>
      <c r="E125" s="127" t="s">
        <v>14355</v>
      </c>
      <c r="F125" s="127" t="s">
        <v>10337</v>
      </c>
      <c r="G125" s="127" t="s">
        <v>14356</v>
      </c>
      <c r="H125" s="127" t="s">
        <v>50</v>
      </c>
      <c r="I125" s="126">
        <v>66527</v>
      </c>
      <c r="J125" s="128" t="s">
        <v>14357</v>
      </c>
      <c r="K125" s="129">
        <v>5</v>
      </c>
      <c r="L125" s="127" t="s">
        <v>185</v>
      </c>
      <c r="M125" s="127" t="s">
        <v>187</v>
      </c>
      <c r="N125" s="127" t="s">
        <v>186</v>
      </c>
      <c r="O125" s="113"/>
      <c r="P125" s="112"/>
      <c r="Q125" s="105" t="b">
        <f>INDEX('2024+ calcs'!$B$2:$B$6,MATCH(F125,'2024+ calcs'!$A$2:$A$6,0))</f>
        <v>1</v>
      </c>
    </row>
    <row r="126" spans="1:17" ht="77.25" x14ac:dyDescent="0.25">
      <c r="A126" s="105">
        <f t="shared" si="1"/>
        <v>1</v>
      </c>
      <c r="B126" s="126">
        <v>2024</v>
      </c>
      <c r="C126" s="126">
        <v>3</v>
      </c>
      <c r="D126" s="126">
        <v>60025</v>
      </c>
      <c r="E126" s="127" t="s">
        <v>10526</v>
      </c>
      <c r="F126" s="127" t="s">
        <v>10337</v>
      </c>
      <c r="G126" s="127" t="s">
        <v>28401</v>
      </c>
      <c r="H126" s="127" t="s">
        <v>34</v>
      </c>
      <c r="I126" s="126">
        <v>66832</v>
      </c>
      <c r="J126" s="128" t="s">
        <v>28402</v>
      </c>
      <c r="K126" s="129">
        <v>2.9</v>
      </c>
      <c r="L126" s="127" t="s">
        <v>185</v>
      </c>
      <c r="M126" s="127" t="s">
        <v>187</v>
      </c>
      <c r="N126" s="127" t="s">
        <v>186</v>
      </c>
      <c r="O126" s="113"/>
      <c r="P126" s="112"/>
      <c r="Q126" s="105" t="b">
        <f>INDEX('2024+ calcs'!$B$2:$B$6,MATCH(F126,'2024+ calcs'!$A$2:$A$6,0))</f>
        <v>1</v>
      </c>
    </row>
    <row r="127" spans="1:17" ht="77.25" x14ac:dyDescent="0.25">
      <c r="A127" s="105">
        <f t="shared" si="1"/>
        <v>1</v>
      </c>
      <c r="B127" s="126">
        <v>2024</v>
      </c>
      <c r="C127" s="126">
        <v>3</v>
      </c>
      <c r="D127" s="126">
        <v>60025</v>
      </c>
      <c r="E127" s="127" t="s">
        <v>10526</v>
      </c>
      <c r="F127" s="127" t="s">
        <v>10337</v>
      </c>
      <c r="G127" s="127" t="s">
        <v>30738</v>
      </c>
      <c r="H127" s="127" t="s">
        <v>72</v>
      </c>
      <c r="I127" s="126">
        <v>67055</v>
      </c>
      <c r="J127" s="128" t="s">
        <v>30739</v>
      </c>
      <c r="K127" s="129">
        <v>1.4</v>
      </c>
      <c r="L127" s="127" t="s">
        <v>185</v>
      </c>
      <c r="M127" s="127" t="s">
        <v>187</v>
      </c>
      <c r="N127" s="127" t="s">
        <v>186</v>
      </c>
      <c r="O127" s="113"/>
      <c r="P127" s="112"/>
      <c r="Q127" s="105" t="b">
        <f>INDEX('2024+ calcs'!$B$2:$B$6,MATCH(F127,'2024+ calcs'!$A$2:$A$6,0))</f>
        <v>1</v>
      </c>
    </row>
    <row r="128" spans="1:17" ht="51.75" x14ac:dyDescent="0.25">
      <c r="A128" s="105">
        <f t="shared" si="1"/>
        <v>1</v>
      </c>
      <c r="B128" s="126">
        <v>2024</v>
      </c>
      <c r="C128" s="126">
        <v>3</v>
      </c>
      <c r="D128" s="126">
        <v>65076</v>
      </c>
      <c r="E128" s="127" t="s">
        <v>13363</v>
      </c>
      <c r="F128" s="127" t="s">
        <v>10337</v>
      </c>
      <c r="G128" s="127" t="s">
        <v>13694</v>
      </c>
      <c r="H128" s="127" t="s">
        <v>64</v>
      </c>
      <c r="I128" s="126">
        <v>66794</v>
      </c>
      <c r="J128" s="128" t="s">
        <v>13695</v>
      </c>
      <c r="K128" s="129">
        <v>9.9</v>
      </c>
      <c r="L128" s="127" t="s">
        <v>340</v>
      </c>
      <c r="M128" s="127" t="s">
        <v>342</v>
      </c>
      <c r="N128" s="127" t="s">
        <v>341</v>
      </c>
      <c r="O128" s="113"/>
      <c r="P128" s="112"/>
      <c r="Q128" s="105" t="b">
        <f>INDEX('2024+ calcs'!$B$2:$B$6,MATCH(F128,'2024+ calcs'!$A$2:$A$6,0))</f>
        <v>1</v>
      </c>
    </row>
    <row r="129" spans="1:17" ht="51.75" x14ac:dyDescent="0.25">
      <c r="A129" s="105">
        <f t="shared" si="1"/>
        <v>1</v>
      </c>
      <c r="B129" s="126">
        <v>2024</v>
      </c>
      <c r="C129" s="126">
        <v>3</v>
      </c>
      <c r="D129" s="126">
        <v>65076</v>
      </c>
      <c r="E129" s="127" t="s">
        <v>13363</v>
      </c>
      <c r="F129" s="127" t="s">
        <v>10337</v>
      </c>
      <c r="G129" s="127" t="s">
        <v>13696</v>
      </c>
      <c r="H129" s="127" t="s">
        <v>64</v>
      </c>
      <c r="I129" s="126">
        <v>66791</v>
      </c>
      <c r="J129" s="128" t="s">
        <v>13697</v>
      </c>
      <c r="K129" s="129">
        <v>9.9</v>
      </c>
      <c r="L129" s="127" t="s">
        <v>340</v>
      </c>
      <c r="M129" s="127" t="s">
        <v>342</v>
      </c>
      <c r="N129" s="127" t="s">
        <v>341</v>
      </c>
      <c r="O129" s="113"/>
      <c r="P129" s="112"/>
      <c r="Q129" s="105" t="b">
        <f>INDEX('2024+ calcs'!$B$2:$B$6,MATCH(F129,'2024+ calcs'!$A$2:$A$6,0))</f>
        <v>1</v>
      </c>
    </row>
    <row r="130" spans="1:17" ht="51.75" x14ac:dyDescent="0.25">
      <c r="A130" s="105">
        <f t="shared" si="1"/>
        <v>1</v>
      </c>
      <c r="B130" s="126">
        <v>2024</v>
      </c>
      <c r="C130" s="126">
        <v>3</v>
      </c>
      <c r="D130" s="126">
        <v>65076</v>
      </c>
      <c r="E130" s="127" t="s">
        <v>13363</v>
      </c>
      <c r="F130" s="127" t="s">
        <v>10337</v>
      </c>
      <c r="G130" s="127" t="s">
        <v>13954</v>
      </c>
      <c r="H130" s="127" t="s">
        <v>64</v>
      </c>
      <c r="I130" s="126">
        <v>66790</v>
      </c>
      <c r="J130" s="128" t="s">
        <v>13955</v>
      </c>
      <c r="K130" s="129">
        <v>9.9</v>
      </c>
      <c r="L130" s="127" t="s">
        <v>340</v>
      </c>
      <c r="M130" s="127" t="s">
        <v>342</v>
      </c>
      <c r="N130" s="127" t="s">
        <v>341</v>
      </c>
      <c r="O130" s="113"/>
      <c r="P130" s="112"/>
      <c r="Q130" s="105" t="b">
        <f>INDEX('2024+ calcs'!$B$2:$B$6,MATCH(F130,'2024+ calcs'!$A$2:$A$6,0))</f>
        <v>1</v>
      </c>
    </row>
    <row r="131" spans="1:17" ht="51.75" x14ac:dyDescent="0.25">
      <c r="A131" s="105">
        <f t="shared" si="1"/>
        <v>1</v>
      </c>
      <c r="B131" s="126">
        <v>2024</v>
      </c>
      <c r="C131" s="126">
        <v>3</v>
      </c>
      <c r="D131" s="126">
        <v>65076</v>
      </c>
      <c r="E131" s="127" t="s">
        <v>13363</v>
      </c>
      <c r="F131" s="127" t="s">
        <v>10337</v>
      </c>
      <c r="G131" s="127" t="s">
        <v>13956</v>
      </c>
      <c r="H131" s="127" t="s">
        <v>64</v>
      </c>
      <c r="I131" s="126">
        <v>66789</v>
      </c>
      <c r="J131" s="128" t="s">
        <v>13957</v>
      </c>
      <c r="K131" s="129">
        <v>9.9</v>
      </c>
      <c r="L131" s="127" t="s">
        <v>340</v>
      </c>
      <c r="M131" s="127" t="s">
        <v>342</v>
      </c>
      <c r="N131" s="127" t="s">
        <v>341</v>
      </c>
      <c r="O131" s="113"/>
      <c r="P131" s="112"/>
      <c r="Q131" s="105" t="b">
        <f>INDEX('2024+ calcs'!$B$2:$B$6,MATCH(F131,'2024+ calcs'!$A$2:$A$6,0))</f>
        <v>1</v>
      </c>
    </row>
    <row r="132" spans="1:17" ht="51.75" x14ac:dyDescent="0.25">
      <c r="A132" s="105">
        <f t="shared" ref="A132:A195" si="2">IF(F132="Commercial",0,IF(F132="Industrial",0,1))</f>
        <v>1</v>
      </c>
      <c r="B132" s="126">
        <v>2024</v>
      </c>
      <c r="C132" s="126">
        <v>3</v>
      </c>
      <c r="D132" s="126">
        <v>65076</v>
      </c>
      <c r="E132" s="127" t="s">
        <v>13363</v>
      </c>
      <c r="F132" s="127" t="s">
        <v>10337</v>
      </c>
      <c r="G132" s="127" t="s">
        <v>13642</v>
      </c>
      <c r="H132" s="127" t="s">
        <v>64</v>
      </c>
      <c r="I132" s="126">
        <v>66788</v>
      </c>
      <c r="J132" s="128" t="s">
        <v>13643</v>
      </c>
      <c r="K132" s="129">
        <v>9.9</v>
      </c>
      <c r="L132" s="127" t="s">
        <v>340</v>
      </c>
      <c r="M132" s="127" t="s">
        <v>342</v>
      </c>
      <c r="N132" s="127" t="s">
        <v>341</v>
      </c>
      <c r="O132" s="113"/>
      <c r="P132" s="112"/>
      <c r="Q132" s="105" t="b">
        <f>INDEX('2024+ calcs'!$B$2:$B$6,MATCH(F132,'2024+ calcs'!$A$2:$A$6,0))</f>
        <v>1</v>
      </c>
    </row>
    <row r="133" spans="1:17" ht="51.75" x14ac:dyDescent="0.25">
      <c r="A133" s="105">
        <f t="shared" si="2"/>
        <v>1</v>
      </c>
      <c r="B133" s="126">
        <v>2024</v>
      </c>
      <c r="C133" s="126">
        <v>3</v>
      </c>
      <c r="D133" s="126">
        <v>65076</v>
      </c>
      <c r="E133" s="127" t="s">
        <v>13363</v>
      </c>
      <c r="F133" s="127" t="s">
        <v>10337</v>
      </c>
      <c r="G133" s="127" t="s">
        <v>13958</v>
      </c>
      <c r="H133" s="127" t="s">
        <v>64</v>
      </c>
      <c r="I133" s="126">
        <v>66784</v>
      </c>
      <c r="J133" s="128" t="s">
        <v>13959</v>
      </c>
      <c r="K133" s="129">
        <v>9.9</v>
      </c>
      <c r="L133" s="127" t="s">
        <v>340</v>
      </c>
      <c r="M133" s="127" t="s">
        <v>342</v>
      </c>
      <c r="N133" s="127" t="s">
        <v>341</v>
      </c>
      <c r="O133" s="113"/>
      <c r="P133" s="112"/>
      <c r="Q133" s="105" t="b">
        <f>INDEX('2024+ calcs'!$B$2:$B$6,MATCH(F133,'2024+ calcs'!$A$2:$A$6,0))</f>
        <v>1</v>
      </c>
    </row>
    <row r="134" spans="1:17" ht="64.5" x14ac:dyDescent="0.25">
      <c r="A134" s="105">
        <f t="shared" si="2"/>
        <v>1</v>
      </c>
      <c r="B134" s="126">
        <v>2024</v>
      </c>
      <c r="C134" s="126">
        <v>3</v>
      </c>
      <c r="D134" s="126">
        <v>66424</v>
      </c>
      <c r="E134" s="127" t="s">
        <v>30740</v>
      </c>
      <c r="F134" s="127" t="s">
        <v>97</v>
      </c>
      <c r="G134" s="127" t="s">
        <v>30741</v>
      </c>
      <c r="H134" s="127" t="s">
        <v>25</v>
      </c>
      <c r="I134" s="126">
        <v>67852</v>
      </c>
      <c r="J134" s="128" t="s">
        <v>30742</v>
      </c>
      <c r="K134" s="129">
        <v>195</v>
      </c>
      <c r="L134" s="127" t="s">
        <v>185</v>
      </c>
      <c r="M134" s="127" t="s">
        <v>187</v>
      </c>
      <c r="N134" s="127" t="s">
        <v>186</v>
      </c>
      <c r="O134" s="113"/>
      <c r="P134" s="112"/>
      <c r="Q134" s="105" t="b">
        <f>INDEX('2024+ calcs'!$B$2:$B$6,MATCH(F134,'2024+ calcs'!$A$2:$A$6,0))</f>
        <v>1</v>
      </c>
    </row>
    <row r="135" spans="1:17" ht="51.75" x14ac:dyDescent="0.25">
      <c r="A135" s="105">
        <f t="shared" si="2"/>
        <v>0</v>
      </c>
      <c r="B135" s="126">
        <v>2024</v>
      </c>
      <c r="C135" s="126">
        <v>3</v>
      </c>
      <c r="D135" s="126">
        <v>66438</v>
      </c>
      <c r="E135" s="127" t="s">
        <v>30743</v>
      </c>
      <c r="F135" s="127" t="s">
        <v>10694</v>
      </c>
      <c r="G135" s="127" t="s">
        <v>30744</v>
      </c>
      <c r="H135" s="127" t="s">
        <v>9</v>
      </c>
      <c r="I135" s="126">
        <v>67868</v>
      </c>
      <c r="J135" s="128" t="s">
        <v>30745</v>
      </c>
      <c r="K135" s="129">
        <v>1.3</v>
      </c>
      <c r="L135" s="127" t="s">
        <v>185</v>
      </c>
      <c r="M135" s="127" t="s">
        <v>187</v>
      </c>
      <c r="N135" s="127" t="s">
        <v>186</v>
      </c>
      <c r="O135" s="113"/>
      <c r="P135" s="112"/>
      <c r="Q135" s="105" t="b">
        <f>INDEX('2024+ calcs'!$B$2:$B$6,MATCH(F135,'2024+ calcs'!$A$2:$A$6,0))</f>
        <v>0</v>
      </c>
    </row>
    <row r="136" spans="1:17" ht="77.25" x14ac:dyDescent="0.25">
      <c r="A136" s="105">
        <f t="shared" si="2"/>
        <v>1</v>
      </c>
      <c r="B136" s="126">
        <v>2024</v>
      </c>
      <c r="C136" s="126">
        <v>3</v>
      </c>
      <c r="D136" s="126">
        <v>8366</v>
      </c>
      <c r="E136" s="127" t="s">
        <v>14995</v>
      </c>
      <c r="F136" s="127" t="s">
        <v>97</v>
      </c>
      <c r="G136" s="127" t="s">
        <v>2108</v>
      </c>
      <c r="H136" s="127" t="s">
        <v>66</v>
      </c>
      <c r="I136" s="126">
        <v>7111</v>
      </c>
      <c r="J136" s="128" t="s">
        <v>10594</v>
      </c>
      <c r="K136" s="129">
        <v>2.2000000000000002</v>
      </c>
      <c r="L136" s="127" t="s">
        <v>181</v>
      </c>
      <c r="M136" s="127" t="s">
        <v>102</v>
      </c>
      <c r="N136" s="127" t="s">
        <v>87</v>
      </c>
      <c r="O136" s="113"/>
      <c r="P136" s="112"/>
      <c r="Q136" s="105" t="b">
        <f>INDEX('2024+ calcs'!$B$2:$B$6,MATCH(F136,'2024+ calcs'!$A$2:$A$6,0))</f>
        <v>1</v>
      </c>
    </row>
    <row r="137" spans="1:17" ht="51.75" x14ac:dyDescent="0.25">
      <c r="A137" s="105">
        <f t="shared" si="2"/>
        <v>1</v>
      </c>
      <c r="B137" s="126">
        <v>2024</v>
      </c>
      <c r="C137" s="126">
        <v>3</v>
      </c>
      <c r="D137" s="126">
        <v>65400</v>
      </c>
      <c r="E137" s="127" t="s">
        <v>14001</v>
      </c>
      <c r="F137" s="127" t="s">
        <v>10337</v>
      </c>
      <c r="G137" s="127" t="s">
        <v>14002</v>
      </c>
      <c r="H137" s="127" t="s">
        <v>71</v>
      </c>
      <c r="I137" s="126">
        <v>66276</v>
      </c>
      <c r="J137" s="128" t="s">
        <v>14003</v>
      </c>
      <c r="K137" s="129">
        <v>80</v>
      </c>
      <c r="L137" s="127" t="s">
        <v>185</v>
      </c>
      <c r="M137" s="127" t="s">
        <v>187</v>
      </c>
      <c r="N137" s="127" t="s">
        <v>186</v>
      </c>
      <c r="O137" s="113"/>
      <c r="P137" s="112"/>
      <c r="Q137" s="105" t="b">
        <f>INDEX('2024+ calcs'!$B$2:$B$6,MATCH(F137,'2024+ calcs'!$A$2:$A$6,0))</f>
        <v>1</v>
      </c>
    </row>
    <row r="138" spans="1:17" ht="51.75" x14ac:dyDescent="0.25">
      <c r="A138" s="105">
        <f t="shared" si="2"/>
        <v>1</v>
      </c>
      <c r="B138" s="126">
        <v>2024</v>
      </c>
      <c r="C138" s="126">
        <v>3</v>
      </c>
      <c r="D138" s="126">
        <v>9417</v>
      </c>
      <c r="E138" s="127" t="s">
        <v>15462</v>
      </c>
      <c r="F138" s="127" t="s">
        <v>97</v>
      </c>
      <c r="G138" s="127" t="s">
        <v>30746</v>
      </c>
      <c r="H138" s="127" t="s">
        <v>28</v>
      </c>
      <c r="I138" s="126">
        <v>67140</v>
      </c>
      <c r="J138" s="128" t="s">
        <v>10393</v>
      </c>
      <c r="K138" s="129">
        <v>50</v>
      </c>
      <c r="L138" s="127" t="s">
        <v>185</v>
      </c>
      <c r="M138" s="127" t="s">
        <v>187</v>
      </c>
      <c r="N138" s="127" t="s">
        <v>186</v>
      </c>
      <c r="O138" s="113"/>
      <c r="P138" s="112"/>
      <c r="Q138" s="105" t="b">
        <f>INDEX('2024+ calcs'!$B$2:$B$6,MATCH(F138,'2024+ calcs'!$A$2:$A$6,0))</f>
        <v>1</v>
      </c>
    </row>
    <row r="139" spans="1:17" ht="39" x14ac:dyDescent="0.25">
      <c r="A139" s="105">
        <f t="shared" si="2"/>
        <v>1</v>
      </c>
      <c r="B139" s="126">
        <v>2024</v>
      </c>
      <c r="C139" s="126">
        <v>3</v>
      </c>
      <c r="D139" s="126">
        <v>66099</v>
      </c>
      <c r="E139" s="127" t="s">
        <v>30747</v>
      </c>
      <c r="F139" s="127" t="s">
        <v>10337</v>
      </c>
      <c r="G139" s="127" t="s">
        <v>30747</v>
      </c>
      <c r="H139" s="127" t="s">
        <v>35</v>
      </c>
      <c r="I139" s="126">
        <v>67214</v>
      </c>
      <c r="J139" s="128" t="s">
        <v>30748</v>
      </c>
      <c r="K139" s="129">
        <v>19.8</v>
      </c>
      <c r="L139" s="127" t="s">
        <v>185</v>
      </c>
      <c r="M139" s="127" t="s">
        <v>187</v>
      </c>
      <c r="N139" s="127" t="s">
        <v>186</v>
      </c>
      <c r="O139" s="113"/>
      <c r="P139" s="112"/>
      <c r="Q139" s="105" t="b">
        <f>INDEX('2024+ calcs'!$B$2:$B$6,MATCH(F139,'2024+ calcs'!$A$2:$A$6,0))</f>
        <v>1</v>
      </c>
    </row>
    <row r="140" spans="1:17" ht="39" x14ac:dyDescent="0.25">
      <c r="A140" s="105">
        <f t="shared" si="2"/>
        <v>1</v>
      </c>
      <c r="B140" s="126">
        <v>2024</v>
      </c>
      <c r="C140" s="126">
        <v>3</v>
      </c>
      <c r="D140" s="126">
        <v>62836</v>
      </c>
      <c r="E140" s="127" t="s">
        <v>12536</v>
      </c>
      <c r="F140" s="127" t="s">
        <v>10337</v>
      </c>
      <c r="G140" s="127" t="s">
        <v>30749</v>
      </c>
      <c r="H140" s="127" t="s">
        <v>36</v>
      </c>
      <c r="I140" s="126">
        <v>64707</v>
      </c>
      <c r="J140" s="128" t="s">
        <v>13030</v>
      </c>
      <c r="K140" s="129">
        <v>1</v>
      </c>
      <c r="L140" s="127" t="s">
        <v>185</v>
      </c>
      <c r="M140" s="127" t="s">
        <v>187</v>
      </c>
      <c r="N140" s="127" t="s">
        <v>186</v>
      </c>
      <c r="O140" s="113"/>
      <c r="P140" s="112"/>
      <c r="Q140" s="105" t="b">
        <f>INDEX('2024+ calcs'!$B$2:$B$6,MATCH(F140,'2024+ calcs'!$A$2:$A$6,0))</f>
        <v>1</v>
      </c>
    </row>
    <row r="141" spans="1:17" ht="51.75" x14ac:dyDescent="0.25">
      <c r="A141" s="105">
        <f t="shared" si="2"/>
        <v>1</v>
      </c>
      <c r="B141" s="126">
        <v>2024</v>
      </c>
      <c r="C141" s="126">
        <v>3</v>
      </c>
      <c r="D141" s="126">
        <v>64507</v>
      </c>
      <c r="E141" s="127" t="s">
        <v>13216</v>
      </c>
      <c r="F141" s="127" t="s">
        <v>10337</v>
      </c>
      <c r="G141" s="127" t="s">
        <v>13217</v>
      </c>
      <c r="H141" s="127" t="s">
        <v>11</v>
      </c>
      <c r="I141" s="126">
        <v>65109</v>
      </c>
      <c r="J141" s="128" t="s">
        <v>13218</v>
      </c>
      <c r="K141" s="129">
        <v>1.6</v>
      </c>
      <c r="L141" s="127" t="s">
        <v>185</v>
      </c>
      <c r="M141" s="127" t="s">
        <v>187</v>
      </c>
      <c r="N141" s="127" t="s">
        <v>186</v>
      </c>
      <c r="O141" s="113"/>
      <c r="P141" s="112"/>
      <c r="Q141" s="105" t="b">
        <f>INDEX('2024+ calcs'!$B$2:$B$6,MATCH(F141,'2024+ calcs'!$A$2:$A$6,0))</f>
        <v>1</v>
      </c>
    </row>
    <row r="142" spans="1:17" ht="51.75" x14ac:dyDescent="0.25">
      <c r="A142" s="105">
        <f t="shared" si="2"/>
        <v>1</v>
      </c>
      <c r="B142" s="126">
        <v>2024</v>
      </c>
      <c r="C142" s="126">
        <v>3</v>
      </c>
      <c r="D142" s="126">
        <v>59254</v>
      </c>
      <c r="E142" s="127" t="s">
        <v>12811</v>
      </c>
      <c r="F142" s="127" t="s">
        <v>10337</v>
      </c>
      <c r="G142" s="127" t="s">
        <v>12812</v>
      </c>
      <c r="H142" s="127" t="s">
        <v>59</v>
      </c>
      <c r="I142" s="126">
        <v>65142</v>
      </c>
      <c r="J142" s="128" t="s">
        <v>12813</v>
      </c>
      <c r="K142" s="129">
        <v>5</v>
      </c>
      <c r="L142" s="127" t="s">
        <v>185</v>
      </c>
      <c r="M142" s="127" t="s">
        <v>187</v>
      </c>
      <c r="N142" s="127" t="s">
        <v>186</v>
      </c>
      <c r="O142" s="113"/>
      <c r="P142" s="112"/>
      <c r="Q142" s="105" t="b">
        <f>INDEX('2024+ calcs'!$B$2:$B$6,MATCH(F142,'2024+ calcs'!$A$2:$A$6,0))</f>
        <v>1</v>
      </c>
    </row>
    <row r="143" spans="1:17" ht="51.75" x14ac:dyDescent="0.25">
      <c r="A143" s="105">
        <f t="shared" si="2"/>
        <v>1</v>
      </c>
      <c r="B143" s="126">
        <v>2024</v>
      </c>
      <c r="C143" s="126">
        <v>3</v>
      </c>
      <c r="D143" s="126">
        <v>60584</v>
      </c>
      <c r="E143" s="127" t="s">
        <v>22897</v>
      </c>
      <c r="F143" s="127" t="s">
        <v>10337</v>
      </c>
      <c r="G143" s="127" t="s">
        <v>30750</v>
      </c>
      <c r="H143" s="127" t="s">
        <v>11</v>
      </c>
      <c r="I143" s="126">
        <v>67865</v>
      </c>
      <c r="J143" s="128" t="s">
        <v>30751</v>
      </c>
      <c r="K143" s="129">
        <v>2</v>
      </c>
      <c r="L143" s="127" t="s">
        <v>185</v>
      </c>
      <c r="M143" s="127" t="s">
        <v>187</v>
      </c>
      <c r="N143" s="127" t="s">
        <v>186</v>
      </c>
      <c r="O143" s="113"/>
      <c r="P143" s="112"/>
      <c r="Q143" s="105" t="b">
        <f>INDEX('2024+ calcs'!$B$2:$B$6,MATCH(F143,'2024+ calcs'!$A$2:$A$6,0))</f>
        <v>1</v>
      </c>
    </row>
    <row r="144" spans="1:17" ht="39" x14ac:dyDescent="0.25">
      <c r="A144" s="105">
        <f t="shared" si="2"/>
        <v>1</v>
      </c>
      <c r="B144" s="126">
        <v>2024</v>
      </c>
      <c r="C144" s="126">
        <v>3</v>
      </c>
      <c r="D144" s="126">
        <v>34691</v>
      </c>
      <c r="E144" s="127" t="s">
        <v>17253</v>
      </c>
      <c r="F144" s="127" t="s">
        <v>10337</v>
      </c>
      <c r="G144" s="127" t="s">
        <v>3086</v>
      </c>
      <c r="H144" s="127" t="s">
        <v>45</v>
      </c>
      <c r="I144" s="126">
        <v>50654</v>
      </c>
      <c r="J144" s="128" t="s">
        <v>30752</v>
      </c>
      <c r="K144" s="129">
        <v>3.6</v>
      </c>
      <c r="L144" s="127" t="s">
        <v>185</v>
      </c>
      <c r="M144" s="127" t="s">
        <v>187</v>
      </c>
      <c r="N144" s="127" t="s">
        <v>186</v>
      </c>
      <c r="O144" s="113"/>
      <c r="P144" s="112"/>
      <c r="Q144" s="105" t="b">
        <f>INDEX('2024+ calcs'!$B$2:$B$6,MATCH(F144,'2024+ calcs'!$A$2:$A$6,0))</f>
        <v>1</v>
      </c>
    </row>
    <row r="145" spans="1:17" ht="51.75" x14ac:dyDescent="0.25">
      <c r="A145" s="105">
        <f t="shared" si="2"/>
        <v>1</v>
      </c>
      <c r="B145" s="126">
        <v>2024</v>
      </c>
      <c r="C145" s="126">
        <v>3</v>
      </c>
      <c r="D145" s="126">
        <v>61298</v>
      </c>
      <c r="E145" s="127" t="s">
        <v>10832</v>
      </c>
      <c r="F145" s="127" t="s">
        <v>10337</v>
      </c>
      <c r="G145" s="127" t="s">
        <v>11618</v>
      </c>
      <c r="H145" s="127" t="s">
        <v>51</v>
      </c>
      <c r="I145" s="126">
        <v>63787</v>
      </c>
      <c r="J145" s="128" t="s">
        <v>11619</v>
      </c>
      <c r="K145" s="129">
        <v>20</v>
      </c>
      <c r="L145" s="127" t="s">
        <v>185</v>
      </c>
      <c r="M145" s="127" t="s">
        <v>187</v>
      </c>
      <c r="N145" s="127" t="s">
        <v>186</v>
      </c>
      <c r="O145" s="113"/>
      <c r="P145" s="112"/>
      <c r="Q145" s="105" t="b">
        <f>INDEX('2024+ calcs'!$B$2:$B$6,MATCH(F145,'2024+ calcs'!$A$2:$A$6,0))</f>
        <v>1</v>
      </c>
    </row>
    <row r="146" spans="1:17" ht="51.75" x14ac:dyDescent="0.25">
      <c r="A146" s="105">
        <f t="shared" si="2"/>
        <v>1</v>
      </c>
      <c r="B146" s="126">
        <v>2024</v>
      </c>
      <c r="C146" s="126">
        <v>3</v>
      </c>
      <c r="D146" s="126">
        <v>63359</v>
      </c>
      <c r="E146" s="127" t="s">
        <v>13374</v>
      </c>
      <c r="F146" s="127" t="s">
        <v>10337</v>
      </c>
      <c r="G146" s="127" t="s">
        <v>30753</v>
      </c>
      <c r="H146" s="127" t="s">
        <v>34</v>
      </c>
      <c r="I146" s="126">
        <v>67946</v>
      </c>
      <c r="J146" s="128" t="s">
        <v>30754</v>
      </c>
      <c r="K146" s="129">
        <v>2.5</v>
      </c>
      <c r="L146" s="127" t="s">
        <v>185</v>
      </c>
      <c r="M146" s="127" t="s">
        <v>187</v>
      </c>
      <c r="N146" s="127" t="s">
        <v>186</v>
      </c>
      <c r="O146" s="113"/>
      <c r="P146" s="112"/>
      <c r="Q146" s="105" t="b">
        <f>INDEX('2024+ calcs'!$B$2:$B$6,MATCH(F146,'2024+ calcs'!$A$2:$A$6,0))</f>
        <v>1</v>
      </c>
    </row>
    <row r="147" spans="1:17" ht="64.5" x14ac:dyDescent="0.25">
      <c r="A147" s="105">
        <f t="shared" si="2"/>
        <v>1</v>
      </c>
      <c r="B147" s="126">
        <v>2024</v>
      </c>
      <c r="C147" s="126">
        <v>3</v>
      </c>
      <c r="D147" s="126">
        <v>64371</v>
      </c>
      <c r="E147" s="127" t="s">
        <v>12973</v>
      </c>
      <c r="F147" s="127" t="s">
        <v>10337</v>
      </c>
      <c r="G147" s="127" t="s">
        <v>30720</v>
      </c>
      <c r="H147" s="127" t="s">
        <v>50</v>
      </c>
      <c r="I147" s="126">
        <v>64867</v>
      </c>
      <c r="J147" s="128" t="s">
        <v>12975</v>
      </c>
      <c r="K147" s="129">
        <v>2</v>
      </c>
      <c r="L147" s="127" t="s">
        <v>185</v>
      </c>
      <c r="M147" s="127" t="s">
        <v>187</v>
      </c>
      <c r="N147" s="127" t="s">
        <v>186</v>
      </c>
      <c r="O147" s="113"/>
      <c r="P147" s="112"/>
      <c r="Q147" s="105" t="b">
        <f>INDEX('2024+ calcs'!$B$2:$B$6,MATCH(F147,'2024+ calcs'!$A$2:$A$6,0))</f>
        <v>1</v>
      </c>
    </row>
    <row r="148" spans="1:17" ht="39" x14ac:dyDescent="0.25">
      <c r="A148" s="105">
        <f t="shared" si="2"/>
        <v>1</v>
      </c>
      <c r="B148" s="126">
        <v>2024</v>
      </c>
      <c r="C148" s="126">
        <v>3</v>
      </c>
      <c r="D148" s="126">
        <v>66163</v>
      </c>
      <c r="E148" s="127" t="s">
        <v>30755</v>
      </c>
      <c r="F148" s="127" t="s">
        <v>10337</v>
      </c>
      <c r="G148" s="127" t="s">
        <v>30755</v>
      </c>
      <c r="H148" s="127" t="s">
        <v>62</v>
      </c>
      <c r="I148" s="126">
        <v>67298</v>
      </c>
      <c r="J148" s="128" t="s">
        <v>30756</v>
      </c>
      <c r="K148" s="129">
        <v>16</v>
      </c>
      <c r="L148" s="127" t="s">
        <v>185</v>
      </c>
      <c r="M148" s="127" t="s">
        <v>187</v>
      </c>
      <c r="N148" s="127" t="s">
        <v>186</v>
      </c>
      <c r="O148" s="113"/>
      <c r="P148" s="112"/>
      <c r="Q148" s="105" t="b">
        <f>INDEX('2024+ calcs'!$B$2:$B$6,MATCH(F148,'2024+ calcs'!$A$2:$A$6,0))</f>
        <v>1</v>
      </c>
    </row>
    <row r="149" spans="1:17" ht="39" x14ac:dyDescent="0.25">
      <c r="A149" s="105">
        <f t="shared" si="2"/>
        <v>1</v>
      </c>
      <c r="B149" s="126">
        <v>2024</v>
      </c>
      <c r="C149" s="126">
        <v>3</v>
      </c>
      <c r="D149" s="126">
        <v>63781</v>
      </c>
      <c r="E149" s="127" t="s">
        <v>11932</v>
      </c>
      <c r="F149" s="127" t="s">
        <v>10337</v>
      </c>
      <c r="G149" s="127" t="s">
        <v>11933</v>
      </c>
      <c r="H149" s="127" t="s">
        <v>11</v>
      </c>
      <c r="I149" s="126">
        <v>64160</v>
      </c>
      <c r="J149" s="128" t="s">
        <v>11934</v>
      </c>
      <c r="K149" s="129">
        <v>12</v>
      </c>
      <c r="L149" s="127" t="s">
        <v>185</v>
      </c>
      <c r="M149" s="127" t="s">
        <v>187</v>
      </c>
      <c r="N149" s="127" t="s">
        <v>186</v>
      </c>
      <c r="O149" s="113"/>
      <c r="P149" s="112"/>
      <c r="Q149" s="105" t="b">
        <f>INDEX('2024+ calcs'!$B$2:$B$6,MATCH(F149,'2024+ calcs'!$A$2:$A$6,0))</f>
        <v>1</v>
      </c>
    </row>
    <row r="150" spans="1:17" ht="64.5" x14ac:dyDescent="0.25">
      <c r="A150" s="105">
        <f t="shared" si="2"/>
        <v>1</v>
      </c>
      <c r="B150" s="126">
        <v>2024</v>
      </c>
      <c r="C150" s="126">
        <v>3</v>
      </c>
      <c r="D150" s="126">
        <v>16609</v>
      </c>
      <c r="E150" s="127" t="s">
        <v>11066</v>
      </c>
      <c r="F150" s="127" t="s">
        <v>97</v>
      </c>
      <c r="G150" s="127" t="s">
        <v>13558</v>
      </c>
      <c r="H150" s="127" t="s">
        <v>9</v>
      </c>
      <c r="I150" s="126">
        <v>66279</v>
      </c>
      <c r="J150" s="128" t="s">
        <v>10341</v>
      </c>
      <c r="K150" s="129">
        <v>10</v>
      </c>
      <c r="L150" s="127" t="s">
        <v>340</v>
      </c>
      <c r="M150" s="127" t="s">
        <v>342</v>
      </c>
      <c r="N150" s="127" t="s">
        <v>341</v>
      </c>
      <c r="O150" s="113"/>
      <c r="P150" s="112"/>
      <c r="Q150" s="105" t="b">
        <f>INDEX('2024+ calcs'!$B$2:$B$6,MATCH(F150,'2024+ calcs'!$A$2:$A$6,0))</f>
        <v>1</v>
      </c>
    </row>
    <row r="151" spans="1:17" ht="64.5" x14ac:dyDescent="0.25">
      <c r="A151" s="105">
        <f t="shared" si="2"/>
        <v>1</v>
      </c>
      <c r="B151" s="126">
        <v>2024</v>
      </c>
      <c r="C151" s="126">
        <v>3</v>
      </c>
      <c r="D151" s="126">
        <v>16609</v>
      </c>
      <c r="E151" s="127" t="s">
        <v>11066</v>
      </c>
      <c r="F151" s="127" t="s">
        <v>97</v>
      </c>
      <c r="G151" s="127" t="s">
        <v>13559</v>
      </c>
      <c r="H151" s="127" t="s">
        <v>9</v>
      </c>
      <c r="I151" s="126">
        <v>66266</v>
      </c>
      <c r="J151" s="128" t="s">
        <v>10341</v>
      </c>
      <c r="K151" s="129">
        <v>10</v>
      </c>
      <c r="L151" s="127" t="s">
        <v>340</v>
      </c>
      <c r="M151" s="127" t="s">
        <v>342</v>
      </c>
      <c r="N151" s="127" t="s">
        <v>341</v>
      </c>
      <c r="O151" s="113"/>
      <c r="P151" s="112"/>
      <c r="Q151" s="105" t="b">
        <f>INDEX('2024+ calcs'!$B$2:$B$6,MATCH(F151,'2024+ calcs'!$A$2:$A$6,0))</f>
        <v>1</v>
      </c>
    </row>
    <row r="152" spans="1:17" ht="64.5" x14ac:dyDescent="0.25">
      <c r="A152" s="105">
        <f t="shared" si="2"/>
        <v>1</v>
      </c>
      <c r="B152" s="126">
        <v>2024</v>
      </c>
      <c r="C152" s="126">
        <v>3</v>
      </c>
      <c r="D152" s="126">
        <v>16609</v>
      </c>
      <c r="E152" s="127" t="s">
        <v>11066</v>
      </c>
      <c r="F152" s="127" t="s">
        <v>97</v>
      </c>
      <c r="G152" s="127" t="s">
        <v>13560</v>
      </c>
      <c r="H152" s="127" t="s">
        <v>9</v>
      </c>
      <c r="I152" s="126">
        <v>66278</v>
      </c>
      <c r="J152" s="128" t="s">
        <v>10341</v>
      </c>
      <c r="K152" s="129">
        <v>10</v>
      </c>
      <c r="L152" s="127" t="s">
        <v>340</v>
      </c>
      <c r="M152" s="127" t="s">
        <v>342</v>
      </c>
      <c r="N152" s="127" t="s">
        <v>341</v>
      </c>
      <c r="O152" s="113"/>
      <c r="P152" s="112"/>
      <c r="Q152" s="105" t="b">
        <f>INDEX('2024+ calcs'!$B$2:$B$6,MATCH(F152,'2024+ calcs'!$A$2:$A$6,0))</f>
        <v>1</v>
      </c>
    </row>
    <row r="153" spans="1:17" ht="64.5" x14ac:dyDescent="0.25">
      <c r="A153" s="105">
        <f t="shared" si="2"/>
        <v>1</v>
      </c>
      <c r="B153" s="126">
        <v>2024</v>
      </c>
      <c r="C153" s="126">
        <v>3</v>
      </c>
      <c r="D153" s="126">
        <v>16609</v>
      </c>
      <c r="E153" s="127" t="s">
        <v>11066</v>
      </c>
      <c r="F153" s="127" t="s">
        <v>97</v>
      </c>
      <c r="G153" s="127" t="s">
        <v>13515</v>
      </c>
      <c r="H153" s="127" t="s">
        <v>9</v>
      </c>
      <c r="I153" s="126">
        <v>66281</v>
      </c>
      <c r="J153" s="128" t="s">
        <v>10341</v>
      </c>
      <c r="K153" s="129">
        <v>10</v>
      </c>
      <c r="L153" s="127" t="s">
        <v>340</v>
      </c>
      <c r="M153" s="127" t="s">
        <v>342</v>
      </c>
      <c r="N153" s="127" t="s">
        <v>341</v>
      </c>
      <c r="O153" s="113"/>
      <c r="P153" s="112"/>
      <c r="Q153" s="105" t="b">
        <f>INDEX('2024+ calcs'!$B$2:$B$6,MATCH(F153,'2024+ calcs'!$A$2:$A$6,0))</f>
        <v>1</v>
      </c>
    </row>
    <row r="154" spans="1:17" ht="64.5" x14ac:dyDescent="0.25">
      <c r="A154" s="105">
        <f t="shared" si="2"/>
        <v>1</v>
      </c>
      <c r="B154" s="126">
        <v>2024</v>
      </c>
      <c r="C154" s="126">
        <v>3</v>
      </c>
      <c r="D154" s="126">
        <v>16609</v>
      </c>
      <c r="E154" s="127" t="s">
        <v>11066</v>
      </c>
      <c r="F154" s="127" t="s">
        <v>97</v>
      </c>
      <c r="G154" s="127" t="s">
        <v>13515</v>
      </c>
      <c r="H154" s="127" t="s">
        <v>9</v>
      </c>
      <c r="I154" s="126">
        <v>66281</v>
      </c>
      <c r="J154" s="128" t="s">
        <v>10564</v>
      </c>
      <c r="K154" s="129">
        <v>10</v>
      </c>
      <c r="L154" s="127" t="s">
        <v>340</v>
      </c>
      <c r="M154" s="127" t="s">
        <v>342</v>
      </c>
      <c r="N154" s="127" t="s">
        <v>341</v>
      </c>
      <c r="O154" s="113"/>
      <c r="P154" s="112"/>
      <c r="Q154" s="105" t="b">
        <f>INDEX('2024+ calcs'!$B$2:$B$6,MATCH(F154,'2024+ calcs'!$A$2:$A$6,0))</f>
        <v>1</v>
      </c>
    </row>
    <row r="155" spans="1:17" ht="64.5" x14ac:dyDescent="0.25">
      <c r="A155" s="105">
        <f t="shared" si="2"/>
        <v>1</v>
      </c>
      <c r="B155" s="126">
        <v>2024</v>
      </c>
      <c r="C155" s="126">
        <v>3</v>
      </c>
      <c r="D155" s="126">
        <v>16609</v>
      </c>
      <c r="E155" s="127" t="s">
        <v>11066</v>
      </c>
      <c r="F155" s="127" t="s">
        <v>97</v>
      </c>
      <c r="G155" s="127" t="s">
        <v>13516</v>
      </c>
      <c r="H155" s="127" t="s">
        <v>9</v>
      </c>
      <c r="I155" s="126">
        <v>66280</v>
      </c>
      <c r="J155" s="128" t="s">
        <v>10341</v>
      </c>
      <c r="K155" s="129">
        <v>10</v>
      </c>
      <c r="L155" s="127" t="s">
        <v>340</v>
      </c>
      <c r="M155" s="127" t="s">
        <v>342</v>
      </c>
      <c r="N155" s="127" t="s">
        <v>341</v>
      </c>
      <c r="O155" s="113"/>
      <c r="P155" s="112"/>
      <c r="Q155" s="105" t="b">
        <f>INDEX('2024+ calcs'!$B$2:$B$6,MATCH(F155,'2024+ calcs'!$A$2:$A$6,0))</f>
        <v>1</v>
      </c>
    </row>
    <row r="156" spans="1:17" ht="64.5" x14ac:dyDescent="0.25">
      <c r="A156" s="105">
        <f t="shared" si="2"/>
        <v>1</v>
      </c>
      <c r="B156" s="126">
        <v>2024</v>
      </c>
      <c r="C156" s="126">
        <v>3</v>
      </c>
      <c r="D156" s="126">
        <v>16609</v>
      </c>
      <c r="E156" s="127" t="s">
        <v>11066</v>
      </c>
      <c r="F156" s="127" t="s">
        <v>97</v>
      </c>
      <c r="G156" s="127" t="s">
        <v>13561</v>
      </c>
      <c r="H156" s="127" t="s">
        <v>9</v>
      </c>
      <c r="I156" s="126">
        <v>66265</v>
      </c>
      <c r="J156" s="128" t="s">
        <v>10341</v>
      </c>
      <c r="K156" s="129">
        <v>10</v>
      </c>
      <c r="L156" s="127" t="s">
        <v>340</v>
      </c>
      <c r="M156" s="127" t="s">
        <v>342</v>
      </c>
      <c r="N156" s="127" t="s">
        <v>341</v>
      </c>
      <c r="O156" s="113"/>
      <c r="P156" s="112"/>
      <c r="Q156" s="105" t="b">
        <f>INDEX('2024+ calcs'!$B$2:$B$6,MATCH(F156,'2024+ calcs'!$A$2:$A$6,0))</f>
        <v>1</v>
      </c>
    </row>
    <row r="157" spans="1:17" ht="39" x14ac:dyDescent="0.25">
      <c r="A157" s="105">
        <f t="shared" si="2"/>
        <v>1</v>
      </c>
      <c r="B157" s="126">
        <v>2024</v>
      </c>
      <c r="C157" s="126">
        <v>3</v>
      </c>
      <c r="D157" s="126">
        <v>64994</v>
      </c>
      <c r="E157" s="127" t="s">
        <v>13379</v>
      </c>
      <c r="F157" s="127" t="s">
        <v>10337</v>
      </c>
      <c r="G157" s="127" t="s">
        <v>13656</v>
      </c>
      <c r="H157" s="127" t="s">
        <v>57</v>
      </c>
      <c r="I157" s="126">
        <v>66378</v>
      </c>
      <c r="J157" s="128" t="s">
        <v>10393</v>
      </c>
      <c r="K157" s="129">
        <v>2.9</v>
      </c>
      <c r="L157" s="127" t="s">
        <v>185</v>
      </c>
      <c r="M157" s="127" t="s">
        <v>187</v>
      </c>
      <c r="N157" s="127" t="s">
        <v>186</v>
      </c>
      <c r="O157" s="113"/>
      <c r="P157" s="112"/>
      <c r="Q157" s="105" t="b">
        <f>INDEX('2024+ calcs'!$B$2:$B$6,MATCH(F157,'2024+ calcs'!$A$2:$A$6,0))</f>
        <v>1</v>
      </c>
    </row>
    <row r="158" spans="1:17" ht="39" x14ac:dyDescent="0.25">
      <c r="A158" s="105">
        <f t="shared" si="2"/>
        <v>1</v>
      </c>
      <c r="B158" s="126">
        <v>2024</v>
      </c>
      <c r="C158" s="126">
        <v>3</v>
      </c>
      <c r="D158" s="126">
        <v>64994</v>
      </c>
      <c r="E158" s="127" t="s">
        <v>13379</v>
      </c>
      <c r="F158" s="127" t="s">
        <v>10337</v>
      </c>
      <c r="G158" s="127" t="s">
        <v>13881</v>
      </c>
      <c r="H158" s="127" t="s">
        <v>51</v>
      </c>
      <c r="I158" s="126">
        <v>66377</v>
      </c>
      <c r="J158" s="128" t="s">
        <v>10393</v>
      </c>
      <c r="K158" s="129">
        <v>5</v>
      </c>
      <c r="L158" s="127" t="s">
        <v>185</v>
      </c>
      <c r="M158" s="127" t="s">
        <v>187</v>
      </c>
      <c r="N158" s="127" t="s">
        <v>186</v>
      </c>
      <c r="O158" s="113"/>
      <c r="P158" s="112"/>
      <c r="Q158" s="105" t="b">
        <f>INDEX('2024+ calcs'!$B$2:$B$6,MATCH(F158,'2024+ calcs'!$A$2:$A$6,0))</f>
        <v>1</v>
      </c>
    </row>
    <row r="159" spans="1:17" ht="39" x14ac:dyDescent="0.25">
      <c r="A159" s="105">
        <f t="shared" si="2"/>
        <v>1</v>
      </c>
      <c r="B159" s="126">
        <v>2024</v>
      </c>
      <c r="C159" s="126">
        <v>3</v>
      </c>
      <c r="D159" s="126">
        <v>64994</v>
      </c>
      <c r="E159" s="127" t="s">
        <v>13379</v>
      </c>
      <c r="F159" s="127" t="s">
        <v>10337</v>
      </c>
      <c r="G159" s="127" t="s">
        <v>30757</v>
      </c>
      <c r="H159" s="127" t="s">
        <v>51</v>
      </c>
      <c r="I159" s="126">
        <v>67053</v>
      </c>
      <c r="J159" s="128" t="s">
        <v>10393</v>
      </c>
      <c r="K159" s="129">
        <v>3</v>
      </c>
      <c r="L159" s="127" t="s">
        <v>185</v>
      </c>
      <c r="M159" s="127" t="s">
        <v>187</v>
      </c>
      <c r="N159" s="127" t="s">
        <v>186</v>
      </c>
      <c r="O159" s="113"/>
      <c r="P159" s="112"/>
      <c r="Q159" s="105" t="b">
        <f>INDEX('2024+ calcs'!$B$2:$B$6,MATCH(F159,'2024+ calcs'!$A$2:$A$6,0))</f>
        <v>1</v>
      </c>
    </row>
    <row r="160" spans="1:17" ht="39" x14ac:dyDescent="0.25">
      <c r="A160" s="105">
        <f t="shared" si="2"/>
        <v>1</v>
      </c>
      <c r="B160" s="126">
        <v>2024</v>
      </c>
      <c r="C160" s="126">
        <v>3</v>
      </c>
      <c r="D160" s="126">
        <v>64994</v>
      </c>
      <c r="E160" s="127" t="s">
        <v>13379</v>
      </c>
      <c r="F160" s="127" t="s">
        <v>10337</v>
      </c>
      <c r="G160" s="127" t="s">
        <v>13882</v>
      </c>
      <c r="H160" s="127" t="s">
        <v>57</v>
      </c>
      <c r="I160" s="126">
        <v>66354</v>
      </c>
      <c r="J160" s="128" t="s">
        <v>10393</v>
      </c>
      <c r="K160" s="129">
        <v>3</v>
      </c>
      <c r="L160" s="127" t="s">
        <v>185</v>
      </c>
      <c r="M160" s="127" t="s">
        <v>187</v>
      </c>
      <c r="N160" s="127" t="s">
        <v>186</v>
      </c>
      <c r="O160" s="113"/>
      <c r="P160" s="112"/>
      <c r="Q160" s="105" t="b">
        <f>INDEX('2024+ calcs'!$B$2:$B$6,MATCH(F160,'2024+ calcs'!$A$2:$A$6,0))</f>
        <v>1</v>
      </c>
    </row>
    <row r="161" spans="1:17" ht="39" x14ac:dyDescent="0.25">
      <c r="A161" s="105">
        <f t="shared" si="2"/>
        <v>1</v>
      </c>
      <c r="B161" s="126">
        <v>2024</v>
      </c>
      <c r="C161" s="126">
        <v>3</v>
      </c>
      <c r="D161" s="126">
        <v>64994</v>
      </c>
      <c r="E161" s="127" t="s">
        <v>13379</v>
      </c>
      <c r="F161" s="127" t="s">
        <v>10337</v>
      </c>
      <c r="G161" s="127" t="s">
        <v>22648</v>
      </c>
      <c r="H161" s="127" t="s">
        <v>60</v>
      </c>
      <c r="I161" s="126">
        <v>67051</v>
      </c>
      <c r="J161" s="128" t="s">
        <v>10393</v>
      </c>
      <c r="K161" s="129">
        <v>10</v>
      </c>
      <c r="L161" s="127" t="s">
        <v>185</v>
      </c>
      <c r="M161" s="127" t="s">
        <v>187</v>
      </c>
      <c r="N161" s="127" t="s">
        <v>186</v>
      </c>
      <c r="O161" s="113"/>
      <c r="P161" s="112"/>
      <c r="Q161" s="105" t="b">
        <f>INDEX('2024+ calcs'!$B$2:$B$6,MATCH(F161,'2024+ calcs'!$A$2:$A$6,0))</f>
        <v>1</v>
      </c>
    </row>
    <row r="162" spans="1:17" ht="39" x14ac:dyDescent="0.25">
      <c r="A162" s="105">
        <f t="shared" si="2"/>
        <v>1</v>
      </c>
      <c r="B162" s="126">
        <v>2024</v>
      </c>
      <c r="C162" s="126">
        <v>3</v>
      </c>
      <c r="D162" s="126">
        <v>64994</v>
      </c>
      <c r="E162" s="127" t="s">
        <v>13379</v>
      </c>
      <c r="F162" s="127" t="s">
        <v>10337</v>
      </c>
      <c r="G162" s="127" t="s">
        <v>12298</v>
      </c>
      <c r="H162" s="127" t="s">
        <v>51</v>
      </c>
      <c r="I162" s="126">
        <v>60948</v>
      </c>
      <c r="J162" s="128" t="s">
        <v>10393</v>
      </c>
      <c r="K162" s="129">
        <v>5</v>
      </c>
      <c r="L162" s="127" t="s">
        <v>185</v>
      </c>
      <c r="M162" s="127" t="s">
        <v>187</v>
      </c>
      <c r="N162" s="127" t="s">
        <v>186</v>
      </c>
      <c r="O162" s="113"/>
      <c r="P162" s="112"/>
      <c r="Q162" s="105" t="b">
        <f>INDEX('2024+ calcs'!$B$2:$B$6,MATCH(F162,'2024+ calcs'!$A$2:$A$6,0))</f>
        <v>1</v>
      </c>
    </row>
    <row r="163" spans="1:17" ht="39" x14ac:dyDescent="0.25">
      <c r="A163" s="105">
        <f t="shared" si="2"/>
        <v>1</v>
      </c>
      <c r="B163" s="126">
        <v>2024</v>
      </c>
      <c r="C163" s="126">
        <v>3</v>
      </c>
      <c r="D163" s="126">
        <v>64994</v>
      </c>
      <c r="E163" s="127" t="s">
        <v>13379</v>
      </c>
      <c r="F163" s="127" t="s">
        <v>10337</v>
      </c>
      <c r="G163" s="127" t="s">
        <v>30758</v>
      </c>
      <c r="H163" s="127" t="s">
        <v>60</v>
      </c>
      <c r="I163" s="126">
        <v>67052</v>
      </c>
      <c r="J163" s="128" t="s">
        <v>10393</v>
      </c>
      <c r="K163" s="129">
        <v>2</v>
      </c>
      <c r="L163" s="127" t="s">
        <v>185</v>
      </c>
      <c r="M163" s="127" t="s">
        <v>187</v>
      </c>
      <c r="N163" s="127" t="s">
        <v>186</v>
      </c>
      <c r="O163" s="113"/>
      <c r="P163" s="112"/>
      <c r="Q163" s="105" t="b">
        <f>INDEX('2024+ calcs'!$B$2:$B$6,MATCH(F163,'2024+ calcs'!$A$2:$A$6,0))</f>
        <v>1</v>
      </c>
    </row>
    <row r="164" spans="1:17" ht="39" x14ac:dyDescent="0.25">
      <c r="A164" s="105">
        <f t="shared" si="2"/>
        <v>1</v>
      </c>
      <c r="B164" s="126">
        <v>2024</v>
      </c>
      <c r="C164" s="126">
        <v>3</v>
      </c>
      <c r="D164" s="126">
        <v>65426</v>
      </c>
      <c r="E164" s="127" t="s">
        <v>13884</v>
      </c>
      <c r="F164" s="127" t="s">
        <v>10337</v>
      </c>
      <c r="G164" s="127" t="s">
        <v>13884</v>
      </c>
      <c r="H164" s="127" t="s">
        <v>64</v>
      </c>
      <c r="I164" s="126">
        <v>66336</v>
      </c>
      <c r="J164" s="128" t="s">
        <v>13885</v>
      </c>
      <c r="K164" s="129">
        <v>100</v>
      </c>
      <c r="L164" s="127" t="s">
        <v>340</v>
      </c>
      <c r="M164" s="127" t="s">
        <v>342</v>
      </c>
      <c r="N164" s="127" t="s">
        <v>341</v>
      </c>
      <c r="O164" s="113"/>
      <c r="P164" s="112"/>
      <c r="Q164" s="105" t="b">
        <f>INDEX('2024+ calcs'!$B$2:$B$6,MATCH(F164,'2024+ calcs'!$A$2:$A$6,0))</f>
        <v>1</v>
      </c>
    </row>
    <row r="165" spans="1:17" ht="39" x14ac:dyDescent="0.25">
      <c r="A165" s="105">
        <f t="shared" si="2"/>
        <v>1</v>
      </c>
      <c r="B165" s="126">
        <v>2024</v>
      </c>
      <c r="C165" s="126">
        <v>3</v>
      </c>
      <c r="D165" s="126">
        <v>60531</v>
      </c>
      <c r="E165" s="127" t="s">
        <v>10872</v>
      </c>
      <c r="F165" s="127" t="s">
        <v>10337</v>
      </c>
      <c r="G165" s="127" t="s">
        <v>30759</v>
      </c>
      <c r="H165" s="127" t="s">
        <v>35</v>
      </c>
      <c r="I165" s="126">
        <v>67486</v>
      </c>
      <c r="J165" s="128" t="s">
        <v>30760</v>
      </c>
      <c r="K165" s="129">
        <v>2</v>
      </c>
      <c r="L165" s="127" t="s">
        <v>185</v>
      </c>
      <c r="M165" s="127" t="s">
        <v>187</v>
      </c>
      <c r="N165" s="127" t="s">
        <v>186</v>
      </c>
      <c r="O165" s="113"/>
      <c r="P165" s="112"/>
      <c r="Q165" s="105" t="b">
        <f>INDEX('2024+ calcs'!$B$2:$B$6,MATCH(F165,'2024+ calcs'!$A$2:$A$6,0))</f>
        <v>1</v>
      </c>
    </row>
    <row r="166" spans="1:17" ht="39" x14ac:dyDescent="0.25">
      <c r="A166" s="105">
        <f t="shared" si="2"/>
        <v>1</v>
      </c>
      <c r="B166" s="126">
        <v>2024</v>
      </c>
      <c r="C166" s="126">
        <v>3</v>
      </c>
      <c r="D166" s="126">
        <v>64995</v>
      </c>
      <c r="E166" s="127" t="s">
        <v>13734</v>
      </c>
      <c r="F166" s="127" t="s">
        <v>10337</v>
      </c>
      <c r="G166" s="127" t="s">
        <v>13735</v>
      </c>
      <c r="H166" s="127" t="s">
        <v>9</v>
      </c>
      <c r="I166" s="126">
        <v>65743</v>
      </c>
      <c r="J166" s="128" t="s">
        <v>13736</v>
      </c>
      <c r="K166" s="129">
        <v>50</v>
      </c>
      <c r="L166" s="127" t="s">
        <v>340</v>
      </c>
      <c r="M166" s="127" t="s">
        <v>342</v>
      </c>
      <c r="N166" s="127" t="s">
        <v>341</v>
      </c>
      <c r="O166" s="113"/>
      <c r="P166" s="112"/>
      <c r="Q166" s="105" t="b">
        <f>INDEX('2024+ calcs'!$B$2:$B$6,MATCH(F166,'2024+ calcs'!$A$2:$A$6,0))</f>
        <v>1</v>
      </c>
    </row>
    <row r="167" spans="1:17" ht="39" x14ac:dyDescent="0.25">
      <c r="A167" s="105">
        <f t="shared" si="2"/>
        <v>1</v>
      </c>
      <c r="B167" s="126">
        <v>2024</v>
      </c>
      <c r="C167" s="126">
        <v>3</v>
      </c>
      <c r="D167" s="126">
        <v>64995</v>
      </c>
      <c r="E167" s="127" t="s">
        <v>13734</v>
      </c>
      <c r="F167" s="127" t="s">
        <v>10337</v>
      </c>
      <c r="G167" s="127" t="s">
        <v>13735</v>
      </c>
      <c r="H167" s="127" t="s">
        <v>9</v>
      </c>
      <c r="I167" s="126">
        <v>65743</v>
      </c>
      <c r="J167" s="128" t="s">
        <v>13737</v>
      </c>
      <c r="K167" s="129">
        <v>200</v>
      </c>
      <c r="L167" s="127" t="s">
        <v>185</v>
      </c>
      <c r="M167" s="127" t="s">
        <v>187</v>
      </c>
      <c r="N167" s="127" t="s">
        <v>186</v>
      </c>
      <c r="O167" s="113"/>
      <c r="P167" s="112"/>
      <c r="Q167" s="105" t="b">
        <f>INDEX('2024+ calcs'!$B$2:$B$6,MATCH(F167,'2024+ calcs'!$A$2:$A$6,0))</f>
        <v>1</v>
      </c>
    </row>
    <row r="168" spans="1:17" ht="39" x14ac:dyDescent="0.25">
      <c r="A168" s="105">
        <f t="shared" si="2"/>
        <v>1</v>
      </c>
      <c r="B168" s="126">
        <v>2024</v>
      </c>
      <c r="C168" s="126">
        <v>3</v>
      </c>
      <c r="D168" s="126">
        <v>65014</v>
      </c>
      <c r="E168" s="127" t="s">
        <v>14027</v>
      </c>
      <c r="F168" s="127" t="s">
        <v>10337</v>
      </c>
      <c r="G168" s="127" t="s">
        <v>14028</v>
      </c>
      <c r="H168" s="127" t="s">
        <v>64</v>
      </c>
      <c r="I168" s="126">
        <v>65762</v>
      </c>
      <c r="J168" s="128" t="s">
        <v>14029</v>
      </c>
      <c r="K168" s="129">
        <v>400</v>
      </c>
      <c r="L168" s="127" t="s">
        <v>185</v>
      </c>
      <c r="M168" s="127" t="s">
        <v>187</v>
      </c>
      <c r="N168" s="127" t="s">
        <v>186</v>
      </c>
      <c r="O168" s="113"/>
      <c r="P168" s="112"/>
      <c r="Q168" s="105" t="b">
        <f>INDEX('2024+ calcs'!$B$2:$B$6,MATCH(F168,'2024+ calcs'!$A$2:$A$6,0))</f>
        <v>1</v>
      </c>
    </row>
    <row r="169" spans="1:17" ht="39" x14ac:dyDescent="0.25">
      <c r="A169" s="105">
        <f t="shared" si="2"/>
        <v>1</v>
      </c>
      <c r="B169" s="126">
        <v>2024</v>
      </c>
      <c r="C169" s="126">
        <v>4</v>
      </c>
      <c r="D169" s="126">
        <v>64904</v>
      </c>
      <c r="E169" s="127" t="s">
        <v>13291</v>
      </c>
      <c r="F169" s="127" t="s">
        <v>10337</v>
      </c>
      <c r="G169" s="127" t="s">
        <v>30761</v>
      </c>
      <c r="H169" s="127" t="s">
        <v>5</v>
      </c>
      <c r="I169" s="126">
        <v>67176</v>
      </c>
      <c r="J169" s="128" t="s">
        <v>30762</v>
      </c>
      <c r="K169" s="129">
        <v>216</v>
      </c>
      <c r="L169" s="127" t="s">
        <v>91</v>
      </c>
      <c r="M169" s="127" t="s">
        <v>93</v>
      </c>
      <c r="N169" s="127" t="s">
        <v>92</v>
      </c>
      <c r="O169" s="113"/>
      <c r="P169" s="112"/>
      <c r="Q169" s="105" t="b">
        <f>INDEX('2024+ calcs'!$B$2:$B$6,MATCH(F169,'2024+ calcs'!$A$2:$A$6,0))</f>
        <v>1</v>
      </c>
    </row>
    <row r="170" spans="1:17" ht="51.75" x14ac:dyDescent="0.25">
      <c r="A170" s="105">
        <f t="shared" si="2"/>
        <v>1</v>
      </c>
      <c r="B170" s="126">
        <v>2024</v>
      </c>
      <c r="C170" s="126">
        <v>4</v>
      </c>
      <c r="D170" s="126">
        <v>64904</v>
      </c>
      <c r="E170" s="127" t="s">
        <v>13291</v>
      </c>
      <c r="F170" s="127" t="s">
        <v>10337</v>
      </c>
      <c r="G170" s="127" t="s">
        <v>14131</v>
      </c>
      <c r="H170" s="127" t="s">
        <v>40</v>
      </c>
      <c r="I170" s="126">
        <v>66000</v>
      </c>
      <c r="J170" s="128" t="s">
        <v>14132</v>
      </c>
      <c r="K170" s="129">
        <v>184.5</v>
      </c>
      <c r="L170" s="127" t="s">
        <v>91</v>
      </c>
      <c r="M170" s="127" t="s">
        <v>93</v>
      </c>
      <c r="N170" s="127" t="s">
        <v>92</v>
      </c>
      <c r="O170" s="113"/>
      <c r="P170" s="112"/>
      <c r="Q170" s="105" t="b">
        <f>INDEX('2024+ calcs'!$B$2:$B$6,MATCH(F170,'2024+ calcs'!$A$2:$A$6,0))</f>
        <v>1</v>
      </c>
    </row>
    <row r="171" spans="1:17" ht="51.75" x14ac:dyDescent="0.25">
      <c r="A171" s="105">
        <f t="shared" si="2"/>
        <v>1</v>
      </c>
      <c r="B171" s="126">
        <v>2024</v>
      </c>
      <c r="C171" s="126">
        <v>4</v>
      </c>
      <c r="D171" s="126">
        <v>64484</v>
      </c>
      <c r="E171" s="127" t="s">
        <v>12854</v>
      </c>
      <c r="F171" s="127" t="s">
        <v>10337</v>
      </c>
      <c r="G171" s="127" t="s">
        <v>12854</v>
      </c>
      <c r="H171" s="127" t="s">
        <v>50</v>
      </c>
      <c r="I171" s="126">
        <v>65067</v>
      </c>
      <c r="J171" s="128" t="s">
        <v>12855</v>
      </c>
      <c r="K171" s="129">
        <v>3.3</v>
      </c>
      <c r="L171" s="127" t="s">
        <v>185</v>
      </c>
      <c r="M171" s="127" t="s">
        <v>187</v>
      </c>
      <c r="N171" s="127" t="s">
        <v>186</v>
      </c>
      <c r="O171" s="113"/>
      <c r="P171" s="112"/>
      <c r="Q171" s="105" t="b">
        <f>INDEX('2024+ calcs'!$B$2:$B$6,MATCH(F171,'2024+ calcs'!$A$2:$A$6,0))</f>
        <v>1</v>
      </c>
    </row>
    <row r="172" spans="1:17" ht="51.75" x14ac:dyDescent="0.25">
      <c r="A172" s="105">
        <f t="shared" si="2"/>
        <v>1</v>
      </c>
      <c r="B172" s="126">
        <v>2024</v>
      </c>
      <c r="C172" s="126">
        <v>4</v>
      </c>
      <c r="D172" s="126">
        <v>64516</v>
      </c>
      <c r="E172" s="127" t="s">
        <v>12613</v>
      </c>
      <c r="F172" s="127" t="s">
        <v>10337</v>
      </c>
      <c r="G172" s="127" t="s">
        <v>12614</v>
      </c>
      <c r="H172" s="127" t="s">
        <v>28</v>
      </c>
      <c r="I172" s="126">
        <v>65164</v>
      </c>
      <c r="J172" s="128" t="s">
        <v>12615</v>
      </c>
      <c r="K172" s="129">
        <v>3.9</v>
      </c>
      <c r="L172" s="127" t="s">
        <v>185</v>
      </c>
      <c r="M172" s="127" t="s">
        <v>187</v>
      </c>
      <c r="N172" s="127" t="s">
        <v>186</v>
      </c>
      <c r="O172" s="113"/>
      <c r="P172" s="112"/>
      <c r="Q172" s="105" t="b">
        <f>INDEX('2024+ calcs'!$B$2:$B$6,MATCH(F172,'2024+ calcs'!$A$2:$A$6,0))</f>
        <v>1</v>
      </c>
    </row>
    <row r="173" spans="1:17" ht="64.5" x14ac:dyDescent="0.25">
      <c r="A173" s="105">
        <f t="shared" si="2"/>
        <v>1</v>
      </c>
      <c r="B173" s="126">
        <v>2024</v>
      </c>
      <c r="C173" s="126">
        <v>4</v>
      </c>
      <c r="D173" s="126">
        <v>63784</v>
      </c>
      <c r="E173" s="127" t="s">
        <v>11777</v>
      </c>
      <c r="F173" s="127" t="s">
        <v>10337</v>
      </c>
      <c r="G173" s="127" t="s">
        <v>11778</v>
      </c>
      <c r="H173" s="127" t="s">
        <v>64</v>
      </c>
      <c r="I173" s="126">
        <v>64164</v>
      </c>
      <c r="J173" s="128" t="s">
        <v>11785</v>
      </c>
      <c r="K173" s="129">
        <v>120</v>
      </c>
      <c r="L173" s="127" t="s">
        <v>340</v>
      </c>
      <c r="M173" s="127" t="s">
        <v>342</v>
      </c>
      <c r="N173" s="127" t="s">
        <v>341</v>
      </c>
      <c r="O173" s="113"/>
      <c r="P173" s="112"/>
      <c r="Q173" s="105" t="b">
        <f>INDEX('2024+ calcs'!$B$2:$B$6,MATCH(F173,'2024+ calcs'!$A$2:$A$6,0))</f>
        <v>1</v>
      </c>
    </row>
    <row r="174" spans="1:17" ht="51.75" x14ac:dyDescent="0.25">
      <c r="A174" s="105">
        <f t="shared" si="2"/>
        <v>1</v>
      </c>
      <c r="B174" s="126">
        <v>2024</v>
      </c>
      <c r="C174" s="126">
        <v>4</v>
      </c>
      <c r="D174" s="126">
        <v>66331</v>
      </c>
      <c r="E174" s="127" t="s">
        <v>28605</v>
      </c>
      <c r="F174" s="127" t="s">
        <v>10337</v>
      </c>
      <c r="G174" s="127" t="s">
        <v>13938</v>
      </c>
      <c r="H174" s="127" t="s">
        <v>22</v>
      </c>
      <c r="I174" s="126">
        <v>66631</v>
      </c>
      <c r="J174" s="128" t="s">
        <v>186</v>
      </c>
      <c r="K174" s="129">
        <v>35</v>
      </c>
      <c r="L174" s="127" t="s">
        <v>185</v>
      </c>
      <c r="M174" s="127" t="s">
        <v>187</v>
      </c>
      <c r="N174" s="127" t="s">
        <v>186</v>
      </c>
      <c r="O174" s="113"/>
      <c r="P174" s="112"/>
      <c r="Q174" s="105" t="b">
        <f>INDEX('2024+ calcs'!$B$2:$B$6,MATCH(F174,'2024+ calcs'!$A$2:$A$6,0))</f>
        <v>1</v>
      </c>
    </row>
    <row r="175" spans="1:17" ht="39" x14ac:dyDescent="0.25">
      <c r="A175" s="105">
        <f t="shared" si="2"/>
        <v>1</v>
      </c>
      <c r="B175" s="126">
        <v>2024</v>
      </c>
      <c r="C175" s="126">
        <v>4</v>
      </c>
      <c r="D175" s="126">
        <v>65211</v>
      </c>
      <c r="E175" s="127" t="s">
        <v>13939</v>
      </c>
      <c r="F175" s="127" t="s">
        <v>10337</v>
      </c>
      <c r="G175" s="127" t="s">
        <v>13940</v>
      </c>
      <c r="H175" s="127" t="s">
        <v>15</v>
      </c>
      <c r="I175" s="126">
        <v>66025</v>
      </c>
      <c r="J175" s="128" t="s">
        <v>13941</v>
      </c>
      <c r="K175" s="129">
        <v>80</v>
      </c>
      <c r="L175" s="127" t="s">
        <v>185</v>
      </c>
      <c r="M175" s="127" t="s">
        <v>187</v>
      </c>
      <c r="N175" s="127" t="s">
        <v>186</v>
      </c>
      <c r="O175" s="113"/>
      <c r="P175" s="112"/>
      <c r="Q175" s="105" t="b">
        <f>INDEX('2024+ calcs'!$B$2:$B$6,MATCH(F175,'2024+ calcs'!$A$2:$A$6,0))</f>
        <v>1</v>
      </c>
    </row>
    <row r="176" spans="1:17" ht="51.75" x14ac:dyDescent="0.25">
      <c r="A176" s="105">
        <f t="shared" si="2"/>
        <v>1</v>
      </c>
      <c r="B176" s="126">
        <v>2024</v>
      </c>
      <c r="C176" s="126">
        <v>4</v>
      </c>
      <c r="D176" s="126">
        <v>65591</v>
      </c>
      <c r="E176" s="127" t="s">
        <v>13974</v>
      </c>
      <c r="F176" s="127" t="s">
        <v>10337</v>
      </c>
      <c r="G176" s="127" t="s">
        <v>13975</v>
      </c>
      <c r="H176" s="127" t="s">
        <v>40</v>
      </c>
      <c r="I176" s="126">
        <v>66543</v>
      </c>
      <c r="J176" s="128" t="s">
        <v>13976</v>
      </c>
      <c r="K176" s="129">
        <v>78.5</v>
      </c>
      <c r="L176" s="127" t="s">
        <v>185</v>
      </c>
      <c r="M176" s="127" t="s">
        <v>187</v>
      </c>
      <c r="N176" s="127" t="s">
        <v>186</v>
      </c>
      <c r="O176" s="113"/>
      <c r="P176" s="112"/>
      <c r="Q176" s="105" t="b">
        <f>INDEX('2024+ calcs'!$B$2:$B$6,MATCH(F176,'2024+ calcs'!$A$2:$A$6,0))</f>
        <v>1</v>
      </c>
    </row>
    <row r="177" spans="1:17" ht="39" x14ac:dyDescent="0.25">
      <c r="A177" s="105">
        <f t="shared" si="2"/>
        <v>1</v>
      </c>
      <c r="B177" s="126">
        <v>2024</v>
      </c>
      <c r="C177" s="126">
        <v>4</v>
      </c>
      <c r="D177" s="126">
        <v>64307</v>
      </c>
      <c r="E177" s="127" t="s">
        <v>12865</v>
      </c>
      <c r="F177" s="127" t="s">
        <v>10337</v>
      </c>
      <c r="G177" s="127" t="s">
        <v>12865</v>
      </c>
      <c r="H177" s="127" t="s">
        <v>66</v>
      </c>
      <c r="I177" s="126">
        <v>64740</v>
      </c>
      <c r="J177" s="128" t="s">
        <v>176</v>
      </c>
      <c r="K177" s="129">
        <v>40</v>
      </c>
      <c r="L177" s="127" t="s">
        <v>185</v>
      </c>
      <c r="M177" s="127" t="s">
        <v>187</v>
      </c>
      <c r="N177" s="127" t="s">
        <v>186</v>
      </c>
      <c r="O177" s="113"/>
      <c r="P177" s="112"/>
      <c r="Q177" s="105" t="b">
        <f>INDEX('2024+ calcs'!$B$2:$B$6,MATCH(F177,'2024+ calcs'!$A$2:$A$6,0))</f>
        <v>1</v>
      </c>
    </row>
    <row r="178" spans="1:17" ht="102.75" x14ac:dyDescent="0.25">
      <c r="A178" s="105">
        <f t="shared" si="2"/>
        <v>1</v>
      </c>
      <c r="B178" s="126">
        <v>2024</v>
      </c>
      <c r="C178" s="126">
        <v>4</v>
      </c>
      <c r="D178" s="126">
        <v>65513</v>
      </c>
      <c r="E178" s="127" t="s">
        <v>13449</v>
      </c>
      <c r="F178" s="127" t="s">
        <v>10337</v>
      </c>
      <c r="G178" s="127" t="s">
        <v>13450</v>
      </c>
      <c r="H178" s="127" t="s">
        <v>9</v>
      </c>
      <c r="I178" s="126">
        <v>66476</v>
      </c>
      <c r="J178" s="128" t="s">
        <v>13451</v>
      </c>
      <c r="K178" s="129">
        <v>4.5</v>
      </c>
      <c r="L178" s="127" t="s">
        <v>185</v>
      </c>
      <c r="M178" s="127" t="s">
        <v>187</v>
      </c>
      <c r="N178" s="127" t="s">
        <v>186</v>
      </c>
      <c r="O178" s="113"/>
      <c r="P178" s="112"/>
      <c r="Q178" s="105" t="b">
        <f>INDEX('2024+ calcs'!$B$2:$B$6,MATCH(F178,'2024+ calcs'!$A$2:$A$6,0))</f>
        <v>1</v>
      </c>
    </row>
    <row r="179" spans="1:17" ht="39" x14ac:dyDescent="0.25">
      <c r="A179" s="105">
        <f t="shared" si="2"/>
        <v>1</v>
      </c>
      <c r="B179" s="126">
        <v>2024</v>
      </c>
      <c r="C179" s="126">
        <v>4</v>
      </c>
      <c r="D179" s="126">
        <v>4254</v>
      </c>
      <c r="E179" s="127" t="s">
        <v>29286</v>
      </c>
      <c r="F179" s="127" t="s">
        <v>97</v>
      </c>
      <c r="G179" s="127" t="s">
        <v>13841</v>
      </c>
      <c r="H179" s="127" t="s">
        <v>37</v>
      </c>
      <c r="I179" s="126">
        <v>66192</v>
      </c>
      <c r="J179" s="128" t="s">
        <v>13842</v>
      </c>
      <c r="K179" s="129">
        <v>200</v>
      </c>
      <c r="L179" s="127" t="s">
        <v>91</v>
      </c>
      <c r="M179" s="127" t="s">
        <v>93</v>
      </c>
      <c r="N179" s="127" t="s">
        <v>92</v>
      </c>
      <c r="O179" s="113"/>
      <c r="P179" s="112"/>
      <c r="Q179" s="105" t="b">
        <f>INDEX('2024+ calcs'!$B$2:$B$6,MATCH(F179,'2024+ calcs'!$A$2:$A$6,0))</f>
        <v>1</v>
      </c>
    </row>
    <row r="180" spans="1:17" ht="51.75" x14ac:dyDescent="0.25">
      <c r="A180" s="105">
        <f t="shared" si="2"/>
        <v>1</v>
      </c>
      <c r="B180" s="126">
        <v>2024</v>
      </c>
      <c r="C180" s="126">
        <v>4</v>
      </c>
      <c r="D180" s="126">
        <v>61060</v>
      </c>
      <c r="E180" s="127" t="s">
        <v>10452</v>
      </c>
      <c r="F180" s="127" t="s">
        <v>10337</v>
      </c>
      <c r="G180" s="127" t="s">
        <v>13949</v>
      </c>
      <c r="H180" s="127" t="s">
        <v>64</v>
      </c>
      <c r="I180" s="126">
        <v>66137</v>
      </c>
      <c r="J180" s="128" t="s">
        <v>13950</v>
      </c>
      <c r="K180" s="129">
        <v>40.4</v>
      </c>
      <c r="L180" s="127" t="s">
        <v>340</v>
      </c>
      <c r="M180" s="127" t="s">
        <v>342</v>
      </c>
      <c r="N180" s="127" t="s">
        <v>341</v>
      </c>
      <c r="O180" s="113"/>
      <c r="P180" s="112"/>
      <c r="Q180" s="105" t="b">
        <f>INDEX('2024+ calcs'!$B$2:$B$6,MATCH(F180,'2024+ calcs'!$A$2:$A$6,0))</f>
        <v>1</v>
      </c>
    </row>
    <row r="181" spans="1:17" ht="51.75" x14ac:dyDescent="0.25">
      <c r="A181" s="105">
        <f t="shared" si="2"/>
        <v>1</v>
      </c>
      <c r="B181" s="126">
        <v>2024</v>
      </c>
      <c r="C181" s="126">
        <v>4</v>
      </c>
      <c r="D181" s="126">
        <v>61060</v>
      </c>
      <c r="E181" s="127" t="s">
        <v>10452</v>
      </c>
      <c r="F181" s="127" t="s">
        <v>10337</v>
      </c>
      <c r="G181" s="127" t="s">
        <v>13949</v>
      </c>
      <c r="H181" s="127" t="s">
        <v>64</v>
      </c>
      <c r="I181" s="126">
        <v>66137</v>
      </c>
      <c r="J181" s="128" t="s">
        <v>13951</v>
      </c>
      <c r="K181" s="129">
        <v>160</v>
      </c>
      <c r="L181" s="127" t="s">
        <v>185</v>
      </c>
      <c r="M181" s="127" t="s">
        <v>187</v>
      </c>
      <c r="N181" s="127" t="s">
        <v>186</v>
      </c>
      <c r="O181" s="113"/>
      <c r="P181" s="112"/>
      <c r="Q181" s="105" t="b">
        <f>INDEX('2024+ calcs'!$B$2:$B$6,MATCH(F181,'2024+ calcs'!$A$2:$A$6,0))</f>
        <v>1</v>
      </c>
    </row>
    <row r="182" spans="1:17" ht="39" x14ac:dyDescent="0.25">
      <c r="A182" s="105">
        <f t="shared" si="2"/>
        <v>1</v>
      </c>
      <c r="B182" s="126">
        <v>2024</v>
      </c>
      <c r="C182" s="126">
        <v>4</v>
      </c>
      <c r="D182" s="126">
        <v>65677</v>
      </c>
      <c r="E182" s="127" t="s">
        <v>13683</v>
      </c>
      <c r="F182" s="127" t="s">
        <v>10337</v>
      </c>
      <c r="G182" s="127" t="s">
        <v>30763</v>
      </c>
      <c r="H182" s="127" t="s">
        <v>68</v>
      </c>
      <c r="I182" s="126">
        <v>67529</v>
      </c>
      <c r="J182" s="128" t="s">
        <v>30764</v>
      </c>
      <c r="K182" s="129">
        <v>2.9</v>
      </c>
      <c r="L182" s="127" t="s">
        <v>185</v>
      </c>
      <c r="M182" s="127" t="s">
        <v>187</v>
      </c>
      <c r="N182" s="127" t="s">
        <v>186</v>
      </c>
      <c r="O182" s="113"/>
      <c r="P182" s="112"/>
      <c r="Q182" s="105" t="b">
        <f>INDEX('2024+ calcs'!$B$2:$B$6,MATCH(F182,'2024+ calcs'!$A$2:$A$6,0))</f>
        <v>1</v>
      </c>
    </row>
    <row r="183" spans="1:17" ht="39" x14ac:dyDescent="0.25">
      <c r="A183" s="105">
        <f t="shared" si="2"/>
        <v>1</v>
      </c>
      <c r="B183" s="126">
        <v>2024</v>
      </c>
      <c r="C183" s="126">
        <v>4</v>
      </c>
      <c r="D183" s="126">
        <v>65677</v>
      </c>
      <c r="E183" s="127" t="s">
        <v>13683</v>
      </c>
      <c r="F183" s="127" t="s">
        <v>10337</v>
      </c>
      <c r="G183" s="127" t="s">
        <v>30765</v>
      </c>
      <c r="H183" s="127" t="s">
        <v>68</v>
      </c>
      <c r="I183" s="126">
        <v>67531</v>
      </c>
      <c r="J183" s="128" t="s">
        <v>30766</v>
      </c>
      <c r="K183" s="129">
        <v>3.8</v>
      </c>
      <c r="L183" s="127" t="s">
        <v>185</v>
      </c>
      <c r="M183" s="127" t="s">
        <v>187</v>
      </c>
      <c r="N183" s="127" t="s">
        <v>186</v>
      </c>
      <c r="O183" s="113"/>
      <c r="P183" s="112"/>
      <c r="Q183" s="105" t="b">
        <f>INDEX('2024+ calcs'!$B$2:$B$6,MATCH(F183,'2024+ calcs'!$A$2:$A$6,0))</f>
        <v>1</v>
      </c>
    </row>
    <row r="184" spans="1:17" ht="90" x14ac:dyDescent="0.25">
      <c r="A184" s="105">
        <f t="shared" si="2"/>
        <v>1</v>
      </c>
      <c r="B184" s="126">
        <v>2024</v>
      </c>
      <c r="C184" s="126">
        <v>4</v>
      </c>
      <c r="D184" s="126">
        <v>65677</v>
      </c>
      <c r="E184" s="127" t="s">
        <v>13683</v>
      </c>
      <c r="F184" s="127" t="s">
        <v>10337</v>
      </c>
      <c r="G184" s="127" t="s">
        <v>30767</v>
      </c>
      <c r="H184" s="127" t="s">
        <v>68</v>
      </c>
      <c r="I184" s="126">
        <v>67530</v>
      </c>
      <c r="J184" s="128" t="s">
        <v>10821</v>
      </c>
      <c r="K184" s="129">
        <v>5</v>
      </c>
      <c r="L184" s="127" t="s">
        <v>185</v>
      </c>
      <c r="M184" s="127" t="s">
        <v>187</v>
      </c>
      <c r="N184" s="127" t="s">
        <v>186</v>
      </c>
      <c r="O184" s="113"/>
      <c r="P184" s="112"/>
      <c r="Q184" s="105" t="b">
        <f>INDEX('2024+ calcs'!$B$2:$B$6,MATCH(F184,'2024+ calcs'!$A$2:$A$6,0))</f>
        <v>1</v>
      </c>
    </row>
    <row r="185" spans="1:17" ht="77.25" x14ac:dyDescent="0.25">
      <c r="A185" s="105">
        <f t="shared" si="2"/>
        <v>1</v>
      </c>
      <c r="B185" s="126">
        <v>2024</v>
      </c>
      <c r="C185" s="126">
        <v>4</v>
      </c>
      <c r="D185" s="126">
        <v>65660</v>
      </c>
      <c r="E185" s="127" t="s">
        <v>13588</v>
      </c>
      <c r="F185" s="127" t="s">
        <v>10337</v>
      </c>
      <c r="G185" s="127" t="s">
        <v>30768</v>
      </c>
      <c r="H185" s="127" t="s">
        <v>9</v>
      </c>
      <c r="I185" s="126">
        <v>67380</v>
      </c>
      <c r="J185" s="128" t="s">
        <v>30769</v>
      </c>
      <c r="K185" s="129">
        <v>48</v>
      </c>
      <c r="L185" s="127" t="s">
        <v>181</v>
      </c>
      <c r="M185" s="127" t="s">
        <v>102</v>
      </c>
      <c r="N185" s="127" t="s">
        <v>87</v>
      </c>
      <c r="O185" s="113"/>
      <c r="P185" s="112"/>
      <c r="Q185" s="105" t="b">
        <f>INDEX('2024+ calcs'!$B$2:$B$6,MATCH(F185,'2024+ calcs'!$A$2:$A$6,0))</f>
        <v>1</v>
      </c>
    </row>
    <row r="186" spans="1:17" ht="39" x14ac:dyDescent="0.25">
      <c r="A186" s="105">
        <f t="shared" si="2"/>
        <v>1</v>
      </c>
      <c r="B186" s="126">
        <v>2024</v>
      </c>
      <c r="C186" s="126">
        <v>4</v>
      </c>
      <c r="D186" s="126">
        <v>64458</v>
      </c>
      <c r="E186" s="127" t="s">
        <v>13043</v>
      </c>
      <c r="F186" s="127" t="s">
        <v>10337</v>
      </c>
      <c r="G186" s="127" t="s">
        <v>13044</v>
      </c>
      <c r="H186" s="127" t="s">
        <v>11</v>
      </c>
      <c r="I186" s="126">
        <v>65047</v>
      </c>
      <c r="J186" s="128" t="s">
        <v>13045</v>
      </c>
      <c r="K186" s="129">
        <v>4</v>
      </c>
      <c r="L186" s="127" t="s">
        <v>185</v>
      </c>
      <c r="M186" s="127" t="s">
        <v>187</v>
      </c>
      <c r="N186" s="127" t="s">
        <v>186</v>
      </c>
      <c r="O186" s="113"/>
      <c r="P186" s="112"/>
      <c r="Q186" s="105" t="b">
        <f>INDEX('2024+ calcs'!$B$2:$B$6,MATCH(F186,'2024+ calcs'!$A$2:$A$6,0))</f>
        <v>1</v>
      </c>
    </row>
    <row r="187" spans="1:17" ht="51.75" x14ac:dyDescent="0.25">
      <c r="A187" s="105">
        <f t="shared" si="2"/>
        <v>1</v>
      </c>
      <c r="B187" s="126">
        <v>2024</v>
      </c>
      <c r="C187" s="126">
        <v>4</v>
      </c>
      <c r="D187" s="126">
        <v>66147</v>
      </c>
      <c r="E187" s="127" t="s">
        <v>30770</v>
      </c>
      <c r="F187" s="127" t="s">
        <v>10337</v>
      </c>
      <c r="G187" s="127" t="s">
        <v>30771</v>
      </c>
      <c r="H187" s="127" t="s">
        <v>50</v>
      </c>
      <c r="I187" s="126">
        <v>67281</v>
      </c>
      <c r="J187" s="128" t="s">
        <v>30772</v>
      </c>
      <c r="K187" s="129">
        <v>4.4000000000000004</v>
      </c>
      <c r="L187" s="127" t="s">
        <v>185</v>
      </c>
      <c r="M187" s="127" t="s">
        <v>187</v>
      </c>
      <c r="N187" s="127" t="s">
        <v>186</v>
      </c>
      <c r="O187" s="113"/>
      <c r="P187" s="112"/>
      <c r="Q187" s="105" t="b">
        <f>INDEX('2024+ calcs'!$B$2:$B$6,MATCH(F187,'2024+ calcs'!$A$2:$A$6,0))</f>
        <v>1</v>
      </c>
    </row>
    <row r="188" spans="1:17" ht="51.75" x14ac:dyDescent="0.25">
      <c r="A188" s="105">
        <f t="shared" si="2"/>
        <v>1</v>
      </c>
      <c r="B188" s="126">
        <v>2024</v>
      </c>
      <c r="C188" s="126">
        <v>4</v>
      </c>
      <c r="D188" s="126">
        <v>66148</v>
      </c>
      <c r="E188" s="127" t="s">
        <v>30773</v>
      </c>
      <c r="F188" s="127" t="s">
        <v>10337</v>
      </c>
      <c r="G188" s="127" t="s">
        <v>30774</v>
      </c>
      <c r="H188" s="127" t="s">
        <v>50</v>
      </c>
      <c r="I188" s="126">
        <v>67282</v>
      </c>
      <c r="J188" s="128" t="s">
        <v>30775</v>
      </c>
      <c r="K188" s="129">
        <v>5</v>
      </c>
      <c r="L188" s="127" t="s">
        <v>185</v>
      </c>
      <c r="M188" s="127" t="s">
        <v>187</v>
      </c>
      <c r="N188" s="127" t="s">
        <v>186</v>
      </c>
      <c r="O188" s="113"/>
      <c r="P188" s="112"/>
      <c r="Q188" s="105" t="b">
        <f>INDEX('2024+ calcs'!$B$2:$B$6,MATCH(F188,'2024+ calcs'!$A$2:$A$6,0))</f>
        <v>1</v>
      </c>
    </row>
    <row r="189" spans="1:17" ht="39" x14ac:dyDescent="0.25">
      <c r="A189" s="105">
        <f t="shared" si="2"/>
        <v>1</v>
      </c>
      <c r="B189" s="126">
        <v>2024</v>
      </c>
      <c r="C189" s="126">
        <v>4</v>
      </c>
      <c r="D189" s="126">
        <v>65226</v>
      </c>
      <c r="E189" s="127" t="s">
        <v>13812</v>
      </c>
      <c r="F189" s="127" t="s">
        <v>10337</v>
      </c>
      <c r="G189" s="127" t="s">
        <v>11621</v>
      </c>
      <c r="H189" s="127" t="s">
        <v>64</v>
      </c>
      <c r="I189" s="126">
        <v>59246</v>
      </c>
      <c r="J189" s="128" t="s">
        <v>11622</v>
      </c>
      <c r="K189" s="129">
        <v>265.5</v>
      </c>
      <c r="L189" s="127" t="s">
        <v>91</v>
      </c>
      <c r="M189" s="127" t="s">
        <v>93</v>
      </c>
      <c r="N189" s="127" t="s">
        <v>92</v>
      </c>
      <c r="O189" s="113"/>
      <c r="P189" s="112"/>
      <c r="Q189" s="105" t="b">
        <f>INDEX('2024+ calcs'!$B$2:$B$6,MATCH(F189,'2024+ calcs'!$A$2:$A$6,0))</f>
        <v>1</v>
      </c>
    </row>
    <row r="190" spans="1:17" ht="51.75" x14ac:dyDescent="0.25">
      <c r="A190" s="105">
        <f t="shared" si="2"/>
        <v>1</v>
      </c>
      <c r="B190" s="126">
        <v>2024</v>
      </c>
      <c r="C190" s="126">
        <v>4</v>
      </c>
      <c r="D190" s="126">
        <v>62856</v>
      </c>
      <c r="E190" s="127" t="s">
        <v>10496</v>
      </c>
      <c r="F190" s="127" t="s">
        <v>10337</v>
      </c>
      <c r="G190" s="127" t="s">
        <v>12680</v>
      </c>
      <c r="H190" s="127" t="s">
        <v>9</v>
      </c>
      <c r="I190" s="126">
        <v>65105</v>
      </c>
      <c r="J190" s="128" t="s">
        <v>12681</v>
      </c>
      <c r="K190" s="129">
        <v>4</v>
      </c>
      <c r="L190" s="127" t="s">
        <v>185</v>
      </c>
      <c r="M190" s="127" t="s">
        <v>187</v>
      </c>
      <c r="N190" s="127" t="s">
        <v>186</v>
      </c>
      <c r="O190" s="113"/>
      <c r="P190" s="112"/>
      <c r="Q190" s="105" t="b">
        <f>INDEX('2024+ calcs'!$B$2:$B$6,MATCH(F190,'2024+ calcs'!$A$2:$A$6,0))</f>
        <v>1</v>
      </c>
    </row>
    <row r="191" spans="1:17" ht="39" x14ac:dyDescent="0.25">
      <c r="A191" s="105">
        <f t="shared" si="2"/>
        <v>1</v>
      </c>
      <c r="B191" s="126">
        <v>2024</v>
      </c>
      <c r="C191" s="126">
        <v>4</v>
      </c>
      <c r="D191" s="126">
        <v>66049</v>
      </c>
      <c r="E191" s="127" t="s">
        <v>30776</v>
      </c>
      <c r="F191" s="127" t="s">
        <v>10337</v>
      </c>
      <c r="G191" s="127" t="s">
        <v>30777</v>
      </c>
      <c r="H191" s="127" t="s">
        <v>68</v>
      </c>
      <c r="I191" s="126">
        <v>67171</v>
      </c>
      <c r="J191" s="128" t="s">
        <v>30778</v>
      </c>
      <c r="K191" s="129">
        <v>83</v>
      </c>
      <c r="L191" s="127" t="s">
        <v>185</v>
      </c>
      <c r="M191" s="127" t="s">
        <v>187</v>
      </c>
      <c r="N191" s="127" t="s">
        <v>186</v>
      </c>
      <c r="O191" s="113"/>
      <c r="P191" s="112"/>
      <c r="Q191" s="105" t="b">
        <f>INDEX('2024+ calcs'!$B$2:$B$6,MATCH(F191,'2024+ calcs'!$A$2:$A$6,0))</f>
        <v>1</v>
      </c>
    </row>
    <row r="192" spans="1:17" ht="39" x14ac:dyDescent="0.25">
      <c r="A192" s="105">
        <f t="shared" si="2"/>
        <v>1</v>
      </c>
      <c r="B192" s="126">
        <v>2024</v>
      </c>
      <c r="C192" s="126">
        <v>4</v>
      </c>
      <c r="D192" s="126">
        <v>61194</v>
      </c>
      <c r="E192" s="127" t="s">
        <v>12490</v>
      </c>
      <c r="F192" s="127" t="s">
        <v>10337</v>
      </c>
      <c r="G192" s="127" t="s">
        <v>30779</v>
      </c>
      <c r="H192" s="127" t="s">
        <v>50</v>
      </c>
      <c r="I192" s="126">
        <v>67613</v>
      </c>
      <c r="J192" s="128" t="s">
        <v>30780</v>
      </c>
      <c r="K192" s="129">
        <v>3</v>
      </c>
      <c r="L192" s="127" t="s">
        <v>185</v>
      </c>
      <c r="M192" s="127" t="s">
        <v>187</v>
      </c>
      <c r="N192" s="127" t="s">
        <v>186</v>
      </c>
      <c r="O192" s="113"/>
      <c r="P192" s="112"/>
      <c r="Q192" s="105" t="b">
        <f>INDEX('2024+ calcs'!$B$2:$B$6,MATCH(F192,'2024+ calcs'!$A$2:$A$6,0))</f>
        <v>1</v>
      </c>
    </row>
    <row r="193" spans="1:17" ht="26.25" x14ac:dyDescent="0.25">
      <c r="A193" s="105">
        <f t="shared" si="2"/>
        <v>1</v>
      </c>
      <c r="B193" s="126">
        <v>2024</v>
      </c>
      <c r="C193" s="126">
        <v>4</v>
      </c>
      <c r="D193" s="126">
        <v>7140</v>
      </c>
      <c r="E193" s="127" t="s">
        <v>11034</v>
      </c>
      <c r="F193" s="127" t="s">
        <v>97</v>
      </c>
      <c r="G193" s="127" t="s">
        <v>501</v>
      </c>
      <c r="H193" s="127" t="s">
        <v>15</v>
      </c>
      <c r="I193" s="126">
        <v>649</v>
      </c>
      <c r="J193" s="128" t="s">
        <v>10566</v>
      </c>
      <c r="K193" s="129">
        <v>1114</v>
      </c>
      <c r="L193" s="127" t="s">
        <v>129</v>
      </c>
      <c r="M193" s="127" t="s">
        <v>130</v>
      </c>
      <c r="N193" s="127" t="s">
        <v>101</v>
      </c>
      <c r="O193" s="113"/>
      <c r="P193" s="112"/>
      <c r="Q193" s="105" t="b">
        <f>INDEX('2024+ calcs'!$B$2:$B$6,MATCH(F193,'2024+ calcs'!$A$2:$A$6,0))</f>
        <v>1</v>
      </c>
    </row>
    <row r="194" spans="1:17" ht="77.25" x14ac:dyDescent="0.25">
      <c r="A194" s="105">
        <f t="shared" si="2"/>
        <v>1</v>
      </c>
      <c r="B194" s="126">
        <v>2024</v>
      </c>
      <c r="C194" s="126">
        <v>4</v>
      </c>
      <c r="D194" s="126">
        <v>60025</v>
      </c>
      <c r="E194" s="127" t="s">
        <v>10526</v>
      </c>
      <c r="F194" s="127" t="s">
        <v>10337</v>
      </c>
      <c r="G194" s="127" t="s">
        <v>13458</v>
      </c>
      <c r="H194" s="127" t="s">
        <v>50</v>
      </c>
      <c r="I194" s="126">
        <v>66126</v>
      </c>
      <c r="J194" s="128" t="s">
        <v>13459</v>
      </c>
      <c r="K194" s="129">
        <v>20</v>
      </c>
      <c r="L194" s="127" t="s">
        <v>185</v>
      </c>
      <c r="M194" s="127" t="s">
        <v>187</v>
      </c>
      <c r="N194" s="127" t="s">
        <v>186</v>
      </c>
      <c r="O194" s="113"/>
      <c r="P194" s="112"/>
      <c r="Q194" s="105" t="b">
        <f>INDEX('2024+ calcs'!$B$2:$B$6,MATCH(F194,'2024+ calcs'!$A$2:$A$6,0))</f>
        <v>1</v>
      </c>
    </row>
    <row r="195" spans="1:17" ht="77.25" x14ac:dyDescent="0.25">
      <c r="A195" s="105">
        <f t="shared" si="2"/>
        <v>1</v>
      </c>
      <c r="B195" s="126">
        <v>2024</v>
      </c>
      <c r="C195" s="126">
        <v>4</v>
      </c>
      <c r="D195" s="126">
        <v>60025</v>
      </c>
      <c r="E195" s="127" t="s">
        <v>10526</v>
      </c>
      <c r="F195" s="127" t="s">
        <v>10337</v>
      </c>
      <c r="G195" s="127" t="s">
        <v>30781</v>
      </c>
      <c r="H195" s="127" t="s">
        <v>35</v>
      </c>
      <c r="I195" s="126">
        <v>67180</v>
      </c>
      <c r="J195" s="128" t="s">
        <v>30782</v>
      </c>
      <c r="K195" s="129">
        <v>2.5</v>
      </c>
      <c r="L195" s="127" t="s">
        <v>185</v>
      </c>
      <c r="M195" s="127" t="s">
        <v>187</v>
      </c>
      <c r="N195" s="127" t="s">
        <v>186</v>
      </c>
      <c r="O195" s="113"/>
      <c r="P195" s="112"/>
      <c r="Q195" s="105" t="b">
        <f>INDEX('2024+ calcs'!$B$2:$B$6,MATCH(F195,'2024+ calcs'!$A$2:$A$6,0))</f>
        <v>1</v>
      </c>
    </row>
    <row r="196" spans="1:17" ht="77.25" x14ac:dyDescent="0.25">
      <c r="A196" s="105">
        <f t="shared" ref="A196:A259" si="3">IF(F196="Commercial",0,IF(F196="Industrial",0,1))</f>
        <v>1</v>
      </c>
      <c r="B196" s="126">
        <v>2024</v>
      </c>
      <c r="C196" s="126">
        <v>4</v>
      </c>
      <c r="D196" s="126">
        <v>60025</v>
      </c>
      <c r="E196" s="127" t="s">
        <v>10526</v>
      </c>
      <c r="F196" s="127" t="s">
        <v>10337</v>
      </c>
      <c r="G196" s="127" t="s">
        <v>30783</v>
      </c>
      <c r="H196" s="127" t="s">
        <v>35</v>
      </c>
      <c r="I196" s="126">
        <v>67508</v>
      </c>
      <c r="J196" s="128" t="s">
        <v>30784</v>
      </c>
      <c r="K196" s="129">
        <v>2</v>
      </c>
      <c r="L196" s="127" t="s">
        <v>185</v>
      </c>
      <c r="M196" s="127" t="s">
        <v>187</v>
      </c>
      <c r="N196" s="127" t="s">
        <v>186</v>
      </c>
      <c r="O196" s="113"/>
      <c r="P196" s="112"/>
      <c r="Q196" s="105" t="b">
        <f>INDEX('2024+ calcs'!$B$2:$B$6,MATCH(F196,'2024+ calcs'!$A$2:$A$6,0))</f>
        <v>1</v>
      </c>
    </row>
    <row r="197" spans="1:17" ht="77.25" x14ac:dyDescent="0.25">
      <c r="A197" s="105">
        <f t="shared" si="3"/>
        <v>1</v>
      </c>
      <c r="B197" s="126">
        <v>2024</v>
      </c>
      <c r="C197" s="126">
        <v>4</v>
      </c>
      <c r="D197" s="126">
        <v>60025</v>
      </c>
      <c r="E197" s="127" t="s">
        <v>10526</v>
      </c>
      <c r="F197" s="127" t="s">
        <v>10337</v>
      </c>
      <c r="G197" s="127" t="s">
        <v>30785</v>
      </c>
      <c r="H197" s="127" t="s">
        <v>35</v>
      </c>
      <c r="I197" s="126">
        <v>67690</v>
      </c>
      <c r="J197" s="128" t="s">
        <v>30786</v>
      </c>
      <c r="K197" s="129">
        <v>2</v>
      </c>
      <c r="L197" s="127" t="s">
        <v>185</v>
      </c>
      <c r="M197" s="127" t="s">
        <v>187</v>
      </c>
      <c r="N197" s="127" t="s">
        <v>186</v>
      </c>
      <c r="O197" s="113"/>
      <c r="P197" s="112"/>
      <c r="Q197" s="105" t="b">
        <f>INDEX('2024+ calcs'!$B$2:$B$6,MATCH(F197,'2024+ calcs'!$A$2:$A$6,0))</f>
        <v>1</v>
      </c>
    </row>
    <row r="198" spans="1:17" ht="77.25" x14ac:dyDescent="0.25">
      <c r="A198" s="105">
        <f t="shared" si="3"/>
        <v>1</v>
      </c>
      <c r="B198" s="126">
        <v>2024</v>
      </c>
      <c r="C198" s="126">
        <v>4</v>
      </c>
      <c r="D198" s="126">
        <v>60025</v>
      </c>
      <c r="E198" s="127" t="s">
        <v>10526</v>
      </c>
      <c r="F198" s="127" t="s">
        <v>10337</v>
      </c>
      <c r="G198" s="127" t="s">
        <v>13462</v>
      </c>
      <c r="H198" s="127" t="s">
        <v>66</v>
      </c>
      <c r="I198" s="126">
        <v>66144</v>
      </c>
      <c r="J198" s="128" t="s">
        <v>13463</v>
      </c>
      <c r="K198" s="129">
        <v>5</v>
      </c>
      <c r="L198" s="127" t="s">
        <v>185</v>
      </c>
      <c r="M198" s="127" t="s">
        <v>187</v>
      </c>
      <c r="N198" s="127" t="s">
        <v>186</v>
      </c>
      <c r="O198" s="113"/>
      <c r="P198" s="112"/>
      <c r="Q198" s="105" t="b">
        <f>INDEX('2024+ calcs'!$B$2:$B$6,MATCH(F198,'2024+ calcs'!$A$2:$A$6,0))</f>
        <v>1</v>
      </c>
    </row>
    <row r="199" spans="1:17" ht="51.75" x14ac:dyDescent="0.25">
      <c r="A199" s="105">
        <f t="shared" si="3"/>
        <v>1</v>
      </c>
      <c r="B199" s="126">
        <v>2024</v>
      </c>
      <c r="C199" s="126">
        <v>4</v>
      </c>
      <c r="D199" s="126">
        <v>65076</v>
      </c>
      <c r="E199" s="127" t="s">
        <v>13363</v>
      </c>
      <c r="F199" s="127" t="s">
        <v>10337</v>
      </c>
      <c r="G199" s="127" t="s">
        <v>13403</v>
      </c>
      <c r="H199" s="127" t="s">
        <v>64</v>
      </c>
      <c r="I199" s="126">
        <v>65812</v>
      </c>
      <c r="J199" s="128" t="s">
        <v>13404</v>
      </c>
      <c r="K199" s="129">
        <v>9.9</v>
      </c>
      <c r="L199" s="127" t="s">
        <v>340</v>
      </c>
      <c r="M199" s="127" t="s">
        <v>342</v>
      </c>
      <c r="N199" s="127" t="s">
        <v>341</v>
      </c>
      <c r="O199" s="113"/>
      <c r="P199" s="112"/>
      <c r="Q199" s="105" t="b">
        <f>INDEX('2024+ calcs'!$B$2:$B$6,MATCH(F199,'2024+ calcs'!$A$2:$A$6,0))</f>
        <v>1</v>
      </c>
    </row>
    <row r="200" spans="1:17" ht="39" x14ac:dyDescent="0.25">
      <c r="A200" s="105">
        <f t="shared" si="3"/>
        <v>1</v>
      </c>
      <c r="B200" s="126">
        <v>2024</v>
      </c>
      <c r="C200" s="126">
        <v>4</v>
      </c>
      <c r="D200" s="126">
        <v>65783</v>
      </c>
      <c r="E200" s="127" t="s">
        <v>28318</v>
      </c>
      <c r="F200" s="127" t="s">
        <v>10337</v>
      </c>
      <c r="G200" s="127" t="s">
        <v>28318</v>
      </c>
      <c r="H200" s="127" t="s">
        <v>64</v>
      </c>
      <c r="I200" s="126">
        <v>66880</v>
      </c>
      <c r="J200" s="128" t="s">
        <v>28319</v>
      </c>
      <c r="K200" s="129">
        <v>24.8</v>
      </c>
      <c r="L200" s="127" t="s">
        <v>185</v>
      </c>
      <c r="M200" s="127" t="s">
        <v>187</v>
      </c>
      <c r="N200" s="127" t="s">
        <v>186</v>
      </c>
      <c r="O200" s="113"/>
      <c r="P200" s="112"/>
      <c r="Q200" s="105" t="b">
        <f>INDEX('2024+ calcs'!$B$2:$B$6,MATCH(F200,'2024+ calcs'!$A$2:$A$6,0))</f>
        <v>1</v>
      </c>
    </row>
    <row r="201" spans="1:17" ht="90" x14ac:dyDescent="0.25">
      <c r="A201" s="105">
        <f t="shared" si="3"/>
        <v>1</v>
      </c>
      <c r="B201" s="126">
        <v>2024</v>
      </c>
      <c r="C201" s="126">
        <v>4</v>
      </c>
      <c r="D201" s="126">
        <v>62842</v>
      </c>
      <c r="E201" s="127" t="s">
        <v>10559</v>
      </c>
      <c r="F201" s="127" t="s">
        <v>10337</v>
      </c>
      <c r="G201" s="127" t="s">
        <v>13602</v>
      </c>
      <c r="H201" s="127" t="s">
        <v>58</v>
      </c>
      <c r="I201" s="126">
        <v>65081</v>
      </c>
      <c r="J201" s="128" t="s">
        <v>13058</v>
      </c>
      <c r="K201" s="129">
        <v>20</v>
      </c>
      <c r="L201" s="127" t="s">
        <v>185</v>
      </c>
      <c r="M201" s="127" t="s">
        <v>187</v>
      </c>
      <c r="N201" s="127" t="s">
        <v>186</v>
      </c>
      <c r="O201" s="113"/>
      <c r="P201" s="112"/>
      <c r="Q201" s="105" t="b">
        <f>INDEX('2024+ calcs'!$B$2:$B$6,MATCH(F201,'2024+ calcs'!$A$2:$A$6,0))</f>
        <v>1</v>
      </c>
    </row>
    <row r="202" spans="1:17" ht="90" x14ac:dyDescent="0.25">
      <c r="A202" s="105">
        <f t="shared" si="3"/>
        <v>1</v>
      </c>
      <c r="B202" s="126">
        <v>2024</v>
      </c>
      <c r="C202" s="126">
        <v>4</v>
      </c>
      <c r="D202" s="126">
        <v>62842</v>
      </c>
      <c r="E202" s="127" t="s">
        <v>10559</v>
      </c>
      <c r="F202" s="127" t="s">
        <v>10337</v>
      </c>
      <c r="G202" s="127" t="s">
        <v>13846</v>
      </c>
      <c r="H202" s="127" t="s">
        <v>58</v>
      </c>
      <c r="I202" s="126">
        <v>65082</v>
      </c>
      <c r="J202" s="128" t="s">
        <v>12986</v>
      </c>
      <c r="K202" s="129">
        <v>20</v>
      </c>
      <c r="L202" s="127" t="s">
        <v>185</v>
      </c>
      <c r="M202" s="127" t="s">
        <v>187</v>
      </c>
      <c r="N202" s="127" t="s">
        <v>186</v>
      </c>
      <c r="O202" s="113"/>
      <c r="P202" s="112"/>
      <c r="Q202" s="105" t="b">
        <f>INDEX('2024+ calcs'!$B$2:$B$6,MATCH(F202,'2024+ calcs'!$A$2:$A$6,0))</f>
        <v>1</v>
      </c>
    </row>
    <row r="203" spans="1:17" ht="77.25" x14ac:dyDescent="0.25">
      <c r="A203" s="105">
        <f t="shared" si="3"/>
        <v>0</v>
      </c>
      <c r="B203" s="126">
        <v>2024</v>
      </c>
      <c r="C203" s="126">
        <v>4</v>
      </c>
      <c r="D203" s="126">
        <v>12303</v>
      </c>
      <c r="E203" s="127" t="s">
        <v>12526</v>
      </c>
      <c r="F203" s="127" t="s">
        <v>10694</v>
      </c>
      <c r="G203" s="127" t="s">
        <v>3252</v>
      </c>
      <c r="H203" s="127" t="s">
        <v>58</v>
      </c>
      <c r="I203" s="126">
        <v>52149</v>
      </c>
      <c r="J203" s="128" t="s">
        <v>13549</v>
      </c>
      <c r="K203" s="129">
        <v>1</v>
      </c>
      <c r="L203" s="127" t="s">
        <v>181</v>
      </c>
      <c r="M203" s="127" t="s">
        <v>102</v>
      </c>
      <c r="N203" s="127" t="s">
        <v>87</v>
      </c>
      <c r="O203" s="113"/>
      <c r="P203" s="112"/>
      <c r="Q203" s="105" t="b">
        <f>INDEX('2024+ calcs'!$B$2:$B$6,MATCH(F203,'2024+ calcs'!$A$2:$A$6,0))</f>
        <v>0</v>
      </c>
    </row>
    <row r="204" spans="1:17" ht="39" x14ac:dyDescent="0.25">
      <c r="A204" s="105">
        <f t="shared" si="3"/>
        <v>1</v>
      </c>
      <c r="B204" s="126">
        <v>2024</v>
      </c>
      <c r="C204" s="126">
        <v>4</v>
      </c>
      <c r="D204" s="126">
        <v>65344</v>
      </c>
      <c r="E204" s="127" t="s">
        <v>13929</v>
      </c>
      <c r="F204" s="127" t="s">
        <v>10337</v>
      </c>
      <c r="G204" s="127" t="s">
        <v>13929</v>
      </c>
      <c r="H204" s="127" t="s">
        <v>51</v>
      </c>
      <c r="I204" s="126">
        <v>66237</v>
      </c>
      <c r="J204" s="128" t="s">
        <v>10493</v>
      </c>
      <c r="K204" s="129">
        <v>74.400000000000006</v>
      </c>
      <c r="L204" s="127" t="s">
        <v>185</v>
      </c>
      <c r="M204" s="127" t="s">
        <v>187</v>
      </c>
      <c r="N204" s="127" t="s">
        <v>186</v>
      </c>
      <c r="O204" s="113"/>
      <c r="P204" s="112"/>
      <c r="Q204" s="105" t="b">
        <f>INDEX('2024+ calcs'!$B$2:$B$6,MATCH(F204,'2024+ calcs'!$A$2:$A$6,0))</f>
        <v>1</v>
      </c>
    </row>
    <row r="205" spans="1:17" ht="39" x14ac:dyDescent="0.25">
      <c r="A205" s="105">
        <f t="shared" si="3"/>
        <v>1</v>
      </c>
      <c r="B205" s="126">
        <v>2024</v>
      </c>
      <c r="C205" s="126">
        <v>4</v>
      </c>
      <c r="D205" s="126">
        <v>61227</v>
      </c>
      <c r="E205" s="127" t="s">
        <v>12531</v>
      </c>
      <c r="F205" s="127" t="s">
        <v>10337</v>
      </c>
      <c r="G205" s="127" t="s">
        <v>30787</v>
      </c>
      <c r="H205" s="127" t="s">
        <v>35</v>
      </c>
      <c r="I205" s="126">
        <v>67392</v>
      </c>
      <c r="J205" s="128" t="s">
        <v>60</v>
      </c>
      <c r="K205" s="129">
        <v>2</v>
      </c>
      <c r="L205" s="127" t="s">
        <v>185</v>
      </c>
      <c r="M205" s="127" t="s">
        <v>187</v>
      </c>
      <c r="N205" s="127" t="s">
        <v>186</v>
      </c>
      <c r="O205" s="113"/>
      <c r="P205" s="112"/>
      <c r="Q205" s="105" t="b">
        <f>INDEX('2024+ calcs'!$B$2:$B$6,MATCH(F205,'2024+ calcs'!$A$2:$A$6,0))</f>
        <v>1</v>
      </c>
    </row>
    <row r="206" spans="1:17" ht="39" x14ac:dyDescent="0.25">
      <c r="A206" s="105">
        <f t="shared" si="3"/>
        <v>1</v>
      </c>
      <c r="B206" s="126">
        <v>2024</v>
      </c>
      <c r="C206" s="126">
        <v>4</v>
      </c>
      <c r="D206" s="126">
        <v>61227</v>
      </c>
      <c r="E206" s="127" t="s">
        <v>12531</v>
      </c>
      <c r="F206" s="127" t="s">
        <v>10337</v>
      </c>
      <c r="G206" s="127" t="s">
        <v>30788</v>
      </c>
      <c r="H206" s="127" t="s">
        <v>35</v>
      </c>
      <c r="I206" s="126">
        <v>67439</v>
      </c>
      <c r="J206" s="128" t="s">
        <v>60</v>
      </c>
      <c r="K206" s="129">
        <v>2</v>
      </c>
      <c r="L206" s="127" t="s">
        <v>185</v>
      </c>
      <c r="M206" s="127" t="s">
        <v>187</v>
      </c>
      <c r="N206" s="127" t="s">
        <v>186</v>
      </c>
      <c r="O206" s="113"/>
      <c r="P206" s="112"/>
      <c r="Q206" s="105" t="b">
        <f>INDEX('2024+ calcs'!$B$2:$B$6,MATCH(F206,'2024+ calcs'!$A$2:$A$6,0))</f>
        <v>1</v>
      </c>
    </row>
    <row r="207" spans="1:17" ht="39" x14ac:dyDescent="0.25">
      <c r="A207" s="105">
        <f t="shared" si="3"/>
        <v>1</v>
      </c>
      <c r="B207" s="126">
        <v>2024</v>
      </c>
      <c r="C207" s="126">
        <v>4</v>
      </c>
      <c r="D207" s="126">
        <v>61227</v>
      </c>
      <c r="E207" s="127" t="s">
        <v>12531</v>
      </c>
      <c r="F207" s="127" t="s">
        <v>10337</v>
      </c>
      <c r="G207" s="127" t="s">
        <v>30789</v>
      </c>
      <c r="H207" s="127" t="s">
        <v>10</v>
      </c>
      <c r="I207" s="126">
        <v>67446</v>
      </c>
      <c r="J207" s="128" t="s">
        <v>60</v>
      </c>
      <c r="K207" s="129">
        <v>1.7</v>
      </c>
      <c r="L207" s="127" t="s">
        <v>185</v>
      </c>
      <c r="M207" s="127" t="s">
        <v>187</v>
      </c>
      <c r="N207" s="127" t="s">
        <v>186</v>
      </c>
      <c r="O207" s="113"/>
      <c r="P207" s="112"/>
      <c r="Q207" s="105" t="b">
        <f>INDEX('2024+ calcs'!$B$2:$B$6,MATCH(F207,'2024+ calcs'!$A$2:$A$6,0))</f>
        <v>1</v>
      </c>
    </row>
    <row r="208" spans="1:17" ht="39" x14ac:dyDescent="0.25">
      <c r="A208" s="105">
        <f t="shared" si="3"/>
        <v>1</v>
      </c>
      <c r="B208" s="126">
        <v>2024</v>
      </c>
      <c r="C208" s="126">
        <v>4</v>
      </c>
      <c r="D208" s="126">
        <v>61227</v>
      </c>
      <c r="E208" s="127" t="s">
        <v>12531</v>
      </c>
      <c r="F208" s="127" t="s">
        <v>10337</v>
      </c>
      <c r="G208" s="127" t="s">
        <v>30790</v>
      </c>
      <c r="H208" s="127" t="s">
        <v>10</v>
      </c>
      <c r="I208" s="126">
        <v>67441</v>
      </c>
      <c r="J208" s="128" t="s">
        <v>60</v>
      </c>
      <c r="K208" s="129">
        <v>1.7</v>
      </c>
      <c r="L208" s="127" t="s">
        <v>185</v>
      </c>
      <c r="M208" s="127" t="s">
        <v>187</v>
      </c>
      <c r="N208" s="127" t="s">
        <v>186</v>
      </c>
      <c r="O208" s="113"/>
      <c r="P208" s="112"/>
      <c r="Q208" s="105" t="b">
        <f>INDEX('2024+ calcs'!$B$2:$B$6,MATCH(F208,'2024+ calcs'!$A$2:$A$6,0))</f>
        <v>1</v>
      </c>
    </row>
    <row r="209" spans="1:17" ht="39" x14ac:dyDescent="0.25">
      <c r="A209" s="105">
        <f t="shared" si="3"/>
        <v>1</v>
      </c>
      <c r="B209" s="126">
        <v>2024</v>
      </c>
      <c r="C209" s="126">
        <v>4</v>
      </c>
      <c r="D209" s="126">
        <v>61227</v>
      </c>
      <c r="E209" s="127" t="s">
        <v>12531</v>
      </c>
      <c r="F209" s="127" t="s">
        <v>10337</v>
      </c>
      <c r="G209" s="127" t="s">
        <v>30791</v>
      </c>
      <c r="H209" s="127" t="s">
        <v>35</v>
      </c>
      <c r="I209" s="126">
        <v>67334</v>
      </c>
      <c r="J209" s="128" t="s">
        <v>60</v>
      </c>
      <c r="K209" s="129">
        <v>2</v>
      </c>
      <c r="L209" s="127" t="s">
        <v>185</v>
      </c>
      <c r="M209" s="127" t="s">
        <v>187</v>
      </c>
      <c r="N209" s="127" t="s">
        <v>186</v>
      </c>
      <c r="O209" s="113"/>
      <c r="P209" s="112"/>
      <c r="Q209" s="105" t="b">
        <f>INDEX('2024+ calcs'!$B$2:$B$6,MATCH(F209,'2024+ calcs'!$A$2:$A$6,0))</f>
        <v>1</v>
      </c>
    </row>
    <row r="210" spans="1:17" ht="51.75" x14ac:dyDescent="0.25">
      <c r="A210" s="105">
        <f t="shared" si="3"/>
        <v>1</v>
      </c>
      <c r="B210" s="126">
        <v>2024</v>
      </c>
      <c r="C210" s="126">
        <v>4</v>
      </c>
      <c r="D210" s="126">
        <v>49896</v>
      </c>
      <c r="E210" s="127" t="s">
        <v>19498</v>
      </c>
      <c r="F210" s="127" t="s">
        <v>10337</v>
      </c>
      <c r="G210" s="127" t="s">
        <v>4131</v>
      </c>
      <c r="H210" s="127" t="s">
        <v>45</v>
      </c>
      <c r="I210" s="126">
        <v>56224</v>
      </c>
      <c r="J210" s="128" t="s">
        <v>12539</v>
      </c>
      <c r="K210" s="129">
        <v>100</v>
      </c>
      <c r="L210" s="127" t="s">
        <v>185</v>
      </c>
      <c r="M210" s="127" t="s">
        <v>187</v>
      </c>
      <c r="N210" s="127" t="s">
        <v>186</v>
      </c>
      <c r="O210" s="113"/>
      <c r="P210" s="112"/>
      <c r="Q210" s="105" t="b">
        <f>INDEX('2024+ calcs'!$B$2:$B$6,MATCH(F210,'2024+ calcs'!$A$2:$A$6,0))</f>
        <v>1</v>
      </c>
    </row>
    <row r="211" spans="1:17" ht="39" x14ac:dyDescent="0.25">
      <c r="A211" s="105">
        <f t="shared" si="3"/>
        <v>1</v>
      </c>
      <c r="B211" s="126">
        <v>2024</v>
      </c>
      <c r="C211" s="126">
        <v>4</v>
      </c>
      <c r="D211" s="126">
        <v>63216</v>
      </c>
      <c r="E211" s="127" t="s">
        <v>11695</v>
      </c>
      <c r="F211" s="127" t="s">
        <v>10337</v>
      </c>
      <c r="G211" s="127" t="s">
        <v>11695</v>
      </c>
      <c r="H211" s="127" t="s">
        <v>45</v>
      </c>
      <c r="I211" s="126">
        <v>63491</v>
      </c>
      <c r="J211" s="128" t="s">
        <v>30792</v>
      </c>
      <c r="K211" s="129">
        <v>5.5</v>
      </c>
      <c r="L211" s="127" t="s">
        <v>185</v>
      </c>
      <c r="M211" s="127" t="s">
        <v>187</v>
      </c>
      <c r="N211" s="127" t="s">
        <v>186</v>
      </c>
      <c r="O211" s="113"/>
      <c r="P211" s="112"/>
      <c r="Q211" s="105" t="b">
        <f>INDEX('2024+ calcs'!$B$2:$B$6,MATCH(F211,'2024+ calcs'!$A$2:$A$6,0))</f>
        <v>1</v>
      </c>
    </row>
    <row r="212" spans="1:17" ht="39" x14ac:dyDescent="0.25">
      <c r="A212" s="105">
        <f t="shared" si="3"/>
        <v>1</v>
      </c>
      <c r="B212" s="126">
        <v>2024</v>
      </c>
      <c r="C212" s="126">
        <v>4</v>
      </c>
      <c r="D212" s="126">
        <v>65394</v>
      </c>
      <c r="E212" s="127" t="s">
        <v>13933</v>
      </c>
      <c r="F212" s="127" t="s">
        <v>10337</v>
      </c>
      <c r="G212" s="127" t="s">
        <v>13934</v>
      </c>
      <c r="H212" s="127" t="s">
        <v>9</v>
      </c>
      <c r="I212" s="126">
        <v>66270</v>
      </c>
      <c r="J212" s="128" t="s">
        <v>13935</v>
      </c>
      <c r="K212" s="129">
        <v>162</v>
      </c>
      <c r="L212" s="127" t="s">
        <v>340</v>
      </c>
      <c r="M212" s="127" t="s">
        <v>342</v>
      </c>
      <c r="N212" s="127" t="s">
        <v>341</v>
      </c>
      <c r="O212" s="113"/>
      <c r="P212" s="112"/>
      <c r="Q212" s="105" t="b">
        <f>INDEX('2024+ calcs'!$B$2:$B$6,MATCH(F212,'2024+ calcs'!$A$2:$A$6,0))</f>
        <v>1</v>
      </c>
    </row>
    <row r="213" spans="1:17" ht="51.75" x14ac:dyDescent="0.25">
      <c r="A213" s="105">
        <f t="shared" si="3"/>
        <v>1</v>
      </c>
      <c r="B213" s="126">
        <v>2024</v>
      </c>
      <c r="C213" s="126">
        <v>4</v>
      </c>
      <c r="D213" s="126">
        <v>63359</v>
      </c>
      <c r="E213" s="127" t="s">
        <v>13374</v>
      </c>
      <c r="F213" s="127" t="s">
        <v>10337</v>
      </c>
      <c r="G213" s="127" t="s">
        <v>30793</v>
      </c>
      <c r="H213" s="127" t="s">
        <v>34</v>
      </c>
      <c r="I213" s="126">
        <v>67921</v>
      </c>
      <c r="J213" s="128" t="s">
        <v>30794</v>
      </c>
      <c r="K213" s="129">
        <v>3</v>
      </c>
      <c r="L213" s="127" t="s">
        <v>185</v>
      </c>
      <c r="M213" s="127" t="s">
        <v>187</v>
      </c>
      <c r="N213" s="127" t="s">
        <v>186</v>
      </c>
      <c r="O213" s="113"/>
      <c r="P213" s="112"/>
      <c r="Q213" s="105" t="b">
        <f>INDEX('2024+ calcs'!$B$2:$B$6,MATCH(F213,'2024+ calcs'!$A$2:$A$6,0))</f>
        <v>1</v>
      </c>
    </row>
    <row r="214" spans="1:17" ht="51.75" x14ac:dyDescent="0.25">
      <c r="A214" s="105">
        <f t="shared" si="3"/>
        <v>1</v>
      </c>
      <c r="B214" s="126">
        <v>2024</v>
      </c>
      <c r="C214" s="126">
        <v>4</v>
      </c>
      <c r="D214" s="126">
        <v>64177</v>
      </c>
      <c r="E214" s="127" t="s">
        <v>12557</v>
      </c>
      <c r="F214" s="127" t="s">
        <v>10337</v>
      </c>
      <c r="G214" s="127" t="s">
        <v>12558</v>
      </c>
      <c r="H214" s="127" t="s">
        <v>64</v>
      </c>
      <c r="I214" s="126">
        <v>64551</v>
      </c>
      <c r="J214" s="128" t="s">
        <v>11171</v>
      </c>
      <c r="K214" s="129">
        <v>114.9</v>
      </c>
      <c r="L214" s="127" t="s">
        <v>91</v>
      </c>
      <c r="M214" s="127" t="s">
        <v>93</v>
      </c>
      <c r="N214" s="127" t="s">
        <v>92</v>
      </c>
      <c r="O214" s="113"/>
      <c r="P214" s="112"/>
      <c r="Q214" s="105" t="b">
        <f>INDEX('2024+ calcs'!$B$2:$B$6,MATCH(F214,'2024+ calcs'!$A$2:$A$6,0))</f>
        <v>1</v>
      </c>
    </row>
    <row r="215" spans="1:17" ht="51.75" x14ac:dyDescent="0.25">
      <c r="A215" s="105">
        <f t="shared" si="3"/>
        <v>1</v>
      </c>
      <c r="B215" s="126">
        <v>2024</v>
      </c>
      <c r="C215" s="126">
        <v>4</v>
      </c>
      <c r="D215" s="126">
        <v>64178</v>
      </c>
      <c r="E215" s="127" t="s">
        <v>12712</v>
      </c>
      <c r="F215" s="127" t="s">
        <v>10337</v>
      </c>
      <c r="G215" s="127" t="s">
        <v>12713</v>
      </c>
      <c r="H215" s="127" t="s">
        <v>64</v>
      </c>
      <c r="I215" s="126">
        <v>64544</v>
      </c>
      <c r="J215" s="128" t="s">
        <v>11171</v>
      </c>
      <c r="K215" s="129">
        <v>148</v>
      </c>
      <c r="L215" s="127" t="s">
        <v>91</v>
      </c>
      <c r="M215" s="127" t="s">
        <v>93</v>
      </c>
      <c r="N215" s="127" t="s">
        <v>92</v>
      </c>
      <c r="O215" s="113"/>
      <c r="P215" s="112"/>
      <c r="Q215" s="105" t="b">
        <f>INDEX('2024+ calcs'!$B$2:$B$6,MATCH(F215,'2024+ calcs'!$A$2:$A$6,0))</f>
        <v>1</v>
      </c>
    </row>
    <row r="216" spans="1:17" ht="51.75" x14ac:dyDescent="0.25">
      <c r="A216" s="105">
        <f t="shared" si="3"/>
        <v>1</v>
      </c>
      <c r="B216" s="126">
        <v>2024</v>
      </c>
      <c r="C216" s="126">
        <v>4</v>
      </c>
      <c r="D216" s="126">
        <v>64179</v>
      </c>
      <c r="E216" s="127" t="s">
        <v>12758</v>
      </c>
      <c r="F216" s="127" t="s">
        <v>10337</v>
      </c>
      <c r="G216" s="127" t="s">
        <v>12759</v>
      </c>
      <c r="H216" s="127" t="s">
        <v>64</v>
      </c>
      <c r="I216" s="126">
        <v>64545</v>
      </c>
      <c r="J216" s="128" t="s">
        <v>341</v>
      </c>
      <c r="K216" s="129">
        <v>73</v>
      </c>
      <c r="L216" s="127" t="s">
        <v>340</v>
      </c>
      <c r="M216" s="127" t="s">
        <v>342</v>
      </c>
      <c r="N216" s="127" t="s">
        <v>341</v>
      </c>
      <c r="O216" s="113"/>
      <c r="P216" s="112"/>
      <c r="Q216" s="105" t="b">
        <f>INDEX('2024+ calcs'!$B$2:$B$6,MATCH(F216,'2024+ calcs'!$A$2:$A$6,0))</f>
        <v>1</v>
      </c>
    </row>
    <row r="217" spans="1:17" ht="51.75" x14ac:dyDescent="0.25">
      <c r="A217" s="105">
        <f t="shared" si="3"/>
        <v>1</v>
      </c>
      <c r="B217" s="126">
        <v>2024</v>
      </c>
      <c r="C217" s="126">
        <v>4</v>
      </c>
      <c r="D217" s="126">
        <v>65781</v>
      </c>
      <c r="E217" s="127" t="s">
        <v>14012</v>
      </c>
      <c r="F217" s="127" t="s">
        <v>10337</v>
      </c>
      <c r="G217" s="127" t="s">
        <v>30795</v>
      </c>
      <c r="H217" s="127" t="s">
        <v>48</v>
      </c>
      <c r="I217" s="126">
        <v>66814</v>
      </c>
      <c r="J217" s="128" t="s">
        <v>14013</v>
      </c>
      <c r="K217" s="129">
        <v>50</v>
      </c>
      <c r="L217" s="127" t="s">
        <v>340</v>
      </c>
      <c r="M217" s="127" t="s">
        <v>342</v>
      </c>
      <c r="N217" s="127" t="s">
        <v>341</v>
      </c>
      <c r="O217" s="113"/>
      <c r="P217" s="112"/>
      <c r="Q217" s="105" t="b">
        <f>INDEX('2024+ calcs'!$B$2:$B$6,MATCH(F217,'2024+ calcs'!$A$2:$A$6,0))</f>
        <v>1</v>
      </c>
    </row>
    <row r="218" spans="1:17" ht="51.75" x14ac:dyDescent="0.25">
      <c r="A218" s="105">
        <f t="shared" si="3"/>
        <v>1</v>
      </c>
      <c r="B218" s="126">
        <v>2024</v>
      </c>
      <c r="C218" s="126">
        <v>4</v>
      </c>
      <c r="D218" s="126">
        <v>65781</v>
      </c>
      <c r="E218" s="127" t="s">
        <v>14012</v>
      </c>
      <c r="F218" s="127" t="s">
        <v>10337</v>
      </c>
      <c r="G218" s="127" t="s">
        <v>30795</v>
      </c>
      <c r="H218" s="127" t="s">
        <v>48</v>
      </c>
      <c r="I218" s="126">
        <v>66814</v>
      </c>
      <c r="J218" s="128" t="s">
        <v>14014</v>
      </c>
      <c r="K218" s="129">
        <v>190</v>
      </c>
      <c r="L218" s="127" t="s">
        <v>185</v>
      </c>
      <c r="M218" s="127" t="s">
        <v>187</v>
      </c>
      <c r="N218" s="127" t="s">
        <v>186</v>
      </c>
      <c r="O218" s="113"/>
      <c r="P218" s="112"/>
      <c r="Q218" s="105" t="b">
        <f>INDEX('2024+ calcs'!$B$2:$B$6,MATCH(F218,'2024+ calcs'!$A$2:$A$6,0))</f>
        <v>1</v>
      </c>
    </row>
    <row r="219" spans="1:17" ht="39" x14ac:dyDescent="0.25">
      <c r="A219" s="105">
        <f t="shared" si="3"/>
        <v>1</v>
      </c>
      <c r="B219" s="126">
        <v>2024</v>
      </c>
      <c r="C219" s="126">
        <v>4</v>
      </c>
      <c r="D219" s="126">
        <v>17650</v>
      </c>
      <c r="E219" s="127" t="s">
        <v>12714</v>
      </c>
      <c r="F219" s="127" t="s">
        <v>10337</v>
      </c>
      <c r="G219" s="127" t="s">
        <v>30796</v>
      </c>
      <c r="H219" s="127" t="s">
        <v>74</v>
      </c>
      <c r="I219" s="126">
        <v>67147</v>
      </c>
      <c r="J219" s="128" t="s">
        <v>30797</v>
      </c>
      <c r="K219" s="129">
        <v>150</v>
      </c>
      <c r="L219" s="127" t="s">
        <v>185</v>
      </c>
      <c r="M219" s="127" t="s">
        <v>187</v>
      </c>
      <c r="N219" s="127" t="s">
        <v>186</v>
      </c>
      <c r="O219" s="113"/>
      <c r="P219" s="112"/>
      <c r="Q219" s="105" t="b">
        <f>INDEX('2024+ calcs'!$B$2:$B$6,MATCH(F219,'2024+ calcs'!$A$2:$A$6,0))</f>
        <v>1</v>
      </c>
    </row>
    <row r="220" spans="1:17" ht="39" x14ac:dyDescent="0.25">
      <c r="A220" s="105">
        <f t="shared" si="3"/>
        <v>1</v>
      </c>
      <c r="B220" s="126">
        <v>2024</v>
      </c>
      <c r="C220" s="126">
        <v>4</v>
      </c>
      <c r="D220" s="126">
        <v>63515</v>
      </c>
      <c r="E220" s="127" t="s">
        <v>11944</v>
      </c>
      <c r="F220" s="127" t="s">
        <v>10337</v>
      </c>
      <c r="G220" s="127" t="s">
        <v>11945</v>
      </c>
      <c r="H220" s="127" t="s">
        <v>64</v>
      </c>
      <c r="I220" s="126">
        <v>63840</v>
      </c>
      <c r="J220" s="128" t="s">
        <v>11946</v>
      </c>
      <c r="K220" s="129">
        <v>250</v>
      </c>
      <c r="L220" s="127" t="s">
        <v>185</v>
      </c>
      <c r="M220" s="127" t="s">
        <v>187</v>
      </c>
      <c r="N220" s="127" t="s">
        <v>186</v>
      </c>
      <c r="O220" s="113"/>
      <c r="P220" s="112"/>
      <c r="Q220" s="105" t="b">
        <f>INDEX('2024+ calcs'!$B$2:$B$6,MATCH(F220,'2024+ calcs'!$A$2:$A$6,0))</f>
        <v>1</v>
      </c>
    </row>
    <row r="221" spans="1:17" ht="26.25" x14ac:dyDescent="0.25">
      <c r="A221" s="105">
        <f t="shared" si="3"/>
        <v>1</v>
      </c>
      <c r="B221" s="126">
        <v>2024</v>
      </c>
      <c r="C221" s="126">
        <v>4</v>
      </c>
      <c r="D221" s="126">
        <v>65625</v>
      </c>
      <c r="E221" s="127" t="s">
        <v>14068</v>
      </c>
      <c r="F221" s="127" t="s">
        <v>10337</v>
      </c>
      <c r="G221" s="127" t="s">
        <v>14068</v>
      </c>
      <c r="H221" s="127" t="s">
        <v>9</v>
      </c>
      <c r="I221" s="126">
        <v>66575</v>
      </c>
      <c r="J221" s="128" t="s">
        <v>14069</v>
      </c>
      <c r="K221" s="129">
        <v>230</v>
      </c>
      <c r="L221" s="127" t="s">
        <v>340</v>
      </c>
      <c r="M221" s="127" t="s">
        <v>342</v>
      </c>
      <c r="N221" s="127" t="s">
        <v>341</v>
      </c>
      <c r="O221" s="113"/>
      <c r="P221" s="112"/>
      <c r="Q221" s="105" t="b">
        <f>INDEX('2024+ calcs'!$B$2:$B$6,MATCH(F221,'2024+ calcs'!$A$2:$A$6,0))</f>
        <v>1</v>
      </c>
    </row>
    <row r="222" spans="1:17" ht="39" x14ac:dyDescent="0.25">
      <c r="A222" s="105">
        <f t="shared" si="3"/>
        <v>1</v>
      </c>
      <c r="B222" s="126">
        <v>2024</v>
      </c>
      <c r="C222" s="126">
        <v>4</v>
      </c>
      <c r="D222" s="126">
        <v>61862</v>
      </c>
      <c r="E222" s="127" t="s">
        <v>11955</v>
      </c>
      <c r="F222" s="127" t="s">
        <v>10337</v>
      </c>
      <c r="G222" s="127" t="s">
        <v>11955</v>
      </c>
      <c r="H222" s="127" t="s">
        <v>60</v>
      </c>
      <c r="I222" s="126">
        <v>62352</v>
      </c>
      <c r="J222" s="128" t="s">
        <v>11956</v>
      </c>
      <c r="K222" s="129">
        <v>2</v>
      </c>
      <c r="L222" s="127" t="s">
        <v>185</v>
      </c>
      <c r="M222" s="127" t="s">
        <v>187</v>
      </c>
      <c r="N222" s="127" t="s">
        <v>186</v>
      </c>
      <c r="O222" s="113"/>
      <c r="P222" s="112"/>
      <c r="Q222" s="105" t="b">
        <f>INDEX('2024+ calcs'!$B$2:$B$6,MATCH(F222,'2024+ calcs'!$A$2:$A$6,0))</f>
        <v>1</v>
      </c>
    </row>
    <row r="223" spans="1:17" ht="51.75" x14ac:dyDescent="0.25">
      <c r="A223" s="105">
        <f t="shared" si="3"/>
        <v>1</v>
      </c>
      <c r="B223" s="126">
        <v>2024</v>
      </c>
      <c r="C223" s="126">
        <v>5</v>
      </c>
      <c r="D223" s="126">
        <v>64904</v>
      </c>
      <c r="E223" s="127" t="s">
        <v>13291</v>
      </c>
      <c r="F223" s="127" t="s">
        <v>10337</v>
      </c>
      <c r="G223" s="127" t="s">
        <v>13744</v>
      </c>
      <c r="H223" s="127" t="s">
        <v>9</v>
      </c>
      <c r="I223" s="126">
        <v>66598</v>
      </c>
      <c r="J223" s="128" t="s">
        <v>13745</v>
      </c>
      <c r="K223" s="129">
        <v>75</v>
      </c>
      <c r="L223" s="127" t="s">
        <v>340</v>
      </c>
      <c r="M223" s="127" t="s">
        <v>342</v>
      </c>
      <c r="N223" s="127" t="s">
        <v>341</v>
      </c>
      <c r="O223" s="113"/>
      <c r="P223" s="112"/>
      <c r="Q223" s="105" t="b">
        <f>INDEX('2024+ calcs'!$B$2:$B$6,MATCH(F223,'2024+ calcs'!$A$2:$A$6,0))</f>
        <v>1</v>
      </c>
    </row>
    <row r="224" spans="1:17" ht="51.75" x14ac:dyDescent="0.25">
      <c r="A224" s="105">
        <f t="shared" si="3"/>
        <v>1</v>
      </c>
      <c r="B224" s="126">
        <v>2024</v>
      </c>
      <c r="C224" s="126">
        <v>5</v>
      </c>
      <c r="D224" s="126">
        <v>64904</v>
      </c>
      <c r="E224" s="127" t="s">
        <v>13291</v>
      </c>
      <c r="F224" s="127" t="s">
        <v>10337</v>
      </c>
      <c r="G224" s="127" t="s">
        <v>13744</v>
      </c>
      <c r="H224" s="127" t="s">
        <v>9</v>
      </c>
      <c r="I224" s="126">
        <v>66598</v>
      </c>
      <c r="J224" s="128" t="s">
        <v>13746</v>
      </c>
      <c r="K224" s="129">
        <v>150</v>
      </c>
      <c r="L224" s="127" t="s">
        <v>185</v>
      </c>
      <c r="M224" s="127" t="s">
        <v>187</v>
      </c>
      <c r="N224" s="127" t="s">
        <v>186</v>
      </c>
      <c r="O224" s="113"/>
      <c r="P224" s="112"/>
      <c r="Q224" s="105" t="b">
        <f>INDEX('2024+ calcs'!$B$2:$B$6,MATCH(F224,'2024+ calcs'!$A$2:$A$6,0))</f>
        <v>1</v>
      </c>
    </row>
    <row r="225" spans="1:17" ht="39" x14ac:dyDescent="0.25">
      <c r="A225" s="105">
        <f t="shared" si="3"/>
        <v>1</v>
      </c>
      <c r="B225" s="126">
        <v>2024</v>
      </c>
      <c r="C225" s="126">
        <v>5</v>
      </c>
      <c r="D225" s="126">
        <v>64904</v>
      </c>
      <c r="E225" s="127" t="s">
        <v>13291</v>
      </c>
      <c r="F225" s="127" t="s">
        <v>10337</v>
      </c>
      <c r="G225" s="127" t="s">
        <v>13756</v>
      </c>
      <c r="H225" s="127" t="s">
        <v>9</v>
      </c>
      <c r="I225" s="126">
        <v>66773</v>
      </c>
      <c r="J225" s="128" t="s">
        <v>13757</v>
      </c>
      <c r="K225" s="129">
        <v>80</v>
      </c>
      <c r="L225" s="127" t="s">
        <v>340</v>
      </c>
      <c r="M225" s="127" t="s">
        <v>342</v>
      </c>
      <c r="N225" s="127" t="s">
        <v>341</v>
      </c>
      <c r="O225" s="113"/>
      <c r="P225" s="112"/>
      <c r="Q225" s="105" t="b">
        <f>INDEX('2024+ calcs'!$B$2:$B$6,MATCH(F225,'2024+ calcs'!$A$2:$A$6,0))</f>
        <v>1</v>
      </c>
    </row>
    <row r="226" spans="1:17" ht="39" x14ac:dyDescent="0.25">
      <c r="A226" s="105">
        <f t="shared" si="3"/>
        <v>1</v>
      </c>
      <c r="B226" s="126">
        <v>2024</v>
      </c>
      <c r="C226" s="126">
        <v>5</v>
      </c>
      <c r="D226" s="126">
        <v>64904</v>
      </c>
      <c r="E226" s="127" t="s">
        <v>13291</v>
      </c>
      <c r="F226" s="127" t="s">
        <v>10337</v>
      </c>
      <c r="G226" s="127" t="s">
        <v>13756</v>
      </c>
      <c r="H226" s="127" t="s">
        <v>9</v>
      </c>
      <c r="I226" s="126">
        <v>66773</v>
      </c>
      <c r="J226" s="128" t="s">
        <v>13758</v>
      </c>
      <c r="K226" s="129">
        <v>125</v>
      </c>
      <c r="L226" s="127" t="s">
        <v>185</v>
      </c>
      <c r="M226" s="127" t="s">
        <v>187</v>
      </c>
      <c r="N226" s="127" t="s">
        <v>186</v>
      </c>
      <c r="O226" s="113"/>
      <c r="P226" s="112"/>
      <c r="Q226" s="105" t="b">
        <f>INDEX('2024+ calcs'!$B$2:$B$6,MATCH(F226,'2024+ calcs'!$A$2:$A$6,0))</f>
        <v>1</v>
      </c>
    </row>
    <row r="227" spans="1:17" ht="64.5" x14ac:dyDescent="0.25">
      <c r="A227" s="105">
        <f t="shared" si="3"/>
        <v>1</v>
      </c>
      <c r="B227" s="126">
        <v>2024</v>
      </c>
      <c r="C227" s="126">
        <v>5</v>
      </c>
      <c r="D227" s="126">
        <v>61012</v>
      </c>
      <c r="E227" s="127" t="s">
        <v>10343</v>
      </c>
      <c r="F227" s="127" t="s">
        <v>10337</v>
      </c>
      <c r="G227" s="127" t="s">
        <v>12034</v>
      </c>
      <c r="H227" s="127" t="s">
        <v>18</v>
      </c>
      <c r="I227" s="126">
        <v>64256</v>
      </c>
      <c r="J227" s="128" t="s">
        <v>12035</v>
      </c>
      <c r="K227" s="129">
        <v>60</v>
      </c>
      <c r="L227" s="127" t="s">
        <v>340</v>
      </c>
      <c r="M227" s="127" t="s">
        <v>342</v>
      </c>
      <c r="N227" s="127" t="s">
        <v>341</v>
      </c>
      <c r="O227" s="113"/>
      <c r="P227" s="112"/>
      <c r="Q227" s="105" t="b">
        <f>INDEX('2024+ calcs'!$B$2:$B$6,MATCH(F227,'2024+ calcs'!$A$2:$A$6,0))</f>
        <v>1</v>
      </c>
    </row>
    <row r="228" spans="1:17" ht="64.5" x14ac:dyDescent="0.25">
      <c r="A228" s="105">
        <f t="shared" si="3"/>
        <v>1</v>
      </c>
      <c r="B228" s="126">
        <v>2024</v>
      </c>
      <c r="C228" s="126">
        <v>5</v>
      </c>
      <c r="D228" s="126">
        <v>61012</v>
      </c>
      <c r="E228" s="127" t="s">
        <v>10343</v>
      </c>
      <c r="F228" s="127" t="s">
        <v>10337</v>
      </c>
      <c r="G228" s="127" t="s">
        <v>12034</v>
      </c>
      <c r="H228" s="127" t="s">
        <v>18</v>
      </c>
      <c r="I228" s="126">
        <v>64256</v>
      </c>
      <c r="J228" s="128" t="s">
        <v>12036</v>
      </c>
      <c r="K228" s="129">
        <v>60</v>
      </c>
      <c r="L228" s="127" t="s">
        <v>185</v>
      </c>
      <c r="M228" s="127" t="s">
        <v>187</v>
      </c>
      <c r="N228" s="127" t="s">
        <v>186</v>
      </c>
      <c r="O228" s="113"/>
      <c r="P228" s="112"/>
      <c r="Q228" s="105" t="b">
        <f>INDEX('2024+ calcs'!$B$2:$B$6,MATCH(F228,'2024+ calcs'!$A$2:$A$6,0))</f>
        <v>1</v>
      </c>
    </row>
    <row r="229" spans="1:17" ht="39" x14ac:dyDescent="0.25">
      <c r="A229" s="105">
        <f t="shared" si="3"/>
        <v>1</v>
      </c>
      <c r="B229" s="126">
        <v>2024</v>
      </c>
      <c r="C229" s="126">
        <v>5</v>
      </c>
      <c r="D229" s="126">
        <v>61012</v>
      </c>
      <c r="E229" s="127" t="s">
        <v>10343</v>
      </c>
      <c r="F229" s="127" t="s">
        <v>10337</v>
      </c>
      <c r="G229" s="127" t="s">
        <v>13760</v>
      </c>
      <c r="H229" s="127" t="s">
        <v>43</v>
      </c>
      <c r="I229" s="126">
        <v>65334</v>
      </c>
      <c r="J229" s="128" t="s">
        <v>13761</v>
      </c>
      <c r="K229" s="129">
        <v>81</v>
      </c>
      <c r="L229" s="127" t="s">
        <v>185</v>
      </c>
      <c r="M229" s="127" t="s">
        <v>187</v>
      </c>
      <c r="N229" s="127" t="s">
        <v>186</v>
      </c>
      <c r="O229" s="113"/>
      <c r="P229" s="112"/>
      <c r="Q229" s="105" t="b">
        <f>INDEX('2024+ calcs'!$B$2:$B$6,MATCH(F229,'2024+ calcs'!$A$2:$A$6,0))</f>
        <v>1</v>
      </c>
    </row>
    <row r="230" spans="1:17" ht="64.5" x14ac:dyDescent="0.25">
      <c r="A230" s="105">
        <f t="shared" si="3"/>
        <v>1</v>
      </c>
      <c r="B230" s="126">
        <v>2024</v>
      </c>
      <c r="C230" s="126">
        <v>5</v>
      </c>
      <c r="D230" s="126">
        <v>64530</v>
      </c>
      <c r="E230" s="127" t="s">
        <v>12858</v>
      </c>
      <c r="F230" s="127" t="s">
        <v>10337</v>
      </c>
      <c r="G230" s="127" t="s">
        <v>12858</v>
      </c>
      <c r="H230" s="127" t="s">
        <v>50</v>
      </c>
      <c r="I230" s="126">
        <v>65158</v>
      </c>
      <c r="J230" s="128" t="s">
        <v>12859</v>
      </c>
      <c r="K230" s="129">
        <v>4</v>
      </c>
      <c r="L230" s="127" t="s">
        <v>185</v>
      </c>
      <c r="M230" s="127" t="s">
        <v>187</v>
      </c>
      <c r="N230" s="127" t="s">
        <v>186</v>
      </c>
      <c r="O230" s="113"/>
      <c r="P230" s="112"/>
      <c r="Q230" s="105" t="b">
        <f>INDEX('2024+ calcs'!$B$2:$B$6,MATCH(F230,'2024+ calcs'!$A$2:$A$6,0))</f>
        <v>1</v>
      </c>
    </row>
    <row r="231" spans="1:17" ht="39" x14ac:dyDescent="0.25">
      <c r="A231" s="105">
        <f t="shared" si="3"/>
        <v>1</v>
      </c>
      <c r="B231" s="126">
        <v>2024</v>
      </c>
      <c r="C231" s="126">
        <v>5</v>
      </c>
      <c r="D231" s="126">
        <v>65271</v>
      </c>
      <c r="E231" s="127" t="s">
        <v>13901</v>
      </c>
      <c r="F231" s="127" t="s">
        <v>10337</v>
      </c>
      <c r="G231" s="127" t="s">
        <v>13901</v>
      </c>
      <c r="H231" s="127" t="s">
        <v>37</v>
      </c>
      <c r="I231" s="126">
        <v>66105</v>
      </c>
      <c r="J231" s="128" t="s">
        <v>13902</v>
      </c>
      <c r="K231" s="129">
        <v>20</v>
      </c>
      <c r="L231" s="127" t="s">
        <v>185</v>
      </c>
      <c r="M231" s="127" t="s">
        <v>187</v>
      </c>
      <c r="N231" s="127" t="s">
        <v>186</v>
      </c>
      <c r="O231" s="113"/>
      <c r="P231" s="112"/>
      <c r="Q231" s="105" t="b">
        <f>INDEX('2024+ calcs'!$B$2:$B$6,MATCH(F231,'2024+ calcs'!$A$2:$A$6,0))</f>
        <v>1</v>
      </c>
    </row>
    <row r="232" spans="1:17" ht="51.75" x14ac:dyDescent="0.25">
      <c r="A232" s="105">
        <f t="shared" si="3"/>
        <v>1</v>
      </c>
      <c r="B232" s="126">
        <v>2024</v>
      </c>
      <c r="C232" s="126">
        <v>5</v>
      </c>
      <c r="D232" s="126">
        <v>65937</v>
      </c>
      <c r="E232" s="127" t="s">
        <v>30798</v>
      </c>
      <c r="F232" s="127" t="s">
        <v>10337</v>
      </c>
      <c r="G232" s="127" t="s">
        <v>30799</v>
      </c>
      <c r="H232" s="127" t="s">
        <v>15</v>
      </c>
      <c r="I232" s="126">
        <v>67021</v>
      </c>
      <c r="J232" s="128" t="s">
        <v>14783</v>
      </c>
      <c r="K232" s="129">
        <v>80</v>
      </c>
      <c r="L232" s="127" t="s">
        <v>185</v>
      </c>
      <c r="M232" s="127" t="s">
        <v>187</v>
      </c>
      <c r="N232" s="127" t="s">
        <v>186</v>
      </c>
      <c r="O232" s="113"/>
      <c r="P232" s="112"/>
      <c r="Q232" s="105" t="b">
        <f>INDEX('2024+ calcs'!$B$2:$B$6,MATCH(F232,'2024+ calcs'!$A$2:$A$6,0))</f>
        <v>1</v>
      </c>
    </row>
    <row r="233" spans="1:17" ht="64.5" x14ac:dyDescent="0.25">
      <c r="A233" s="105">
        <f t="shared" si="3"/>
        <v>0</v>
      </c>
      <c r="B233" s="126">
        <v>2024</v>
      </c>
      <c r="C233" s="126">
        <v>5</v>
      </c>
      <c r="D233" s="126">
        <v>66065</v>
      </c>
      <c r="E233" s="127" t="s">
        <v>30800</v>
      </c>
      <c r="F233" s="127" t="s">
        <v>10657</v>
      </c>
      <c r="G233" s="127" t="s">
        <v>30801</v>
      </c>
      <c r="H233" s="127" t="s">
        <v>9</v>
      </c>
      <c r="I233" s="126">
        <v>67365</v>
      </c>
      <c r="J233" s="128" t="s">
        <v>30802</v>
      </c>
      <c r="K233" s="129">
        <v>1.3</v>
      </c>
      <c r="L233" s="127" t="s">
        <v>185</v>
      </c>
      <c r="M233" s="127" t="s">
        <v>187</v>
      </c>
      <c r="N233" s="127" t="s">
        <v>186</v>
      </c>
      <c r="O233" s="113"/>
      <c r="P233" s="112"/>
      <c r="Q233" s="105" t="b">
        <f>INDEX('2024+ calcs'!$B$2:$B$6,MATCH(F233,'2024+ calcs'!$A$2:$A$6,0))</f>
        <v>0</v>
      </c>
    </row>
    <row r="234" spans="1:17" ht="51.75" x14ac:dyDescent="0.25">
      <c r="A234" s="105">
        <f t="shared" si="3"/>
        <v>1</v>
      </c>
      <c r="B234" s="126">
        <v>2024</v>
      </c>
      <c r="C234" s="126">
        <v>5</v>
      </c>
      <c r="D234" s="126">
        <v>66219</v>
      </c>
      <c r="E234" s="127" t="s">
        <v>30803</v>
      </c>
      <c r="F234" s="127" t="s">
        <v>97</v>
      </c>
      <c r="G234" s="127" t="s">
        <v>30804</v>
      </c>
      <c r="H234" s="127" t="s">
        <v>25</v>
      </c>
      <c r="I234" s="126">
        <v>67489</v>
      </c>
      <c r="J234" s="128" t="s">
        <v>30805</v>
      </c>
      <c r="K234" s="129">
        <v>45</v>
      </c>
      <c r="L234" s="127" t="s">
        <v>340</v>
      </c>
      <c r="M234" s="127" t="s">
        <v>342</v>
      </c>
      <c r="N234" s="127" t="s">
        <v>341</v>
      </c>
      <c r="O234" s="113"/>
      <c r="P234" s="112"/>
      <c r="Q234" s="105" t="b">
        <f>INDEX('2024+ calcs'!$B$2:$B$6,MATCH(F234,'2024+ calcs'!$A$2:$A$6,0))</f>
        <v>1</v>
      </c>
    </row>
    <row r="235" spans="1:17" ht="51.75" x14ac:dyDescent="0.25">
      <c r="A235" s="105">
        <f t="shared" si="3"/>
        <v>1</v>
      </c>
      <c r="B235" s="126">
        <v>2024</v>
      </c>
      <c r="C235" s="126">
        <v>5</v>
      </c>
      <c r="D235" s="126">
        <v>66219</v>
      </c>
      <c r="E235" s="127" t="s">
        <v>30803</v>
      </c>
      <c r="F235" s="127" t="s">
        <v>97</v>
      </c>
      <c r="G235" s="127" t="s">
        <v>30804</v>
      </c>
      <c r="H235" s="127" t="s">
        <v>25</v>
      </c>
      <c r="I235" s="126">
        <v>67489</v>
      </c>
      <c r="J235" s="128" t="s">
        <v>30806</v>
      </c>
      <c r="K235" s="129">
        <v>200</v>
      </c>
      <c r="L235" s="127" t="s">
        <v>185</v>
      </c>
      <c r="M235" s="127" t="s">
        <v>187</v>
      </c>
      <c r="N235" s="127" t="s">
        <v>186</v>
      </c>
      <c r="O235" s="113"/>
      <c r="P235" s="112"/>
      <c r="Q235" s="105" t="b">
        <f>INDEX('2024+ calcs'!$B$2:$B$6,MATCH(F235,'2024+ calcs'!$A$2:$A$6,0))</f>
        <v>1</v>
      </c>
    </row>
    <row r="236" spans="1:17" ht="51.75" x14ac:dyDescent="0.25">
      <c r="A236" s="105">
        <f t="shared" si="3"/>
        <v>1</v>
      </c>
      <c r="B236" s="126">
        <v>2024</v>
      </c>
      <c r="C236" s="126">
        <v>5</v>
      </c>
      <c r="D236" s="126">
        <v>65397</v>
      </c>
      <c r="E236" s="127" t="s">
        <v>14227</v>
      </c>
      <c r="F236" s="127" t="s">
        <v>10337</v>
      </c>
      <c r="G236" s="127" t="s">
        <v>14227</v>
      </c>
      <c r="H236" s="127" t="s">
        <v>9</v>
      </c>
      <c r="I236" s="126">
        <v>66285</v>
      </c>
      <c r="J236" s="128" t="s">
        <v>14228</v>
      </c>
      <c r="K236" s="129">
        <v>200</v>
      </c>
      <c r="L236" s="127" t="s">
        <v>340</v>
      </c>
      <c r="M236" s="127" t="s">
        <v>342</v>
      </c>
      <c r="N236" s="127" t="s">
        <v>341</v>
      </c>
      <c r="O236" s="113"/>
      <c r="P236" s="112"/>
      <c r="Q236" s="105" t="b">
        <f>INDEX('2024+ calcs'!$B$2:$B$6,MATCH(F236,'2024+ calcs'!$A$2:$A$6,0))</f>
        <v>1</v>
      </c>
    </row>
    <row r="237" spans="1:17" ht="51.75" x14ac:dyDescent="0.25">
      <c r="A237" s="105">
        <f t="shared" si="3"/>
        <v>1</v>
      </c>
      <c r="B237" s="126">
        <v>2024</v>
      </c>
      <c r="C237" s="126">
        <v>5</v>
      </c>
      <c r="D237" s="126">
        <v>65315</v>
      </c>
      <c r="E237" s="127" t="s">
        <v>13983</v>
      </c>
      <c r="F237" s="127" t="s">
        <v>10337</v>
      </c>
      <c r="G237" s="127" t="s">
        <v>13983</v>
      </c>
      <c r="H237" s="127" t="s">
        <v>7</v>
      </c>
      <c r="I237" s="126">
        <v>66185</v>
      </c>
      <c r="J237" s="128" t="s">
        <v>10468</v>
      </c>
      <c r="K237" s="129">
        <v>175</v>
      </c>
      <c r="L237" s="127" t="s">
        <v>185</v>
      </c>
      <c r="M237" s="127" t="s">
        <v>187</v>
      </c>
      <c r="N237" s="127" t="s">
        <v>186</v>
      </c>
      <c r="O237" s="113"/>
      <c r="P237" s="112"/>
      <c r="Q237" s="105" t="b">
        <f>INDEX('2024+ calcs'!$B$2:$B$6,MATCH(F237,'2024+ calcs'!$A$2:$A$6,0))</f>
        <v>1</v>
      </c>
    </row>
    <row r="238" spans="1:17" ht="64.5" x14ac:dyDescent="0.25">
      <c r="A238" s="105">
        <f t="shared" si="3"/>
        <v>1</v>
      </c>
      <c r="B238" s="126">
        <v>2024</v>
      </c>
      <c r="C238" s="126">
        <v>5</v>
      </c>
      <c r="D238" s="126">
        <v>65793</v>
      </c>
      <c r="E238" s="127" t="s">
        <v>28336</v>
      </c>
      <c r="F238" s="127" t="s">
        <v>10337</v>
      </c>
      <c r="G238" s="127" t="s">
        <v>28337</v>
      </c>
      <c r="H238" s="127" t="s">
        <v>50</v>
      </c>
      <c r="I238" s="126">
        <v>66856</v>
      </c>
      <c r="J238" s="128" t="s">
        <v>28338</v>
      </c>
      <c r="K238" s="129">
        <v>5</v>
      </c>
      <c r="L238" s="127" t="s">
        <v>185</v>
      </c>
      <c r="M238" s="127" t="s">
        <v>187</v>
      </c>
      <c r="N238" s="127" t="s">
        <v>186</v>
      </c>
      <c r="O238" s="113"/>
      <c r="P238" s="112"/>
      <c r="Q238" s="105" t="b">
        <f>INDEX('2024+ calcs'!$B$2:$B$6,MATCH(F238,'2024+ calcs'!$A$2:$A$6,0))</f>
        <v>1</v>
      </c>
    </row>
    <row r="239" spans="1:17" ht="39" x14ac:dyDescent="0.25">
      <c r="A239" s="105">
        <f t="shared" si="3"/>
        <v>1</v>
      </c>
      <c r="B239" s="126">
        <v>2024</v>
      </c>
      <c r="C239" s="126">
        <v>5</v>
      </c>
      <c r="D239" s="126">
        <v>66349</v>
      </c>
      <c r="E239" s="127" t="s">
        <v>30807</v>
      </c>
      <c r="F239" s="127" t="s">
        <v>10337</v>
      </c>
      <c r="G239" s="127" t="s">
        <v>30808</v>
      </c>
      <c r="H239" s="127" t="s">
        <v>22</v>
      </c>
      <c r="I239" s="126">
        <v>67751</v>
      </c>
      <c r="J239" s="128" t="s">
        <v>30809</v>
      </c>
      <c r="K239" s="129">
        <v>2</v>
      </c>
      <c r="L239" s="127" t="s">
        <v>185</v>
      </c>
      <c r="M239" s="127" t="s">
        <v>187</v>
      </c>
      <c r="N239" s="127" t="s">
        <v>186</v>
      </c>
      <c r="O239" s="113"/>
      <c r="P239" s="112"/>
      <c r="Q239" s="105" t="b">
        <f>INDEX('2024+ calcs'!$B$2:$B$6,MATCH(F239,'2024+ calcs'!$A$2:$A$6,0))</f>
        <v>1</v>
      </c>
    </row>
    <row r="240" spans="1:17" ht="39" x14ac:dyDescent="0.25">
      <c r="A240" s="105">
        <f t="shared" si="3"/>
        <v>1</v>
      </c>
      <c r="B240" s="126">
        <v>2024</v>
      </c>
      <c r="C240" s="126">
        <v>5</v>
      </c>
      <c r="D240" s="126">
        <v>66743</v>
      </c>
      <c r="E240" s="127" t="s">
        <v>30810</v>
      </c>
      <c r="F240" s="127" t="s">
        <v>10337</v>
      </c>
      <c r="G240" s="127" t="s">
        <v>30811</v>
      </c>
      <c r="H240" s="127" t="s">
        <v>22</v>
      </c>
      <c r="I240" s="126">
        <v>68336</v>
      </c>
      <c r="J240" s="128" t="s">
        <v>30812</v>
      </c>
      <c r="K240" s="129">
        <v>2</v>
      </c>
      <c r="L240" s="127" t="s">
        <v>185</v>
      </c>
      <c r="M240" s="127" t="s">
        <v>187</v>
      </c>
      <c r="N240" s="127" t="s">
        <v>186</v>
      </c>
      <c r="O240" s="113"/>
      <c r="P240" s="112"/>
      <c r="Q240" s="105" t="b">
        <f>INDEX('2024+ calcs'!$B$2:$B$6,MATCH(F240,'2024+ calcs'!$A$2:$A$6,0))</f>
        <v>1</v>
      </c>
    </row>
    <row r="241" spans="1:17" ht="77.25" x14ac:dyDescent="0.25">
      <c r="A241" s="105">
        <f t="shared" si="3"/>
        <v>1</v>
      </c>
      <c r="B241" s="126">
        <v>2024</v>
      </c>
      <c r="C241" s="126">
        <v>5</v>
      </c>
      <c r="D241" s="126">
        <v>65677</v>
      </c>
      <c r="E241" s="127" t="s">
        <v>13683</v>
      </c>
      <c r="F241" s="127" t="s">
        <v>10337</v>
      </c>
      <c r="G241" s="127" t="s">
        <v>30813</v>
      </c>
      <c r="H241" s="127" t="s">
        <v>68</v>
      </c>
      <c r="I241" s="126">
        <v>67532</v>
      </c>
      <c r="J241" s="128" t="s">
        <v>30814</v>
      </c>
      <c r="K241" s="129">
        <v>5</v>
      </c>
      <c r="L241" s="127" t="s">
        <v>185</v>
      </c>
      <c r="M241" s="127" t="s">
        <v>187</v>
      </c>
      <c r="N241" s="127" t="s">
        <v>186</v>
      </c>
      <c r="O241" s="113"/>
      <c r="P241" s="112"/>
      <c r="Q241" s="105" t="b">
        <f>INDEX('2024+ calcs'!$B$2:$B$6,MATCH(F241,'2024+ calcs'!$A$2:$A$6,0))</f>
        <v>1</v>
      </c>
    </row>
    <row r="242" spans="1:17" ht="64.5" x14ac:dyDescent="0.25">
      <c r="A242" s="105">
        <f t="shared" si="3"/>
        <v>1</v>
      </c>
      <c r="B242" s="126">
        <v>2024</v>
      </c>
      <c r="C242" s="126">
        <v>5</v>
      </c>
      <c r="D242" s="126">
        <v>65411</v>
      </c>
      <c r="E242" s="127" t="s">
        <v>13807</v>
      </c>
      <c r="F242" s="127" t="s">
        <v>10337</v>
      </c>
      <c r="G242" s="127" t="s">
        <v>13808</v>
      </c>
      <c r="H242" s="127" t="s">
        <v>40</v>
      </c>
      <c r="I242" s="126">
        <v>66369</v>
      </c>
      <c r="J242" s="128" t="s">
        <v>13809</v>
      </c>
      <c r="K242" s="129">
        <v>100</v>
      </c>
      <c r="L242" s="127" t="s">
        <v>185</v>
      </c>
      <c r="M242" s="127" t="s">
        <v>187</v>
      </c>
      <c r="N242" s="127" t="s">
        <v>186</v>
      </c>
      <c r="O242" s="113"/>
      <c r="P242" s="112"/>
      <c r="Q242" s="105" t="b">
        <f>INDEX('2024+ calcs'!$B$2:$B$6,MATCH(F242,'2024+ calcs'!$A$2:$A$6,0))</f>
        <v>1</v>
      </c>
    </row>
    <row r="243" spans="1:17" ht="64.5" x14ac:dyDescent="0.25">
      <c r="A243" s="105">
        <f t="shared" si="3"/>
        <v>1</v>
      </c>
      <c r="B243" s="126">
        <v>2024</v>
      </c>
      <c r="C243" s="126">
        <v>5</v>
      </c>
      <c r="D243" s="126">
        <v>65018</v>
      </c>
      <c r="E243" s="127" t="s">
        <v>13988</v>
      </c>
      <c r="F243" s="127" t="s">
        <v>10337</v>
      </c>
      <c r="G243" s="127" t="s">
        <v>13988</v>
      </c>
      <c r="H243" s="127" t="s">
        <v>50</v>
      </c>
      <c r="I243" s="126">
        <v>65805</v>
      </c>
      <c r="J243" s="128" t="s">
        <v>13989</v>
      </c>
      <c r="K243" s="129">
        <v>50</v>
      </c>
      <c r="L243" s="127" t="s">
        <v>185</v>
      </c>
      <c r="M243" s="127" t="s">
        <v>187</v>
      </c>
      <c r="N243" s="127" t="s">
        <v>186</v>
      </c>
      <c r="O243" s="113"/>
      <c r="P243" s="112"/>
      <c r="Q243" s="105" t="b">
        <f>INDEX('2024+ calcs'!$B$2:$B$6,MATCH(F243,'2024+ calcs'!$A$2:$A$6,0))</f>
        <v>1</v>
      </c>
    </row>
    <row r="244" spans="1:17" ht="39" x14ac:dyDescent="0.25">
      <c r="A244" s="105">
        <f t="shared" si="3"/>
        <v>1</v>
      </c>
      <c r="B244" s="126">
        <v>2024</v>
      </c>
      <c r="C244" s="126">
        <v>5</v>
      </c>
      <c r="D244" s="126">
        <v>64306</v>
      </c>
      <c r="E244" s="127" t="s">
        <v>12959</v>
      </c>
      <c r="F244" s="127" t="s">
        <v>10337</v>
      </c>
      <c r="G244" s="127" t="s">
        <v>12959</v>
      </c>
      <c r="H244" s="127" t="s">
        <v>66</v>
      </c>
      <c r="I244" s="126">
        <v>64739</v>
      </c>
      <c r="J244" s="128" t="s">
        <v>12960</v>
      </c>
      <c r="K244" s="129">
        <v>80</v>
      </c>
      <c r="L244" s="127" t="s">
        <v>185</v>
      </c>
      <c r="M244" s="127" t="s">
        <v>187</v>
      </c>
      <c r="N244" s="127" t="s">
        <v>186</v>
      </c>
      <c r="O244" s="113"/>
      <c r="P244" s="112"/>
      <c r="Q244" s="105" t="b">
        <f>INDEX('2024+ calcs'!$B$2:$B$6,MATCH(F244,'2024+ calcs'!$A$2:$A$6,0))</f>
        <v>1</v>
      </c>
    </row>
    <row r="245" spans="1:17" ht="77.25" x14ac:dyDescent="0.25">
      <c r="A245" s="105">
        <f t="shared" si="3"/>
        <v>1</v>
      </c>
      <c r="B245" s="126">
        <v>2024</v>
      </c>
      <c r="C245" s="126">
        <v>5</v>
      </c>
      <c r="D245" s="126">
        <v>65660</v>
      </c>
      <c r="E245" s="127" t="s">
        <v>13588</v>
      </c>
      <c r="F245" s="127" t="s">
        <v>10337</v>
      </c>
      <c r="G245" s="127" t="s">
        <v>30815</v>
      </c>
      <c r="H245" s="127" t="s">
        <v>9</v>
      </c>
      <c r="I245" s="126">
        <v>66680</v>
      </c>
      <c r="J245" s="128" t="s">
        <v>11360</v>
      </c>
      <c r="K245" s="129">
        <v>11.7</v>
      </c>
      <c r="L245" s="127" t="s">
        <v>181</v>
      </c>
      <c r="M245" s="127" t="s">
        <v>102</v>
      </c>
      <c r="N245" s="127" t="s">
        <v>87</v>
      </c>
      <c r="O245" s="113"/>
      <c r="P245" s="112"/>
      <c r="Q245" s="105" t="b">
        <f>INDEX('2024+ calcs'!$B$2:$B$6,MATCH(F245,'2024+ calcs'!$A$2:$A$6,0))</f>
        <v>1</v>
      </c>
    </row>
    <row r="246" spans="1:17" ht="77.25" x14ac:dyDescent="0.25">
      <c r="A246" s="105">
        <f t="shared" si="3"/>
        <v>1</v>
      </c>
      <c r="B246" s="126">
        <v>2024</v>
      </c>
      <c r="C246" s="126">
        <v>5</v>
      </c>
      <c r="D246" s="126">
        <v>65660</v>
      </c>
      <c r="E246" s="127" t="s">
        <v>13588</v>
      </c>
      <c r="F246" s="127" t="s">
        <v>10337</v>
      </c>
      <c r="G246" s="127" t="s">
        <v>30815</v>
      </c>
      <c r="H246" s="127" t="s">
        <v>9</v>
      </c>
      <c r="I246" s="126">
        <v>66680</v>
      </c>
      <c r="J246" s="128" t="s">
        <v>11686</v>
      </c>
      <c r="K246" s="129">
        <v>11.7</v>
      </c>
      <c r="L246" s="127" t="s">
        <v>181</v>
      </c>
      <c r="M246" s="127" t="s">
        <v>102</v>
      </c>
      <c r="N246" s="127" t="s">
        <v>87</v>
      </c>
      <c r="O246" s="113"/>
      <c r="P246" s="112"/>
      <c r="Q246" s="105" t="b">
        <f>INDEX('2024+ calcs'!$B$2:$B$6,MATCH(F246,'2024+ calcs'!$A$2:$A$6,0))</f>
        <v>1</v>
      </c>
    </row>
    <row r="247" spans="1:17" ht="77.25" x14ac:dyDescent="0.25">
      <c r="A247" s="105">
        <f t="shared" si="3"/>
        <v>1</v>
      </c>
      <c r="B247" s="126">
        <v>2024</v>
      </c>
      <c r="C247" s="126">
        <v>5</v>
      </c>
      <c r="D247" s="126">
        <v>65660</v>
      </c>
      <c r="E247" s="127" t="s">
        <v>13588</v>
      </c>
      <c r="F247" s="127" t="s">
        <v>10337</v>
      </c>
      <c r="G247" s="127" t="s">
        <v>30815</v>
      </c>
      <c r="H247" s="127" t="s">
        <v>9</v>
      </c>
      <c r="I247" s="126">
        <v>66680</v>
      </c>
      <c r="J247" s="128" t="s">
        <v>11687</v>
      </c>
      <c r="K247" s="129">
        <v>11.7</v>
      </c>
      <c r="L247" s="127" t="s">
        <v>181</v>
      </c>
      <c r="M247" s="127" t="s">
        <v>102</v>
      </c>
      <c r="N247" s="127" t="s">
        <v>87</v>
      </c>
      <c r="O247" s="113"/>
      <c r="P247" s="112"/>
      <c r="Q247" s="105" t="b">
        <f>INDEX('2024+ calcs'!$B$2:$B$6,MATCH(F247,'2024+ calcs'!$A$2:$A$6,0))</f>
        <v>1</v>
      </c>
    </row>
    <row r="248" spans="1:17" ht="77.25" x14ac:dyDescent="0.25">
      <c r="A248" s="105">
        <f t="shared" si="3"/>
        <v>1</v>
      </c>
      <c r="B248" s="126">
        <v>2024</v>
      </c>
      <c r="C248" s="126">
        <v>5</v>
      </c>
      <c r="D248" s="126">
        <v>65660</v>
      </c>
      <c r="E248" s="127" t="s">
        <v>13588</v>
      </c>
      <c r="F248" s="127" t="s">
        <v>10337</v>
      </c>
      <c r="G248" s="127" t="s">
        <v>30815</v>
      </c>
      <c r="H248" s="127" t="s">
        <v>9</v>
      </c>
      <c r="I248" s="126">
        <v>66680</v>
      </c>
      <c r="J248" s="128" t="s">
        <v>11688</v>
      </c>
      <c r="K248" s="129">
        <v>11.7</v>
      </c>
      <c r="L248" s="127" t="s">
        <v>181</v>
      </c>
      <c r="M248" s="127" t="s">
        <v>102</v>
      </c>
      <c r="N248" s="127" t="s">
        <v>87</v>
      </c>
      <c r="O248" s="113"/>
      <c r="P248" s="112"/>
      <c r="Q248" s="105" t="b">
        <f>INDEX('2024+ calcs'!$B$2:$B$6,MATCH(F248,'2024+ calcs'!$A$2:$A$6,0))</f>
        <v>1</v>
      </c>
    </row>
    <row r="249" spans="1:17" ht="51.75" x14ac:dyDescent="0.25">
      <c r="A249" s="105">
        <f t="shared" si="3"/>
        <v>1</v>
      </c>
      <c r="B249" s="126">
        <v>2024</v>
      </c>
      <c r="C249" s="126">
        <v>5</v>
      </c>
      <c r="D249" s="126">
        <v>66147</v>
      </c>
      <c r="E249" s="127" t="s">
        <v>30770</v>
      </c>
      <c r="F249" s="127" t="s">
        <v>10337</v>
      </c>
      <c r="G249" s="127" t="s">
        <v>30771</v>
      </c>
      <c r="H249" s="127" t="s">
        <v>50</v>
      </c>
      <c r="I249" s="126">
        <v>67281</v>
      </c>
      <c r="J249" s="128" t="s">
        <v>30816</v>
      </c>
      <c r="K249" s="129">
        <v>5.2</v>
      </c>
      <c r="L249" s="127" t="s">
        <v>340</v>
      </c>
      <c r="M249" s="127" t="s">
        <v>342</v>
      </c>
      <c r="N249" s="127" t="s">
        <v>341</v>
      </c>
      <c r="O249" s="113"/>
      <c r="P249" s="112"/>
      <c r="Q249" s="105" t="b">
        <f>INDEX('2024+ calcs'!$B$2:$B$6,MATCH(F249,'2024+ calcs'!$A$2:$A$6,0))</f>
        <v>1</v>
      </c>
    </row>
    <row r="250" spans="1:17" ht="51.75" x14ac:dyDescent="0.25">
      <c r="A250" s="105">
        <f t="shared" si="3"/>
        <v>1</v>
      </c>
      <c r="B250" s="126">
        <v>2024</v>
      </c>
      <c r="C250" s="126">
        <v>5</v>
      </c>
      <c r="D250" s="126">
        <v>66148</v>
      </c>
      <c r="E250" s="127" t="s">
        <v>30773</v>
      </c>
      <c r="F250" s="127" t="s">
        <v>10337</v>
      </c>
      <c r="G250" s="127" t="s">
        <v>30774</v>
      </c>
      <c r="H250" s="127" t="s">
        <v>50</v>
      </c>
      <c r="I250" s="126">
        <v>67282</v>
      </c>
      <c r="J250" s="128" t="s">
        <v>30817</v>
      </c>
      <c r="K250" s="129">
        <v>5</v>
      </c>
      <c r="L250" s="127" t="s">
        <v>340</v>
      </c>
      <c r="M250" s="127" t="s">
        <v>342</v>
      </c>
      <c r="N250" s="127" t="s">
        <v>341</v>
      </c>
      <c r="O250" s="113"/>
      <c r="P250" s="112"/>
      <c r="Q250" s="105" t="b">
        <f>INDEX('2024+ calcs'!$B$2:$B$6,MATCH(F250,'2024+ calcs'!$A$2:$A$6,0))</f>
        <v>1</v>
      </c>
    </row>
    <row r="251" spans="1:17" ht="39" x14ac:dyDescent="0.25">
      <c r="A251" s="105">
        <f t="shared" si="3"/>
        <v>1</v>
      </c>
      <c r="B251" s="126">
        <v>2024</v>
      </c>
      <c r="C251" s="126">
        <v>5</v>
      </c>
      <c r="D251" s="126">
        <v>66071</v>
      </c>
      <c r="E251" s="127" t="s">
        <v>30818</v>
      </c>
      <c r="F251" s="127" t="s">
        <v>10337</v>
      </c>
      <c r="G251" s="127" t="s">
        <v>30819</v>
      </c>
      <c r="H251" s="127" t="s">
        <v>20</v>
      </c>
      <c r="I251" s="126">
        <v>67190</v>
      </c>
      <c r="J251" s="128" t="s">
        <v>30820</v>
      </c>
      <c r="K251" s="129">
        <v>100</v>
      </c>
      <c r="L251" s="127" t="s">
        <v>185</v>
      </c>
      <c r="M251" s="127" t="s">
        <v>187</v>
      </c>
      <c r="N251" s="127" t="s">
        <v>186</v>
      </c>
      <c r="O251" s="113"/>
      <c r="P251" s="112"/>
      <c r="Q251" s="105" t="b">
        <f>INDEX('2024+ calcs'!$B$2:$B$6,MATCH(F251,'2024+ calcs'!$A$2:$A$6,0))</f>
        <v>1</v>
      </c>
    </row>
    <row r="252" spans="1:17" ht="39" x14ac:dyDescent="0.25">
      <c r="A252" s="105">
        <f t="shared" si="3"/>
        <v>1</v>
      </c>
      <c r="B252" s="126">
        <v>2024</v>
      </c>
      <c r="C252" s="126">
        <v>5</v>
      </c>
      <c r="D252" s="126">
        <v>61194</v>
      </c>
      <c r="E252" s="127" t="s">
        <v>12490</v>
      </c>
      <c r="F252" s="127" t="s">
        <v>10337</v>
      </c>
      <c r="G252" s="127" t="s">
        <v>30821</v>
      </c>
      <c r="H252" s="127" t="s">
        <v>22</v>
      </c>
      <c r="I252" s="126">
        <v>67554</v>
      </c>
      <c r="J252" s="128" t="s">
        <v>30822</v>
      </c>
      <c r="K252" s="129">
        <v>2</v>
      </c>
      <c r="L252" s="127" t="s">
        <v>185</v>
      </c>
      <c r="M252" s="127" t="s">
        <v>187</v>
      </c>
      <c r="N252" s="127" t="s">
        <v>186</v>
      </c>
      <c r="O252" s="113"/>
      <c r="P252" s="112"/>
      <c r="Q252" s="105" t="b">
        <f>INDEX('2024+ calcs'!$B$2:$B$6,MATCH(F252,'2024+ calcs'!$A$2:$A$6,0))</f>
        <v>1</v>
      </c>
    </row>
    <row r="253" spans="1:17" ht="39" x14ac:dyDescent="0.25">
      <c r="A253" s="105">
        <f t="shared" si="3"/>
        <v>1</v>
      </c>
      <c r="B253" s="126">
        <v>2024</v>
      </c>
      <c r="C253" s="126">
        <v>5</v>
      </c>
      <c r="D253" s="126">
        <v>61194</v>
      </c>
      <c r="E253" s="127" t="s">
        <v>12490</v>
      </c>
      <c r="F253" s="127" t="s">
        <v>10337</v>
      </c>
      <c r="G253" s="127" t="s">
        <v>30823</v>
      </c>
      <c r="H253" s="127" t="s">
        <v>50</v>
      </c>
      <c r="I253" s="126">
        <v>67631</v>
      </c>
      <c r="J253" s="128" t="s">
        <v>30824</v>
      </c>
      <c r="K253" s="129">
        <v>4.9000000000000004</v>
      </c>
      <c r="L253" s="127" t="s">
        <v>185</v>
      </c>
      <c r="M253" s="127" t="s">
        <v>187</v>
      </c>
      <c r="N253" s="127" t="s">
        <v>186</v>
      </c>
      <c r="O253" s="113"/>
      <c r="P253" s="112"/>
      <c r="Q253" s="105" t="b">
        <f>INDEX('2024+ calcs'!$B$2:$B$6,MATCH(F253,'2024+ calcs'!$A$2:$A$6,0))</f>
        <v>1</v>
      </c>
    </row>
    <row r="254" spans="1:17" ht="51.75" x14ac:dyDescent="0.25">
      <c r="A254" s="105">
        <f t="shared" si="3"/>
        <v>1</v>
      </c>
      <c r="B254" s="126">
        <v>2024</v>
      </c>
      <c r="C254" s="126">
        <v>5</v>
      </c>
      <c r="D254" s="126">
        <v>63841</v>
      </c>
      <c r="E254" s="127" t="s">
        <v>12880</v>
      </c>
      <c r="F254" s="127" t="s">
        <v>10337</v>
      </c>
      <c r="G254" s="127" t="s">
        <v>10073</v>
      </c>
      <c r="H254" s="127" t="s">
        <v>36</v>
      </c>
      <c r="I254" s="126">
        <v>64231</v>
      </c>
      <c r="J254" s="128" t="s">
        <v>12881</v>
      </c>
      <c r="K254" s="129">
        <v>1</v>
      </c>
      <c r="L254" s="127" t="s">
        <v>340</v>
      </c>
      <c r="M254" s="127" t="s">
        <v>342</v>
      </c>
      <c r="N254" s="127" t="s">
        <v>341</v>
      </c>
      <c r="O254" s="113"/>
      <c r="P254" s="112"/>
      <c r="Q254" s="105" t="b">
        <f>INDEX('2024+ calcs'!$B$2:$B$6,MATCH(F254,'2024+ calcs'!$A$2:$A$6,0))</f>
        <v>1</v>
      </c>
    </row>
    <row r="255" spans="1:17" ht="51.75" x14ac:dyDescent="0.25">
      <c r="A255" s="105">
        <f t="shared" si="3"/>
        <v>1</v>
      </c>
      <c r="B255" s="126">
        <v>2024</v>
      </c>
      <c r="C255" s="126">
        <v>5</v>
      </c>
      <c r="D255" s="126">
        <v>62153</v>
      </c>
      <c r="E255" s="127" t="s">
        <v>11644</v>
      </c>
      <c r="F255" s="127" t="s">
        <v>10337</v>
      </c>
      <c r="G255" s="127" t="s">
        <v>11644</v>
      </c>
      <c r="H255" s="127" t="s">
        <v>54</v>
      </c>
      <c r="I255" s="126">
        <v>62670</v>
      </c>
      <c r="J255" s="128" t="s">
        <v>11645</v>
      </c>
      <c r="K255" s="129">
        <v>300</v>
      </c>
      <c r="L255" s="127" t="s">
        <v>185</v>
      </c>
      <c r="M255" s="127" t="s">
        <v>187</v>
      </c>
      <c r="N255" s="127" t="s">
        <v>186</v>
      </c>
      <c r="O255" s="113"/>
      <c r="P255" s="112"/>
      <c r="Q255" s="105" t="b">
        <f>INDEX('2024+ calcs'!$B$2:$B$6,MATCH(F255,'2024+ calcs'!$A$2:$A$6,0))</f>
        <v>1</v>
      </c>
    </row>
    <row r="256" spans="1:17" ht="39" x14ac:dyDescent="0.25">
      <c r="A256" s="105">
        <f t="shared" si="3"/>
        <v>1</v>
      </c>
      <c r="B256" s="126">
        <v>2024</v>
      </c>
      <c r="C256" s="126">
        <v>5</v>
      </c>
      <c r="D256" s="126">
        <v>63638</v>
      </c>
      <c r="E256" s="127" t="s">
        <v>12009</v>
      </c>
      <c r="F256" s="127" t="s">
        <v>10337</v>
      </c>
      <c r="G256" s="127" t="s">
        <v>12009</v>
      </c>
      <c r="H256" s="127" t="s">
        <v>66</v>
      </c>
      <c r="I256" s="126">
        <v>63984</v>
      </c>
      <c r="J256" s="128" t="s">
        <v>12010</v>
      </c>
      <c r="K256" s="129">
        <v>75</v>
      </c>
      <c r="L256" s="127" t="s">
        <v>185</v>
      </c>
      <c r="M256" s="127" t="s">
        <v>187</v>
      </c>
      <c r="N256" s="127" t="s">
        <v>186</v>
      </c>
      <c r="O256" s="113"/>
      <c r="P256" s="112"/>
      <c r="Q256" s="105" t="b">
        <f>INDEX('2024+ calcs'!$B$2:$B$6,MATCH(F256,'2024+ calcs'!$A$2:$A$6,0))</f>
        <v>1</v>
      </c>
    </row>
    <row r="257" spans="1:17" ht="64.5" x14ac:dyDescent="0.25">
      <c r="A257" s="105">
        <f t="shared" si="3"/>
        <v>1</v>
      </c>
      <c r="B257" s="126">
        <v>2024</v>
      </c>
      <c r="C257" s="126">
        <v>5</v>
      </c>
      <c r="D257" s="126">
        <v>9417</v>
      </c>
      <c r="E257" s="127" t="s">
        <v>15462</v>
      </c>
      <c r="F257" s="127" t="s">
        <v>97</v>
      </c>
      <c r="G257" s="127" t="s">
        <v>30825</v>
      </c>
      <c r="H257" s="127" t="s">
        <v>28</v>
      </c>
      <c r="I257" s="126">
        <v>67096</v>
      </c>
      <c r="J257" s="128" t="s">
        <v>10393</v>
      </c>
      <c r="K257" s="129">
        <v>1</v>
      </c>
      <c r="L257" s="127" t="s">
        <v>185</v>
      </c>
      <c r="M257" s="127" t="s">
        <v>187</v>
      </c>
      <c r="N257" s="127" t="s">
        <v>186</v>
      </c>
      <c r="O257" s="113"/>
      <c r="P257" s="112"/>
      <c r="Q257" s="105" t="b">
        <f>INDEX('2024+ calcs'!$B$2:$B$6,MATCH(F257,'2024+ calcs'!$A$2:$A$6,0))</f>
        <v>1</v>
      </c>
    </row>
    <row r="258" spans="1:17" ht="77.25" x14ac:dyDescent="0.25">
      <c r="A258" s="105">
        <f t="shared" si="3"/>
        <v>1</v>
      </c>
      <c r="B258" s="126">
        <v>2024</v>
      </c>
      <c r="C258" s="126">
        <v>5</v>
      </c>
      <c r="D258" s="126">
        <v>9417</v>
      </c>
      <c r="E258" s="127" t="s">
        <v>15462</v>
      </c>
      <c r="F258" s="127" t="s">
        <v>97</v>
      </c>
      <c r="G258" s="127" t="s">
        <v>30826</v>
      </c>
      <c r="H258" s="127" t="s">
        <v>28</v>
      </c>
      <c r="I258" s="126">
        <v>67098</v>
      </c>
      <c r="J258" s="128" t="s">
        <v>10393</v>
      </c>
      <c r="K258" s="129">
        <v>1.4</v>
      </c>
      <c r="L258" s="127" t="s">
        <v>185</v>
      </c>
      <c r="M258" s="127" t="s">
        <v>187</v>
      </c>
      <c r="N258" s="127" t="s">
        <v>186</v>
      </c>
      <c r="O258" s="113"/>
      <c r="P258" s="112"/>
      <c r="Q258" s="105" t="b">
        <f>INDEX('2024+ calcs'!$B$2:$B$6,MATCH(F258,'2024+ calcs'!$A$2:$A$6,0))</f>
        <v>1</v>
      </c>
    </row>
    <row r="259" spans="1:17" ht="39" x14ac:dyDescent="0.25">
      <c r="A259" s="105">
        <f t="shared" si="3"/>
        <v>1</v>
      </c>
      <c r="B259" s="126">
        <v>2024</v>
      </c>
      <c r="C259" s="126">
        <v>5</v>
      </c>
      <c r="D259" s="126">
        <v>65006</v>
      </c>
      <c r="E259" s="127" t="s">
        <v>13417</v>
      </c>
      <c r="F259" s="127" t="s">
        <v>10337</v>
      </c>
      <c r="G259" s="127" t="s">
        <v>13418</v>
      </c>
      <c r="H259" s="127" t="s">
        <v>57</v>
      </c>
      <c r="I259" s="126">
        <v>65749</v>
      </c>
      <c r="J259" s="128" t="s">
        <v>13419</v>
      </c>
      <c r="K259" s="129">
        <v>2.8</v>
      </c>
      <c r="L259" s="127" t="s">
        <v>185</v>
      </c>
      <c r="M259" s="127" t="s">
        <v>187</v>
      </c>
      <c r="N259" s="127" t="s">
        <v>186</v>
      </c>
      <c r="O259" s="113"/>
      <c r="P259" s="112"/>
      <c r="Q259" s="105" t="b">
        <f>INDEX('2024+ calcs'!$B$2:$B$6,MATCH(F259,'2024+ calcs'!$A$2:$A$6,0))</f>
        <v>1</v>
      </c>
    </row>
    <row r="260" spans="1:17" ht="77.25" x14ac:dyDescent="0.25">
      <c r="A260" s="105">
        <f t="shared" ref="A260:A323" si="4">IF(F260="Commercial",0,IF(F260="Industrial",0,1))</f>
        <v>1</v>
      </c>
      <c r="B260" s="126">
        <v>2024</v>
      </c>
      <c r="C260" s="126">
        <v>5</v>
      </c>
      <c r="D260" s="126">
        <v>56990</v>
      </c>
      <c r="E260" s="127" t="s">
        <v>13370</v>
      </c>
      <c r="F260" s="127" t="s">
        <v>10337</v>
      </c>
      <c r="G260" s="127" t="s">
        <v>13372</v>
      </c>
      <c r="H260" s="127" t="s">
        <v>47</v>
      </c>
      <c r="I260" s="126">
        <v>65486</v>
      </c>
      <c r="J260" s="128" t="s">
        <v>13373</v>
      </c>
      <c r="K260" s="129">
        <v>1.8</v>
      </c>
      <c r="L260" s="127" t="s">
        <v>185</v>
      </c>
      <c r="M260" s="127" t="s">
        <v>187</v>
      </c>
      <c r="N260" s="127" t="s">
        <v>186</v>
      </c>
      <c r="O260" s="113"/>
      <c r="P260" s="112"/>
      <c r="Q260" s="105" t="b">
        <f>INDEX('2024+ calcs'!$B$2:$B$6,MATCH(F260,'2024+ calcs'!$A$2:$A$6,0))</f>
        <v>1</v>
      </c>
    </row>
    <row r="261" spans="1:17" ht="64.5" x14ac:dyDescent="0.25">
      <c r="A261" s="105">
        <f t="shared" si="4"/>
        <v>1</v>
      </c>
      <c r="B261" s="126">
        <v>2024</v>
      </c>
      <c r="C261" s="126">
        <v>5</v>
      </c>
      <c r="D261" s="126">
        <v>65770</v>
      </c>
      <c r="E261" s="127" t="s">
        <v>13554</v>
      </c>
      <c r="F261" s="127" t="s">
        <v>10337</v>
      </c>
      <c r="G261" s="127" t="s">
        <v>13555</v>
      </c>
      <c r="H261" s="127" t="s">
        <v>50</v>
      </c>
      <c r="I261" s="126">
        <v>66817</v>
      </c>
      <c r="J261" s="128" t="s">
        <v>13556</v>
      </c>
      <c r="K261" s="129">
        <v>4.3</v>
      </c>
      <c r="L261" s="127" t="s">
        <v>185</v>
      </c>
      <c r="M261" s="127" t="s">
        <v>187</v>
      </c>
      <c r="N261" s="127" t="s">
        <v>186</v>
      </c>
      <c r="O261" s="113"/>
      <c r="P261" s="112"/>
      <c r="Q261" s="105" t="b">
        <f>INDEX('2024+ calcs'!$B$2:$B$6,MATCH(F261,'2024+ calcs'!$A$2:$A$6,0))</f>
        <v>1</v>
      </c>
    </row>
    <row r="262" spans="1:17" ht="51.75" x14ac:dyDescent="0.25">
      <c r="A262" s="105">
        <f t="shared" si="4"/>
        <v>1</v>
      </c>
      <c r="B262" s="126">
        <v>2024</v>
      </c>
      <c r="C262" s="126">
        <v>5</v>
      </c>
      <c r="D262" s="126">
        <v>13407</v>
      </c>
      <c r="E262" s="127" t="s">
        <v>12247</v>
      </c>
      <c r="F262" s="127" t="s">
        <v>97</v>
      </c>
      <c r="G262" s="127" t="s">
        <v>12248</v>
      </c>
      <c r="H262" s="127" t="s">
        <v>45</v>
      </c>
      <c r="I262" s="126">
        <v>63933</v>
      </c>
      <c r="J262" s="128" t="s">
        <v>12249</v>
      </c>
      <c r="K262" s="129">
        <v>100</v>
      </c>
      <c r="L262" s="127" t="s">
        <v>340</v>
      </c>
      <c r="M262" s="127" t="s">
        <v>342</v>
      </c>
      <c r="N262" s="127" t="s">
        <v>341</v>
      </c>
      <c r="O262" s="113"/>
      <c r="P262" s="112"/>
      <c r="Q262" s="105" t="b">
        <f>INDEX('2024+ calcs'!$B$2:$B$6,MATCH(F262,'2024+ calcs'!$A$2:$A$6,0))</f>
        <v>1</v>
      </c>
    </row>
    <row r="263" spans="1:17" ht="51.75" x14ac:dyDescent="0.25">
      <c r="A263" s="105">
        <f t="shared" si="4"/>
        <v>1</v>
      </c>
      <c r="B263" s="126">
        <v>2024</v>
      </c>
      <c r="C263" s="126">
        <v>5</v>
      </c>
      <c r="D263" s="126">
        <v>13407</v>
      </c>
      <c r="E263" s="127" t="s">
        <v>12247</v>
      </c>
      <c r="F263" s="127" t="s">
        <v>97</v>
      </c>
      <c r="G263" s="127" t="s">
        <v>12248</v>
      </c>
      <c r="H263" s="127" t="s">
        <v>45</v>
      </c>
      <c r="I263" s="126">
        <v>63933</v>
      </c>
      <c r="J263" s="128" t="s">
        <v>12250</v>
      </c>
      <c r="K263" s="129">
        <v>150</v>
      </c>
      <c r="L263" s="127" t="s">
        <v>185</v>
      </c>
      <c r="M263" s="127" t="s">
        <v>187</v>
      </c>
      <c r="N263" s="127" t="s">
        <v>186</v>
      </c>
      <c r="O263" s="113"/>
      <c r="P263" s="112"/>
      <c r="Q263" s="105" t="b">
        <f>INDEX('2024+ calcs'!$B$2:$B$6,MATCH(F263,'2024+ calcs'!$A$2:$A$6,0))</f>
        <v>1</v>
      </c>
    </row>
    <row r="264" spans="1:17" ht="64.5" x14ac:dyDescent="0.25">
      <c r="A264" s="105">
        <f t="shared" si="4"/>
        <v>1</v>
      </c>
      <c r="B264" s="126">
        <v>2024</v>
      </c>
      <c r="C264" s="126">
        <v>5</v>
      </c>
      <c r="D264" s="126">
        <v>65796</v>
      </c>
      <c r="E264" s="127" t="s">
        <v>28439</v>
      </c>
      <c r="F264" s="127" t="s">
        <v>10337</v>
      </c>
      <c r="G264" s="127" t="s">
        <v>28440</v>
      </c>
      <c r="H264" s="127" t="s">
        <v>56</v>
      </c>
      <c r="I264" s="126">
        <v>66866</v>
      </c>
      <c r="J264" s="128" t="s">
        <v>28441</v>
      </c>
      <c r="K264" s="129">
        <v>120</v>
      </c>
      <c r="L264" s="127" t="s">
        <v>185</v>
      </c>
      <c r="M264" s="127" t="s">
        <v>187</v>
      </c>
      <c r="N264" s="127" t="s">
        <v>186</v>
      </c>
      <c r="O264" s="113"/>
      <c r="P264" s="112"/>
      <c r="Q264" s="105" t="b">
        <f>INDEX('2024+ calcs'!$B$2:$B$6,MATCH(F264,'2024+ calcs'!$A$2:$A$6,0))</f>
        <v>1</v>
      </c>
    </row>
    <row r="265" spans="1:17" x14ac:dyDescent="0.25">
      <c r="A265" s="105">
        <f t="shared" si="4"/>
        <v>1</v>
      </c>
      <c r="B265" s="126">
        <v>2024</v>
      </c>
      <c r="C265" s="126">
        <v>5</v>
      </c>
      <c r="D265" s="126">
        <v>64582</v>
      </c>
      <c r="E265" s="127" t="s">
        <v>13858</v>
      </c>
      <c r="F265" s="127" t="s">
        <v>10337</v>
      </c>
      <c r="G265" s="127" t="s">
        <v>13858</v>
      </c>
      <c r="H265" s="127" t="s">
        <v>40</v>
      </c>
      <c r="I265" s="126">
        <v>65291</v>
      </c>
      <c r="J265" s="128" t="s">
        <v>13859</v>
      </c>
      <c r="K265" s="129">
        <v>50</v>
      </c>
      <c r="L265" s="127" t="s">
        <v>340</v>
      </c>
      <c r="M265" s="127" t="s">
        <v>342</v>
      </c>
      <c r="N265" s="127" t="s">
        <v>341</v>
      </c>
      <c r="O265" s="113"/>
      <c r="P265" s="112"/>
      <c r="Q265" s="105" t="b">
        <f>INDEX('2024+ calcs'!$B$2:$B$6,MATCH(F265,'2024+ calcs'!$A$2:$A$6,0))</f>
        <v>1</v>
      </c>
    </row>
    <row r="266" spans="1:17" ht="39" x14ac:dyDescent="0.25">
      <c r="A266" s="105">
        <f t="shared" si="4"/>
        <v>1</v>
      </c>
      <c r="B266" s="126">
        <v>2024</v>
      </c>
      <c r="C266" s="126">
        <v>5</v>
      </c>
      <c r="D266" s="126">
        <v>64582</v>
      </c>
      <c r="E266" s="127" t="s">
        <v>13858</v>
      </c>
      <c r="F266" s="127" t="s">
        <v>10337</v>
      </c>
      <c r="G266" s="127" t="s">
        <v>13858</v>
      </c>
      <c r="H266" s="127" t="s">
        <v>40</v>
      </c>
      <c r="I266" s="126">
        <v>65291</v>
      </c>
      <c r="J266" s="128" t="s">
        <v>13860</v>
      </c>
      <c r="K266" s="129">
        <v>150</v>
      </c>
      <c r="L266" s="127" t="s">
        <v>185</v>
      </c>
      <c r="M266" s="127" t="s">
        <v>187</v>
      </c>
      <c r="N266" s="127" t="s">
        <v>186</v>
      </c>
      <c r="O266" s="113"/>
      <c r="P266" s="112"/>
      <c r="Q266" s="105" t="b">
        <f>INDEX('2024+ calcs'!$B$2:$B$6,MATCH(F266,'2024+ calcs'!$A$2:$A$6,0))</f>
        <v>1</v>
      </c>
    </row>
    <row r="267" spans="1:17" ht="39" x14ac:dyDescent="0.25">
      <c r="A267" s="105">
        <f t="shared" si="4"/>
        <v>1</v>
      </c>
      <c r="B267" s="126">
        <v>2024</v>
      </c>
      <c r="C267" s="126">
        <v>5</v>
      </c>
      <c r="D267" s="126">
        <v>64743</v>
      </c>
      <c r="E267" s="127" t="s">
        <v>13715</v>
      </c>
      <c r="F267" s="127" t="s">
        <v>10337</v>
      </c>
      <c r="G267" s="127" t="s">
        <v>13716</v>
      </c>
      <c r="H267" s="127" t="s">
        <v>30</v>
      </c>
      <c r="I267" s="126">
        <v>66570</v>
      </c>
      <c r="J267" s="128" t="s">
        <v>13717</v>
      </c>
      <c r="K267" s="129">
        <v>2</v>
      </c>
      <c r="L267" s="127" t="s">
        <v>185</v>
      </c>
      <c r="M267" s="127" t="s">
        <v>187</v>
      </c>
      <c r="N267" s="127" t="s">
        <v>186</v>
      </c>
      <c r="O267" s="113"/>
      <c r="P267" s="112"/>
      <c r="Q267" s="105" t="b">
        <f>INDEX('2024+ calcs'!$B$2:$B$6,MATCH(F267,'2024+ calcs'!$A$2:$A$6,0))</f>
        <v>1</v>
      </c>
    </row>
    <row r="268" spans="1:17" ht="39" x14ac:dyDescent="0.25">
      <c r="A268" s="105">
        <f t="shared" si="4"/>
        <v>1</v>
      </c>
      <c r="B268" s="126">
        <v>2024</v>
      </c>
      <c r="C268" s="126">
        <v>5</v>
      </c>
      <c r="D268" s="126">
        <v>64743</v>
      </c>
      <c r="E268" s="127" t="s">
        <v>13715</v>
      </c>
      <c r="F268" s="127" t="s">
        <v>10337</v>
      </c>
      <c r="G268" s="127" t="s">
        <v>14059</v>
      </c>
      <c r="H268" s="127" t="s">
        <v>64</v>
      </c>
      <c r="I268" s="126">
        <v>66572</v>
      </c>
      <c r="J268" s="128" t="s">
        <v>14060</v>
      </c>
      <c r="K268" s="129">
        <v>10</v>
      </c>
      <c r="L268" s="127" t="s">
        <v>185</v>
      </c>
      <c r="M268" s="127" t="s">
        <v>187</v>
      </c>
      <c r="N268" s="127" t="s">
        <v>186</v>
      </c>
      <c r="O268" s="113"/>
      <c r="P268" s="112"/>
      <c r="Q268" s="105" t="b">
        <f>INDEX('2024+ calcs'!$B$2:$B$6,MATCH(F268,'2024+ calcs'!$A$2:$A$6,0))</f>
        <v>1</v>
      </c>
    </row>
    <row r="269" spans="1:17" ht="39" x14ac:dyDescent="0.25">
      <c r="A269" s="105">
        <f t="shared" si="4"/>
        <v>1</v>
      </c>
      <c r="B269" s="126">
        <v>2024</v>
      </c>
      <c r="C269" s="126">
        <v>5</v>
      </c>
      <c r="D269" s="126">
        <v>65539</v>
      </c>
      <c r="E269" s="127" t="s">
        <v>30827</v>
      </c>
      <c r="F269" s="127" t="s">
        <v>10337</v>
      </c>
      <c r="G269" s="127" t="s">
        <v>30828</v>
      </c>
      <c r="H269" s="127" t="s">
        <v>22</v>
      </c>
      <c r="I269" s="126">
        <v>68059</v>
      </c>
      <c r="J269" s="128" t="s">
        <v>30829</v>
      </c>
      <c r="K269" s="129">
        <v>2</v>
      </c>
      <c r="L269" s="127" t="s">
        <v>185</v>
      </c>
      <c r="M269" s="127" t="s">
        <v>187</v>
      </c>
      <c r="N269" s="127" t="s">
        <v>186</v>
      </c>
      <c r="O269" s="113"/>
      <c r="P269" s="112"/>
      <c r="Q269" s="105" t="b">
        <f>INDEX('2024+ calcs'!$B$2:$B$6,MATCH(F269,'2024+ calcs'!$A$2:$A$6,0))</f>
        <v>1</v>
      </c>
    </row>
    <row r="270" spans="1:17" ht="39" x14ac:dyDescent="0.25">
      <c r="A270" s="105">
        <f t="shared" si="4"/>
        <v>1</v>
      </c>
      <c r="B270" s="126">
        <v>2024</v>
      </c>
      <c r="C270" s="126">
        <v>5</v>
      </c>
      <c r="D270" s="126">
        <v>65539</v>
      </c>
      <c r="E270" s="127" t="s">
        <v>30827</v>
      </c>
      <c r="F270" s="127" t="s">
        <v>10337</v>
      </c>
      <c r="G270" s="127" t="s">
        <v>30830</v>
      </c>
      <c r="H270" s="127" t="s">
        <v>22</v>
      </c>
      <c r="I270" s="126">
        <v>68049</v>
      </c>
      <c r="J270" s="128" t="s">
        <v>13454</v>
      </c>
      <c r="K270" s="129">
        <v>2</v>
      </c>
      <c r="L270" s="127" t="s">
        <v>185</v>
      </c>
      <c r="M270" s="127" t="s">
        <v>187</v>
      </c>
      <c r="N270" s="127" t="s">
        <v>186</v>
      </c>
      <c r="O270" s="113"/>
      <c r="P270" s="112"/>
      <c r="Q270" s="105" t="b">
        <f>INDEX('2024+ calcs'!$B$2:$B$6,MATCH(F270,'2024+ calcs'!$A$2:$A$6,0))</f>
        <v>1</v>
      </c>
    </row>
    <row r="271" spans="1:17" ht="39" x14ac:dyDescent="0.25">
      <c r="A271" s="105">
        <f t="shared" si="4"/>
        <v>1</v>
      </c>
      <c r="B271" s="126">
        <v>2024</v>
      </c>
      <c r="C271" s="126">
        <v>5</v>
      </c>
      <c r="D271" s="126">
        <v>65539</v>
      </c>
      <c r="E271" s="127" t="s">
        <v>30827</v>
      </c>
      <c r="F271" s="127" t="s">
        <v>10337</v>
      </c>
      <c r="G271" s="127" t="s">
        <v>30831</v>
      </c>
      <c r="H271" s="127" t="s">
        <v>22</v>
      </c>
      <c r="I271" s="126">
        <v>68050</v>
      </c>
      <c r="J271" s="128" t="s">
        <v>30832</v>
      </c>
      <c r="K271" s="129">
        <v>2</v>
      </c>
      <c r="L271" s="127" t="s">
        <v>185</v>
      </c>
      <c r="M271" s="127" t="s">
        <v>187</v>
      </c>
      <c r="N271" s="127" t="s">
        <v>186</v>
      </c>
      <c r="O271" s="113"/>
      <c r="P271" s="112"/>
      <c r="Q271" s="105" t="b">
        <f>INDEX('2024+ calcs'!$B$2:$B$6,MATCH(F271,'2024+ calcs'!$A$2:$A$6,0))</f>
        <v>1</v>
      </c>
    </row>
    <row r="272" spans="1:17" ht="51.75" x14ac:dyDescent="0.25">
      <c r="A272" s="105">
        <f t="shared" si="4"/>
        <v>1</v>
      </c>
      <c r="B272" s="126">
        <v>2024</v>
      </c>
      <c r="C272" s="126">
        <v>5</v>
      </c>
      <c r="D272" s="126">
        <v>16534</v>
      </c>
      <c r="E272" s="127" t="s">
        <v>10651</v>
      </c>
      <c r="F272" s="127" t="s">
        <v>97</v>
      </c>
      <c r="G272" s="127" t="s">
        <v>2252</v>
      </c>
      <c r="H272" s="127" t="s">
        <v>9</v>
      </c>
      <c r="I272" s="126">
        <v>7526</v>
      </c>
      <c r="J272" s="128" t="s">
        <v>10566</v>
      </c>
      <c r="K272" s="129">
        <v>85.5</v>
      </c>
      <c r="L272" s="127" t="s">
        <v>91</v>
      </c>
      <c r="M272" s="127" t="s">
        <v>93</v>
      </c>
      <c r="N272" s="127" t="s">
        <v>92</v>
      </c>
      <c r="O272" s="113"/>
      <c r="P272" s="112"/>
      <c r="Q272" s="105" t="b">
        <f>INDEX('2024+ calcs'!$B$2:$B$6,MATCH(F272,'2024+ calcs'!$A$2:$A$6,0))</f>
        <v>1</v>
      </c>
    </row>
    <row r="273" spans="1:17" ht="64.5" x14ac:dyDescent="0.25">
      <c r="A273" s="105">
        <f t="shared" si="4"/>
        <v>1</v>
      </c>
      <c r="B273" s="126">
        <v>2024</v>
      </c>
      <c r="C273" s="126">
        <v>5</v>
      </c>
      <c r="D273" s="126">
        <v>65418</v>
      </c>
      <c r="E273" s="127" t="s">
        <v>14195</v>
      </c>
      <c r="F273" s="127" t="s">
        <v>10337</v>
      </c>
      <c r="G273" s="127" t="s">
        <v>14196</v>
      </c>
      <c r="H273" s="127" t="s">
        <v>5</v>
      </c>
      <c r="I273" s="126">
        <v>66334</v>
      </c>
      <c r="J273" s="128" t="s">
        <v>14197</v>
      </c>
      <c r="K273" s="129">
        <v>250</v>
      </c>
      <c r="L273" s="127" t="s">
        <v>340</v>
      </c>
      <c r="M273" s="127" t="s">
        <v>342</v>
      </c>
      <c r="N273" s="127" t="s">
        <v>341</v>
      </c>
      <c r="O273" s="113"/>
      <c r="P273" s="112"/>
      <c r="Q273" s="105" t="b">
        <f>INDEX('2024+ calcs'!$B$2:$B$6,MATCH(F273,'2024+ calcs'!$A$2:$A$6,0))</f>
        <v>1</v>
      </c>
    </row>
    <row r="274" spans="1:17" ht="39" x14ac:dyDescent="0.25">
      <c r="A274" s="105">
        <f t="shared" si="4"/>
        <v>1</v>
      </c>
      <c r="B274" s="126">
        <v>2024</v>
      </c>
      <c r="C274" s="126">
        <v>5</v>
      </c>
      <c r="D274" s="126">
        <v>66353</v>
      </c>
      <c r="E274" s="127" t="s">
        <v>30833</v>
      </c>
      <c r="F274" s="127" t="s">
        <v>10337</v>
      </c>
      <c r="G274" s="127" t="s">
        <v>30834</v>
      </c>
      <c r="H274" s="127" t="s">
        <v>22</v>
      </c>
      <c r="I274" s="126">
        <v>67753</v>
      </c>
      <c r="J274" s="128" t="s">
        <v>10393</v>
      </c>
      <c r="K274" s="129">
        <v>2</v>
      </c>
      <c r="L274" s="127" t="s">
        <v>185</v>
      </c>
      <c r="M274" s="127" t="s">
        <v>187</v>
      </c>
      <c r="N274" s="127" t="s">
        <v>186</v>
      </c>
      <c r="O274" s="113"/>
      <c r="P274" s="112"/>
      <c r="Q274" s="105" t="b">
        <f>INDEX('2024+ calcs'!$B$2:$B$6,MATCH(F274,'2024+ calcs'!$A$2:$A$6,0))</f>
        <v>1</v>
      </c>
    </row>
    <row r="275" spans="1:17" ht="39" x14ac:dyDescent="0.25">
      <c r="A275" s="105">
        <f t="shared" si="4"/>
        <v>1</v>
      </c>
      <c r="B275" s="126">
        <v>2024</v>
      </c>
      <c r="C275" s="126">
        <v>5</v>
      </c>
      <c r="D275" s="126">
        <v>66267</v>
      </c>
      <c r="E275" s="127" t="s">
        <v>30835</v>
      </c>
      <c r="F275" s="127" t="s">
        <v>10337</v>
      </c>
      <c r="G275" s="127" t="s">
        <v>30836</v>
      </c>
      <c r="H275" s="127" t="s">
        <v>22</v>
      </c>
      <c r="I275" s="126">
        <v>67720</v>
      </c>
      <c r="J275" s="128" t="s">
        <v>10393</v>
      </c>
      <c r="K275" s="129">
        <v>2</v>
      </c>
      <c r="L275" s="127" t="s">
        <v>185</v>
      </c>
      <c r="M275" s="127" t="s">
        <v>187</v>
      </c>
      <c r="N275" s="127" t="s">
        <v>186</v>
      </c>
      <c r="O275" s="113"/>
      <c r="P275" s="112"/>
      <c r="Q275" s="105" t="b">
        <f>INDEX('2024+ calcs'!$B$2:$B$6,MATCH(F275,'2024+ calcs'!$A$2:$A$6,0))</f>
        <v>1</v>
      </c>
    </row>
    <row r="276" spans="1:17" ht="39" x14ac:dyDescent="0.25">
      <c r="A276" s="105">
        <f t="shared" si="4"/>
        <v>1</v>
      </c>
      <c r="B276" s="126">
        <v>2024</v>
      </c>
      <c r="C276" s="126">
        <v>5</v>
      </c>
      <c r="D276" s="126">
        <v>66268</v>
      </c>
      <c r="E276" s="127" t="s">
        <v>30837</v>
      </c>
      <c r="F276" s="127" t="s">
        <v>10337</v>
      </c>
      <c r="G276" s="127" t="s">
        <v>30838</v>
      </c>
      <c r="H276" s="127" t="s">
        <v>22</v>
      </c>
      <c r="I276" s="126">
        <v>67569</v>
      </c>
      <c r="J276" s="128" t="s">
        <v>10393</v>
      </c>
      <c r="K276" s="129">
        <v>1.7</v>
      </c>
      <c r="L276" s="127" t="s">
        <v>185</v>
      </c>
      <c r="M276" s="127" t="s">
        <v>187</v>
      </c>
      <c r="N276" s="127" t="s">
        <v>186</v>
      </c>
      <c r="O276" s="113"/>
      <c r="P276" s="112"/>
      <c r="Q276" s="105" t="b">
        <f>INDEX('2024+ calcs'!$B$2:$B$6,MATCH(F276,'2024+ calcs'!$A$2:$A$6,0))</f>
        <v>1</v>
      </c>
    </row>
    <row r="277" spans="1:17" ht="51.75" x14ac:dyDescent="0.25">
      <c r="A277" s="105">
        <f t="shared" si="4"/>
        <v>1</v>
      </c>
      <c r="B277" s="126">
        <v>2024</v>
      </c>
      <c r="C277" s="126">
        <v>5</v>
      </c>
      <c r="D277" s="126">
        <v>66050</v>
      </c>
      <c r="E277" s="127" t="s">
        <v>30839</v>
      </c>
      <c r="F277" s="127" t="s">
        <v>10337</v>
      </c>
      <c r="G277" s="127" t="s">
        <v>30840</v>
      </c>
      <c r="H277" s="127" t="s">
        <v>9</v>
      </c>
      <c r="I277" s="126">
        <v>67170</v>
      </c>
      <c r="J277" s="128" t="s">
        <v>30841</v>
      </c>
      <c r="K277" s="129">
        <v>2.4</v>
      </c>
      <c r="L277" s="127" t="s">
        <v>340</v>
      </c>
      <c r="M277" s="127" t="s">
        <v>342</v>
      </c>
      <c r="N277" s="127" t="s">
        <v>341</v>
      </c>
      <c r="O277" s="113"/>
      <c r="P277" s="112"/>
      <c r="Q277" s="105" t="b">
        <f>INDEX('2024+ calcs'!$B$2:$B$6,MATCH(F277,'2024+ calcs'!$A$2:$A$6,0))</f>
        <v>1</v>
      </c>
    </row>
    <row r="278" spans="1:17" ht="51.75" x14ac:dyDescent="0.25">
      <c r="A278" s="105">
        <f t="shared" si="4"/>
        <v>1</v>
      </c>
      <c r="B278" s="126">
        <v>2024</v>
      </c>
      <c r="C278" s="126">
        <v>5</v>
      </c>
      <c r="D278" s="126">
        <v>66050</v>
      </c>
      <c r="E278" s="127" t="s">
        <v>30839</v>
      </c>
      <c r="F278" s="127" t="s">
        <v>10337</v>
      </c>
      <c r="G278" s="127" t="s">
        <v>30840</v>
      </c>
      <c r="H278" s="127" t="s">
        <v>9</v>
      </c>
      <c r="I278" s="126">
        <v>67170</v>
      </c>
      <c r="J278" s="128" t="s">
        <v>30842</v>
      </c>
      <c r="K278" s="129">
        <v>4.5999999999999996</v>
      </c>
      <c r="L278" s="127" t="s">
        <v>185</v>
      </c>
      <c r="M278" s="127" t="s">
        <v>187</v>
      </c>
      <c r="N278" s="127" t="s">
        <v>186</v>
      </c>
      <c r="O278" s="113"/>
      <c r="P278" s="112"/>
      <c r="Q278" s="105" t="b">
        <f>INDEX('2024+ calcs'!$B$2:$B$6,MATCH(F278,'2024+ calcs'!$A$2:$A$6,0))</f>
        <v>1</v>
      </c>
    </row>
    <row r="279" spans="1:17" ht="64.5" x14ac:dyDescent="0.25">
      <c r="A279" s="105">
        <f t="shared" si="4"/>
        <v>0</v>
      </c>
      <c r="B279" s="126">
        <v>2024</v>
      </c>
      <c r="C279" s="126">
        <v>5</v>
      </c>
      <c r="D279" s="126">
        <v>56826</v>
      </c>
      <c r="E279" s="127" t="s">
        <v>13659</v>
      </c>
      <c r="F279" s="127" t="s">
        <v>10657</v>
      </c>
      <c r="G279" s="127" t="s">
        <v>5047</v>
      </c>
      <c r="H279" s="127" t="s">
        <v>64</v>
      </c>
      <c r="I279" s="126">
        <v>57504</v>
      </c>
      <c r="J279" s="128" t="s">
        <v>10855</v>
      </c>
      <c r="K279" s="129">
        <v>50</v>
      </c>
      <c r="L279" s="127" t="s">
        <v>110</v>
      </c>
      <c r="M279" s="127" t="s">
        <v>102</v>
      </c>
      <c r="N279" s="127" t="s">
        <v>111</v>
      </c>
      <c r="O279" s="113"/>
      <c r="P279" s="112"/>
      <c r="Q279" s="105" t="b">
        <f>INDEX('2024+ calcs'!$B$2:$B$6,MATCH(F279,'2024+ calcs'!$A$2:$A$6,0))</f>
        <v>0</v>
      </c>
    </row>
    <row r="280" spans="1:17" ht="64.5" x14ac:dyDescent="0.25">
      <c r="A280" s="105">
        <f t="shared" si="4"/>
        <v>1</v>
      </c>
      <c r="B280" s="126">
        <v>2024</v>
      </c>
      <c r="C280" s="126">
        <v>5</v>
      </c>
      <c r="D280" s="126">
        <v>65123</v>
      </c>
      <c r="E280" s="127" t="s">
        <v>13729</v>
      </c>
      <c r="F280" s="127" t="s">
        <v>10337</v>
      </c>
      <c r="G280" s="127" t="s">
        <v>13730</v>
      </c>
      <c r="H280" s="127" t="s">
        <v>64</v>
      </c>
      <c r="I280" s="126">
        <v>65947</v>
      </c>
      <c r="J280" s="128" t="s">
        <v>13731</v>
      </c>
      <c r="K280" s="129">
        <v>196.3</v>
      </c>
      <c r="L280" s="127" t="s">
        <v>185</v>
      </c>
      <c r="M280" s="127" t="s">
        <v>187</v>
      </c>
      <c r="N280" s="127" t="s">
        <v>186</v>
      </c>
      <c r="O280" s="113"/>
      <c r="P280" s="112"/>
      <c r="Q280" s="105" t="b">
        <f>INDEX('2024+ calcs'!$B$2:$B$6,MATCH(F280,'2024+ calcs'!$A$2:$A$6,0))</f>
        <v>1</v>
      </c>
    </row>
    <row r="281" spans="1:17" ht="51.75" x14ac:dyDescent="0.25">
      <c r="A281" s="105">
        <f t="shared" si="4"/>
        <v>1</v>
      </c>
      <c r="B281" s="126">
        <v>2024</v>
      </c>
      <c r="C281" s="126">
        <v>5</v>
      </c>
      <c r="D281" s="126">
        <v>19499</v>
      </c>
      <c r="E281" s="127" t="s">
        <v>24189</v>
      </c>
      <c r="F281" s="127" t="s">
        <v>97</v>
      </c>
      <c r="G281" s="127" t="s">
        <v>30843</v>
      </c>
      <c r="H281" s="127" t="s">
        <v>10</v>
      </c>
      <c r="I281" s="126">
        <v>67306</v>
      </c>
      <c r="J281" s="128" t="s">
        <v>30844</v>
      </c>
      <c r="K281" s="129">
        <v>11.8</v>
      </c>
      <c r="L281" s="127" t="s">
        <v>340</v>
      </c>
      <c r="M281" s="127" t="s">
        <v>342</v>
      </c>
      <c r="N281" s="127" t="s">
        <v>341</v>
      </c>
      <c r="O281" s="113"/>
      <c r="P281" s="112"/>
      <c r="Q281" s="105" t="b">
        <f>INDEX('2024+ calcs'!$B$2:$B$6,MATCH(F281,'2024+ calcs'!$A$2:$A$6,0))</f>
        <v>1</v>
      </c>
    </row>
    <row r="282" spans="1:17" ht="39" x14ac:dyDescent="0.25">
      <c r="A282" s="105">
        <f t="shared" si="4"/>
        <v>1</v>
      </c>
      <c r="B282" s="126">
        <v>2024</v>
      </c>
      <c r="C282" s="126">
        <v>5</v>
      </c>
      <c r="D282" s="126">
        <v>19499</v>
      </c>
      <c r="E282" s="127" t="s">
        <v>24189</v>
      </c>
      <c r="F282" s="127" t="s">
        <v>97</v>
      </c>
      <c r="G282" s="127" t="s">
        <v>30845</v>
      </c>
      <c r="H282" s="127" t="s">
        <v>10</v>
      </c>
      <c r="I282" s="126">
        <v>67303</v>
      </c>
      <c r="J282" s="128" t="s">
        <v>30846</v>
      </c>
      <c r="K282" s="129">
        <v>7.8</v>
      </c>
      <c r="L282" s="127" t="s">
        <v>340</v>
      </c>
      <c r="M282" s="127" t="s">
        <v>342</v>
      </c>
      <c r="N282" s="127" t="s">
        <v>341</v>
      </c>
      <c r="O282" s="113"/>
      <c r="P282" s="112"/>
      <c r="Q282" s="105" t="b">
        <f>INDEX('2024+ calcs'!$B$2:$B$6,MATCH(F282,'2024+ calcs'!$A$2:$A$6,0))</f>
        <v>1</v>
      </c>
    </row>
    <row r="283" spans="1:17" ht="39" x14ac:dyDescent="0.25">
      <c r="A283" s="105">
        <f t="shared" si="4"/>
        <v>1</v>
      </c>
      <c r="B283" s="126">
        <v>2024</v>
      </c>
      <c r="C283" s="126">
        <v>5</v>
      </c>
      <c r="D283" s="126">
        <v>19499</v>
      </c>
      <c r="E283" s="127" t="s">
        <v>24189</v>
      </c>
      <c r="F283" s="127" t="s">
        <v>97</v>
      </c>
      <c r="G283" s="127" t="s">
        <v>30847</v>
      </c>
      <c r="H283" s="127" t="s">
        <v>10</v>
      </c>
      <c r="I283" s="126">
        <v>67301</v>
      </c>
      <c r="J283" s="128" t="s">
        <v>30848</v>
      </c>
      <c r="K283" s="129">
        <v>7.8</v>
      </c>
      <c r="L283" s="127" t="s">
        <v>340</v>
      </c>
      <c r="M283" s="127" t="s">
        <v>342</v>
      </c>
      <c r="N283" s="127" t="s">
        <v>341</v>
      </c>
      <c r="O283" s="113"/>
      <c r="P283" s="112"/>
      <c r="Q283" s="105" t="b">
        <f>INDEX('2024+ calcs'!$B$2:$B$6,MATCH(F283,'2024+ calcs'!$A$2:$A$6,0))</f>
        <v>1</v>
      </c>
    </row>
    <row r="284" spans="1:17" ht="51.75" x14ac:dyDescent="0.25">
      <c r="A284" s="105">
        <f t="shared" si="4"/>
        <v>1</v>
      </c>
      <c r="B284" s="126">
        <v>2024</v>
      </c>
      <c r="C284" s="126">
        <v>5</v>
      </c>
      <c r="D284" s="126">
        <v>19499</v>
      </c>
      <c r="E284" s="127" t="s">
        <v>24189</v>
      </c>
      <c r="F284" s="127" t="s">
        <v>97</v>
      </c>
      <c r="G284" s="127" t="s">
        <v>30849</v>
      </c>
      <c r="H284" s="127" t="s">
        <v>10</v>
      </c>
      <c r="I284" s="126">
        <v>67300</v>
      </c>
      <c r="J284" s="128" t="s">
        <v>30850</v>
      </c>
      <c r="K284" s="129">
        <v>11.8</v>
      </c>
      <c r="L284" s="127" t="s">
        <v>340</v>
      </c>
      <c r="M284" s="127" t="s">
        <v>342</v>
      </c>
      <c r="N284" s="127" t="s">
        <v>341</v>
      </c>
      <c r="O284" s="113"/>
      <c r="P284" s="112"/>
      <c r="Q284" s="105" t="b">
        <f>INDEX('2024+ calcs'!$B$2:$B$6,MATCH(F284,'2024+ calcs'!$A$2:$A$6,0))</f>
        <v>1</v>
      </c>
    </row>
    <row r="285" spans="1:17" ht="64.5" x14ac:dyDescent="0.25">
      <c r="A285" s="105">
        <f t="shared" si="4"/>
        <v>1</v>
      </c>
      <c r="B285" s="126">
        <v>2024</v>
      </c>
      <c r="C285" s="126">
        <v>5</v>
      </c>
      <c r="D285" s="126">
        <v>65173</v>
      </c>
      <c r="E285" s="127" t="s">
        <v>13438</v>
      </c>
      <c r="F285" s="127" t="s">
        <v>10337</v>
      </c>
      <c r="G285" s="127" t="s">
        <v>30851</v>
      </c>
      <c r="H285" s="127" t="s">
        <v>38</v>
      </c>
      <c r="I285" s="126">
        <v>66972</v>
      </c>
      <c r="J285" s="128" t="s">
        <v>28445</v>
      </c>
      <c r="K285" s="129">
        <v>1</v>
      </c>
      <c r="L285" s="127" t="s">
        <v>185</v>
      </c>
      <c r="M285" s="127" t="s">
        <v>187</v>
      </c>
      <c r="N285" s="127" t="s">
        <v>186</v>
      </c>
      <c r="O285" s="113"/>
      <c r="P285" s="112"/>
      <c r="Q285" s="105" t="b">
        <f>INDEX('2024+ calcs'!$B$2:$B$6,MATCH(F285,'2024+ calcs'!$A$2:$A$6,0))</f>
        <v>1</v>
      </c>
    </row>
    <row r="286" spans="1:17" ht="64.5" x14ac:dyDescent="0.25">
      <c r="A286" s="105">
        <f t="shared" si="4"/>
        <v>1</v>
      </c>
      <c r="B286" s="126">
        <v>2024</v>
      </c>
      <c r="C286" s="126">
        <v>5</v>
      </c>
      <c r="D286" s="126">
        <v>65173</v>
      </c>
      <c r="E286" s="127" t="s">
        <v>13438</v>
      </c>
      <c r="F286" s="127" t="s">
        <v>10337</v>
      </c>
      <c r="G286" s="127" t="s">
        <v>30852</v>
      </c>
      <c r="H286" s="127" t="s">
        <v>10</v>
      </c>
      <c r="I286" s="126">
        <v>66432</v>
      </c>
      <c r="J286" s="128" t="s">
        <v>14129</v>
      </c>
      <c r="K286" s="129">
        <v>2</v>
      </c>
      <c r="L286" s="127" t="s">
        <v>185</v>
      </c>
      <c r="M286" s="127" t="s">
        <v>187</v>
      </c>
      <c r="N286" s="127" t="s">
        <v>186</v>
      </c>
      <c r="O286" s="113"/>
      <c r="P286" s="112"/>
      <c r="Q286" s="105" t="b">
        <f>INDEX('2024+ calcs'!$B$2:$B$6,MATCH(F286,'2024+ calcs'!$A$2:$A$6,0))</f>
        <v>1</v>
      </c>
    </row>
    <row r="287" spans="1:17" ht="51.75" x14ac:dyDescent="0.25">
      <c r="A287" s="105">
        <f t="shared" si="4"/>
        <v>1</v>
      </c>
      <c r="B287" s="126">
        <v>2024</v>
      </c>
      <c r="C287" s="126">
        <v>5</v>
      </c>
      <c r="D287" s="126">
        <v>64966</v>
      </c>
      <c r="E287" s="127" t="s">
        <v>14254</v>
      </c>
      <c r="F287" s="127" t="s">
        <v>10337</v>
      </c>
      <c r="G287" s="127" t="s">
        <v>14255</v>
      </c>
      <c r="H287" s="127" t="s">
        <v>9</v>
      </c>
      <c r="I287" s="126">
        <v>65711</v>
      </c>
      <c r="J287" s="128" t="s">
        <v>11788</v>
      </c>
      <c r="K287" s="129">
        <v>150</v>
      </c>
      <c r="L287" s="127" t="s">
        <v>340</v>
      </c>
      <c r="M287" s="127" t="s">
        <v>342</v>
      </c>
      <c r="N287" s="127" t="s">
        <v>341</v>
      </c>
      <c r="O287" s="113"/>
      <c r="P287" s="112"/>
      <c r="Q287" s="105" t="b">
        <f>INDEX('2024+ calcs'!$B$2:$B$6,MATCH(F287,'2024+ calcs'!$A$2:$A$6,0))</f>
        <v>1</v>
      </c>
    </row>
    <row r="288" spans="1:17" ht="51.75" x14ac:dyDescent="0.25">
      <c r="A288" s="105">
        <f t="shared" si="4"/>
        <v>1</v>
      </c>
      <c r="B288" s="126">
        <v>2024</v>
      </c>
      <c r="C288" s="126">
        <v>5</v>
      </c>
      <c r="D288" s="126">
        <v>20856</v>
      </c>
      <c r="E288" s="127" t="s">
        <v>11203</v>
      </c>
      <c r="F288" s="127" t="s">
        <v>97</v>
      </c>
      <c r="G288" s="127" t="s">
        <v>13188</v>
      </c>
      <c r="H288" s="127" t="s">
        <v>72</v>
      </c>
      <c r="I288" s="126">
        <v>65007</v>
      </c>
      <c r="J288" s="128" t="s">
        <v>10393</v>
      </c>
      <c r="K288" s="129">
        <v>200</v>
      </c>
      <c r="L288" s="127" t="s">
        <v>185</v>
      </c>
      <c r="M288" s="127" t="s">
        <v>187</v>
      </c>
      <c r="N288" s="127" t="s">
        <v>186</v>
      </c>
      <c r="O288" s="113"/>
      <c r="P288" s="112"/>
      <c r="Q288" s="105" t="b">
        <f>INDEX('2024+ calcs'!$B$2:$B$6,MATCH(F288,'2024+ calcs'!$A$2:$A$6,0))</f>
        <v>1</v>
      </c>
    </row>
    <row r="289" spans="1:17" ht="51.75" x14ac:dyDescent="0.25">
      <c r="A289" s="105">
        <f t="shared" si="4"/>
        <v>1</v>
      </c>
      <c r="B289" s="126">
        <v>2024</v>
      </c>
      <c r="C289" s="126">
        <v>5</v>
      </c>
      <c r="D289" s="126">
        <v>65968</v>
      </c>
      <c r="E289" s="127" t="s">
        <v>30853</v>
      </c>
      <c r="F289" s="127" t="s">
        <v>10337</v>
      </c>
      <c r="G289" s="127" t="s">
        <v>30854</v>
      </c>
      <c r="H289" s="127" t="s">
        <v>45</v>
      </c>
      <c r="I289" s="126">
        <v>67091</v>
      </c>
      <c r="J289" s="128" t="s">
        <v>30855</v>
      </c>
      <c r="K289" s="129">
        <v>53</v>
      </c>
      <c r="L289" s="127" t="s">
        <v>340</v>
      </c>
      <c r="M289" s="127" t="s">
        <v>342</v>
      </c>
      <c r="N289" s="127" t="s">
        <v>341</v>
      </c>
      <c r="O289" s="113"/>
      <c r="P289" s="112"/>
      <c r="Q289" s="105" t="b">
        <f>INDEX('2024+ calcs'!$B$2:$B$6,MATCH(F289,'2024+ calcs'!$A$2:$A$6,0))</f>
        <v>1</v>
      </c>
    </row>
    <row r="290" spans="1:17" ht="51.75" x14ac:dyDescent="0.25">
      <c r="A290" s="105">
        <f t="shared" si="4"/>
        <v>1</v>
      </c>
      <c r="B290" s="126">
        <v>2024</v>
      </c>
      <c r="C290" s="126">
        <v>5</v>
      </c>
      <c r="D290" s="126">
        <v>65968</v>
      </c>
      <c r="E290" s="127" t="s">
        <v>30853</v>
      </c>
      <c r="F290" s="127" t="s">
        <v>10337</v>
      </c>
      <c r="G290" s="127" t="s">
        <v>30854</v>
      </c>
      <c r="H290" s="127" t="s">
        <v>45</v>
      </c>
      <c r="I290" s="126">
        <v>67091</v>
      </c>
      <c r="J290" s="128" t="s">
        <v>30856</v>
      </c>
      <c r="K290" s="129">
        <v>60</v>
      </c>
      <c r="L290" s="127" t="s">
        <v>185</v>
      </c>
      <c r="M290" s="127" t="s">
        <v>187</v>
      </c>
      <c r="N290" s="127" t="s">
        <v>186</v>
      </c>
      <c r="O290" s="113"/>
      <c r="P290" s="112"/>
      <c r="Q290" s="105" t="b">
        <f>INDEX('2024+ calcs'!$B$2:$B$6,MATCH(F290,'2024+ calcs'!$A$2:$A$6,0))</f>
        <v>1</v>
      </c>
    </row>
    <row r="291" spans="1:17" ht="51.75" x14ac:dyDescent="0.25">
      <c r="A291" s="105">
        <f t="shared" si="4"/>
        <v>1</v>
      </c>
      <c r="B291" s="126">
        <v>2024</v>
      </c>
      <c r="C291" s="126">
        <v>5</v>
      </c>
      <c r="D291" s="126">
        <v>65968</v>
      </c>
      <c r="E291" s="127" t="s">
        <v>30853</v>
      </c>
      <c r="F291" s="127" t="s">
        <v>10337</v>
      </c>
      <c r="G291" s="127" t="s">
        <v>30854</v>
      </c>
      <c r="H291" s="127" t="s">
        <v>45</v>
      </c>
      <c r="I291" s="126">
        <v>67091</v>
      </c>
      <c r="J291" s="128" t="s">
        <v>30857</v>
      </c>
      <c r="K291" s="129">
        <v>32</v>
      </c>
      <c r="L291" s="127" t="s">
        <v>340</v>
      </c>
      <c r="M291" s="127" t="s">
        <v>342</v>
      </c>
      <c r="N291" s="127" t="s">
        <v>341</v>
      </c>
      <c r="O291" s="113"/>
      <c r="P291" s="112"/>
      <c r="Q291" s="105" t="b">
        <f>INDEX('2024+ calcs'!$B$2:$B$6,MATCH(F291,'2024+ calcs'!$A$2:$A$6,0))</f>
        <v>1</v>
      </c>
    </row>
    <row r="292" spans="1:17" ht="39" x14ac:dyDescent="0.25">
      <c r="A292" s="105">
        <f t="shared" si="4"/>
        <v>1</v>
      </c>
      <c r="B292" s="126">
        <v>2024</v>
      </c>
      <c r="C292" s="126">
        <v>6</v>
      </c>
      <c r="D292" s="126">
        <v>66410</v>
      </c>
      <c r="E292" s="127" t="s">
        <v>30858</v>
      </c>
      <c r="F292" s="127" t="s">
        <v>10337</v>
      </c>
      <c r="G292" s="127" t="s">
        <v>30859</v>
      </c>
      <c r="H292" s="127" t="s">
        <v>9</v>
      </c>
      <c r="I292" s="126">
        <v>67835</v>
      </c>
      <c r="J292" s="128" t="s">
        <v>30860</v>
      </c>
      <c r="K292" s="129">
        <v>10</v>
      </c>
      <c r="L292" s="127" t="s">
        <v>185</v>
      </c>
      <c r="M292" s="127" t="s">
        <v>187</v>
      </c>
      <c r="N292" s="127" t="s">
        <v>186</v>
      </c>
      <c r="O292" s="113"/>
      <c r="P292" s="112"/>
      <c r="Q292" s="105" t="b">
        <f>INDEX('2024+ calcs'!$B$2:$B$6,MATCH(F292,'2024+ calcs'!$A$2:$A$6,0))</f>
        <v>1</v>
      </c>
    </row>
    <row r="293" spans="1:17" ht="39" x14ac:dyDescent="0.25">
      <c r="A293" s="105">
        <f t="shared" si="4"/>
        <v>1</v>
      </c>
      <c r="B293" s="126">
        <v>2024</v>
      </c>
      <c r="C293" s="126">
        <v>6</v>
      </c>
      <c r="D293" s="126">
        <v>64904</v>
      </c>
      <c r="E293" s="127" t="s">
        <v>13291</v>
      </c>
      <c r="F293" s="127" t="s">
        <v>10337</v>
      </c>
      <c r="G293" s="127" t="s">
        <v>30861</v>
      </c>
      <c r="H293" s="127" t="s">
        <v>35</v>
      </c>
      <c r="I293" s="126">
        <v>66867</v>
      </c>
      <c r="J293" s="128" t="s">
        <v>28414</v>
      </c>
      <c r="K293" s="129">
        <v>2</v>
      </c>
      <c r="L293" s="127" t="s">
        <v>185</v>
      </c>
      <c r="M293" s="127" t="s">
        <v>187</v>
      </c>
      <c r="N293" s="127" t="s">
        <v>186</v>
      </c>
      <c r="O293" s="113"/>
      <c r="P293" s="112"/>
      <c r="Q293" s="105" t="b">
        <f>INDEX('2024+ calcs'!$B$2:$B$6,MATCH(F293,'2024+ calcs'!$A$2:$A$6,0))</f>
        <v>1</v>
      </c>
    </row>
    <row r="294" spans="1:17" ht="39" x14ac:dyDescent="0.25">
      <c r="A294" s="105">
        <f t="shared" si="4"/>
        <v>1</v>
      </c>
      <c r="B294" s="126">
        <v>2024</v>
      </c>
      <c r="C294" s="126">
        <v>6</v>
      </c>
      <c r="D294" s="126">
        <v>64904</v>
      </c>
      <c r="E294" s="127" t="s">
        <v>13291</v>
      </c>
      <c r="F294" s="127" t="s">
        <v>10337</v>
      </c>
      <c r="G294" s="127" t="s">
        <v>30862</v>
      </c>
      <c r="H294" s="127" t="s">
        <v>68</v>
      </c>
      <c r="I294" s="126">
        <v>67420</v>
      </c>
      <c r="J294" s="128" t="s">
        <v>30806</v>
      </c>
      <c r="K294" s="129">
        <v>155.6</v>
      </c>
      <c r="L294" s="127" t="s">
        <v>185</v>
      </c>
      <c r="M294" s="127" t="s">
        <v>187</v>
      </c>
      <c r="N294" s="127" t="s">
        <v>186</v>
      </c>
      <c r="O294" s="113"/>
      <c r="P294" s="112"/>
      <c r="Q294" s="105" t="b">
        <f>INDEX('2024+ calcs'!$B$2:$B$6,MATCH(F294,'2024+ calcs'!$A$2:$A$6,0))</f>
        <v>1</v>
      </c>
    </row>
    <row r="295" spans="1:17" ht="64.5" x14ac:dyDescent="0.25">
      <c r="A295" s="105">
        <f t="shared" si="4"/>
        <v>1</v>
      </c>
      <c r="B295" s="126">
        <v>2024</v>
      </c>
      <c r="C295" s="126">
        <v>6</v>
      </c>
      <c r="D295" s="126">
        <v>64529</v>
      </c>
      <c r="E295" s="127" t="s">
        <v>12856</v>
      </c>
      <c r="F295" s="127" t="s">
        <v>10337</v>
      </c>
      <c r="G295" s="127" t="s">
        <v>12856</v>
      </c>
      <c r="H295" s="127" t="s">
        <v>50</v>
      </c>
      <c r="I295" s="126">
        <v>65157</v>
      </c>
      <c r="J295" s="128" t="s">
        <v>12857</v>
      </c>
      <c r="K295" s="129">
        <v>1.5</v>
      </c>
      <c r="L295" s="127" t="s">
        <v>185</v>
      </c>
      <c r="M295" s="127" t="s">
        <v>187</v>
      </c>
      <c r="N295" s="127" t="s">
        <v>186</v>
      </c>
      <c r="O295" s="113"/>
      <c r="P295" s="112"/>
      <c r="Q295" s="105" t="b">
        <f>INDEX('2024+ calcs'!$B$2:$B$6,MATCH(F295,'2024+ calcs'!$A$2:$A$6,0))</f>
        <v>1</v>
      </c>
    </row>
    <row r="296" spans="1:17" ht="51.75" x14ac:dyDescent="0.25">
      <c r="A296" s="105">
        <f t="shared" si="4"/>
        <v>1</v>
      </c>
      <c r="B296" s="126">
        <v>2024</v>
      </c>
      <c r="C296" s="126">
        <v>6</v>
      </c>
      <c r="D296" s="126">
        <v>40577</v>
      </c>
      <c r="E296" s="127" t="s">
        <v>13340</v>
      </c>
      <c r="F296" s="127" t="s">
        <v>97</v>
      </c>
      <c r="G296" s="127" t="s">
        <v>13624</v>
      </c>
      <c r="H296" s="127" t="s">
        <v>58</v>
      </c>
      <c r="I296" s="126">
        <v>66452</v>
      </c>
      <c r="J296" s="128" t="s">
        <v>13341</v>
      </c>
      <c r="K296" s="129">
        <v>2.7</v>
      </c>
      <c r="L296" s="127" t="s">
        <v>86</v>
      </c>
      <c r="M296" s="127" t="s">
        <v>90</v>
      </c>
      <c r="N296" s="127" t="s">
        <v>87</v>
      </c>
      <c r="O296" s="113"/>
      <c r="P296" s="112"/>
      <c r="Q296" s="105" t="b">
        <f>INDEX('2024+ calcs'!$B$2:$B$6,MATCH(F296,'2024+ calcs'!$A$2:$A$6,0))</f>
        <v>1</v>
      </c>
    </row>
    <row r="297" spans="1:17" ht="51.75" x14ac:dyDescent="0.25">
      <c r="A297" s="105">
        <f t="shared" si="4"/>
        <v>1</v>
      </c>
      <c r="B297" s="126">
        <v>2024</v>
      </c>
      <c r="C297" s="126">
        <v>6</v>
      </c>
      <c r="D297" s="126">
        <v>40577</v>
      </c>
      <c r="E297" s="127" t="s">
        <v>13340</v>
      </c>
      <c r="F297" s="127" t="s">
        <v>97</v>
      </c>
      <c r="G297" s="127" t="s">
        <v>13624</v>
      </c>
      <c r="H297" s="127" t="s">
        <v>58</v>
      </c>
      <c r="I297" s="126">
        <v>66452</v>
      </c>
      <c r="J297" s="128" t="s">
        <v>13342</v>
      </c>
      <c r="K297" s="129">
        <v>2.7</v>
      </c>
      <c r="L297" s="127" t="s">
        <v>86</v>
      </c>
      <c r="M297" s="127" t="s">
        <v>90</v>
      </c>
      <c r="N297" s="127" t="s">
        <v>87</v>
      </c>
      <c r="O297" s="113"/>
      <c r="P297" s="112"/>
      <c r="Q297" s="105" t="b">
        <f>INDEX('2024+ calcs'!$B$2:$B$6,MATCH(F297,'2024+ calcs'!$A$2:$A$6,0))</f>
        <v>1</v>
      </c>
    </row>
    <row r="298" spans="1:17" ht="51.75" x14ac:dyDescent="0.25">
      <c r="A298" s="105">
        <f t="shared" si="4"/>
        <v>1</v>
      </c>
      <c r="B298" s="126">
        <v>2024</v>
      </c>
      <c r="C298" s="126">
        <v>6</v>
      </c>
      <c r="D298" s="126">
        <v>66110</v>
      </c>
      <c r="E298" s="127" t="s">
        <v>30863</v>
      </c>
      <c r="F298" s="127" t="s">
        <v>10337</v>
      </c>
      <c r="G298" s="127" t="s">
        <v>30864</v>
      </c>
      <c r="H298" s="127" t="s">
        <v>64</v>
      </c>
      <c r="I298" s="126">
        <v>67236</v>
      </c>
      <c r="J298" s="128" t="s">
        <v>30865</v>
      </c>
      <c r="K298" s="129">
        <v>200</v>
      </c>
      <c r="L298" s="127" t="s">
        <v>340</v>
      </c>
      <c r="M298" s="127" t="s">
        <v>342</v>
      </c>
      <c r="N298" s="127" t="s">
        <v>341</v>
      </c>
      <c r="O298" s="113"/>
      <c r="P298" s="112"/>
      <c r="Q298" s="105" t="b">
        <f>INDEX('2024+ calcs'!$B$2:$B$6,MATCH(F298,'2024+ calcs'!$A$2:$A$6,0))</f>
        <v>1</v>
      </c>
    </row>
    <row r="299" spans="1:17" ht="51.75" x14ac:dyDescent="0.25">
      <c r="A299" s="105">
        <f t="shared" si="4"/>
        <v>1</v>
      </c>
      <c r="B299" s="126">
        <v>2024</v>
      </c>
      <c r="C299" s="126">
        <v>6</v>
      </c>
      <c r="D299" s="126">
        <v>796</v>
      </c>
      <c r="E299" s="127" t="s">
        <v>14997</v>
      </c>
      <c r="F299" s="127" t="s">
        <v>97</v>
      </c>
      <c r="G299" s="127" t="s">
        <v>30866</v>
      </c>
      <c r="H299" s="127" t="s">
        <v>5</v>
      </c>
      <c r="I299" s="126">
        <v>60964</v>
      </c>
      <c r="J299" s="128" t="s">
        <v>30867</v>
      </c>
      <c r="K299" s="129">
        <v>10</v>
      </c>
      <c r="L299" s="127" t="s">
        <v>340</v>
      </c>
      <c r="M299" s="127" t="s">
        <v>342</v>
      </c>
      <c r="N299" s="127" t="s">
        <v>341</v>
      </c>
      <c r="O299" s="113"/>
      <c r="P299" s="112"/>
      <c r="Q299" s="105" t="b">
        <f>INDEX('2024+ calcs'!$B$2:$B$6,MATCH(F299,'2024+ calcs'!$A$2:$A$6,0))</f>
        <v>1</v>
      </c>
    </row>
    <row r="300" spans="1:17" ht="39" x14ac:dyDescent="0.25">
      <c r="A300" s="105">
        <f t="shared" si="4"/>
        <v>1</v>
      </c>
      <c r="B300" s="126">
        <v>2024</v>
      </c>
      <c r="C300" s="126">
        <v>6</v>
      </c>
      <c r="D300" s="126">
        <v>13948</v>
      </c>
      <c r="E300" s="127" t="s">
        <v>15606</v>
      </c>
      <c r="F300" s="127" t="s">
        <v>97</v>
      </c>
      <c r="G300" s="127" t="s">
        <v>772</v>
      </c>
      <c r="H300" s="127" t="s">
        <v>30</v>
      </c>
      <c r="I300" s="126">
        <v>1312</v>
      </c>
      <c r="J300" s="128" t="s">
        <v>11707</v>
      </c>
      <c r="K300" s="129">
        <v>3</v>
      </c>
      <c r="L300" s="127" t="s">
        <v>86</v>
      </c>
      <c r="M300" s="127" t="s">
        <v>90</v>
      </c>
      <c r="N300" s="127" t="s">
        <v>87</v>
      </c>
      <c r="O300" s="113"/>
      <c r="P300" s="112"/>
      <c r="Q300" s="105" t="b">
        <f>INDEX('2024+ calcs'!$B$2:$B$6,MATCH(F300,'2024+ calcs'!$A$2:$A$6,0))</f>
        <v>1</v>
      </c>
    </row>
    <row r="301" spans="1:17" ht="39" x14ac:dyDescent="0.25">
      <c r="A301" s="105">
        <f t="shared" si="4"/>
        <v>1</v>
      </c>
      <c r="B301" s="126">
        <v>2024</v>
      </c>
      <c r="C301" s="126">
        <v>6</v>
      </c>
      <c r="D301" s="126">
        <v>13948</v>
      </c>
      <c r="E301" s="127" t="s">
        <v>15606</v>
      </c>
      <c r="F301" s="127" t="s">
        <v>97</v>
      </c>
      <c r="G301" s="127" t="s">
        <v>772</v>
      </c>
      <c r="H301" s="127" t="s">
        <v>30</v>
      </c>
      <c r="I301" s="126">
        <v>1312</v>
      </c>
      <c r="J301" s="128" t="s">
        <v>11708</v>
      </c>
      <c r="K301" s="129">
        <v>3</v>
      </c>
      <c r="L301" s="127" t="s">
        <v>86</v>
      </c>
      <c r="M301" s="127" t="s">
        <v>90</v>
      </c>
      <c r="N301" s="127" t="s">
        <v>87</v>
      </c>
      <c r="O301" s="113"/>
      <c r="P301" s="112"/>
      <c r="Q301" s="105" t="b">
        <f>INDEX('2024+ calcs'!$B$2:$B$6,MATCH(F301,'2024+ calcs'!$A$2:$A$6,0))</f>
        <v>1</v>
      </c>
    </row>
    <row r="302" spans="1:17" ht="77.25" x14ac:dyDescent="0.25">
      <c r="A302" s="105">
        <f t="shared" si="4"/>
        <v>1</v>
      </c>
      <c r="B302" s="126">
        <v>2024</v>
      </c>
      <c r="C302" s="126">
        <v>6</v>
      </c>
      <c r="D302" s="126">
        <v>20141</v>
      </c>
      <c r="E302" s="127" t="s">
        <v>13579</v>
      </c>
      <c r="F302" s="127" t="s">
        <v>97</v>
      </c>
      <c r="G302" s="127" t="s">
        <v>69</v>
      </c>
      <c r="H302" s="127" t="s">
        <v>30</v>
      </c>
      <c r="I302" s="126">
        <v>1329</v>
      </c>
      <c r="J302" s="128" t="s">
        <v>13580</v>
      </c>
      <c r="K302" s="129">
        <v>2</v>
      </c>
      <c r="L302" s="127" t="s">
        <v>181</v>
      </c>
      <c r="M302" s="127" t="s">
        <v>102</v>
      </c>
      <c r="N302" s="127" t="s">
        <v>87</v>
      </c>
      <c r="O302" s="113"/>
      <c r="P302" s="112"/>
      <c r="Q302" s="105" t="b">
        <f>INDEX('2024+ calcs'!$B$2:$B$6,MATCH(F302,'2024+ calcs'!$A$2:$A$6,0))</f>
        <v>1</v>
      </c>
    </row>
    <row r="303" spans="1:17" ht="77.25" x14ac:dyDescent="0.25">
      <c r="A303" s="105">
        <f t="shared" si="4"/>
        <v>1</v>
      </c>
      <c r="B303" s="126">
        <v>2024</v>
      </c>
      <c r="C303" s="126">
        <v>6</v>
      </c>
      <c r="D303" s="126">
        <v>20141</v>
      </c>
      <c r="E303" s="127" t="s">
        <v>13579</v>
      </c>
      <c r="F303" s="127" t="s">
        <v>97</v>
      </c>
      <c r="G303" s="127" t="s">
        <v>69</v>
      </c>
      <c r="H303" s="127" t="s">
        <v>30</v>
      </c>
      <c r="I303" s="126">
        <v>1329</v>
      </c>
      <c r="J303" s="128" t="s">
        <v>13581</v>
      </c>
      <c r="K303" s="129">
        <v>2</v>
      </c>
      <c r="L303" s="127" t="s">
        <v>181</v>
      </c>
      <c r="M303" s="127" t="s">
        <v>102</v>
      </c>
      <c r="N303" s="127" t="s">
        <v>87</v>
      </c>
      <c r="O303" s="113"/>
      <c r="P303" s="112"/>
      <c r="Q303" s="105" t="b">
        <f>INDEX('2024+ calcs'!$B$2:$B$6,MATCH(F303,'2024+ calcs'!$A$2:$A$6,0))</f>
        <v>1</v>
      </c>
    </row>
    <row r="304" spans="1:17" ht="51.75" x14ac:dyDescent="0.25">
      <c r="A304" s="105">
        <f t="shared" si="4"/>
        <v>1</v>
      </c>
      <c r="B304" s="126">
        <v>2024</v>
      </c>
      <c r="C304" s="126">
        <v>6</v>
      </c>
      <c r="D304" s="126">
        <v>65965</v>
      </c>
      <c r="E304" s="127" t="s">
        <v>30868</v>
      </c>
      <c r="F304" s="127" t="s">
        <v>10337</v>
      </c>
      <c r="G304" s="127" t="s">
        <v>30869</v>
      </c>
      <c r="H304" s="127" t="s">
        <v>9</v>
      </c>
      <c r="I304" s="126">
        <v>67092</v>
      </c>
      <c r="J304" s="128" t="s">
        <v>30870</v>
      </c>
      <c r="K304" s="129">
        <v>15</v>
      </c>
      <c r="L304" s="127" t="s">
        <v>340</v>
      </c>
      <c r="M304" s="127" t="s">
        <v>342</v>
      </c>
      <c r="N304" s="127" t="s">
        <v>341</v>
      </c>
      <c r="O304" s="113"/>
      <c r="P304" s="112"/>
      <c r="Q304" s="105" t="b">
        <f>INDEX('2024+ calcs'!$B$2:$B$6,MATCH(F304,'2024+ calcs'!$A$2:$A$6,0))</f>
        <v>1</v>
      </c>
    </row>
    <row r="305" spans="1:17" ht="51.75" x14ac:dyDescent="0.25">
      <c r="A305" s="105">
        <f t="shared" si="4"/>
        <v>1</v>
      </c>
      <c r="B305" s="126">
        <v>2024</v>
      </c>
      <c r="C305" s="126">
        <v>6</v>
      </c>
      <c r="D305" s="126">
        <v>65965</v>
      </c>
      <c r="E305" s="127" t="s">
        <v>30868</v>
      </c>
      <c r="F305" s="127" t="s">
        <v>10337</v>
      </c>
      <c r="G305" s="127" t="s">
        <v>30869</v>
      </c>
      <c r="H305" s="127" t="s">
        <v>9</v>
      </c>
      <c r="I305" s="126">
        <v>67092</v>
      </c>
      <c r="J305" s="128" t="s">
        <v>30871</v>
      </c>
      <c r="K305" s="129">
        <v>20</v>
      </c>
      <c r="L305" s="127" t="s">
        <v>185</v>
      </c>
      <c r="M305" s="127" t="s">
        <v>187</v>
      </c>
      <c r="N305" s="127" t="s">
        <v>186</v>
      </c>
      <c r="O305" s="113"/>
      <c r="P305" s="112"/>
      <c r="Q305" s="105" t="b">
        <f>INDEX('2024+ calcs'!$B$2:$B$6,MATCH(F305,'2024+ calcs'!$A$2:$A$6,0))</f>
        <v>1</v>
      </c>
    </row>
    <row r="306" spans="1:17" ht="39" x14ac:dyDescent="0.25">
      <c r="A306" s="105">
        <f t="shared" si="4"/>
        <v>1</v>
      </c>
      <c r="B306" s="126">
        <v>2024</v>
      </c>
      <c r="C306" s="126">
        <v>6</v>
      </c>
      <c r="D306" s="126">
        <v>65677</v>
      </c>
      <c r="E306" s="127" t="s">
        <v>13683</v>
      </c>
      <c r="F306" s="127" t="s">
        <v>10337</v>
      </c>
      <c r="G306" s="127" t="s">
        <v>30872</v>
      </c>
      <c r="H306" s="127" t="s">
        <v>68</v>
      </c>
      <c r="I306" s="126">
        <v>67933</v>
      </c>
      <c r="J306" s="128" t="s">
        <v>30873</v>
      </c>
      <c r="K306" s="129">
        <v>3.1</v>
      </c>
      <c r="L306" s="127" t="s">
        <v>185</v>
      </c>
      <c r="M306" s="127" t="s">
        <v>187</v>
      </c>
      <c r="N306" s="127" t="s">
        <v>186</v>
      </c>
      <c r="O306" s="113"/>
      <c r="P306" s="112"/>
      <c r="Q306" s="105" t="b">
        <f>INDEX('2024+ calcs'!$B$2:$B$6,MATCH(F306,'2024+ calcs'!$A$2:$A$6,0))</f>
        <v>1</v>
      </c>
    </row>
    <row r="307" spans="1:17" ht="51.75" x14ac:dyDescent="0.25">
      <c r="A307" s="105">
        <f t="shared" si="4"/>
        <v>1</v>
      </c>
      <c r="B307" s="126">
        <v>2024</v>
      </c>
      <c r="C307" s="126">
        <v>6</v>
      </c>
      <c r="D307" s="126">
        <v>6455</v>
      </c>
      <c r="E307" s="127" t="s">
        <v>10923</v>
      </c>
      <c r="F307" s="127" t="s">
        <v>97</v>
      </c>
      <c r="G307" s="127" t="s">
        <v>14231</v>
      </c>
      <c r="H307" s="127" t="s">
        <v>14</v>
      </c>
      <c r="I307" s="126">
        <v>66639</v>
      </c>
      <c r="J307" s="128" t="s">
        <v>10393</v>
      </c>
      <c r="K307" s="129">
        <v>74.900000000000006</v>
      </c>
      <c r="L307" s="127" t="s">
        <v>185</v>
      </c>
      <c r="M307" s="127" t="s">
        <v>187</v>
      </c>
      <c r="N307" s="127" t="s">
        <v>186</v>
      </c>
      <c r="O307" s="113"/>
      <c r="P307" s="112"/>
      <c r="Q307" s="105" t="b">
        <f>INDEX('2024+ calcs'!$B$2:$B$6,MATCH(F307,'2024+ calcs'!$A$2:$A$6,0))</f>
        <v>1</v>
      </c>
    </row>
    <row r="308" spans="1:17" ht="51.75" x14ac:dyDescent="0.25">
      <c r="A308" s="105">
        <f t="shared" si="4"/>
        <v>1</v>
      </c>
      <c r="B308" s="126">
        <v>2024</v>
      </c>
      <c r="C308" s="126">
        <v>6</v>
      </c>
      <c r="D308" s="126">
        <v>3046</v>
      </c>
      <c r="E308" s="127" t="s">
        <v>12631</v>
      </c>
      <c r="F308" s="127" t="s">
        <v>97</v>
      </c>
      <c r="G308" s="127" t="s">
        <v>12732</v>
      </c>
      <c r="H308" s="127" t="s">
        <v>51</v>
      </c>
      <c r="I308" s="126">
        <v>64882</v>
      </c>
      <c r="J308" s="128" t="s">
        <v>10393</v>
      </c>
      <c r="K308" s="129">
        <v>5</v>
      </c>
      <c r="L308" s="127" t="s">
        <v>185</v>
      </c>
      <c r="M308" s="127" t="s">
        <v>187</v>
      </c>
      <c r="N308" s="127" t="s">
        <v>186</v>
      </c>
      <c r="O308" s="113"/>
      <c r="P308" s="112"/>
      <c r="Q308" s="105" t="b">
        <f>INDEX('2024+ calcs'!$B$2:$B$6,MATCH(F308,'2024+ calcs'!$A$2:$A$6,0))</f>
        <v>1</v>
      </c>
    </row>
    <row r="309" spans="1:17" ht="64.5" x14ac:dyDescent="0.25">
      <c r="A309" s="105">
        <f t="shared" si="4"/>
        <v>1</v>
      </c>
      <c r="B309" s="126">
        <v>2024</v>
      </c>
      <c r="C309" s="126">
        <v>6</v>
      </c>
      <c r="D309" s="126">
        <v>61785</v>
      </c>
      <c r="E309" s="127" t="s">
        <v>10467</v>
      </c>
      <c r="F309" s="127" t="s">
        <v>10337</v>
      </c>
      <c r="G309" s="127" t="s">
        <v>13040</v>
      </c>
      <c r="H309" s="127" t="s">
        <v>9</v>
      </c>
      <c r="I309" s="126">
        <v>64908</v>
      </c>
      <c r="J309" s="128" t="s">
        <v>10493</v>
      </c>
      <c r="K309" s="129">
        <v>200</v>
      </c>
      <c r="L309" s="127" t="s">
        <v>185</v>
      </c>
      <c r="M309" s="127" t="s">
        <v>187</v>
      </c>
      <c r="N309" s="127" t="s">
        <v>186</v>
      </c>
      <c r="O309" s="113"/>
      <c r="P309" s="112"/>
      <c r="Q309" s="105" t="b">
        <f>INDEX('2024+ calcs'!$B$2:$B$6,MATCH(F309,'2024+ calcs'!$A$2:$A$6,0))</f>
        <v>1</v>
      </c>
    </row>
    <row r="310" spans="1:17" ht="64.5" x14ac:dyDescent="0.25">
      <c r="A310" s="105">
        <f t="shared" si="4"/>
        <v>1</v>
      </c>
      <c r="B310" s="126">
        <v>2024</v>
      </c>
      <c r="C310" s="126">
        <v>6</v>
      </c>
      <c r="D310" s="126">
        <v>61785</v>
      </c>
      <c r="E310" s="127" t="s">
        <v>10467</v>
      </c>
      <c r="F310" s="127" t="s">
        <v>10337</v>
      </c>
      <c r="G310" s="127" t="s">
        <v>13040</v>
      </c>
      <c r="H310" s="127" t="s">
        <v>9</v>
      </c>
      <c r="I310" s="126">
        <v>64908</v>
      </c>
      <c r="J310" s="128" t="s">
        <v>11553</v>
      </c>
      <c r="K310" s="129">
        <v>40</v>
      </c>
      <c r="L310" s="127" t="s">
        <v>340</v>
      </c>
      <c r="M310" s="127" t="s">
        <v>342</v>
      </c>
      <c r="N310" s="127" t="s">
        <v>341</v>
      </c>
      <c r="O310" s="113"/>
      <c r="P310" s="112"/>
      <c r="Q310" s="105" t="b">
        <f>INDEX('2024+ calcs'!$B$2:$B$6,MATCH(F310,'2024+ calcs'!$A$2:$A$6,0))</f>
        <v>1</v>
      </c>
    </row>
    <row r="311" spans="1:17" ht="51.75" x14ac:dyDescent="0.25">
      <c r="A311" s="105">
        <f t="shared" si="4"/>
        <v>1</v>
      </c>
      <c r="B311" s="126">
        <v>2024</v>
      </c>
      <c r="C311" s="126">
        <v>6</v>
      </c>
      <c r="D311" s="126">
        <v>66111</v>
      </c>
      <c r="E311" s="127" t="s">
        <v>30874</v>
      </c>
      <c r="F311" s="127" t="s">
        <v>10337</v>
      </c>
      <c r="G311" s="127" t="s">
        <v>30875</v>
      </c>
      <c r="H311" s="127" t="s">
        <v>64</v>
      </c>
      <c r="I311" s="126">
        <v>67237</v>
      </c>
      <c r="J311" s="128" t="s">
        <v>30876</v>
      </c>
      <c r="K311" s="129">
        <v>200</v>
      </c>
      <c r="L311" s="127" t="s">
        <v>340</v>
      </c>
      <c r="M311" s="127" t="s">
        <v>342</v>
      </c>
      <c r="N311" s="127" t="s">
        <v>341</v>
      </c>
      <c r="O311" s="113"/>
      <c r="P311" s="112"/>
      <c r="Q311" s="105" t="b">
        <f>INDEX('2024+ calcs'!$B$2:$B$6,MATCH(F311,'2024+ calcs'!$A$2:$A$6,0))</f>
        <v>1</v>
      </c>
    </row>
    <row r="312" spans="1:17" ht="64.5" x14ac:dyDescent="0.25">
      <c r="A312" s="105">
        <f t="shared" si="4"/>
        <v>1</v>
      </c>
      <c r="B312" s="126">
        <v>2024</v>
      </c>
      <c r="C312" s="126">
        <v>6</v>
      </c>
      <c r="D312" s="126">
        <v>65368</v>
      </c>
      <c r="E312" s="127" t="s">
        <v>14168</v>
      </c>
      <c r="F312" s="127" t="s">
        <v>10337</v>
      </c>
      <c r="G312" s="127" t="s">
        <v>14169</v>
      </c>
      <c r="H312" s="127" t="s">
        <v>5</v>
      </c>
      <c r="I312" s="126">
        <v>66263</v>
      </c>
      <c r="J312" s="128" t="s">
        <v>11946</v>
      </c>
      <c r="K312" s="129">
        <v>300</v>
      </c>
      <c r="L312" s="127" t="s">
        <v>185</v>
      </c>
      <c r="M312" s="127" t="s">
        <v>187</v>
      </c>
      <c r="N312" s="127" t="s">
        <v>186</v>
      </c>
      <c r="O312" s="113"/>
      <c r="P312" s="112"/>
      <c r="Q312" s="105" t="b">
        <f>INDEX('2024+ calcs'!$B$2:$B$6,MATCH(F312,'2024+ calcs'!$A$2:$A$6,0))</f>
        <v>1</v>
      </c>
    </row>
    <row r="313" spans="1:17" ht="64.5" x14ac:dyDescent="0.25">
      <c r="A313" s="105">
        <f t="shared" si="4"/>
        <v>1</v>
      </c>
      <c r="B313" s="126">
        <v>2024</v>
      </c>
      <c r="C313" s="126">
        <v>6</v>
      </c>
      <c r="D313" s="126">
        <v>65368</v>
      </c>
      <c r="E313" s="127" t="s">
        <v>14168</v>
      </c>
      <c r="F313" s="127" t="s">
        <v>10337</v>
      </c>
      <c r="G313" s="127" t="s">
        <v>14169</v>
      </c>
      <c r="H313" s="127" t="s">
        <v>5</v>
      </c>
      <c r="I313" s="126">
        <v>66263</v>
      </c>
      <c r="J313" s="128" t="s">
        <v>11800</v>
      </c>
      <c r="K313" s="129">
        <v>300</v>
      </c>
      <c r="L313" s="127" t="s">
        <v>340</v>
      </c>
      <c r="M313" s="127" t="s">
        <v>342</v>
      </c>
      <c r="N313" s="127" t="s">
        <v>341</v>
      </c>
      <c r="O313" s="113"/>
      <c r="P313" s="112"/>
      <c r="Q313" s="105" t="b">
        <f>INDEX('2024+ calcs'!$B$2:$B$6,MATCH(F313,'2024+ calcs'!$A$2:$A$6,0))</f>
        <v>1</v>
      </c>
    </row>
    <row r="314" spans="1:17" ht="77.25" x14ac:dyDescent="0.25">
      <c r="A314" s="105">
        <f t="shared" si="4"/>
        <v>1</v>
      </c>
      <c r="B314" s="126">
        <v>2024</v>
      </c>
      <c r="C314" s="126">
        <v>6</v>
      </c>
      <c r="D314" s="126">
        <v>66282</v>
      </c>
      <c r="E314" s="127" t="s">
        <v>30877</v>
      </c>
      <c r="F314" s="127" t="s">
        <v>10337</v>
      </c>
      <c r="G314" s="127" t="s">
        <v>30878</v>
      </c>
      <c r="H314" s="127" t="s">
        <v>50</v>
      </c>
      <c r="I314" s="126">
        <v>67585</v>
      </c>
      <c r="J314" s="128" t="s">
        <v>30879</v>
      </c>
      <c r="K314" s="129">
        <v>4</v>
      </c>
      <c r="L314" s="127" t="s">
        <v>185</v>
      </c>
      <c r="M314" s="127" t="s">
        <v>187</v>
      </c>
      <c r="N314" s="127" t="s">
        <v>186</v>
      </c>
      <c r="O314" s="113"/>
      <c r="P314" s="112"/>
      <c r="Q314" s="105" t="b">
        <f>INDEX('2024+ calcs'!$B$2:$B$6,MATCH(F314,'2024+ calcs'!$A$2:$A$6,0))</f>
        <v>1</v>
      </c>
    </row>
    <row r="315" spans="1:17" ht="64.5" x14ac:dyDescent="0.25">
      <c r="A315" s="105">
        <f t="shared" si="4"/>
        <v>1</v>
      </c>
      <c r="B315" s="126">
        <v>2024</v>
      </c>
      <c r="C315" s="126">
        <v>6</v>
      </c>
      <c r="D315" s="126">
        <v>65720</v>
      </c>
      <c r="E315" s="127" t="s">
        <v>13821</v>
      </c>
      <c r="F315" s="127" t="s">
        <v>10337</v>
      </c>
      <c r="G315" s="127" t="s">
        <v>13822</v>
      </c>
      <c r="H315" s="127" t="s">
        <v>9</v>
      </c>
      <c r="I315" s="126">
        <v>66715</v>
      </c>
      <c r="J315" s="128" t="s">
        <v>13823</v>
      </c>
      <c r="K315" s="129">
        <v>10</v>
      </c>
      <c r="L315" s="127" t="s">
        <v>185</v>
      </c>
      <c r="M315" s="127" t="s">
        <v>187</v>
      </c>
      <c r="N315" s="127" t="s">
        <v>186</v>
      </c>
      <c r="O315" s="113"/>
      <c r="P315" s="112"/>
      <c r="Q315" s="105" t="b">
        <f>INDEX('2024+ calcs'!$B$2:$B$6,MATCH(F315,'2024+ calcs'!$A$2:$A$6,0))</f>
        <v>1</v>
      </c>
    </row>
    <row r="316" spans="1:17" ht="39" x14ac:dyDescent="0.25">
      <c r="A316" s="105">
        <f t="shared" si="4"/>
        <v>1</v>
      </c>
      <c r="B316" s="126">
        <v>2024</v>
      </c>
      <c r="C316" s="126">
        <v>6</v>
      </c>
      <c r="D316" s="126">
        <v>61194</v>
      </c>
      <c r="E316" s="127" t="s">
        <v>12490</v>
      </c>
      <c r="F316" s="127" t="s">
        <v>10337</v>
      </c>
      <c r="G316" s="127" t="s">
        <v>30880</v>
      </c>
      <c r="H316" s="127" t="s">
        <v>22</v>
      </c>
      <c r="I316" s="126">
        <v>67626</v>
      </c>
      <c r="J316" s="128" t="s">
        <v>30881</v>
      </c>
      <c r="K316" s="129">
        <v>2</v>
      </c>
      <c r="L316" s="127" t="s">
        <v>185</v>
      </c>
      <c r="M316" s="127" t="s">
        <v>187</v>
      </c>
      <c r="N316" s="127" t="s">
        <v>186</v>
      </c>
      <c r="O316" s="113"/>
      <c r="P316" s="112"/>
      <c r="Q316" s="105" t="b">
        <f>INDEX('2024+ calcs'!$B$2:$B$6,MATCH(F316,'2024+ calcs'!$A$2:$A$6,0))</f>
        <v>1</v>
      </c>
    </row>
    <row r="317" spans="1:17" ht="39" x14ac:dyDescent="0.25">
      <c r="A317" s="105">
        <f t="shared" si="4"/>
        <v>1</v>
      </c>
      <c r="B317" s="126">
        <v>2024</v>
      </c>
      <c r="C317" s="126">
        <v>6</v>
      </c>
      <c r="D317" s="126">
        <v>61194</v>
      </c>
      <c r="E317" s="127" t="s">
        <v>12490</v>
      </c>
      <c r="F317" s="127" t="s">
        <v>10337</v>
      </c>
      <c r="G317" s="127" t="s">
        <v>30882</v>
      </c>
      <c r="H317" s="127" t="s">
        <v>22</v>
      </c>
      <c r="I317" s="126">
        <v>67627</v>
      </c>
      <c r="J317" s="128" t="s">
        <v>30883</v>
      </c>
      <c r="K317" s="129">
        <v>2</v>
      </c>
      <c r="L317" s="127" t="s">
        <v>185</v>
      </c>
      <c r="M317" s="127" t="s">
        <v>187</v>
      </c>
      <c r="N317" s="127" t="s">
        <v>186</v>
      </c>
      <c r="O317" s="113"/>
      <c r="P317" s="112"/>
      <c r="Q317" s="105" t="b">
        <f>INDEX('2024+ calcs'!$B$2:$B$6,MATCH(F317,'2024+ calcs'!$A$2:$A$6,0))</f>
        <v>1</v>
      </c>
    </row>
    <row r="318" spans="1:17" ht="51.75" x14ac:dyDescent="0.25">
      <c r="A318" s="105">
        <f t="shared" si="4"/>
        <v>1</v>
      </c>
      <c r="B318" s="126">
        <v>2024</v>
      </c>
      <c r="C318" s="126">
        <v>6</v>
      </c>
      <c r="D318" s="126">
        <v>65218</v>
      </c>
      <c r="E318" s="127" t="s">
        <v>13532</v>
      </c>
      <c r="F318" s="127" t="s">
        <v>10337</v>
      </c>
      <c r="G318" s="127" t="s">
        <v>13532</v>
      </c>
      <c r="H318" s="127" t="s">
        <v>32</v>
      </c>
      <c r="I318" s="126">
        <v>66047</v>
      </c>
      <c r="J318" s="128" t="s">
        <v>13533</v>
      </c>
      <c r="K318" s="129">
        <v>55</v>
      </c>
      <c r="L318" s="127" t="s">
        <v>185</v>
      </c>
      <c r="M318" s="127" t="s">
        <v>187</v>
      </c>
      <c r="N318" s="127" t="s">
        <v>186</v>
      </c>
      <c r="O318" s="113"/>
      <c r="P318" s="112"/>
      <c r="Q318" s="105" t="b">
        <f>INDEX('2024+ calcs'!$B$2:$B$6,MATCH(F318,'2024+ calcs'!$A$2:$A$6,0))</f>
        <v>1</v>
      </c>
    </row>
    <row r="319" spans="1:17" ht="51.75" x14ac:dyDescent="0.25">
      <c r="A319" s="105">
        <f t="shared" si="4"/>
        <v>1</v>
      </c>
      <c r="B319" s="126">
        <v>2024</v>
      </c>
      <c r="C319" s="126">
        <v>6</v>
      </c>
      <c r="D319" s="126">
        <v>65076</v>
      </c>
      <c r="E319" s="127" t="s">
        <v>13363</v>
      </c>
      <c r="F319" s="127" t="s">
        <v>10337</v>
      </c>
      <c r="G319" s="127" t="s">
        <v>30884</v>
      </c>
      <c r="H319" s="127" t="s">
        <v>64</v>
      </c>
      <c r="I319" s="126">
        <v>67494</v>
      </c>
      <c r="J319" s="128" t="s">
        <v>30885</v>
      </c>
      <c r="K319" s="129">
        <v>9.9</v>
      </c>
      <c r="L319" s="127" t="s">
        <v>340</v>
      </c>
      <c r="M319" s="127" t="s">
        <v>342</v>
      </c>
      <c r="N319" s="127" t="s">
        <v>341</v>
      </c>
      <c r="O319" s="113"/>
      <c r="P319" s="112"/>
      <c r="Q319" s="105" t="b">
        <f>INDEX('2024+ calcs'!$B$2:$B$6,MATCH(F319,'2024+ calcs'!$A$2:$A$6,0))</f>
        <v>1</v>
      </c>
    </row>
    <row r="320" spans="1:17" ht="51.75" x14ac:dyDescent="0.25">
      <c r="A320" s="105">
        <f t="shared" si="4"/>
        <v>1</v>
      </c>
      <c r="B320" s="126">
        <v>2024</v>
      </c>
      <c r="C320" s="126">
        <v>6</v>
      </c>
      <c r="D320" s="126">
        <v>65076</v>
      </c>
      <c r="E320" s="127" t="s">
        <v>13363</v>
      </c>
      <c r="F320" s="127" t="s">
        <v>10337</v>
      </c>
      <c r="G320" s="127" t="s">
        <v>13832</v>
      </c>
      <c r="H320" s="127" t="s">
        <v>64</v>
      </c>
      <c r="I320" s="126">
        <v>66783</v>
      </c>
      <c r="J320" s="128" t="s">
        <v>13833</v>
      </c>
      <c r="K320" s="129">
        <v>9.9</v>
      </c>
      <c r="L320" s="127" t="s">
        <v>340</v>
      </c>
      <c r="M320" s="127" t="s">
        <v>342</v>
      </c>
      <c r="N320" s="127" t="s">
        <v>341</v>
      </c>
      <c r="O320" s="113"/>
      <c r="P320" s="112"/>
      <c r="Q320" s="105" t="b">
        <f>INDEX('2024+ calcs'!$B$2:$B$6,MATCH(F320,'2024+ calcs'!$A$2:$A$6,0))</f>
        <v>1</v>
      </c>
    </row>
    <row r="321" spans="1:17" ht="51.75" x14ac:dyDescent="0.25">
      <c r="A321" s="105">
        <f t="shared" si="4"/>
        <v>1</v>
      </c>
      <c r="B321" s="126">
        <v>2024</v>
      </c>
      <c r="C321" s="126">
        <v>6</v>
      </c>
      <c r="D321" s="126">
        <v>63837</v>
      </c>
      <c r="E321" s="127" t="s">
        <v>12072</v>
      </c>
      <c r="F321" s="127" t="s">
        <v>10337</v>
      </c>
      <c r="G321" s="127" t="s">
        <v>12072</v>
      </c>
      <c r="H321" s="127" t="s">
        <v>64</v>
      </c>
      <c r="I321" s="126">
        <v>64233</v>
      </c>
      <c r="J321" s="128" t="s">
        <v>12073</v>
      </c>
      <c r="K321" s="129">
        <v>500</v>
      </c>
      <c r="L321" s="127" t="s">
        <v>185</v>
      </c>
      <c r="M321" s="127" t="s">
        <v>187</v>
      </c>
      <c r="N321" s="127" t="s">
        <v>186</v>
      </c>
      <c r="O321" s="113"/>
      <c r="P321" s="112"/>
      <c r="Q321" s="105" t="b">
        <f>INDEX('2024+ calcs'!$B$2:$B$6,MATCH(F321,'2024+ calcs'!$A$2:$A$6,0))</f>
        <v>1</v>
      </c>
    </row>
    <row r="322" spans="1:17" ht="51.75" x14ac:dyDescent="0.25">
      <c r="A322" s="105">
        <f t="shared" si="4"/>
        <v>1</v>
      </c>
      <c r="B322" s="126">
        <v>2024</v>
      </c>
      <c r="C322" s="126">
        <v>6</v>
      </c>
      <c r="D322" s="126">
        <v>65953</v>
      </c>
      <c r="E322" s="127" t="s">
        <v>30886</v>
      </c>
      <c r="F322" s="127" t="s">
        <v>10337</v>
      </c>
      <c r="G322" s="127" t="s">
        <v>30887</v>
      </c>
      <c r="H322" s="127" t="s">
        <v>13</v>
      </c>
      <c r="I322" s="126">
        <v>67074</v>
      </c>
      <c r="J322" s="128" t="s">
        <v>30888</v>
      </c>
      <c r="K322" s="129">
        <v>4.3</v>
      </c>
      <c r="L322" s="127" t="s">
        <v>185</v>
      </c>
      <c r="M322" s="127" t="s">
        <v>187</v>
      </c>
      <c r="N322" s="127" t="s">
        <v>186</v>
      </c>
      <c r="O322" s="113"/>
      <c r="P322" s="112"/>
      <c r="Q322" s="105" t="b">
        <f>INDEX('2024+ calcs'!$B$2:$B$6,MATCH(F322,'2024+ calcs'!$A$2:$A$6,0))</f>
        <v>1</v>
      </c>
    </row>
    <row r="323" spans="1:17" ht="39" x14ac:dyDescent="0.25">
      <c r="A323" s="105">
        <f t="shared" si="4"/>
        <v>1</v>
      </c>
      <c r="B323" s="126">
        <v>2024</v>
      </c>
      <c r="C323" s="126">
        <v>6</v>
      </c>
      <c r="D323" s="126">
        <v>66199</v>
      </c>
      <c r="E323" s="127" t="s">
        <v>30889</v>
      </c>
      <c r="F323" s="127" t="s">
        <v>10337</v>
      </c>
      <c r="G323" s="127" t="s">
        <v>30889</v>
      </c>
      <c r="H323" s="127" t="s">
        <v>64</v>
      </c>
      <c r="I323" s="126">
        <v>67424</v>
      </c>
      <c r="J323" s="128" t="s">
        <v>30890</v>
      </c>
      <c r="K323" s="129">
        <v>250</v>
      </c>
      <c r="L323" s="127" t="s">
        <v>185</v>
      </c>
      <c r="M323" s="127" t="s">
        <v>187</v>
      </c>
      <c r="N323" s="127" t="s">
        <v>186</v>
      </c>
      <c r="O323" s="113"/>
      <c r="P323" s="112"/>
      <c r="Q323" s="105" t="b">
        <f>INDEX('2024+ calcs'!$B$2:$B$6,MATCH(F323,'2024+ calcs'!$A$2:$A$6,0))</f>
        <v>1</v>
      </c>
    </row>
    <row r="324" spans="1:17" ht="90" x14ac:dyDescent="0.25">
      <c r="A324" s="105">
        <f t="shared" ref="A324:A387" si="5">IF(F324="Commercial",0,IF(F324="Industrial",0,1))</f>
        <v>1</v>
      </c>
      <c r="B324" s="126">
        <v>2024</v>
      </c>
      <c r="C324" s="126">
        <v>6</v>
      </c>
      <c r="D324" s="126">
        <v>62842</v>
      </c>
      <c r="E324" s="127" t="s">
        <v>10559</v>
      </c>
      <c r="F324" s="127" t="s">
        <v>10337</v>
      </c>
      <c r="G324" s="127" t="s">
        <v>13513</v>
      </c>
      <c r="H324" s="127" t="s">
        <v>58</v>
      </c>
      <c r="I324" s="126">
        <v>65076</v>
      </c>
      <c r="J324" s="128" t="s">
        <v>12985</v>
      </c>
      <c r="K324" s="129">
        <v>20</v>
      </c>
      <c r="L324" s="127" t="s">
        <v>185</v>
      </c>
      <c r="M324" s="127" t="s">
        <v>187</v>
      </c>
      <c r="N324" s="127" t="s">
        <v>186</v>
      </c>
      <c r="O324" s="113"/>
      <c r="P324" s="112"/>
      <c r="Q324" s="105" t="b">
        <f>INDEX('2024+ calcs'!$B$2:$B$6,MATCH(F324,'2024+ calcs'!$A$2:$A$6,0))</f>
        <v>1</v>
      </c>
    </row>
    <row r="325" spans="1:17" ht="90" x14ac:dyDescent="0.25">
      <c r="A325" s="105">
        <f t="shared" si="5"/>
        <v>1</v>
      </c>
      <c r="B325" s="126">
        <v>2024</v>
      </c>
      <c r="C325" s="126">
        <v>6</v>
      </c>
      <c r="D325" s="126">
        <v>62842</v>
      </c>
      <c r="E325" s="127" t="s">
        <v>10559</v>
      </c>
      <c r="F325" s="127" t="s">
        <v>10337</v>
      </c>
      <c r="G325" s="127" t="s">
        <v>13960</v>
      </c>
      <c r="H325" s="127" t="s">
        <v>25</v>
      </c>
      <c r="I325" s="126">
        <v>65936</v>
      </c>
      <c r="J325" s="128" t="s">
        <v>13961</v>
      </c>
      <c r="K325" s="129">
        <v>150</v>
      </c>
      <c r="L325" s="127" t="s">
        <v>185</v>
      </c>
      <c r="M325" s="127" t="s">
        <v>187</v>
      </c>
      <c r="N325" s="127" t="s">
        <v>186</v>
      </c>
      <c r="O325" s="113"/>
      <c r="P325" s="112"/>
      <c r="Q325" s="105" t="b">
        <f>INDEX('2024+ calcs'!$B$2:$B$6,MATCH(F325,'2024+ calcs'!$A$2:$A$6,0))</f>
        <v>1</v>
      </c>
    </row>
    <row r="326" spans="1:17" ht="39" x14ac:dyDescent="0.25">
      <c r="A326" s="105">
        <f t="shared" si="5"/>
        <v>1</v>
      </c>
      <c r="B326" s="126">
        <v>2024</v>
      </c>
      <c r="C326" s="126">
        <v>6</v>
      </c>
      <c r="D326" s="126">
        <v>64925</v>
      </c>
      <c r="E326" s="127" t="s">
        <v>13712</v>
      </c>
      <c r="F326" s="127" t="s">
        <v>10337</v>
      </c>
      <c r="G326" s="127" t="s">
        <v>13713</v>
      </c>
      <c r="H326" s="127" t="s">
        <v>36</v>
      </c>
      <c r="I326" s="126">
        <v>65646</v>
      </c>
      <c r="J326" s="128" t="s">
        <v>13714</v>
      </c>
      <c r="K326" s="129">
        <v>3.8</v>
      </c>
      <c r="L326" s="127" t="s">
        <v>185</v>
      </c>
      <c r="M326" s="127" t="s">
        <v>187</v>
      </c>
      <c r="N326" s="127" t="s">
        <v>186</v>
      </c>
      <c r="O326" s="113"/>
      <c r="P326" s="112"/>
      <c r="Q326" s="105" t="b">
        <f>INDEX('2024+ calcs'!$B$2:$B$6,MATCH(F326,'2024+ calcs'!$A$2:$A$6,0))</f>
        <v>1</v>
      </c>
    </row>
    <row r="327" spans="1:17" ht="39" x14ac:dyDescent="0.25">
      <c r="A327" s="105">
        <f t="shared" si="5"/>
        <v>1</v>
      </c>
      <c r="B327" s="126">
        <v>2024</v>
      </c>
      <c r="C327" s="126">
        <v>6</v>
      </c>
      <c r="D327" s="126">
        <v>65956</v>
      </c>
      <c r="E327" s="127" t="s">
        <v>30891</v>
      </c>
      <c r="F327" s="127" t="s">
        <v>10337</v>
      </c>
      <c r="G327" s="127" t="s">
        <v>30892</v>
      </c>
      <c r="H327" s="127" t="s">
        <v>34</v>
      </c>
      <c r="I327" s="126">
        <v>67032</v>
      </c>
      <c r="J327" s="128" t="s">
        <v>30893</v>
      </c>
      <c r="K327" s="129">
        <v>3.6</v>
      </c>
      <c r="L327" s="127" t="s">
        <v>185</v>
      </c>
      <c r="M327" s="127" t="s">
        <v>187</v>
      </c>
      <c r="N327" s="127" t="s">
        <v>186</v>
      </c>
      <c r="O327" s="113"/>
      <c r="P327" s="112"/>
      <c r="Q327" s="105" t="b">
        <f>INDEX('2024+ calcs'!$B$2:$B$6,MATCH(F327,'2024+ calcs'!$A$2:$A$6,0))</f>
        <v>1</v>
      </c>
    </row>
    <row r="328" spans="1:17" ht="39" x14ac:dyDescent="0.25">
      <c r="A328" s="105">
        <f t="shared" si="5"/>
        <v>1</v>
      </c>
      <c r="B328" s="126">
        <v>2024</v>
      </c>
      <c r="C328" s="126">
        <v>6</v>
      </c>
      <c r="D328" s="126">
        <v>66119</v>
      </c>
      <c r="E328" s="127" t="s">
        <v>30894</v>
      </c>
      <c r="F328" s="127" t="s">
        <v>10337</v>
      </c>
      <c r="G328" s="127" t="s">
        <v>30894</v>
      </c>
      <c r="H328" s="127" t="s">
        <v>9</v>
      </c>
      <c r="I328" s="126">
        <v>67247</v>
      </c>
      <c r="J328" s="128" t="s">
        <v>19920</v>
      </c>
      <c r="K328" s="129">
        <v>30</v>
      </c>
      <c r="L328" s="127" t="s">
        <v>91</v>
      </c>
      <c r="M328" s="127" t="s">
        <v>93</v>
      </c>
      <c r="N328" s="127" t="s">
        <v>92</v>
      </c>
      <c r="O328" s="113"/>
      <c r="P328" s="112"/>
      <c r="Q328" s="105" t="b">
        <f>INDEX('2024+ calcs'!$B$2:$B$6,MATCH(F328,'2024+ calcs'!$A$2:$A$6,0))</f>
        <v>1</v>
      </c>
    </row>
    <row r="329" spans="1:17" ht="51.75" x14ac:dyDescent="0.25">
      <c r="A329" s="105">
        <f t="shared" si="5"/>
        <v>1</v>
      </c>
      <c r="B329" s="126">
        <v>2024</v>
      </c>
      <c r="C329" s="126">
        <v>6</v>
      </c>
      <c r="D329" s="126">
        <v>66290</v>
      </c>
      <c r="E329" s="127" t="s">
        <v>30895</v>
      </c>
      <c r="F329" s="127" t="s">
        <v>10337</v>
      </c>
      <c r="G329" s="127" t="s">
        <v>30896</v>
      </c>
      <c r="H329" s="127" t="s">
        <v>50</v>
      </c>
      <c r="I329" s="126">
        <v>67592</v>
      </c>
      <c r="J329" s="128" t="s">
        <v>10393</v>
      </c>
      <c r="K329" s="129">
        <v>5</v>
      </c>
      <c r="L329" s="127" t="s">
        <v>185</v>
      </c>
      <c r="M329" s="127" t="s">
        <v>187</v>
      </c>
      <c r="N329" s="127" t="s">
        <v>186</v>
      </c>
      <c r="O329" s="113"/>
      <c r="P329" s="112"/>
      <c r="Q329" s="105" t="b">
        <f>INDEX('2024+ calcs'!$B$2:$B$6,MATCH(F329,'2024+ calcs'!$A$2:$A$6,0))</f>
        <v>1</v>
      </c>
    </row>
    <row r="330" spans="1:17" ht="51.75" x14ac:dyDescent="0.25">
      <c r="A330" s="105">
        <f t="shared" si="5"/>
        <v>1</v>
      </c>
      <c r="B330" s="126">
        <v>2024</v>
      </c>
      <c r="C330" s="126">
        <v>6</v>
      </c>
      <c r="D330" s="126">
        <v>66290</v>
      </c>
      <c r="E330" s="127" t="s">
        <v>30895</v>
      </c>
      <c r="F330" s="127" t="s">
        <v>10337</v>
      </c>
      <c r="G330" s="127" t="s">
        <v>30897</v>
      </c>
      <c r="H330" s="127" t="s">
        <v>50</v>
      </c>
      <c r="I330" s="126">
        <v>67593</v>
      </c>
      <c r="J330" s="128" t="s">
        <v>10393</v>
      </c>
      <c r="K330" s="129">
        <v>5</v>
      </c>
      <c r="L330" s="127" t="s">
        <v>185</v>
      </c>
      <c r="M330" s="127" t="s">
        <v>187</v>
      </c>
      <c r="N330" s="127" t="s">
        <v>186</v>
      </c>
      <c r="O330" s="113"/>
      <c r="P330" s="112"/>
      <c r="Q330" s="105" t="b">
        <f>INDEX('2024+ calcs'!$B$2:$B$6,MATCH(F330,'2024+ calcs'!$A$2:$A$6,0))</f>
        <v>1</v>
      </c>
    </row>
    <row r="331" spans="1:17" ht="51.75" x14ac:dyDescent="0.25">
      <c r="A331" s="105">
        <f t="shared" si="5"/>
        <v>1</v>
      </c>
      <c r="B331" s="126">
        <v>2024</v>
      </c>
      <c r="C331" s="126">
        <v>6</v>
      </c>
      <c r="D331" s="126">
        <v>66290</v>
      </c>
      <c r="E331" s="127" t="s">
        <v>30895</v>
      </c>
      <c r="F331" s="127" t="s">
        <v>10337</v>
      </c>
      <c r="G331" s="127" t="s">
        <v>30898</v>
      </c>
      <c r="H331" s="127" t="s">
        <v>50</v>
      </c>
      <c r="I331" s="126">
        <v>67594</v>
      </c>
      <c r="J331" s="128" t="s">
        <v>10393</v>
      </c>
      <c r="K331" s="129">
        <v>5</v>
      </c>
      <c r="L331" s="127" t="s">
        <v>185</v>
      </c>
      <c r="M331" s="127" t="s">
        <v>187</v>
      </c>
      <c r="N331" s="127" t="s">
        <v>186</v>
      </c>
      <c r="O331" s="113"/>
      <c r="P331" s="112"/>
      <c r="Q331" s="105" t="b">
        <f>INDEX('2024+ calcs'!$B$2:$B$6,MATCH(F331,'2024+ calcs'!$A$2:$A$6,0))</f>
        <v>1</v>
      </c>
    </row>
    <row r="332" spans="1:17" ht="51.75" x14ac:dyDescent="0.25">
      <c r="A332" s="105">
        <f t="shared" si="5"/>
        <v>1</v>
      </c>
      <c r="B332" s="126">
        <v>2024</v>
      </c>
      <c r="C332" s="126">
        <v>6</v>
      </c>
      <c r="D332" s="126">
        <v>66290</v>
      </c>
      <c r="E332" s="127" t="s">
        <v>30895</v>
      </c>
      <c r="F332" s="127" t="s">
        <v>10337</v>
      </c>
      <c r="G332" s="127" t="s">
        <v>30899</v>
      </c>
      <c r="H332" s="127" t="s">
        <v>50</v>
      </c>
      <c r="I332" s="126">
        <v>67595</v>
      </c>
      <c r="J332" s="128" t="s">
        <v>10393</v>
      </c>
      <c r="K332" s="129">
        <v>4.9000000000000004</v>
      </c>
      <c r="L332" s="127" t="s">
        <v>185</v>
      </c>
      <c r="M332" s="127" t="s">
        <v>187</v>
      </c>
      <c r="N332" s="127" t="s">
        <v>186</v>
      </c>
      <c r="O332" s="113"/>
      <c r="P332" s="112"/>
      <c r="Q332" s="105" t="b">
        <f>INDEX('2024+ calcs'!$B$2:$B$6,MATCH(F332,'2024+ calcs'!$A$2:$A$6,0))</f>
        <v>1</v>
      </c>
    </row>
    <row r="333" spans="1:17" ht="51.75" x14ac:dyDescent="0.25">
      <c r="A333" s="105">
        <f t="shared" si="5"/>
        <v>1</v>
      </c>
      <c r="B333" s="126">
        <v>2024</v>
      </c>
      <c r="C333" s="126">
        <v>6</v>
      </c>
      <c r="D333" s="126">
        <v>62759</v>
      </c>
      <c r="E333" s="127" t="s">
        <v>13112</v>
      </c>
      <c r="F333" s="127" t="s">
        <v>10337</v>
      </c>
      <c r="G333" s="127" t="s">
        <v>30900</v>
      </c>
      <c r="H333" s="127" t="s">
        <v>61</v>
      </c>
      <c r="I333" s="126">
        <v>67018</v>
      </c>
      <c r="J333" s="128" t="s">
        <v>30901</v>
      </c>
      <c r="K333" s="129">
        <v>128</v>
      </c>
      <c r="L333" s="127" t="s">
        <v>185</v>
      </c>
      <c r="M333" s="127" t="s">
        <v>187</v>
      </c>
      <c r="N333" s="127" t="s">
        <v>186</v>
      </c>
      <c r="O333" s="113"/>
      <c r="P333" s="112"/>
      <c r="Q333" s="105" t="b">
        <f>INDEX('2024+ calcs'!$B$2:$B$6,MATCH(F333,'2024+ calcs'!$A$2:$A$6,0))</f>
        <v>1</v>
      </c>
    </row>
    <row r="334" spans="1:17" ht="39" x14ac:dyDescent="0.25">
      <c r="A334" s="105">
        <f t="shared" si="5"/>
        <v>1</v>
      </c>
      <c r="B334" s="126">
        <v>2024</v>
      </c>
      <c r="C334" s="126">
        <v>6</v>
      </c>
      <c r="D334" s="126">
        <v>61227</v>
      </c>
      <c r="E334" s="127" t="s">
        <v>12531</v>
      </c>
      <c r="F334" s="127" t="s">
        <v>10337</v>
      </c>
      <c r="G334" s="127" t="s">
        <v>30902</v>
      </c>
      <c r="H334" s="127" t="s">
        <v>50</v>
      </c>
      <c r="I334" s="126">
        <v>67440</v>
      </c>
      <c r="J334" s="128" t="s">
        <v>60</v>
      </c>
      <c r="K334" s="129">
        <v>4</v>
      </c>
      <c r="L334" s="127" t="s">
        <v>185</v>
      </c>
      <c r="M334" s="127" t="s">
        <v>187</v>
      </c>
      <c r="N334" s="127" t="s">
        <v>186</v>
      </c>
      <c r="O334" s="113"/>
      <c r="P334" s="112"/>
      <c r="Q334" s="105" t="b">
        <f>INDEX('2024+ calcs'!$B$2:$B$6,MATCH(F334,'2024+ calcs'!$A$2:$A$6,0))</f>
        <v>1</v>
      </c>
    </row>
    <row r="335" spans="1:17" ht="39" x14ac:dyDescent="0.25">
      <c r="A335" s="105">
        <f t="shared" si="5"/>
        <v>1</v>
      </c>
      <c r="B335" s="126">
        <v>2024</v>
      </c>
      <c r="C335" s="126">
        <v>6</v>
      </c>
      <c r="D335" s="126">
        <v>65550</v>
      </c>
      <c r="E335" s="127" t="s">
        <v>14238</v>
      </c>
      <c r="F335" s="127" t="s">
        <v>10337</v>
      </c>
      <c r="G335" s="127" t="s">
        <v>14239</v>
      </c>
      <c r="H335" s="127" t="s">
        <v>9</v>
      </c>
      <c r="I335" s="126">
        <v>66494</v>
      </c>
      <c r="J335" s="128" t="s">
        <v>14240</v>
      </c>
      <c r="K335" s="129">
        <v>230</v>
      </c>
      <c r="L335" s="127" t="s">
        <v>340</v>
      </c>
      <c r="M335" s="127" t="s">
        <v>342</v>
      </c>
      <c r="N335" s="127" t="s">
        <v>341</v>
      </c>
      <c r="O335" s="113"/>
      <c r="P335" s="112"/>
      <c r="Q335" s="105" t="b">
        <f>INDEX('2024+ calcs'!$B$2:$B$6,MATCH(F335,'2024+ calcs'!$A$2:$A$6,0))</f>
        <v>1</v>
      </c>
    </row>
    <row r="336" spans="1:17" ht="39" x14ac:dyDescent="0.25">
      <c r="A336" s="105">
        <f t="shared" si="5"/>
        <v>1</v>
      </c>
      <c r="B336" s="126">
        <v>2024</v>
      </c>
      <c r="C336" s="126">
        <v>6</v>
      </c>
      <c r="D336" s="126">
        <v>65816</v>
      </c>
      <c r="E336" s="127" t="s">
        <v>28491</v>
      </c>
      <c r="F336" s="127" t="s">
        <v>10337</v>
      </c>
      <c r="G336" s="127" t="s">
        <v>28491</v>
      </c>
      <c r="H336" s="127" t="s">
        <v>48</v>
      </c>
      <c r="I336" s="126">
        <v>66888</v>
      </c>
      <c r="J336" s="128" t="s">
        <v>28492</v>
      </c>
      <c r="K336" s="129">
        <v>200</v>
      </c>
      <c r="L336" s="127" t="s">
        <v>185</v>
      </c>
      <c r="M336" s="127" t="s">
        <v>187</v>
      </c>
      <c r="N336" s="127" t="s">
        <v>186</v>
      </c>
      <c r="O336" s="113"/>
      <c r="P336" s="112"/>
      <c r="Q336" s="105" t="b">
        <f>INDEX('2024+ calcs'!$B$2:$B$6,MATCH(F336,'2024+ calcs'!$A$2:$A$6,0))</f>
        <v>1</v>
      </c>
    </row>
    <row r="337" spans="1:17" ht="39" x14ac:dyDescent="0.25">
      <c r="A337" s="105">
        <f t="shared" si="5"/>
        <v>1</v>
      </c>
      <c r="B337" s="126">
        <v>2024</v>
      </c>
      <c r="C337" s="126">
        <v>6</v>
      </c>
      <c r="D337" s="126">
        <v>34691</v>
      </c>
      <c r="E337" s="127" t="s">
        <v>17253</v>
      </c>
      <c r="F337" s="127" t="s">
        <v>10337</v>
      </c>
      <c r="G337" s="127" t="s">
        <v>25624</v>
      </c>
      <c r="H337" s="127" t="s">
        <v>45</v>
      </c>
      <c r="I337" s="126">
        <v>10287</v>
      </c>
      <c r="J337" s="128" t="s">
        <v>11593</v>
      </c>
      <c r="K337" s="129">
        <v>10</v>
      </c>
      <c r="L337" s="127" t="s">
        <v>279</v>
      </c>
      <c r="M337" s="127" t="s">
        <v>280</v>
      </c>
      <c r="N337" s="127" t="s">
        <v>2505</v>
      </c>
      <c r="O337" s="113"/>
      <c r="P337" s="112"/>
      <c r="Q337" s="105" t="b">
        <f>INDEX('2024+ calcs'!$B$2:$B$6,MATCH(F337,'2024+ calcs'!$A$2:$A$6,0))</f>
        <v>1</v>
      </c>
    </row>
    <row r="338" spans="1:17" ht="39" x14ac:dyDescent="0.25">
      <c r="A338" s="105">
        <f t="shared" si="5"/>
        <v>1</v>
      </c>
      <c r="B338" s="126">
        <v>2024</v>
      </c>
      <c r="C338" s="126">
        <v>6</v>
      </c>
      <c r="D338" s="126">
        <v>34691</v>
      </c>
      <c r="E338" s="127" t="s">
        <v>17253</v>
      </c>
      <c r="F338" s="127" t="s">
        <v>10337</v>
      </c>
      <c r="G338" s="127" t="s">
        <v>25624</v>
      </c>
      <c r="H338" s="127" t="s">
        <v>45</v>
      </c>
      <c r="I338" s="126">
        <v>10287</v>
      </c>
      <c r="J338" s="128" t="s">
        <v>17254</v>
      </c>
      <c r="K338" s="129">
        <v>10</v>
      </c>
      <c r="L338" s="127" t="s">
        <v>279</v>
      </c>
      <c r="M338" s="127" t="s">
        <v>280</v>
      </c>
      <c r="N338" s="127" t="s">
        <v>2505</v>
      </c>
      <c r="O338" s="113"/>
      <c r="P338" s="112"/>
      <c r="Q338" s="105" t="b">
        <f>INDEX('2024+ calcs'!$B$2:$B$6,MATCH(F338,'2024+ calcs'!$A$2:$A$6,0))</f>
        <v>1</v>
      </c>
    </row>
    <row r="339" spans="1:17" ht="39" x14ac:dyDescent="0.25">
      <c r="A339" s="105">
        <f t="shared" si="5"/>
        <v>1</v>
      </c>
      <c r="B339" s="126">
        <v>2024</v>
      </c>
      <c r="C339" s="126">
        <v>6</v>
      </c>
      <c r="D339" s="126">
        <v>65539</v>
      </c>
      <c r="E339" s="127" t="s">
        <v>30827</v>
      </c>
      <c r="F339" s="127" t="s">
        <v>10337</v>
      </c>
      <c r="G339" s="127" t="s">
        <v>30903</v>
      </c>
      <c r="H339" s="127" t="s">
        <v>22</v>
      </c>
      <c r="I339" s="126">
        <v>68051</v>
      </c>
      <c r="J339" s="128" t="s">
        <v>30904</v>
      </c>
      <c r="K339" s="129">
        <v>2</v>
      </c>
      <c r="L339" s="127" t="s">
        <v>185</v>
      </c>
      <c r="M339" s="127" t="s">
        <v>187</v>
      </c>
      <c r="N339" s="127" t="s">
        <v>186</v>
      </c>
      <c r="O339" s="113"/>
      <c r="P339" s="112"/>
      <c r="Q339" s="105" t="b">
        <f>INDEX('2024+ calcs'!$B$2:$B$6,MATCH(F339,'2024+ calcs'!$A$2:$A$6,0))</f>
        <v>1</v>
      </c>
    </row>
    <row r="340" spans="1:17" ht="39" x14ac:dyDescent="0.25">
      <c r="A340" s="105">
        <f t="shared" si="5"/>
        <v>1</v>
      </c>
      <c r="B340" s="126">
        <v>2024</v>
      </c>
      <c r="C340" s="126">
        <v>6</v>
      </c>
      <c r="D340" s="126">
        <v>65539</v>
      </c>
      <c r="E340" s="127" t="s">
        <v>30827</v>
      </c>
      <c r="F340" s="127" t="s">
        <v>10337</v>
      </c>
      <c r="G340" s="127" t="s">
        <v>30905</v>
      </c>
      <c r="H340" s="127" t="s">
        <v>22</v>
      </c>
      <c r="I340" s="126">
        <v>68232</v>
      </c>
      <c r="J340" s="128" t="s">
        <v>23276</v>
      </c>
      <c r="K340" s="129">
        <v>2</v>
      </c>
      <c r="L340" s="127" t="s">
        <v>185</v>
      </c>
      <c r="M340" s="127" t="s">
        <v>187</v>
      </c>
      <c r="N340" s="127" t="s">
        <v>186</v>
      </c>
      <c r="O340" s="113"/>
      <c r="P340" s="112"/>
      <c r="Q340" s="105" t="b">
        <f>INDEX('2024+ calcs'!$B$2:$B$6,MATCH(F340,'2024+ calcs'!$A$2:$A$6,0))</f>
        <v>1</v>
      </c>
    </row>
    <row r="341" spans="1:17" ht="64.5" x14ac:dyDescent="0.25">
      <c r="A341" s="105">
        <f t="shared" si="5"/>
        <v>1</v>
      </c>
      <c r="B341" s="126">
        <v>2024</v>
      </c>
      <c r="C341" s="126">
        <v>6</v>
      </c>
      <c r="D341" s="126">
        <v>63082</v>
      </c>
      <c r="E341" s="127" t="s">
        <v>10836</v>
      </c>
      <c r="F341" s="127" t="s">
        <v>10337</v>
      </c>
      <c r="G341" s="127" t="s">
        <v>14061</v>
      </c>
      <c r="H341" s="127" t="s">
        <v>64</v>
      </c>
      <c r="I341" s="126">
        <v>66604</v>
      </c>
      <c r="J341" s="128" t="s">
        <v>10838</v>
      </c>
      <c r="K341" s="129">
        <v>44.5</v>
      </c>
      <c r="L341" s="127" t="s">
        <v>110</v>
      </c>
      <c r="M341" s="127" t="s">
        <v>102</v>
      </c>
      <c r="N341" s="127" t="s">
        <v>111</v>
      </c>
      <c r="O341" s="113"/>
      <c r="P341" s="112"/>
      <c r="Q341" s="105" t="b">
        <f>INDEX('2024+ calcs'!$B$2:$B$6,MATCH(F341,'2024+ calcs'!$A$2:$A$6,0))</f>
        <v>1</v>
      </c>
    </row>
    <row r="342" spans="1:17" ht="64.5" x14ac:dyDescent="0.25">
      <c r="A342" s="105">
        <f t="shared" si="5"/>
        <v>1</v>
      </c>
      <c r="B342" s="126">
        <v>2024</v>
      </c>
      <c r="C342" s="126">
        <v>6</v>
      </c>
      <c r="D342" s="126">
        <v>63082</v>
      </c>
      <c r="E342" s="127" t="s">
        <v>10836</v>
      </c>
      <c r="F342" s="127" t="s">
        <v>10337</v>
      </c>
      <c r="G342" s="127" t="s">
        <v>14061</v>
      </c>
      <c r="H342" s="127" t="s">
        <v>64</v>
      </c>
      <c r="I342" s="126">
        <v>66604</v>
      </c>
      <c r="J342" s="128" t="s">
        <v>10839</v>
      </c>
      <c r="K342" s="129">
        <v>44.5</v>
      </c>
      <c r="L342" s="127" t="s">
        <v>110</v>
      </c>
      <c r="M342" s="127" t="s">
        <v>102</v>
      </c>
      <c r="N342" s="127" t="s">
        <v>111</v>
      </c>
      <c r="O342" s="113"/>
      <c r="P342" s="112"/>
      <c r="Q342" s="105" t="b">
        <f>INDEX('2024+ calcs'!$B$2:$B$6,MATCH(F342,'2024+ calcs'!$A$2:$A$6,0))</f>
        <v>1</v>
      </c>
    </row>
    <row r="343" spans="1:17" ht="64.5" x14ac:dyDescent="0.25">
      <c r="A343" s="105">
        <f t="shared" si="5"/>
        <v>1</v>
      </c>
      <c r="B343" s="126">
        <v>2024</v>
      </c>
      <c r="C343" s="126">
        <v>6</v>
      </c>
      <c r="D343" s="126">
        <v>63082</v>
      </c>
      <c r="E343" s="127" t="s">
        <v>10836</v>
      </c>
      <c r="F343" s="127" t="s">
        <v>10337</v>
      </c>
      <c r="G343" s="127" t="s">
        <v>14061</v>
      </c>
      <c r="H343" s="127" t="s">
        <v>64</v>
      </c>
      <c r="I343" s="126">
        <v>66604</v>
      </c>
      <c r="J343" s="128" t="s">
        <v>10840</v>
      </c>
      <c r="K343" s="129">
        <v>44.5</v>
      </c>
      <c r="L343" s="127" t="s">
        <v>110</v>
      </c>
      <c r="M343" s="127" t="s">
        <v>102</v>
      </c>
      <c r="N343" s="127" t="s">
        <v>111</v>
      </c>
      <c r="O343" s="113"/>
      <c r="P343" s="112"/>
      <c r="Q343" s="105" t="b">
        <f>INDEX('2024+ calcs'!$B$2:$B$6,MATCH(F343,'2024+ calcs'!$A$2:$A$6,0))</f>
        <v>1</v>
      </c>
    </row>
    <row r="344" spans="1:17" ht="64.5" x14ac:dyDescent="0.25">
      <c r="A344" s="105">
        <f t="shared" si="5"/>
        <v>1</v>
      </c>
      <c r="B344" s="126">
        <v>2024</v>
      </c>
      <c r="C344" s="126">
        <v>6</v>
      </c>
      <c r="D344" s="126">
        <v>63082</v>
      </c>
      <c r="E344" s="127" t="s">
        <v>10836</v>
      </c>
      <c r="F344" s="127" t="s">
        <v>10337</v>
      </c>
      <c r="G344" s="127" t="s">
        <v>14061</v>
      </c>
      <c r="H344" s="127" t="s">
        <v>64</v>
      </c>
      <c r="I344" s="126">
        <v>66604</v>
      </c>
      <c r="J344" s="128" t="s">
        <v>10841</v>
      </c>
      <c r="K344" s="129">
        <v>44.5</v>
      </c>
      <c r="L344" s="127" t="s">
        <v>110</v>
      </c>
      <c r="M344" s="127" t="s">
        <v>102</v>
      </c>
      <c r="N344" s="127" t="s">
        <v>111</v>
      </c>
      <c r="O344" s="113"/>
      <c r="P344" s="112"/>
      <c r="Q344" s="105" t="b">
        <f>INDEX('2024+ calcs'!$B$2:$B$6,MATCH(F344,'2024+ calcs'!$A$2:$A$6,0))</f>
        <v>1</v>
      </c>
    </row>
    <row r="345" spans="1:17" ht="64.5" x14ac:dyDescent="0.25">
      <c r="A345" s="105">
        <f t="shared" si="5"/>
        <v>1</v>
      </c>
      <c r="B345" s="126">
        <v>2024</v>
      </c>
      <c r="C345" s="126">
        <v>6</v>
      </c>
      <c r="D345" s="126">
        <v>63082</v>
      </c>
      <c r="E345" s="127" t="s">
        <v>10836</v>
      </c>
      <c r="F345" s="127" t="s">
        <v>10337</v>
      </c>
      <c r="G345" s="127" t="s">
        <v>14061</v>
      </c>
      <c r="H345" s="127" t="s">
        <v>64</v>
      </c>
      <c r="I345" s="126">
        <v>66604</v>
      </c>
      <c r="J345" s="128" t="s">
        <v>10842</v>
      </c>
      <c r="K345" s="129">
        <v>44.5</v>
      </c>
      <c r="L345" s="127" t="s">
        <v>110</v>
      </c>
      <c r="M345" s="127" t="s">
        <v>102</v>
      </c>
      <c r="N345" s="127" t="s">
        <v>111</v>
      </c>
      <c r="O345" s="113"/>
      <c r="P345" s="112"/>
      <c r="Q345" s="105" t="b">
        <f>INDEX('2024+ calcs'!$B$2:$B$6,MATCH(F345,'2024+ calcs'!$A$2:$A$6,0))</f>
        <v>1</v>
      </c>
    </row>
    <row r="346" spans="1:17" ht="64.5" x14ac:dyDescent="0.25">
      <c r="A346" s="105">
        <f t="shared" si="5"/>
        <v>1</v>
      </c>
      <c r="B346" s="126">
        <v>2024</v>
      </c>
      <c r="C346" s="126">
        <v>6</v>
      </c>
      <c r="D346" s="126">
        <v>63082</v>
      </c>
      <c r="E346" s="127" t="s">
        <v>10836</v>
      </c>
      <c r="F346" s="127" t="s">
        <v>10337</v>
      </c>
      <c r="G346" s="127" t="s">
        <v>14061</v>
      </c>
      <c r="H346" s="127" t="s">
        <v>64</v>
      </c>
      <c r="I346" s="126">
        <v>66604</v>
      </c>
      <c r="J346" s="128" t="s">
        <v>10843</v>
      </c>
      <c r="K346" s="129">
        <v>44.5</v>
      </c>
      <c r="L346" s="127" t="s">
        <v>110</v>
      </c>
      <c r="M346" s="127" t="s">
        <v>102</v>
      </c>
      <c r="N346" s="127" t="s">
        <v>111</v>
      </c>
      <c r="O346" s="113"/>
      <c r="P346" s="112"/>
      <c r="Q346" s="105" t="b">
        <f>INDEX('2024+ calcs'!$B$2:$B$6,MATCH(F346,'2024+ calcs'!$A$2:$A$6,0))</f>
        <v>1</v>
      </c>
    </row>
    <row r="347" spans="1:17" ht="39" x14ac:dyDescent="0.25">
      <c r="A347" s="105">
        <f t="shared" si="5"/>
        <v>1</v>
      </c>
      <c r="B347" s="126">
        <v>2024</v>
      </c>
      <c r="C347" s="126">
        <v>6</v>
      </c>
      <c r="D347" s="126">
        <v>65394</v>
      </c>
      <c r="E347" s="127" t="s">
        <v>13933</v>
      </c>
      <c r="F347" s="127" t="s">
        <v>10337</v>
      </c>
      <c r="G347" s="127" t="s">
        <v>13934</v>
      </c>
      <c r="H347" s="127" t="s">
        <v>9</v>
      </c>
      <c r="I347" s="126">
        <v>66270</v>
      </c>
      <c r="J347" s="128" t="s">
        <v>13936</v>
      </c>
      <c r="K347" s="129">
        <v>190</v>
      </c>
      <c r="L347" s="127" t="s">
        <v>185</v>
      </c>
      <c r="M347" s="127" t="s">
        <v>187</v>
      </c>
      <c r="N347" s="127" t="s">
        <v>186</v>
      </c>
      <c r="O347" s="113"/>
      <c r="P347" s="112"/>
      <c r="Q347" s="105" t="b">
        <f>INDEX('2024+ calcs'!$B$2:$B$6,MATCH(F347,'2024+ calcs'!$A$2:$A$6,0))</f>
        <v>1</v>
      </c>
    </row>
    <row r="348" spans="1:17" ht="64.5" x14ac:dyDescent="0.25">
      <c r="A348" s="105">
        <f t="shared" si="5"/>
        <v>1</v>
      </c>
      <c r="B348" s="126">
        <v>2024</v>
      </c>
      <c r="C348" s="126">
        <v>6</v>
      </c>
      <c r="D348" s="126">
        <v>66212</v>
      </c>
      <c r="E348" s="127" t="s">
        <v>30906</v>
      </c>
      <c r="F348" s="127" t="s">
        <v>10337</v>
      </c>
      <c r="G348" s="127" t="s">
        <v>30907</v>
      </c>
      <c r="H348" s="127" t="s">
        <v>32</v>
      </c>
      <c r="I348" s="126">
        <v>67473</v>
      </c>
      <c r="J348" s="128" t="s">
        <v>30908</v>
      </c>
      <c r="K348" s="129">
        <v>1.3</v>
      </c>
      <c r="L348" s="127" t="s">
        <v>185</v>
      </c>
      <c r="M348" s="127" t="s">
        <v>187</v>
      </c>
      <c r="N348" s="127" t="s">
        <v>186</v>
      </c>
      <c r="O348" s="113"/>
      <c r="P348" s="112"/>
      <c r="Q348" s="105" t="b">
        <f>INDEX('2024+ calcs'!$B$2:$B$6,MATCH(F348,'2024+ calcs'!$A$2:$A$6,0))</f>
        <v>1</v>
      </c>
    </row>
    <row r="349" spans="1:17" ht="51.75" x14ac:dyDescent="0.25">
      <c r="A349" s="105">
        <f t="shared" si="5"/>
        <v>1</v>
      </c>
      <c r="B349" s="126">
        <v>2024</v>
      </c>
      <c r="C349" s="126">
        <v>6</v>
      </c>
      <c r="D349" s="126">
        <v>65951</v>
      </c>
      <c r="E349" s="127" t="s">
        <v>30909</v>
      </c>
      <c r="F349" s="127" t="s">
        <v>10337</v>
      </c>
      <c r="G349" s="127" t="s">
        <v>30910</v>
      </c>
      <c r="H349" s="127" t="s">
        <v>68</v>
      </c>
      <c r="I349" s="126">
        <v>67028</v>
      </c>
      <c r="J349" s="128" t="s">
        <v>30888</v>
      </c>
      <c r="K349" s="129">
        <v>2.6</v>
      </c>
      <c r="L349" s="127" t="s">
        <v>185</v>
      </c>
      <c r="M349" s="127" t="s">
        <v>187</v>
      </c>
      <c r="N349" s="127" t="s">
        <v>186</v>
      </c>
      <c r="O349" s="113"/>
      <c r="P349" s="112"/>
      <c r="Q349" s="105" t="b">
        <f>INDEX('2024+ calcs'!$B$2:$B$6,MATCH(F349,'2024+ calcs'!$A$2:$A$6,0))</f>
        <v>1</v>
      </c>
    </row>
    <row r="350" spans="1:17" ht="39" x14ac:dyDescent="0.25">
      <c r="A350" s="105">
        <f t="shared" si="5"/>
        <v>0</v>
      </c>
      <c r="B350" s="126">
        <v>2024</v>
      </c>
      <c r="C350" s="126">
        <v>6</v>
      </c>
      <c r="D350" s="126">
        <v>64698</v>
      </c>
      <c r="E350" s="127" t="s">
        <v>26551</v>
      </c>
      <c r="F350" s="127" t="s">
        <v>10694</v>
      </c>
      <c r="G350" s="127" t="s">
        <v>30911</v>
      </c>
      <c r="H350" s="127" t="s">
        <v>9</v>
      </c>
      <c r="I350" s="126">
        <v>67603</v>
      </c>
      <c r="J350" s="128" t="s">
        <v>30912</v>
      </c>
      <c r="K350" s="129">
        <v>4</v>
      </c>
      <c r="L350" s="127" t="s">
        <v>185</v>
      </c>
      <c r="M350" s="127" t="s">
        <v>187</v>
      </c>
      <c r="N350" s="127" t="s">
        <v>186</v>
      </c>
      <c r="O350" s="113"/>
      <c r="P350" s="112"/>
      <c r="Q350" s="105" t="b">
        <f>INDEX('2024+ calcs'!$B$2:$B$6,MATCH(F350,'2024+ calcs'!$A$2:$A$6,0))</f>
        <v>0</v>
      </c>
    </row>
    <row r="351" spans="1:17" ht="39" x14ac:dyDescent="0.25">
      <c r="A351" s="105">
        <f t="shared" si="5"/>
        <v>0</v>
      </c>
      <c r="B351" s="126">
        <v>2024</v>
      </c>
      <c r="C351" s="126">
        <v>6</v>
      </c>
      <c r="D351" s="126">
        <v>64698</v>
      </c>
      <c r="E351" s="127" t="s">
        <v>26551</v>
      </c>
      <c r="F351" s="127" t="s">
        <v>10694</v>
      </c>
      <c r="G351" s="127" t="s">
        <v>30913</v>
      </c>
      <c r="H351" s="127" t="s">
        <v>9</v>
      </c>
      <c r="I351" s="126">
        <v>67602</v>
      </c>
      <c r="J351" s="128" t="s">
        <v>30914</v>
      </c>
      <c r="K351" s="129">
        <v>1.5</v>
      </c>
      <c r="L351" s="127" t="s">
        <v>185</v>
      </c>
      <c r="M351" s="127" t="s">
        <v>187</v>
      </c>
      <c r="N351" s="127" t="s">
        <v>186</v>
      </c>
      <c r="O351" s="113"/>
      <c r="P351" s="112"/>
      <c r="Q351" s="105" t="b">
        <f>INDEX('2024+ calcs'!$B$2:$B$6,MATCH(F351,'2024+ calcs'!$A$2:$A$6,0))</f>
        <v>0</v>
      </c>
    </row>
    <row r="352" spans="1:17" ht="77.25" x14ac:dyDescent="0.25">
      <c r="A352" s="105">
        <f t="shared" si="5"/>
        <v>1</v>
      </c>
      <c r="B352" s="126">
        <v>2024</v>
      </c>
      <c r="C352" s="126">
        <v>6</v>
      </c>
      <c r="D352" s="126">
        <v>16572</v>
      </c>
      <c r="E352" s="127" t="s">
        <v>14925</v>
      </c>
      <c r="F352" s="127" t="s">
        <v>97</v>
      </c>
      <c r="G352" s="127" t="s">
        <v>30915</v>
      </c>
      <c r="H352" s="127" t="s">
        <v>5</v>
      </c>
      <c r="I352" s="126">
        <v>58413</v>
      </c>
      <c r="J352" s="128" t="s">
        <v>30916</v>
      </c>
      <c r="K352" s="129">
        <v>47.5</v>
      </c>
      <c r="L352" s="127" t="s">
        <v>110</v>
      </c>
      <c r="M352" s="127" t="s">
        <v>102</v>
      </c>
      <c r="N352" s="127" t="s">
        <v>111</v>
      </c>
      <c r="O352" s="113"/>
      <c r="P352" s="112"/>
      <c r="Q352" s="105" t="b">
        <f>INDEX('2024+ calcs'!$B$2:$B$6,MATCH(F352,'2024+ calcs'!$A$2:$A$6,0))</f>
        <v>1</v>
      </c>
    </row>
    <row r="353" spans="1:17" ht="77.25" x14ac:dyDescent="0.25">
      <c r="A353" s="105">
        <f t="shared" si="5"/>
        <v>1</v>
      </c>
      <c r="B353" s="126">
        <v>2024</v>
      </c>
      <c r="C353" s="126">
        <v>6</v>
      </c>
      <c r="D353" s="126">
        <v>16572</v>
      </c>
      <c r="E353" s="127" t="s">
        <v>14925</v>
      </c>
      <c r="F353" s="127" t="s">
        <v>97</v>
      </c>
      <c r="G353" s="127" t="s">
        <v>30915</v>
      </c>
      <c r="H353" s="127" t="s">
        <v>5</v>
      </c>
      <c r="I353" s="126">
        <v>58413</v>
      </c>
      <c r="J353" s="128" t="s">
        <v>30917</v>
      </c>
      <c r="K353" s="129">
        <v>47.5</v>
      </c>
      <c r="L353" s="127" t="s">
        <v>110</v>
      </c>
      <c r="M353" s="127" t="s">
        <v>102</v>
      </c>
      <c r="N353" s="127" t="s">
        <v>111</v>
      </c>
      <c r="O353" s="113"/>
      <c r="P353" s="112"/>
      <c r="Q353" s="105" t="b">
        <f>INDEX('2024+ calcs'!$B$2:$B$6,MATCH(F353,'2024+ calcs'!$A$2:$A$6,0))</f>
        <v>1</v>
      </c>
    </row>
    <row r="354" spans="1:17" ht="64.5" x14ac:dyDescent="0.25">
      <c r="A354" s="105">
        <f t="shared" si="5"/>
        <v>1</v>
      </c>
      <c r="B354" s="126">
        <v>2024</v>
      </c>
      <c r="C354" s="126">
        <v>6</v>
      </c>
      <c r="D354" s="126">
        <v>60531</v>
      </c>
      <c r="E354" s="127" t="s">
        <v>10872</v>
      </c>
      <c r="F354" s="127" t="s">
        <v>10337</v>
      </c>
      <c r="G354" s="127" t="s">
        <v>30918</v>
      </c>
      <c r="H354" s="127" t="s">
        <v>5257</v>
      </c>
      <c r="I354" s="126">
        <v>67709</v>
      </c>
      <c r="J354" s="128" t="s">
        <v>30919</v>
      </c>
      <c r="K354" s="129">
        <v>3</v>
      </c>
      <c r="L354" s="127" t="s">
        <v>185</v>
      </c>
      <c r="M354" s="127" t="s">
        <v>187</v>
      </c>
      <c r="N354" s="127" t="s">
        <v>186</v>
      </c>
      <c r="O354" s="113"/>
      <c r="P354" s="112"/>
      <c r="Q354" s="105" t="b">
        <f>INDEX('2024+ calcs'!$B$2:$B$6,MATCH(F354,'2024+ calcs'!$A$2:$A$6,0))</f>
        <v>1</v>
      </c>
    </row>
    <row r="355" spans="1:17" ht="64.5" x14ac:dyDescent="0.25">
      <c r="A355" s="105">
        <f t="shared" si="5"/>
        <v>1</v>
      </c>
      <c r="B355" s="126">
        <v>2024</v>
      </c>
      <c r="C355" s="126">
        <v>6</v>
      </c>
      <c r="D355" s="126">
        <v>60531</v>
      </c>
      <c r="E355" s="127" t="s">
        <v>10872</v>
      </c>
      <c r="F355" s="127" t="s">
        <v>10337</v>
      </c>
      <c r="G355" s="127" t="s">
        <v>30920</v>
      </c>
      <c r="H355" s="127" t="s">
        <v>5257</v>
      </c>
      <c r="I355" s="126">
        <v>67707</v>
      </c>
      <c r="J355" s="128" t="s">
        <v>30921</v>
      </c>
      <c r="K355" s="129">
        <v>2.8</v>
      </c>
      <c r="L355" s="127" t="s">
        <v>185</v>
      </c>
      <c r="M355" s="127" t="s">
        <v>187</v>
      </c>
      <c r="N355" s="127" t="s">
        <v>186</v>
      </c>
      <c r="O355" s="113"/>
      <c r="P355" s="112"/>
      <c r="Q355" s="105" t="b">
        <f>INDEX('2024+ calcs'!$B$2:$B$6,MATCH(F355,'2024+ calcs'!$A$2:$A$6,0))</f>
        <v>1</v>
      </c>
    </row>
    <row r="356" spans="1:17" ht="39" x14ac:dyDescent="0.25">
      <c r="A356" s="105">
        <f t="shared" si="5"/>
        <v>1</v>
      </c>
      <c r="B356" s="126">
        <v>2024</v>
      </c>
      <c r="C356" s="126">
        <v>6</v>
      </c>
      <c r="D356" s="126">
        <v>60531</v>
      </c>
      <c r="E356" s="127" t="s">
        <v>10872</v>
      </c>
      <c r="F356" s="127" t="s">
        <v>10337</v>
      </c>
      <c r="G356" s="127" t="s">
        <v>30922</v>
      </c>
      <c r="H356" s="127" t="s">
        <v>5257</v>
      </c>
      <c r="I356" s="126">
        <v>67708</v>
      </c>
      <c r="J356" s="128" t="s">
        <v>30923</v>
      </c>
      <c r="K356" s="129">
        <v>2.6</v>
      </c>
      <c r="L356" s="127" t="s">
        <v>185</v>
      </c>
      <c r="M356" s="127" t="s">
        <v>187</v>
      </c>
      <c r="N356" s="127" t="s">
        <v>186</v>
      </c>
      <c r="O356" s="113"/>
      <c r="P356" s="112"/>
      <c r="Q356" s="105" t="b">
        <f>INDEX('2024+ calcs'!$B$2:$B$6,MATCH(F356,'2024+ calcs'!$A$2:$A$6,0))</f>
        <v>1</v>
      </c>
    </row>
    <row r="357" spans="1:17" ht="39" x14ac:dyDescent="0.25">
      <c r="A357" s="105">
        <f t="shared" si="5"/>
        <v>1</v>
      </c>
      <c r="B357" s="126">
        <v>2024</v>
      </c>
      <c r="C357" s="126">
        <v>6</v>
      </c>
      <c r="D357" s="126">
        <v>65380</v>
      </c>
      <c r="E357" s="127" t="s">
        <v>14019</v>
      </c>
      <c r="F357" s="127" t="s">
        <v>10337</v>
      </c>
      <c r="G357" s="127" t="s">
        <v>14020</v>
      </c>
      <c r="H357" s="127" t="s">
        <v>66</v>
      </c>
      <c r="I357" s="126">
        <v>66267</v>
      </c>
      <c r="J357" s="128" t="s">
        <v>14021</v>
      </c>
      <c r="K357" s="129">
        <v>80</v>
      </c>
      <c r="L357" s="127" t="s">
        <v>185</v>
      </c>
      <c r="M357" s="127" t="s">
        <v>187</v>
      </c>
      <c r="N357" s="127" t="s">
        <v>186</v>
      </c>
      <c r="O357" s="113"/>
      <c r="P357" s="112"/>
      <c r="Q357" s="105" t="b">
        <f>INDEX('2024+ calcs'!$B$2:$B$6,MATCH(F357,'2024+ calcs'!$A$2:$A$6,0))</f>
        <v>1</v>
      </c>
    </row>
    <row r="358" spans="1:17" ht="51.75" x14ac:dyDescent="0.25">
      <c r="A358" s="105">
        <f t="shared" si="5"/>
        <v>1</v>
      </c>
      <c r="B358" s="126">
        <v>2024</v>
      </c>
      <c r="C358" s="126">
        <v>6</v>
      </c>
      <c r="D358" s="126">
        <v>66151</v>
      </c>
      <c r="E358" s="127" t="s">
        <v>30924</v>
      </c>
      <c r="F358" s="127" t="s">
        <v>10337</v>
      </c>
      <c r="G358" s="127" t="s">
        <v>30925</v>
      </c>
      <c r="H358" s="127" t="s">
        <v>5</v>
      </c>
      <c r="I358" s="126">
        <v>67285</v>
      </c>
      <c r="J358" s="128" t="s">
        <v>10493</v>
      </c>
      <c r="K358" s="129">
        <v>215</v>
      </c>
      <c r="L358" s="127" t="s">
        <v>185</v>
      </c>
      <c r="M358" s="127" t="s">
        <v>187</v>
      </c>
      <c r="N358" s="127" t="s">
        <v>186</v>
      </c>
      <c r="O358" s="113"/>
      <c r="P358" s="112"/>
      <c r="Q358" s="105" t="b">
        <f>INDEX('2024+ calcs'!$B$2:$B$6,MATCH(F358,'2024+ calcs'!$A$2:$A$6,0))</f>
        <v>1</v>
      </c>
    </row>
    <row r="359" spans="1:17" ht="51.75" x14ac:dyDescent="0.25">
      <c r="A359" s="105">
        <f t="shared" si="5"/>
        <v>1</v>
      </c>
      <c r="B359" s="126">
        <v>2024</v>
      </c>
      <c r="C359" s="126">
        <v>6</v>
      </c>
      <c r="D359" s="126">
        <v>66151</v>
      </c>
      <c r="E359" s="127" t="s">
        <v>30924</v>
      </c>
      <c r="F359" s="127" t="s">
        <v>10337</v>
      </c>
      <c r="G359" s="127" t="s">
        <v>30925</v>
      </c>
      <c r="H359" s="127" t="s">
        <v>5</v>
      </c>
      <c r="I359" s="126">
        <v>67285</v>
      </c>
      <c r="J359" s="128" t="s">
        <v>11553</v>
      </c>
      <c r="K359" s="129">
        <v>215</v>
      </c>
      <c r="L359" s="127" t="s">
        <v>340</v>
      </c>
      <c r="M359" s="127" t="s">
        <v>342</v>
      </c>
      <c r="N359" s="127" t="s">
        <v>341</v>
      </c>
      <c r="O359" s="113"/>
      <c r="P359" s="112"/>
      <c r="Q359" s="105" t="b">
        <f>INDEX('2024+ calcs'!$B$2:$B$6,MATCH(F359,'2024+ calcs'!$A$2:$A$6,0))</f>
        <v>1</v>
      </c>
    </row>
    <row r="360" spans="1:17" ht="39" x14ac:dyDescent="0.25">
      <c r="A360" s="105">
        <f t="shared" si="5"/>
        <v>1</v>
      </c>
      <c r="B360" s="126">
        <v>2024</v>
      </c>
      <c r="C360" s="126">
        <v>6</v>
      </c>
      <c r="D360" s="126">
        <v>65209</v>
      </c>
      <c r="E360" s="127" t="s">
        <v>13431</v>
      </c>
      <c r="F360" s="127" t="s">
        <v>10337</v>
      </c>
      <c r="G360" s="127" t="s">
        <v>13432</v>
      </c>
      <c r="H360" s="127" t="s">
        <v>59</v>
      </c>
      <c r="I360" s="126">
        <v>66045</v>
      </c>
      <c r="J360" s="128" t="s">
        <v>13433</v>
      </c>
      <c r="K360" s="129">
        <v>3.5</v>
      </c>
      <c r="L360" s="127" t="s">
        <v>185</v>
      </c>
      <c r="M360" s="127" t="s">
        <v>187</v>
      </c>
      <c r="N360" s="127" t="s">
        <v>186</v>
      </c>
      <c r="O360" s="113"/>
      <c r="P360" s="112"/>
      <c r="Q360" s="105" t="b">
        <f>INDEX('2024+ calcs'!$B$2:$B$6,MATCH(F360,'2024+ calcs'!$A$2:$A$6,0))</f>
        <v>1</v>
      </c>
    </row>
    <row r="361" spans="1:17" ht="39" x14ac:dyDescent="0.25">
      <c r="A361" s="105">
        <f t="shared" si="5"/>
        <v>1</v>
      </c>
      <c r="B361" s="126">
        <v>2024</v>
      </c>
      <c r="C361" s="126">
        <v>6</v>
      </c>
      <c r="D361" s="126">
        <v>65208</v>
      </c>
      <c r="E361" s="127" t="s">
        <v>13434</v>
      </c>
      <c r="F361" s="127" t="s">
        <v>10337</v>
      </c>
      <c r="G361" s="127" t="s">
        <v>13435</v>
      </c>
      <c r="H361" s="127" t="s">
        <v>59</v>
      </c>
      <c r="I361" s="126">
        <v>66044</v>
      </c>
      <c r="J361" s="128" t="s">
        <v>13436</v>
      </c>
      <c r="K361" s="129">
        <v>3.4</v>
      </c>
      <c r="L361" s="127" t="s">
        <v>185</v>
      </c>
      <c r="M361" s="127" t="s">
        <v>187</v>
      </c>
      <c r="N361" s="127" t="s">
        <v>186</v>
      </c>
      <c r="O361" s="113"/>
      <c r="P361" s="112"/>
      <c r="Q361" s="105" t="b">
        <f>INDEX('2024+ calcs'!$B$2:$B$6,MATCH(F361,'2024+ calcs'!$A$2:$A$6,0))</f>
        <v>1</v>
      </c>
    </row>
    <row r="362" spans="1:17" ht="39" x14ac:dyDescent="0.25">
      <c r="A362" s="105">
        <f t="shared" si="5"/>
        <v>1</v>
      </c>
      <c r="B362" s="126">
        <v>2024</v>
      </c>
      <c r="C362" s="126">
        <v>6</v>
      </c>
      <c r="D362" s="126">
        <v>19499</v>
      </c>
      <c r="E362" s="127" t="s">
        <v>24189</v>
      </c>
      <c r="F362" s="127" t="s">
        <v>97</v>
      </c>
      <c r="G362" s="127" t="s">
        <v>30926</v>
      </c>
      <c r="H362" s="127" t="s">
        <v>10</v>
      </c>
      <c r="I362" s="126">
        <v>67305</v>
      </c>
      <c r="J362" s="128" t="s">
        <v>30010</v>
      </c>
      <c r="K362" s="129">
        <v>11.8</v>
      </c>
      <c r="L362" s="127" t="s">
        <v>340</v>
      </c>
      <c r="M362" s="127" t="s">
        <v>342</v>
      </c>
      <c r="N362" s="127" t="s">
        <v>341</v>
      </c>
      <c r="O362" s="113"/>
      <c r="P362" s="112"/>
      <c r="Q362" s="105" t="b">
        <f>INDEX('2024+ calcs'!$B$2:$B$6,MATCH(F362,'2024+ calcs'!$A$2:$A$6,0))</f>
        <v>1</v>
      </c>
    </row>
    <row r="363" spans="1:17" ht="51.75" x14ac:dyDescent="0.25">
      <c r="A363" s="105">
        <f t="shared" si="5"/>
        <v>1</v>
      </c>
      <c r="B363" s="126">
        <v>2024</v>
      </c>
      <c r="C363" s="126">
        <v>7</v>
      </c>
      <c r="D363" s="126">
        <v>64532</v>
      </c>
      <c r="E363" s="127" t="s">
        <v>12848</v>
      </c>
      <c r="F363" s="127" t="s">
        <v>10337</v>
      </c>
      <c r="G363" s="127" t="s">
        <v>12848</v>
      </c>
      <c r="H363" s="127" t="s">
        <v>50</v>
      </c>
      <c r="I363" s="126">
        <v>65161</v>
      </c>
      <c r="J363" s="128" t="s">
        <v>12849</v>
      </c>
      <c r="K363" s="129">
        <v>1.3</v>
      </c>
      <c r="L363" s="127" t="s">
        <v>185</v>
      </c>
      <c r="M363" s="127" t="s">
        <v>187</v>
      </c>
      <c r="N363" s="127" t="s">
        <v>186</v>
      </c>
      <c r="O363" s="113"/>
      <c r="P363" s="112"/>
      <c r="Q363" s="105" t="b">
        <f>INDEX('2024+ calcs'!$B$2:$B$6,MATCH(F363,'2024+ calcs'!$A$2:$A$6,0))</f>
        <v>1</v>
      </c>
    </row>
    <row r="364" spans="1:17" ht="51.75" x14ac:dyDescent="0.25">
      <c r="A364" s="105">
        <f t="shared" si="5"/>
        <v>1</v>
      </c>
      <c r="B364" s="126">
        <v>2024</v>
      </c>
      <c r="C364" s="126">
        <v>7</v>
      </c>
      <c r="D364" s="126">
        <v>221</v>
      </c>
      <c r="E364" s="127" t="s">
        <v>16767</v>
      </c>
      <c r="F364" s="127" t="s">
        <v>97</v>
      </c>
      <c r="G364" s="127" t="s">
        <v>2044</v>
      </c>
      <c r="H364" s="127" t="s">
        <v>2</v>
      </c>
      <c r="I364" s="126">
        <v>6566</v>
      </c>
      <c r="J364" s="128" t="s">
        <v>14887</v>
      </c>
      <c r="K364" s="129">
        <v>0.3</v>
      </c>
      <c r="L364" s="127" t="s">
        <v>86</v>
      </c>
      <c r="M364" s="127" t="s">
        <v>90</v>
      </c>
      <c r="N364" s="127" t="s">
        <v>87</v>
      </c>
      <c r="O364" s="113"/>
      <c r="P364" s="112"/>
      <c r="Q364" s="105" t="b">
        <f>INDEX('2024+ calcs'!$B$2:$B$6,MATCH(F364,'2024+ calcs'!$A$2:$A$6,0))</f>
        <v>1</v>
      </c>
    </row>
    <row r="365" spans="1:17" ht="64.5" x14ac:dyDescent="0.25">
      <c r="A365" s="105">
        <f t="shared" si="5"/>
        <v>1</v>
      </c>
      <c r="B365" s="126">
        <v>2024</v>
      </c>
      <c r="C365" s="126">
        <v>7</v>
      </c>
      <c r="D365" s="126">
        <v>65280</v>
      </c>
      <c r="E365" s="127" t="s">
        <v>14134</v>
      </c>
      <c r="F365" s="127" t="s">
        <v>10337</v>
      </c>
      <c r="G365" s="127" t="s">
        <v>14135</v>
      </c>
      <c r="H365" s="127" t="s">
        <v>5</v>
      </c>
      <c r="I365" s="126">
        <v>66110</v>
      </c>
      <c r="J365" s="128" t="s">
        <v>14136</v>
      </c>
      <c r="K365" s="129">
        <v>163</v>
      </c>
      <c r="L365" s="127" t="s">
        <v>91</v>
      </c>
      <c r="M365" s="127" t="s">
        <v>93</v>
      </c>
      <c r="N365" s="127" t="s">
        <v>92</v>
      </c>
      <c r="O365" s="113"/>
      <c r="P365" s="112"/>
      <c r="Q365" s="105" t="b">
        <f>INDEX('2024+ calcs'!$B$2:$B$6,MATCH(F365,'2024+ calcs'!$A$2:$A$6,0))</f>
        <v>1</v>
      </c>
    </row>
    <row r="366" spans="1:17" ht="51.75" x14ac:dyDescent="0.25">
      <c r="A366" s="105">
        <f t="shared" si="5"/>
        <v>1</v>
      </c>
      <c r="B366" s="126">
        <v>2024</v>
      </c>
      <c r="C366" s="126">
        <v>7</v>
      </c>
      <c r="D366" s="126">
        <v>65674</v>
      </c>
      <c r="E366" s="127" t="s">
        <v>13971</v>
      </c>
      <c r="F366" s="127" t="s">
        <v>10337</v>
      </c>
      <c r="G366" s="127" t="s">
        <v>13972</v>
      </c>
      <c r="H366" s="127" t="s">
        <v>9</v>
      </c>
      <c r="I366" s="126">
        <v>66650</v>
      </c>
      <c r="J366" s="128" t="s">
        <v>13973</v>
      </c>
      <c r="K366" s="129">
        <v>13</v>
      </c>
      <c r="L366" s="127" t="s">
        <v>340</v>
      </c>
      <c r="M366" s="127" t="s">
        <v>342</v>
      </c>
      <c r="N366" s="127" t="s">
        <v>341</v>
      </c>
      <c r="O366" s="113"/>
      <c r="P366" s="112"/>
      <c r="Q366" s="105" t="b">
        <f>INDEX('2024+ calcs'!$B$2:$B$6,MATCH(F366,'2024+ calcs'!$A$2:$A$6,0))</f>
        <v>1</v>
      </c>
    </row>
    <row r="367" spans="1:17" ht="51.75" x14ac:dyDescent="0.25">
      <c r="A367" s="105">
        <f t="shared" si="5"/>
        <v>0</v>
      </c>
      <c r="B367" s="126">
        <v>2024</v>
      </c>
      <c r="C367" s="126">
        <v>7</v>
      </c>
      <c r="D367" s="126">
        <v>65949</v>
      </c>
      <c r="E367" s="127" t="s">
        <v>30927</v>
      </c>
      <c r="F367" s="127" t="s">
        <v>10694</v>
      </c>
      <c r="G367" s="127" t="s">
        <v>30928</v>
      </c>
      <c r="H367" s="127" t="s">
        <v>9</v>
      </c>
      <c r="I367" s="126">
        <v>67820</v>
      </c>
      <c r="J367" s="128" t="s">
        <v>30929</v>
      </c>
      <c r="K367" s="129">
        <v>2.9</v>
      </c>
      <c r="L367" s="127" t="s">
        <v>185</v>
      </c>
      <c r="M367" s="127" t="s">
        <v>187</v>
      </c>
      <c r="N367" s="127" t="s">
        <v>186</v>
      </c>
      <c r="O367" s="113"/>
      <c r="P367" s="112"/>
      <c r="Q367" s="105" t="b">
        <f>INDEX('2024+ calcs'!$B$2:$B$6,MATCH(F367,'2024+ calcs'!$A$2:$A$6,0))</f>
        <v>0</v>
      </c>
    </row>
    <row r="368" spans="1:17" ht="51.75" x14ac:dyDescent="0.25">
      <c r="A368" s="105">
        <f t="shared" si="5"/>
        <v>0</v>
      </c>
      <c r="B368" s="126">
        <v>2024</v>
      </c>
      <c r="C368" s="126">
        <v>7</v>
      </c>
      <c r="D368" s="126">
        <v>65949</v>
      </c>
      <c r="E368" s="127" t="s">
        <v>30927</v>
      </c>
      <c r="F368" s="127" t="s">
        <v>10694</v>
      </c>
      <c r="G368" s="127" t="s">
        <v>30930</v>
      </c>
      <c r="H368" s="127" t="s">
        <v>9</v>
      </c>
      <c r="I368" s="126">
        <v>67793</v>
      </c>
      <c r="J368" s="128" t="s">
        <v>30931</v>
      </c>
      <c r="K368" s="129">
        <v>1.7</v>
      </c>
      <c r="L368" s="127" t="s">
        <v>185</v>
      </c>
      <c r="M368" s="127" t="s">
        <v>187</v>
      </c>
      <c r="N368" s="127" t="s">
        <v>186</v>
      </c>
      <c r="O368" s="113"/>
      <c r="P368" s="112"/>
      <c r="Q368" s="105" t="b">
        <f>INDEX('2024+ calcs'!$B$2:$B$6,MATCH(F368,'2024+ calcs'!$A$2:$A$6,0))</f>
        <v>0</v>
      </c>
    </row>
    <row r="369" spans="1:17" ht="64.5" x14ac:dyDescent="0.25">
      <c r="A369" s="105">
        <f t="shared" si="5"/>
        <v>1</v>
      </c>
      <c r="B369" s="126">
        <v>2024</v>
      </c>
      <c r="C369" s="126">
        <v>7</v>
      </c>
      <c r="D369" s="126">
        <v>66200</v>
      </c>
      <c r="E369" s="127" t="s">
        <v>30932</v>
      </c>
      <c r="F369" s="127" t="s">
        <v>10337</v>
      </c>
      <c r="G369" s="127" t="s">
        <v>30932</v>
      </c>
      <c r="H369" s="127" t="s">
        <v>64</v>
      </c>
      <c r="I369" s="126">
        <v>67425</v>
      </c>
      <c r="J369" s="128" t="s">
        <v>30933</v>
      </c>
      <c r="K369" s="129">
        <v>151.5</v>
      </c>
      <c r="L369" s="127" t="s">
        <v>91</v>
      </c>
      <c r="M369" s="127" t="s">
        <v>93</v>
      </c>
      <c r="N369" s="127" t="s">
        <v>92</v>
      </c>
      <c r="O369" s="113"/>
      <c r="P369" s="112"/>
      <c r="Q369" s="105" t="b">
        <f>INDEX('2024+ calcs'!$B$2:$B$6,MATCH(F369,'2024+ calcs'!$A$2:$A$6,0))</f>
        <v>1</v>
      </c>
    </row>
    <row r="370" spans="1:17" ht="77.25" x14ac:dyDescent="0.25">
      <c r="A370" s="105">
        <f t="shared" si="5"/>
        <v>1</v>
      </c>
      <c r="B370" s="126">
        <v>2024</v>
      </c>
      <c r="C370" s="126">
        <v>7</v>
      </c>
      <c r="D370" s="126">
        <v>17845</v>
      </c>
      <c r="E370" s="127" t="s">
        <v>16486</v>
      </c>
      <c r="F370" s="127" t="s">
        <v>97</v>
      </c>
      <c r="G370" s="127" t="s">
        <v>2088</v>
      </c>
      <c r="H370" s="127" t="s">
        <v>66</v>
      </c>
      <c r="I370" s="126">
        <v>7028</v>
      </c>
      <c r="J370" s="128" t="s">
        <v>30934</v>
      </c>
      <c r="K370" s="129">
        <v>2.5</v>
      </c>
      <c r="L370" s="127" t="s">
        <v>181</v>
      </c>
      <c r="M370" s="127" t="s">
        <v>102</v>
      </c>
      <c r="N370" s="127" t="s">
        <v>87</v>
      </c>
      <c r="O370" s="113"/>
      <c r="P370" s="112"/>
      <c r="Q370" s="105" t="b">
        <f>INDEX('2024+ calcs'!$B$2:$B$6,MATCH(F370,'2024+ calcs'!$A$2:$A$6,0))</f>
        <v>1</v>
      </c>
    </row>
    <row r="371" spans="1:17" ht="77.25" x14ac:dyDescent="0.25">
      <c r="A371" s="105">
        <f t="shared" si="5"/>
        <v>1</v>
      </c>
      <c r="B371" s="126">
        <v>2024</v>
      </c>
      <c r="C371" s="126">
        <v>7</v>
      </c>
      <c r="D371" s="126">
        <v>17845</v>
      </c>
      <c r="E371" s="127" t="s">
        <v>16486</v>
      </c>
      <c r="F371" s="127" t="s">
        <v>97</v>
      </c>
      <c r="G371" s="127" t="s">
        <v>2088</v>
      </c>
      <c r="H371" s="127" t="s">
        <v>66</v>
      </c>
      <c r="I371" s="126">
        <v>7028</v>
      </c>
      <c r="J371" s="128" t="s">
        <v>30935</v>
      </c>
      <c r="K371" s="129">
        <v>2.5</v>
      </c>
      <c r="L371" s="127" t="s">
        <v>181</v>
      </c>
      <c r="M371" s="127" t="s">
        <v>102</v>
      </c>
      <c r="N371" s="127" t="s">
        <v>87</v>
      </c>
      <c r="O371" s="113"/>
      <c r="P371" s="112"/>
      <c r="Q371" s="105" t="b">
        <f>INDEX('2024+ calcs'!$B$2:$B$6,MATCH(F371,'2024+ calcs'!$A$2:$A$6,0))</f>
        <v>1</v>
      </c>
    </row>
    <row r="372" spans="1:17" ht="77.25" x14ac:dyDescent="0.25">
      <c r="A372" s="105">
        <f t="shared" si="5"/>
        <v>1</v>
      </c>
      <c r="B372" s="126">
        <v>2024</v>
      </c>
      <c r="C372" s="126">
        <v>7</v>
      </c>
      <c r="D372" s="126">
        <v>17845</v>
      </c>
      <c r="E372" s="127" t="s">
        <v>16486</v>
      </c>
      <c r="F372" s="127" t="s">
        <v>97</v>
      </c>
      <c r="G372" s="127" t="s">
        <v>2088</v>
      </c>
      <c r="H372" s="127" t="s">
        <v>66</v>
      </c>
      <c r="I372" s="126">
        <v>7028</v>
      </c>
      <c r="J372" s="128" t="s">
        <v>30936</v>
      </c>
      <c r="K372" s="129">
        <v>2.5</v>
      </c>
      <c r="L372" s="127" t="s">
        <v>181</v>
      </c>
      <c r="M372" s="127" t="s">
        <v>102</v>
      </c>
      <c r="N372" s="127" t="s">
        <v>87</v>
      </c>
      <c r="O372" s="113"/>
      <c r="P372" s="112"/>
      <c r="Q372" s="105" t="b">
        <f>INDEX('2024+ calcs'!$B$2:$B$6,MATCH(F372,'2024+ calcs'!$A$2:$A$6,0))</f>
        <v>1</v>
      </c>
    </row>
    <row r="373" spans="1:17" ht="39" x14ac:dyDescent="0.25">
      <c r="A373" s="105">
        <f t="shared" si="5"/>
        <v>1</v>
      </c>
      <c r="B373" s="126">
        <v>2024</v>
      </c>
      <c r="C373" s="126">
        <v>7</v>
      </c>
      <c r="D373" s="126">
        <v>65361</v>
      </c>
      <c r="E373" s="127" t="s">
        <v>30937</v>
      </c>
      <c r="F373" s="127" t="s">
        <v>10337</v>
      </c>
      <c r="G373" s="127" t="s">
        <v>30938</v>
      </c>
      <c r="H373" s="127" t="s">
        <v>64</v>
      </c>
      <c r="I373" s="126">
        <v>66262</v>
      </c>
      <c r="J373" s="128" t="s">
        <v>14089</v>
      </c>
      <c r="K373" s="129">
        <v>200</v>
      </c>
      <c r="L373" s="127" t="s">
        <v>185</v>
      </c>
      <c r="M373" s="127" t="s">
        <v>187</v>
      </c>
      <c r="N373" s="127" t="s">
        <v>186</v>
      </c>
      <c r="O373" s="113"/>
      <c r="P373" s="112"/>
      <c r="Q373" s="105" t="b">
        <f>INDEX('2024+ calcs'!$B$2:$B$6,MATCH(F373,'2024+ calcs'!$A$2:$A$6,0))</f>
        <v>1</v>
      </c>
    </row>
    <row r="374" spans="1:17" ht="39" x14ac:dyDescent="0.25">
      <c r="A374" s="105">
        <f t="shared" si="5"/>
        <v>1</v>
      </c>
      <c r="B374" s="126">
        <v>2024</v>
      </c>
      <c r="C374" s="126">
        <v>7</v>
      </c>
      <c r="D374" s="126">
        <v>65960</v>
      </c>
      <c r="E374" s="127" t="s">
        <v>30939</v>
      </c>
      <c r="F374" s="127" t="s">
        <v>10337</v>
      </c>
      <c r="G374" s="127" t="s">
        <v>30940</v>
      </c>
      <c r="H374" s="127" t="s">
        <v>50</v>
      </c>
      <c r="I374" s="126">
        <v>67045</v>
      </c>
      <c r="J374" s="128" t="s">
        <v>30941</v>
      </c>
      <c r="K374" s="129">
        <v>5</v>
      </c>
      <c r="L374" s="127" t="s">
        <v>185</v>
      </c>
      <c r="M374" s="127" t="s">
        <v>187</v>
      </c>
      <c r="N374" s="127" t="s">
        <v>186</v>
      </c>
      <c r="O374" s="113"/>
      <c r="P374" s="112"/>
      <c r="Q374" s="105" t="b">
        <f>INDEX('2024+ calcs'!$B$2:$B$6,MATCH(F374,'2024+ calcs'!$A$2:$A$6,0))</f>
        <v>1</v>
      </c>
    </row>
    <row r="375" spans="1:17" ht="39" x14ac:dyDescent="0.25">
      <c r="A375" s="105">
        <f t="shared" si="5"/>
        <v>1</v>
      </c>
      <c r="B375" s="126">
        <v>2024</v>
      </c>
      <c r="C375" s="126">
        <v>7</v>
      </c>
      <c r="D375" s="126">
        <v>66285</v>
      </c>
      <c r="E375" s="127" t="s">
        <v>30942</v>
      </c>
      <c r="F375" s="127" t="s">
        <v>10337</v>
      </c>
      <c r="G375" s="127" t="s">
        <v>30943</v>
      </c>
      <c r="H375" s="127" t="s">
        <v>38</v>
      </c>
      <c r="I375" s="126">
        <v>67588</v>
      </c>
      <c r="J375" s="128" t="s">
        <v>30944</v>
      </c>
      <c r="K375" s="129">
        <v>1</v>
      </c>
      <c r="L375" s="127" t="s">
        <v>185</v>
      </c>
      <c r="M375" s="127" t="s">
        <v>187</v>
      </c>
      <c r="N375" s="127" t="s">
        <v>186</v>
      </c>
      <c r="O375" s="113"/>
      <c r="P375" s="112"/>
      <c r="Q375" s="105" t="b">
        <f>INDEX('2024+ calcs'!$B$2:$B$6,MATCH(F375,'2024+ calcs'!$A$2:$A$6,0))</f>
        <v>1</v>
      </c>
    </row>
    <row r="376" spans="1:17" ht="51.75" x14ac:dyDescent="0.25">
      <c r="A376" s="105">
        <f t="shared" si="5"/>
        <v>1</v>
      </c>
      <c r="B376" s="126">
        <v>2024</v>
      </c>
      <c r="C376" s="126">
        <v>7</v>
      </c>
      <c r="D376" s="126">
        <v>64872</v>
      </c>
      <c r="E376" s="127" t="s">
        <v>13499</v>
      </c>
      <c r="F376" s="127" t="s">
        <v>10337</v>
      </c>
      <c r="G376" s="127" t="s">
        <v>30945</v>
      </c>
      <c r="H376" s="127" t="s">
        <v>50</v>
      </c>
      <c r="I376" s="126">
        <v>66827</v>
      </c>
      <c r="J376" s="128" t="s">
        <v>28339</v>
      </c>
      <c r="K376" s="129">
        <v>2.5</v>
      </c>
      <c r="L376" s="127" t="s">
        <v>185</v>
      </c>
      <c r="M376" s="127" t="s">
        <v>187</v>
      </c>
      <c r="N376" s="127" t="s">
        <v>186</v>
      </c>
      <c r="O376" s="113"/>
      <c r="P376" s="112"/>
      <c r="Q376" s="105" t="b">
        <f>INDEX('2024+ calcs'!$B$2:$B$6,MATCH(F376,'2024+ calcs'!$A$2:$A$6,0))</f>
        <v>1</v>
      </c>
    </row>
    <row r="377" spans="1:17" ht="39" x14ac:dyDescent="0.25">
      <c r="A377" s="105">
        <f t="shared" si="5"/>
        <v>1</v>
      </c>
      <c r="B377" s="126">
        <v>2024</v>
      </c>
      <c r="C377" s="126">
        <v>7</v>
      </c>
      <c r="D377" s="126">
        <v>58468</v>
      </c>
      <c r="E377" s="127" t="s">
        <v>11609</v>
      </c>
      <c r="F377" s="127" t="s">
        <v>97</v>
      </c>
      <c r="G377" s="127" t="s">
        <v>14042</v>
      </c>
      <c r="H377" s="127" t="s">
        <v>68</v>
      </c>
      <c r="I377" s="126">
        <v>65317</v>
      </c>
      <c r="J377" s="128" t="s">
        <v>14043</v>
      </c>
      <c r="K377" s="129">
        <v>2</v>
      </c>
      <c r="L377" s="127" t="s">
        <v>185</v>
      </c>
      <c r="M377" s="127" t="s">
        <v>187</v>
      </c>
      <c r="N377" s="127" t="s">
        <v>186</v>
      </c>
      <c r="O377" s="113"/>
      <c r="P377" s="112"/>
      <c r="Q377" s="105" t="b">
        <f>INDEX('2024+ calcs'!$B$2:$B$6,MATCH(F377,'2024+ calcs'!$A$2:$A$6,0))</f>
        <v>1</v>
      </c>
    </row>
    <row r="378" spans="1:17" ht="64.5" x14ac:dyDescent="0.25">
      <c r="A378" s="105">
        <f t="shared" si="5"/>
        <v>1</v>
      </c>
      <c r="B378" s="126">
        <v>2024</v>
      </c>
      <c r="C378" s="126">
        <v>7</v>
      </c>
      <c r="D378" s="126">
        <v>65502</v>
      </c>
      <c r="E378" s="127" t="s">
        <v>13816</v>
      </c>
      <c r="F378" s="127" t="s">
        <v>10337</v>
      </c>
      <c r="G378" s="127" t="s">
        <v>13817</v>
      </c>
      <c r="H378" s="127" t="s">
        <v>64</v>
      </c>
      <c r="I378" s="126">
        <v>66420</v>
      </c>
      <c r="J378" s="128" t="s">
        <v>13818</v>
      </c>
      <c r="K378" s="129">
        <v>259</v>
      </c>
      <c r="L378" s="127" t="s">
        <v>340</v>
      </c>
      <c r="M378" s="127" t="s">
        <v>342</v>
      </c>
      <c r="N378" s="127" t="s">
        <v>341</v>
      </c>
      <c r="O378" s="113"/>
      <c r="P378" s="112"/>
      <c r="Q378" s="105" t="b">
        <f>INDEX('2024+ calcs'!$B$2:$B$6,MATCH(F378,'2024+ calcs'!$A$2:$A$6,0))</f>
        <v>1</v>
      </c>
    </row>
    <row r="379" spans="1:17" ht="39" x14ac:dyDescent="0.25">
      <c r="A379" s="105">
        <f t="shared" si="5"/>
        <v>1</v>
      </c>
      <c r="B379" s="126">
        <v>2024</v>
      </c>
      <c r="C379" s="126">
        <v>7</v>
      </c>
      <c r="D379" s="126">
        <v>7140</v>
      </c>
      <c r="E379" s="127" t="s">
        <v>11034</v>
      </c>
      <c r="F379" s="127" t="s">
        <v>97</v>
      </c>
      <c r="G379" s="127" t="s">
        <v>30946</v>
      </c>
      <c r="H379" s="127" t="s">
        <v>15</v>
      </c>
      <c r="I379" s="126">
        <v>67864</v>
      </c>
      <c r="J379" s="128" t="s">
        <v>10341</v>
      </c>
      <c r="K379" s="129">
        <v>10</v>
      </c>
      <c r="L379" s="127" t="s">
        <v>185</v>
      </c>
      <c r="M379" s="127" t="s">
        <v>187</v>
      </c>
      <c r="N379" s="127" t="s">
        <v>186</v>
      </c>
      <c r="O379" s="113"/>
      <c r="P379" s="112"/>
      <c r="Q379" s="105" t="b">
        <f>INDEX('2024+ calcs'!$B$2:$B$6,MATCH(F379,'2024+ calcs'!$A$2:$A$6,0))</f>
        <v>1</v>
      </c>
    </row>
    <row r="380" spans="1:17" ht="77.25" x14ac:dyDescent="0.25">
      <c r="A380" s="105">
        <f t="shared" si="5"/>
        <v>1</v>
      </c>
      <c r="B380" s="126">
        <v>2024</v>
      </c>
      <c r="C380" s="126">
        <v>7</v>
      </c>
      <c r="D380" s="126">
        <v>60025</v>
      </c>
      <c r="E380" s="127" t="s">
        <v>10526</v>
      </c>
      <c r="F380" s="127" t="s">
        <v>10337</v>
      </c>
      <c r="G380" s="127" t="s">
        <v>30947</v>
      </c>
      <c r="H380" s="127" t="s">
        <v>9</v>
      </c>
      <c r="I380" s="126">
        <v>67695</v>
      </c>
      <c r="J380" s="128" t="s">
        <v>30948</v>
      </c>
      <c r="K380" s="129">
        <v>30</v>
      </c>
      <c r="L380" s="127" t="s">
        <v>340</v>
      </c>
      <c r="M380" s="127" t="s">
        <v>342</v>
      </c>
      <c r="N380" s="127" t="s">
        <v>341</v>
      </c>
      <c r="O380" s="113"/>
      <c r="P380" s="112"/>
      <c r="Q380" s="105" t="b">
        <f>INDEX('2024+ calcs'!$B$2:$B$6,MATCH(F380,'2024+ calcs'!$A$2:$A$6,0))</f>
        <v>1</v>
      </c>
    </row>
    <row r="381" spans="1:17" ht="64.5" x14ac:dyDescent="0.25">
      <c r="A381" s="105">
        <f t="shared" si="5"/>
        <v>1</v>
      </c>
      <c r="B381" s="126">
        <v>2024</v>
      </c>
      <c r="C381" s="126">
        <v>7</v>
      </c>
      <c r="D381" s="126">
        <v>9417</v>
      </c>
      <c r="E381" s="127" t="s">
        <v>15462</v>
      </c>
      <c r="F381" s="127" t="s">
        <v>97</v>
      </c>
      <c r="G381" s="127" t="s">
        <v>30949</v>
      </c>
      <c r="H381" s="127" t="s">
        <v>28</v>
      </c>
      <c r="I381" s="126">
        <v>67097</v>
      </c>
      <c r="J381" s="128" t="s">
        <v>10393</v>
      </c>
      <c r="K381" s="129">
        <v>2.2999999999999998</v>
      </c>
      <c r="L381" s="127" t="s">
        <v>185</v>
      </c>
      <c r="M381" s="127" t="s">
        <v>187</v>
      </c>
      <c r="N381" s="127" t="s">
        <v>186</v>
      </c>
      <c r="O381" s="113"/>
      <c r="P381" s="112"/>
      <c r="Q381" s="105" t="b">
        <f>INDEX('2024+ calcs'!$B$2:$B$6,MATCH(F381,'2024+ calcs'!$A$2:$A$6,0))</f>
        <v>1</v>
      </c>
    </row>
    <row r="382" spans="1:17" ht="77.25" x14ac:dyDescent="0.25">
      <c r="A382" s="105">
        <f t="shared" si="5"/>
        <v>1</v>
      </c>
      <c r="B382" s="126">
        <v>2024</v>
      </c>
      <c r="C382" s="126">
        <v>7</v>
      </c>
      <c r="D382" s="126">
        <v>9417</v>
      </c>
      <c r="E382" s="127" t="s">
        <v>15462</v>
      </c>
      <c r="F382" s="127" t="s">
        <v>97</v>
      </c>
      <c r="G382" s="127" t="s">
        <v>30950</v>
      </c>
      <c r="H382" s="127" t="s">
        <v>28</v>
      </c>
      <c r="I382" s="126">
        <v>67099</v>
      </c>
      <c r="J382" s="128" t="s">
        <v>10393</v>
      </c>
      <c r="K382" s="129">
        <v>1</v>
      </c>
      <c r="L382" s="127" t="s">
        <v>185</v>
      </c>
      <c r="M382" s="127" t="s">
        <v>187</v>
      </c>
      <c r="N382" s="127" t="s">
        <v>186</v>
      </c>
      <c r="O382" s="113"/>
      <c r="P382" s="112"/>
      <c r="Q382" s="105" t="b">
        <f>INDEX('2024+ calcs'!$B$2:$B$6,MATCH(F382,'2024+ calcs'!$A$2:$A$6,0))</f>
        <v>1</v>
      </c>
    </row>
    <row r="383" spans="1:17" ht="90" x14ac:dyDescent="0.25">
      <c r="A383" s="105">
        <f t="shared" si="5"/>
        <v>1</v>
      </c>
      <c r="B383" s="126">
        <v>2024</v>
      </c>
      <c r="C383" s="126">
        <v>7</v>
      </c>
      <c r="D383" s="126">
        <v>62842</v>
      </c>
      <c r="E383" s="127" t="s">
        <v>10559</v>
      </c>
      <c r="F383" s="127" t="s">
        <v>10337</v>
      </c>
      <c r="G383" s="127" t="s">
        <v>13708</v>
      </c>
      <c r="H383" s="127" t="s">
        <v>33</v>
      </c>
      <c r="I383" s="126">
        <v>65030</v>
      </c>
      <c r="J383" s="128" t="s">
        <v>13187</v>
      </c>
      <c r="K383" s="129">
        <v>300</v>
      </c>
      <c r="L383" s="127" t="s">
        <v>185</v>
      </c>
      <c r="M383" s="127" t="s">
        <v>187</v>
      </c>
      <c r="N383" s="127" t="s">
        <v>186</v>
      </c>
      <c r="O383" s="113"/>
      <c r="P383" s="112"/>
      <c r="Q383" s="105" t="b">
        <f>INDEX('2024+ calcs'!$B$2:$B$6,MATCH(F383,'2024+ calcs'!$A$2:$A$6,0))</f>
        <v>1</v>
      </c>
    </row>
    <row r="384" spans="1:17" ht="51.75" x14ac:dyDescent="0.25">
      <c r="A384" s="105">
        <f t="shared" si="5"/>
        <v>1</v>
      </c>
      <c r="B384" s="126">
        <v>2024</v>
      </c>
      <c r="C384" s="126">
        <v>7</v>
      </c>
      <c r="D384" s="126">
        <v>65043</v>
      </c>
      <c r="E384" s="127" t="s">
        <v>30951</v>
      </c>
      <c r="F384" s="127" t="s">
        <v>10337</v>
      </c>
      <c r="G384" s="127" t="s">
        <v>30952</v>
      </c>
      <c r="H384" s="127" t="s">
        <v>9</v>
      </c>
      <c r="I384" s="126">
        <v>68220</v>
      </c>
      <c r="J384" s="128" t="s">
        <v>30953</v>
      </c>
      <c r="K384" s="129">
        <v>2.5</v>
      </c>
      <c r="L384" s="127" t="s">
        <v>185</v>
      </c>
      <c r="M384" s="127" t="s">
        <v>187</v>
      </c>
      <c r="N384" s="127" t="s">
        <v>186</v>
      </c>
      <c r="O384" s="113"/>
      <c r="P384" s="112"/>
      <c r="Q384" s="105" t="b">
        <f>INDEX('2024+ calcs'!$B$2:$B$6,MATCH(F384,'2024+ calcs'!$A$2:$A$6,0))</f>
        <v>1</v>
      </c>
    </row>
    <row r="385" spans="1:17" ht="77.25" x14ac:dyDescent="0.25">
      <c r="A385" s="105">
        <f t="shared" si="5"/>
        <v>1</v>
      </c>
      <c r="B385" s="126">
        <v>2024</v>
      </c>
      <c r="C385" s="126">
        <v>7</v>
      </c>
      <c r="D385" s="126">
        <v>11806</v>
      </c>
      <c r="E385" s="127" t="s">
        <v>11252</v>
      </c>
      <c r="F385" s="127" t="s">
        <v>97</v>
      </c>
      <c r="G385" s="127" t="s">
        <v>11253</v>
      </c>
      <c r="H385" s="127" t="s">
        <v>36</v>
      </c>
      <c r="I385" s="126">
        <v>63559</v>
      </c>
      <c r="J385" s="128" t="s">
        <v>11254</v>
      </c>
      <c r="K385" s="129">
        <v>57</v>
      </c>
      <c r="L385" s="127" t="s">
        <v>110</v>
      </c>
      <c r="M385" s="127" t="s">
        <v>102</v>
      </c>
      <c r="N385" s="127" t="s">
        <v>111</v>
      </c>
      <c r="O385" s="113"/>
      <c r="P385" s="112"/>
      <c r="Q385" s="105" t="b">
        <f>INDEX('2024+ calcs'!$B$2:$B$6,MATCH(F385,'2024+ calcs'!$A$2:$A$6,0))</f>
        <v>1</v>
      </c>
    </row>
    <row r="386" spans="1:17" ht="77.25" x14ac:dyDescent="0.25">
      <c r="A386" s="105">
        <f t="shared" si="5"/>
        <v>0</v>
      </c>
      <c r="B386" s="126">
        <v>2024</v>
      </c>
      <c r="C386" s="126">
        <v>7</v>
      </c>
      <c r="D386" s="126">
        <v>12303</v>
      </c>
      <c r="E386" s="127" t="s">
        <v>12526</v>
      </c>
      <c r="F386" s="127" t="s">
        <v>10694</v>
      </c>
      <c r="G386" s="127" t="s">
        <v>3252</v>
      </c>
      <c r="H386" s="127" t="s">
        <v>58</v>
      </c>
      <c r="I386" s="126">
        <v>52149</v>
      </c>
      <c r="J386" s="128" t="s">
        <v>14188</v>
      </c>
      <c r="K386" s="129">
        <v>2</v>
      </c>
      <c r="L386" s="127" t="s">
        <v>181</v>
      </c>
      <c r="M386" s="127" t="s">
        <v>102</v>
      </c>
      <c r="N386" s="127" t="s">
        <v>87</v>
      </c>
      <c r="O386" s="113"/>
      <c r="P386" s="112"/>
      <c r="Q386" s="105" t="b">
        <f>INDEX('2024+ calcs'!$B$2:$B$6,MATCH(F386,'2024+ calcs'!$A$2:$A$6,0))</f>
        <v>0</v>
      </c>
    </row>
    <row r="387" spans="1:17" ht="64.5" x14ac:dyDescent="0.25">
      <c r="A387" s="105">
        <f t="shared" si="5"/>
        <v>1</v>
      </c>
      <c r="B387" s="126">
        <v>2024</v>
      </c>
      <c r="C387" s="126">
        <v>7</v>
      </c>
      <c r="D387" s="126">
        <v>12199</v>
      </c>
      <c r="E387" s="127" t="s">
        <v>12139</v>
      </c>
      <c r="F387" s="127" t="s">
        <v>97</v>
      </c>
      <c r="G387" s="127" t="s">
        <v>1326</v>
      </c>
      <c r="H387" s="127" t="s">
        <v>52</v>
      </c>
      <c r="I387" s="126">
        <v>2790</v>
      </c>
      <c r="J387" s="128" t="s">
        <v>10566</v>
      </c>
      <c r="K387" s="129">
        <v>88.4</v>
      </c>
      <c r="L387" s="127" t="s">
        <v>110</v>
      </c>
      <c r="M387" s="127" t="s">
        <v>102</v>
      </c>
      <c r="N387" s="127" t="s">
        <v>111</v>
      </c>
      <c r="O387" s="113"/>
      <c r="P387" s="112"/>
      <c r="Q387" s="105" t="b">
        <f>INDEX('2024+ calcs'!$B$2:$B$6,MATCH(F387,'2024+ calcs'!$A$2:$A$6,0))</f>
        <v>1</v>
      </c>
    </row>
    <row r="388" spans="1:17" ht="64.5" x14ac:dyDescent="0.25">
      <c r="A388" s="105">
        <f t="shared" ref="A388:A451" si="6">IF(F388="Commercial",0,IF(F388="Industrial",0,1))</f>
        <v>1</v>
      </c>
      <c r="B388" s="126">
        <v>2024</v>
      </c>
      <c r="C388" s="126">
        <v>7</v>
      </c>
      <c r="D388" s="126">
        <v>13407</v>
      </c>
      <c r="E388" s="127" t="s">
        <v>12247</v>
      </c>
      <c r="F388" s="127" t="s">
        <v>97</v>
      </c>
      <c r="G388" s="127" t="s">
        <v>3965</v>
      </c>
      <c r="H388" s="127" t="s">
        <v>45</v>
      </c>
      <c r="I388" s="126">
        <v>55841</v>
      </c>
      <c r="J388" s="128" t="s">
        <v>14217</v>
      </c>
      <c r="K388" s="129">
        <v>222</v>
      </c>
      <c r="L388" s="127" t="s">
        <v>110</v>
      </c>
      <c r="M388" s="127" t="s">
        <v>102</v>
      </c>
      <c r="N388" s="127" t="s">
        <v>111</v>
      </c>
      <c r="O388" s="113"/>
      <c r="P388" s="112"/>
      <c r="Q388" s="105" t="b">
        <f>INDEX('2024+ calcs'!$B$2:$B$6,MATCH(F388,'2024+ calcs'!$A$2:$A$6,0))</f>
        <v>1</v>
      </c>
    </row>
    <row r="389" spans="1:17" ht="64.5" x14ac:dyDescent="0.25">
      <c r="A389" s="105">
        <f t="shared" si="6"/>
        <v>1</v>
      </c>
      <c r="B389" s="126">
        <v>2024</v>
      </c>
      <c r="C389" s="126">
        <v>7</v>
      </c>
      <c r="D389" s="126">
        <v>13407</v>
      </c>
      <c r="E389" s="127" t="s">
        <v>12247</v>
      </c>
      <c r="F389" s="127" t="s">
        <v>97</v>
      </c>
      <c r="G389" s="127" t="s">
        <v>3965</v>
      </c>
      <c r="H389" s="127" t="s">
        <v>45</v>
      </c>
      <c r="I389" s="126">
        <v>55841</v>
      </c>
      <c r="J389" s="128" t="s">
        <v>11948</v>
      </c>
      <c r="K389" s="129">
        <v>222</v>
      </c>
      <c r="L389" s="127" t="s">
        <v>110</v>
      </c>
      <c r="M389" s="127" t="s">
        <v>102</v>
      </c>
      <c r="N389" s="127" t="s">
        <v>111</v>
      </c>
      <c r="O389" s="113"/>
      <c r="P389" s="112"/>
      <c r="Q389" s="105" t="b">
        <f>INDEX('2024+ calcs'!$B$2:$B$6,MATCH(F389,'2024+ calcs'!$A$2:$A$6,0))</f>
        <v>1</v>
      </c>
    </row>
    <row r="390" spans="1:17" ht="77.25" x14ac:dyDescent="0.25">
      <c r="A390" s="105">
        <f t="shared" si="6"/>
        <v>1</v>
      </c>
      <c r="B390" s="126">
        <v>2024</v>
      </c>
      <c r="C390" s="126">
        <v>7</v>
      </c>
      <c r="D390" s="126">
        <v>56815</v>
      </c>
      <c r="E390" s="127" t="s">
        <v>25613</v>
      </c>
      <c r="F390" s="127" t="s">
        <v>97</v>
      </c>
      <c r="G390" s="127" t="s">
        <v>30954</v>
      </c>
      <c r="H390" s="127" t="s">
        <v>42</v>
      </c>
      <c r="I390" s="126">
        <v>67766</v>
      </c>
      <c r="J390" s="128" t="s">
        <v>30955</v>
      </c>
      <c r="K390" s="129">
        <v>9.1999999999999993</v>
      </c>
      <c r="L390" s="127" t="s">
        <v>181</v>
      </c>
      <c r="M390" s="127" t="s">
        <v>102</v>
      </c>
      <c r="N390" s="127" t="s">
        <v>87</v>
      </c>
      <c r="O390" s="113"/>
      <c r="P390" s="112"/>
      <c r="Q390" s="105" t="b">
        <f>INDEX('2024+ calcs'!$B$2:$B$6,MATCH(F390,'2024+ calcs'!$A$2:$A$6,0))</f>
        <v>1</v>
      </c>
    </row>
    <row r="391" spans="1:17" ht="77.25" x14ac:dyDescent="0.25">
      <c r="A391" s="105">
        <f t="shared" si="6"/>
        <v>1</v>
      </c>
      <c r="B391" s="126">
        <v>2024</v>
      </c>
      <c r="C391" s="126">
        <v>7</v>
      </c>
      <c r="D391" s="126">
        <v>56815</v>
      </c>
      <c r="E391" s="127" t="s">
        <v>25613</v>
      </c>
      <c r="F391" s="127" t="s">
        <v>97</v>
      </c>
      <c r="G391" s="127" t="s">
        <v>30954</v>
      </c>
      <c r="H391" s="127" t="s">
        <v>42</v>
      </c>
      <c r="I391" s="126">
        <v>67766</v>
      </c>
      <c r="J391" s="128" t="s">
        <v>30956</v>
      </c>
      <c r="K391" s="129">
        <v>9.1999999999999993</v>
      </c>
      <c r="L391" s="127" t="s">
        <v>181</v>
      </c>
      <c r="M391" s="127" t="s">
        <v>102</v>
      </c>
      <c r="N391" s="127" t="s">
        <v>87</v>
      </c>
      <c r="O391" s="113"/>
      <c r="P391" s="112"/>
      <c r="Q391" s="105" t="b">
        <f>INDEX('2024+ calcs'!$B$2:$B$6,MATCH(F391,'2024+ calcs'!$A$2:$A$6,0))</f>
        <v>1</v>
      </c>
    </row>
    <row r="392" spans="1:17" ht="77.25" x14ac:dyDescent="0.25">
      <c r="A392" s="105">
        <f t="shared" si="6"/>
        <v>1</v>
      </c>
      <c r="B392" s="126">
        <v>2024</v>
      </c>
      <c r="C392" s="126">
        <v>7</v>
      </c>
      <c r="D392" s="126">
        <v>56815</v>
      </c>
      <c r="E392" s="127" t="s">
        <v>25613</v>
      </c>
      <c r="F392" s="127" t="s">
        <v>97</v>
      </c>
      <c r="G392" s="127" t="s">
        <v>30954</v>
      </c>
      <c r="H392" s="127" t="s">
        <v>42</v>
      </c>
      <c r="I392" s="126">
        <v>67766</v>
      </c>
      <c r="J392" s="128" t="s">
        <v>30957</v>
      </c>
      <c r="K392" s="129">
        <v>9.1999999999999993</v>
      </c>
      <c r="L392" s="127" t="s">
        <v>181</v>
      </c>
      <c r="M392" s="127" t="s">
        <v>102</v>
      </c>
      <c r="N392" s="127" t="s">
        <v>87</v>
      </c>
      <c r="O392" s="113"/>
      <c r="P392" s="112"/>
      <c r="Q392" s="105" t="b">
        <f>INDEX('2024+ calcs'!$B$2:$B$6,MATCH(F392,'2024+ calcs'!$A$2:$A$6,0))</f>
        <v>1</v>
      </c>
    </row>
    <row r="393" spans="1:17" ht="77.25" x14ac:dyDescent="0.25">
      <c r="A393" s="105">
        <f t="shared" si="6"/>
        <v>1</v>
      </c>
      <c r="B393" s="126">
        <v>2024</v>
      </c>
      <c r="C393" s="126">
        <v>7</v>
      </c>
      <c r="D393" s="126">
        <v>56815</v>
      </c>
      <c r="E393" s="127" t="s">
        <v>25613</v>
      </c>
      <c r="F393" s="127" t="s">
        <v>97</v>
      </c>
      <c r="G393" s="127" t="s">
        <v>30954</v>
      </c>
      <c r="H393" s="127" t="s">
        <v>42</v>
      </c>
      <c r="I393" s="126">
        <v>67766</v>
      </c>
      <c r="J393" s="128" t="s">
        <v>30958</v>
      </c>
      <c r="K393" s="129">
        <v>9.1999999999999993</v>
      </c>
      <c r="L393" s="127" t="s">
        <v>181</v>
      </c>
      <c r="M393" s="127" t="s">
        <v>102</v>
      </c>
      <c r="N393" s="127" t="s">
        <v>87</v>
      </c>
      <c r="O393" s="113"/>
      <c r="P393" s="112"/>
      <c r="Q393" s="105" t="b">
        <f>INDEX('2024+ calcs'!$B$2:$B$6,MATCH(F393,'2024+ calcs'!$A$2:$A$6,0))</f>
        <v>1</v>
      </c>
    </row>
    <row r="394" spans="1:17" ht="77.25" x14ac:dyDescent="0.25">
      <c r="A394" s="105">
        <f t="shared" si="6"/>
        <v>1</v>
      </c>
      <c r="B394" s="126">
        <v>2024</v>
      </c>
      <c r="C394" s="126">
        <v>7</v>
      </c>
      <c r="D394" s="126">
        <v>56815</v>
      </c>
      <c r="E394" s="127" t="s">
        <v>25613</v>
      </c>
      <c r="F394" s="127" t="s">
        <v>97</v>
      </c>
      <c r="G394" s="127" t="s">
        <v>30954</v>
      </c>
      <c r="H394" s="127" t="s">
        <v>42</v>
      </c>
      <c r="I394" s="126">
        <v>67766</v>
      </c>
      <c r="J394" s="128" t="s">
        <v>30959</v>
      </c>
      <c r="K394" s="129">
        <v>9.1999999999999993</v>
      </c>
      <c r="L394" s="127" t="s">
        <v>181</v>
      </c>
      <c r="M394" s="127" t="s">
        <v>102</v>
      </c>
      <c r="N394" s="127" t="s">
        <v>87</v>
      </c>
      <c r="O394" s="113"/>
      <c r="P394" s="112"/>
      <c r="Q394" s="105" t="b">
        <f>INDEX('2024+ calcs'!$B$2:$B$6,MATCH(F394,'2024+ calcs'!$A$2:$A$6,0))</f>
        <v>1</v>
      </c>
    </row>
    <row r="395" spans="1:17" ht="77.25" x14ac:dyDescent="0.25">
      <c r="A395" s="105">
        <f t="shared" si="6"/>
        <v>1</v>
      </c>
      <c r="B395" s="126">
        <v>2024</v>
      </c>
      <c r="C395" s="126">
        <v>7</v>
      </c>
      <c r="D395" s="126">
        <v>56815</v>
      </c>
      <c r="E395" s="127" t="s">
        <v>25613</v>
      </c>
      <c r="F395" s="127" t="s">
        <v>97</v>
      </c>
      <c r="G395" s="127" t="s">
        <v>30954</v>
      </c>
      <c r="H395" s="127" t="s">
        <v>42</v>
      </c>
      <c r="I395" s="126">
        <v>67766</v>
      </c>
      <c r="J395" s="128" t="s">
        <v>30960</v>
      </c>
      <c r="K395" s="129">
        <v>9.1999999999999993</v>
      </c>
      <c r="L395" s="127" t="s">
        <v>181</v>
      </c>
      <c r="M395" s="127" t="s">
        <v>102</v>
      </c>
      <c r="N395" s="127" t="s">
        <v>87</v>
      </c>
      <c r="O395" s="113"/>
      <c r="P395" s="112"/>
      <c r="Q395" s="105" t="b">
        <f>INDEX('2024+ calcs'!$B$2:$B$6,MATCH(F395,'2024+ calcs'!$A$2:$A$6,0))</f>
        <v>1</v>
      </c>
    </row>
    <row r="396" spans="1:17" ht="77.25" x14ac:dyDescent="0.25">
      <c r="A396" s="105">
        <f t="shared" si="6"/>
        <v>1</v>
      </c>
      <c r="B396" s="126">
        <v>2024</v>
      </c>
      <c r="C396" s="126">
        <v>7</v>
      </c>
      <c r="D396" s="126">
        <v>56815</v>
      </c>
      <c r="E396" s="127" t="s">
        <v>25613</v>
      </c>
      <c r="F396" s="127" t="s">
        <v>97</v>
      </c>
      <c r="G396" s="127" t="s">
        <v>30954</v>
      </c>
      <c r="H396" s="127" t="s">
        <v>42</v>
      </c>
      <c r="I396" s="126">
        <v>67766</v>
      </c>
      <c r="J396" s="128" t="s">
        <v>30961</v>
      </c>
      <c r="K396" s="129">
        <v>9.1999999999999993</v>
      </c>
      <c r="L396" s="127" t="s">
        <v>181</v>
      </c>
      <c r="M396" s="127" t="s">
        <v>102</v>
      </c>
      <c r="N396" s="127" t="s">
        <v>87</v>
      </c>
      <c r="O396" s="113"/>
      <c r="P396" s="112"/>
      <c r="Q396" s="105" t="b">
        <f>INDEX('2024+ calcs'!$B$2:$B$6,MATCH(F396,'2024+ calcs'!$A$2:$A$6,0))</f>
        <v>1</v>
      </c>
    </row>
    <row r="397" spans="1:17" ht="77.25" x14ac:dyDescent="0.25">
      <c r="A397" s="105">
        <f t="shared" si="6"/>
        <v>1</v>
      </c>
      <c r="B397" s="126">
        <v>2024</v>
      </c>
      <c r="C397" s="126">
        <v>7</v>
      </c>
      <c r="D397" s="126">
        <v>56815</v>
      </c>
      <c r="E397" s="127" t="s">
        <v>25613</v>
      </c>
      <c r="F397" s="127" t="s">
        <v>97</v>
      </c>
      <c r="G397" s="127" t="s">
        <v>30954</v>
      </c>
      <c r="H397" s="127" t="s">
        <v>42</v>
      </c>
      <c r="I397" s="126">
        <v>67766</v>
      </c>
      <c r="J397" s="128" t="s">
        <v>30962</v>
      </c>
      <c r="K397" s="129">
        <v>9.1999999999999993</v>
      </c>
      <c r="L397" s="127" t="s">
        <v>181</v>
      </c>
      <c r="M397" s="127" t="s">
        <v>102</v>
      </c>
      <c r="N397" s="127" t="s">
        <v>87</v>
      </c>
      <c r="O397" s="113"/>
      <c r="P397" s="112"/>
      <c r="Q397" s="105" t="b">
        <f>INDEX('2024+ calcs'!$B$2:$B$6,MATCH(F397,'2024+ calcs'!$A$2:$A$6,0))</f>
        <v>1</v>
      </c>
    </row>
    <row r="398" spans="1:17" ht="77.25" x14ac:dyDescent="0.25">
      <c r="A398" s="105">
        <f t="shared" si="6"/>
        <v>1</v>
      </c>
      <c r="B398" s="126">
        <v>2024</v>
      </c>
      <c r="C398" s="126">
        <v>7</v>
      </c>
      <c r="D398" s="126">
        <v>56815</v>
      </c>
      <c r="E398" s="127" t="s">
        <v>25613</v>
      </c>
      <c r="F398" s="127" t="s">
        <v>97</v>
      </c>
      <c r="G398" s="127" t="s">
        <v>30954</v>
      </c>
      <c r="H398" s="127" t="s">
        <v>42</v>
      </c>
      <c r="I398" s="126">
        <v>67766</v>
      </c>
      <c r="J398" s="128" t="s">
        <v>30963</v>
      </c>
      <c r="K398" s="129">
        <v>9.1999999999999993</v>
      </c>
      <c r="L398" s="127" t="s">
        <v>181</v>
      </c>
      <c r="M398" s="127" t="s">
        <v>102</v>
      </c>
      <c r="N398" s="127" t="s">
        <v>87</v>
      </c>
      <c r="O398" s="113"/>
      <c r="P398" s="112"/>
      <c r="Q398" s="105" t="b">
        <f>INDEX('2024+ calcs'!$B$2:$B$6,MATCH(F398,'2024+ calcs'!$A$2:$A$6,0))</f>
        <v>1</v>
      </c>
    </row>
    <row r="399" spans="1:17" ht="77.25" x14ac:dyDescent="0.25">
      <c r="A399" s="105">
        <f t="shared" si="6"/>
        <v>1</v>
      </c>
      <c r="B399" s="126">
        <v>2024</v>
      </c>
      <c r="C399" s="126">
        <v>7</v>
      </c>
      <c r="D399" s="126">
        <v>56815</v>
      </c>
      <c r="E399" s="127" t="s">
        <v>25613</v>
      </c>
      <c r="F399" s="127" t="s">
        <v>97</v>
      </c>
      <c r="G399" s="127" t="s">
        <v>30954</v>
      </c>
      <c r="H399" s="127" t="s">
        <v>42</v>
      </c>
      <c r="I399" s="126">
        <v>67766</v>
      </c>
      <c r="J399" s="128" t="s">
        <v>30964</v>
      </c>
      <c r="K399" s="129">
        <v>9.1999999999999993</v>
      </c>
      <c r="L399" s="127" t="s">
        <v>181</v>
      </c>
      <c r="M399" s="127" t="s">
        <v>102</v>
      </c>
      <c r="N399" s="127" t="s">
        <v>87</v>
      </c>
      <c r="O399" s="113"/>
      <c r="P399" s="112"/>
      <c r="Q399" s="105" t="b">
        <f>INDEX('2024+ calcs'!$B$2:$B$6,MATCH(F399,'2024+ calcs'!$A$2:$A$6,0))</f>
        <v>1</v>
      </c>
    </row>
    <row r="400" spans="1:17" ht="77.25" x14ac:dyDescent="0.25">
      <c r="A400" s="105">
        <f t="shared" si="6"/>
        <v>1</v>
      </c>
      <c r="B400" s="126">
        <v>2024</v>
      </c>
      <c r="C400" s="126">
        <v>7</v>
      </c>
      <c r="D400" s="126">
        <v>56815</v>
      </c>
      <c r="E400" s="127" t="s">
        <v>25613</v>
      </c>
      <c r="F400" s="127" t="s">
        <v>97</v>
      </c>
      <c r="G400" s="127" t="s">
        <v>30954</v>
      </c>
      <c r="H400" s="127" t="s">
        <v>42</v>
      </c>
      <c r="I400" s="126">
        <v>67766</v>
      </c>
      <c r="J400" s="128" t="s">
        <v>30965</v>
      </c>
      <c r="K400" s="129">
        <v>9.1999999999999993</v>
      </c>
      <c r="L400" s="127" t="s">
        <v>181</v>
      </c>
      <c r="M400" s="127" t="s">
        <v>102</v>
      </c>
      <c r="N400" s="127" t="s">
        <v>87</v>
      </c>
      <c r="O400" s="113"/>
      <c r="P400" s="112"/>
      <c r="Q400" s="105" t="b">
        <f>INDEX('2024+ calcs'!$B$2:$B$6,MATCH(F400,'2024+ calcs'!$A$2:$A$6,0))</f>
        <v>1</v>
      </c>
    </row>
    <row r="401" spans="1:17" ht="77.25" x14ac:dyDescent="0.25">
      <c r="A401" s="105">
        <f t="shared" si="6"/>
        <v>1</v>
      </c>
      <c r="B401" s="126">
        <v>2024</v>
      </c>
      <c r="C401" s="126">
        <v>7</v>
      </c>
      <c r="D401" s="126">
        <v>56815</v>
      </c>
      <c r="E401" s="127" t="s">
        <v>25613</v>
      </c>
      <c r="F401" s="127" t="s">
        <v>97</v>
      </c>
      <c r="G401" s="127" t="s">
        <v>30954</v>
      </c>
      <c r="H401" s="127" t="s">
        <v>42</v>
      </c>
      <c r="I401" s="126">
        <v>67766</v>
      </c>
      <c r="J401" s="128" t="s">
        <v>30966</v>
      </c>
      <c r="K401" s="129">
        <v>9.1999999999999993</v>
      </c>
      <c r="L401" s="127" t="s">
        <v>181</v>
      </c>
      <c r="M401" s="127" t="s">
        <v>102</v>
      </c>
      <c r="N401" s="127" t="s">
        <v>87</v>
      </c>
      <c r="O401" s="113"/>
      <c r="P401" s="112"/>
      <c r="Q401" s="105" t="b">
        <f>INDEX('2024+ calcs'!$B$2:$B$6,MATCH(F401,'2024+ calcs'!$A$2:$A$6,0))</f>
        <v>1</v>
      </c>
    </row>
    <row r="402" spans="1:17" ht="77.25" x14ac:dyDescent="0.25">
      <c r="A402" s="105">
        <f t="shared" si="6"/>
        <v>1</v>
      </c>
      <c r="B402" s="126">
        <v>2024</v>
      </c>
      <c r="C402" s="126">
        <v>7</v>
      </c>
      <c r="D402" s="126">
        <v>56815</v>
      </c>
      <c r="E402" s="127" t="s">
        <v>25613</v>
      </c>
      <c r="F402" s="127" t="s">
        <v>97</v>
      </c>
      <c r="G402" s="127" t="s">
        <v>30954</v>
      </c>
      <c r="H402" s="127" t="s">
        <v>42</v>
      </c>
      <c r="I402" s="126">
        <v>67766</v>
      </c>
      <c r="J402" s="128" t="s">
        <v>30967</v>
      </c>
      <c r="K402" s="129">
        <v>9.1999999999999993</v>
      </c>
      <c r="L402" s="127" t="s">
        <v>181</v>
      </c>
      <c r="M402" s="127" t="s">
        <v>102</v>
      </c>
      <c r="N402" s="127" t="s">
        <v>87</v>
      </c>
      <c r="O402" s="113"/>
      <c r="P402" s="112"/>
      <c r="Q402" s="105" t="b">
        <f>INDEX('2024+ calcs'!$B$2:$B$6,MATCH(F402,'2024+ calcs'!$A$2:$A$6,0))</f>
        <v>1</v>
      </c>
    </row>
    <row r="403" spans="1:17" ht="77.25" x14ac:dyDescent="0.25">
      <c r="A403" s="105">
        <f t="shared" si="6"/>
        <v>1</v>
      </c>
      <c r="B403" s="126">
        <v>2024</v>
      </c>
      <c r="C403" s="126">
        <v>7</v>
      </c>
      <c r="D403" s="126">
        <v>56815</v>
      </c>
      <c r="E403" s="127" t="s">
        <v>25613</v>
      </c>
      <c r="F403" s="127" t="s">
        <v>97</v>
      </c>
      <c r="G403" s="127" t="s">
        <v>30954</v>
      </c>
      <c r="H403" s="127" t="s">
        <v>42</v>
      </c>
      <c r="I403" s="126">
        <v>67766</v>
      </c>
      <c r="J403" s="128" t="s">
        <v>30968</v>
      </c>
      <c r="K403" s="129">
        <v>9.1999999999999993</v>
      </c>
      <c r="L403" s="127" t="s">
        <v>181</v>
      </c>
      <c r="M403" s="127" t="s">
        <v>102</v>
      </c>
      <c r="N403" s="127" t="s">
        <v>87</v>
      </c>
      <c r="O403" s="113"/>
      <c r="P403" s="112"/>
      <c r="Q403" s="105" t="b">
        <f>INDEX('2024+ calcs'!$B$2:$B$6,MATCH(F403,'2024+ calcs'!$A$2:$A$6,0))</f>
        <v>1</v>
      </c>
    </row>
    <row r="404" spans="1:17" ht="77.25" x14ac:dyDescent="0.25">
      <c r="A404" s="105">
        <f t="shared" si="6"/>
        <v>1</v>
      </c>
      <c r="B404" s="126">
        <v>2024</v>
      </c>
      <c r="C404" s="126">
        <v>7</v>
      </c>
      <c r="D404" s="126">
        <v>56815</v>
      </c>
      <c r="E404" s="127" t="s">
        <v>25613</v>
      </c>
      <c r="F404" s="127" t="s">
        <v>97</v>
      </c>
      <c r="G404" s="127" t="s">
        <v>30954</v>
      </c>
      <c r="H404" s="127" t="s">
        <v>42</v>
      </c>
      <c r="I404" s="126">
        <v>67766</v>
      </c>
      <c r="J404" s="128" t="s">
        <v>30969</v>
      </c>
      <c r="K404" s="129">
        <v>9.1999999999999993</v>
      </c>
      <c r="L404" s="127" t="s">
        <v>181</v>
      </c>
      <c r="M404" s="127" t="s">
        <v>102</v>
      </c>
      <c r="N404" s="127" t="s">
        <v>87</v>
      </c>
      <c r="O404" s="113"/>
      <c r="P404" s="112"/>
      <c r="Q404" s="105" t="b">
        <f>INDEX('2024+ calcs'!$B$2:$B$6,MATCH(F404,'2024+ calcs'!$A$2:$A$6,0))</f>
        <v>1</v>
      </c>
    </row>
    <row r="405" spans="1:17" ht="77.25" x14ac:dyDescent="0.25">
      <c r="A405" s="105">
        <f t="shared" si="6"/>
        <v>1</v>
      </c>
      <c r="B405" s="126">
        <v>2024</v>
      </c>
      <c r="C405" s="126">
        <v>7</v>
      </c>
      <c r="D405" s="126">
        <v>56815</v>
      </c>
      <c r="E405" s="127" t="s">
        <v>25613</v>
      </c>
      <c r="F405" s="127" t="s">
        <v>97</v>
      </c>
      <c r="G405" s="127" t="s">
        <v>30954</v>
      </c>
      <c r="H405" s="127" t="s">
        <v>42</v>
      </c>
      <c r="I405" s="126">
        <v>67766</v>
      </c>
      <c r="J405" s="128" t="s">
        <v>30970</v>
      </c>
      <c r="K405" s="129">
        <v>9.1999999999999993</v>
      </c>
      <c r="L405" s="127" t="s">
        <v>181</v>
      </c>
      <c r="M405" s="127" t="s">
        <v>102</v>
      </c>
      <c r="N405" s="127" t="s">
        <v>87</v>
      </c>
      <c r="O405" s="113"/>
      <c r="P405" s="112"/>
      <c r="Q405" s="105" t="b">
        <f>INDEX('2024+ calcs'!$B$2:$B$6,MATCH(F405,'2024+ calcs'!$A$2:$A$6,0))</f>
        <v>1</v>
      </c>
    </row>
    <row r="406" spans="1:17" ht="77.25" x14ac:dyDescent="0.25">
      <c r="A406" s="105">
        <f t="shared" si="6"/>
        <v>1</v>
      </c>
      <c r="B406" s="126">
        <v>2024</v>
      </c>
      <c r="C406" s="126">
        <v>7</v>
      </c>
      <c r="D406" s="126">
        <v>56815</v>
      </c>
      <c r="E406" s="127" t="s">
        <v>25613</v>
      </c>
      <c r="F406" s="127" t="s">
        <v>97</v>
      </c>
      <c r="G406" s="127" t="s">
        <v>30954</v>
      </c>
      <c r="H406" s="127" t="s">
        <v>42</v>
      </c>
      <c r="I406" s="126">
        <v>67766</v>
      </c>
      <c r="J406" s="128" t="s">
        <v>30971</v>
      </c>
      <c r="K406" s="129">
        <v>9.1999999999999993</v>
      </c>
      <c r="L406" s="127" t="s">
        <v>181</v>
      </c>
      <c r="M406" s="127" t="s">
        <v>102</v>
      </c>
      <c r="N406" s="127" t="s">
        <v>87</v>
      </c>
      <c r="O406" s="113"/>
      <c r="P406" s="112"/>
      <c r="Q406" s="105" t="b">
        <f>INDEX('2024+ calcs'!$B$2:$B$6,MATCH(F406,'2024+ calcs'!$A$2:$A$6,0))</f>
        <v>1</v>
      </c>
    </row>
    <row r="407" spans="1:17" ht="77.25" x14ac:dyDescent="0.25">
      <c r="A407" s="105">
        <f t="shared" si="6"/>
        <v>1</v>
      </c>
      <c r="B407" s="126">
        <v>2024</v>
      </c>
      <c r="C407" s="126">
        <v>7</v>
      </c>
      <c r="D407" s="126">
        <v>56815</v>
      </c>
      <c r="E407" s="127" t="s">
        <v>25613</v>
      </c>
      <c r="F407" s="127" t="s">
        <v>97</v>
      </c>
      <c r="G407" s="127" t="s">
        <v>30954</v>
      </c>
      <c r="H407" s="127" t="s">
        <v>42</v>
      </c>
      <c r="I407" s="126">
        <v>67766</v>
      </c>
      <c r="J407" s="128" t="s">
        <v>30972</v>
      </c>
      <c r="K407" s="129">
        <v>9.1999999999999993</v>
      </c>
      <c r="L407" s="127" t="s">
        <v>181</v>
      </c>
      <c r="M407" s="127" t="s">
        <v>102</v>
      </c>
      <c r="N407" s="127" t="s">
        <v>87</v>
      </c>
      <c r="O407" s="113"/>
      <c r="P407" s="112"/>
      <c r="Q407" s="105" t="b">
        <f>INDEX('2024+ calcs'!$B$2:$B$6,MATCH(F407,'2024+ calcs'!$A$2:$A$6,0))</f>
        <v>1</v>
      </c>
    </row>
    <row r="408" spans="1:17" ht="39" x14ac:dyDescent="0.25">
      <c r="A408" s="105">
        <f t="shared" si="6"/>
        <v>1</v>
      </c>
      <c r="B408" s="126">
        <v>2024</v>
      </c>
      <c r="C408" s="126">
        <v>7</v>
      </c>
      <c r="D408" s="126">
        <v>65550</v>
      </c>
      <c r="E408" s="127" t="s">
        <v>14238</v>
      </c>
      <c r="F408" s="127" t="s">
        <v>10337</v>
      </c>
      <c r="G408" s="127" t="s">
        <v>14239</v>
      </c>
      <c r="H408" s="127" t="s">
        <v>9</v>
      </c>
      <c r="I408" s="126">
        <v>66494</v>
      </c>
      <c r="J408" s="128" t="s">
        <v>14241</v>
      </c>
      <c r="K408" s="129">
        <v>230</v>
      </c>
      <c r="L408" s="127" t="s">
        <v>340</v>
      </c>
      <c r="M408" s="127" t="s">
        <v>342</v>
      </c>
      <c r="N408" s="127" t="s">
        <v>341</v>
      </c>
      <c r="O408" s="113"/>
      <c r="P408" s="112"/>
      <c r="Q408" s="105" t="b">
        <f>INDEX('2024+ calcs'!$B$2:$B$6,MATCH(F408,'2024+ calcs'!$A$2:$A$6,0))</f>
        <v>1</v>
      </c>
    </row>
    <row r="409" spans="1:17" ht="77.25" x14ac:dyDescent="0.25">
      <c r="A409" s="105">
        <f t="shared" si="6"/>
        <v>1</v>
      </c>
      <c r="B409" s="126">
        <v>2024</v>
      </c>
      <c r="C409" s="126">
        <v>7</v>
      </c>
      <c r="D409" s="126">
        <v>66027</v>
      </c>
      <c r="E409" s="127" t="s">
        <v>29459</v>
      </c>
      <c r="F409" s="127" t="s">
        <v>10337</v>
      </c>
      <c r="G409" s="127" t="s">
        <v>13810</v>
      </c>
      <c r="H409" s="127" t="s">
        <v>50</v>
      </c>
      <c r="I409" s="126">
        <v>65561</v>
      </c>
      <c r="J409" s="128" t="s">
        <v>13811</v>
      </c>
      <c r="K409" s="129">
        <v>130</v>
      </c>
      <c r="L409" s="127" t="s">
        <v>5455</v>
      </c>
      <c r="M409" s="127" t="s">
        <v>93</v>
      </c>
      <c r="N409" s="127" t="s">
        <v>5456</v>
      </c>
      <c r="O409" s="113"/>
      <c r="P409" s="112"/>
      <c r="Q409" s="105" t="b">
        <f>INDEX('2024+ calcs'!$B$2:$B$6,MATCH(F409,'2024+ calcs'!$A$2:$A$6,0))</f>
        <v>1</v>
      </c>
    </row>
    <row r="410" spans="1:17" ht="64.5" x14ac:dyDescent="0.25">
      <c r="A410" s="105">
        <f t="shared" si="6"/>
        <v>1</v>
      </c>
      <c r="B410" s="126">
        <v>2024</v>
      </c>
      <c r="C410" s="126">
        <v>7</v>
      </c>
      <c r="D410" s="126">
        <v>65347</v>
      </c>
      <c r="E410" s="127" t="s">
        <v>14007</v>
      </c>
      <c r="F410" s="127" t="s">
        <v>10337</v>
      </c>
      <c r="G410" s="127" t="s">
        <v>14008</v>
      </c>
      <c r="H410" s="127" t="s">
        <v>40</v>
      </c>
      <c r="I410" s="126">
        <v>66239</v>
      </c>
      <c r="J410" s="128" t="s">
        <v>10493</v>
      </c>
      <c r="K410" s="129">
        <v>175</v>
      </c>
      <c r="L410" s="127" t="s">
        <v>185</v>
      </c>
      <c r="M410" s="127" t="s">
        <v>187</v>
      </c>
      <c r="N410" s="127" t="s">
        <v>186</v>
      </c>
      <c r="O410" s="113"/>
      <c r="P410" s="112"/>
      <c r="Q410" s="105" t="b">
        <f>INDEX('2024+ calcs'!$B$2:$B$6,MATCH(F410,'2024+ calcs'!$A$2:$A$6,0))</f>
        <v>1</v>
      </c>
    </row>
    <row r="411" spans="1:17" ht="64.5" x14ac:dyDescent="0.25">
      <c r="A411" s="105">
        <f t="shared" si="6"/>
        <v>1</v>
      </c>
      <c r="B411" s="126">
        <v>2024</v>
      </c>
      <c r="C411" s="126">
        <v>7</v>
      </c>
      <c r="D411" s="126">
        <v>65869</v>
      </c>
      <c r="E411" s="127" t="s">
        <v>28422</v>
      </c>
      <c r="F411" s="127" t="s">
        <v>10337</v>
      </c>
      <c r="G411" s="127" t="s">
        <v>30973</v>
      </c>
      <c r="H411" s="127" t="s">
        <v>9</v>
      </c>
      <c r="I411" s="126">
        <v>67069</v>
      </c>
      <c r="J411" s="128" t="s">
        <v>30974</v>
      </c>
      <c r="K411" s="129">
        <v>2.4</v>
      </c>
      <c r="L411" s="127" t="s">
        <v>185</v>
      </c>
      <c r="M411" s="127" t="s">
        <v>187</v>
      </c>
      <c r="N411" s="127" t="s">
        <v>186</v>
      </c>
      <c r="O411" s="113"/>
      <c r="P411" s="112"/>
      <c r="Q411" s="105" t="b">
        <f>INDEX('2024+ calcs'!$B$2:$B$6,MATCH(F411,'2024+ calcs'!$A$2:$A$6,0))</f>
        <v>1</v>
      </c>
    </row>
    <row r="412" spans="1:17" ht="39" x14ac:dyDescent="0.25">
      <c r="A412" s="105">
        <f t="shared" si="6"/>
        <v>1</v>
      </c>
      <c r="B412" s="126">
        <v>2024</v>
      </c>
      <c r="C412" s="126">
        <v>7</v>
      </c>
      <c r="D412" s="126">
        <v>66335</v>
      </c>
      <c r="E412" s="127" t="s">
        <v>30975</v>
      </c>
      <c r="F412" s="127" t="s">
        <v>10337</v>
      </c>
      <c r="G412" s="127" t="s">
        <v>30976</v>
      </c>
      <c r="H412" s="127" t="s">
        <v>71</v>
      </c>
      <c r="I412" s="126">
        <v>67694</v>
      </c>
      <c r="J412" s="128" t="s">
        <v>30977</v>
      </c>
      <c r="K412" s="129">
        <v>20</v>
      </c>
      <c r="L412" s="127" t="s">
        <v>185</v>
      </c>
      <c r="M412" s="127" t="s">
        <v>187</v>
      </c>
      <c r="N412" s="127" t="s">
        <v>186</v>
      </c>
      <c r="O412" s="113"/>
      <c r="P412" s="112"/>
      <c r="Q412" s="105" t="b">
        <f>INDEX('2024+ calcs'!$B$2:$B$6,MATCH(F412,'2024+ calcs'!$A$2:$A$6,0))</f>
        <v>1</v>
      </c>
    </row>
    <row r="413" spans="1:17" ht="39" x14ac:dyDescent="0.25">
      <c r="A413" s="105">
        <f t="shared" si="6"/>
        <v>1</v>
      </c>
      <c r="B413" s="126">
        <v>2024</v>
      </c>
      <c r="C413" s="126">
        <v>7</v>
      </c>
      <c r="D413" s="126">
        <v>66194</v>
      </c>
      <c r="E413" s="127" t="s">
        <v>30978</v>
      </c>
      <c r="F413" s="127" t="s">
        <v>10337</v>
      </c>
      <c r="G413" s="127" t="s">
        <v>30979</v>
      </c>
      <c r="H413" s="127" t="s">
        <v>50</v>
      </c>
      <c r="I413" s="126">
        <v>67407</v>
      </c>
      <c r="J413" s="128" t="s">
        <v>30980</v>
      </c>
      <c r="K413" s="129">
        <v>2.8</v>
      </c>
      <c r="L413" s="127" t="s">
        <v>185</v>
      </c>
      <c r="M413" s="127" t="s">
        <v>187</v>
      </c>
      <c r="N413" s="127" t="s">
        <v>186</v>
      </c>
      <c r="O413" s="113"/>
      <c r="P413" s="112"/>
      <c r="Q413" s="105" t="b">
        <f>INDEX('2024+ calcs'!$B$2:$B$6,MATCH(F413,'2024+ calcs'!$A$2:$A$6,0))</f>
        <v>1</v>
      </c>
    </row>
    <row r="414" spans="1:17" ht="51.75" x14ac:dyDescent="0.25">
      <c r="A414" s="105">
        <f t="shared" si="6"/>
        <v>1</v>
      </c>
      <c r="B414" s="126">
        <v>2024</v>
      </c>
      <c r="C414" s="126">
        <v>7</v>
      </c>
      <c r="D414" s="126">
        <v>66195</v>
      </c>
      <c r="E414" s="127" t="s">
        <v>30981</v>
      </c>
      <c r="F414" s="127" t="s">
        <v>10337</v>
      </c>
      <c r="G414" s="127" t="s">
        <v>30982</v>
      </c>
      <c r="H414" s="127" t="s">
        <v>50</v>
      </c>
      <c r="I414" s="126">
        <v>67408</v>
      </c>
      <c r="J414" s="128" t="s">
        <v>30983</v>
      </c>
      <c r="K414" s="129">
        <v>3</v>
      </c>
      <c r="L414" s="127" t="s">
        <v>185</v>
      </c>
      <c r="M414" s="127" t="s">
        <v>187</v>
      </c>
      <c r="N414" s="127" t="s">
        <v>186</v>
      </c>
      <c r="O414" s="113"/>
      <c r="P414" s="112"/>
      <c r="Q414" s="105" t="b">
        <f>INDEX('2024+ calcs'!$B$2:$B$6,MATCH(F414,'2024+ calcs'!$A$2:$A$6,0))</f>
        <v>1</v>
      </c>
    </row>
    <row r="415" spans="1:17" ht="39" x14ac:dyDescent="0.25">
      <c r="A415" s="105">
        <f t="shared" si="6"/>
        <v>1</v>
      </c>
      <c r="B415" s="126">
        <v>2024</v>
      </c>
      <c r="C415" s="126">
        <v>7</v>
      </c>
      <c r="D415" s="126">
        <v>66196</v>
      </c>
      <c r="E415" s="127" t="s">
        <v>30984</v>
      </c>
      <c r="F415" s="127" t="s">
        <v>10337</v>
      </c>
      <c r="G415" s="127" t="s">
        <v>30985</v>
      </c>
      <c r="H415" s="127" t="s">
        <v>50</v>
      </c>
      <c r="I415" s="126">
        <v>67409</v>
      </c>
      <c r="J415" s="128" t="s">
        <v>30986</v>
      </c>
      <c r="K415" s="129">
        <v>1.6</v>
      </c>
      <c r="L415" s="127" t="s">
        <v>185</v>
      </c>
      <c r="M415" s="127" t="s">
        <v>187</v>
      </c>
      <c r="N415" s="127" t="s">
        <v>186</v>
      </c>
      <c r="O415" s="113"/>
      <c r="P415" s="112"/>
      <c r="Q415" s="105" t="b">
        <f>INDEX('2024+ calcs'!$B$2:$B$6,MATCH(F415,'2024+ calcs'!$A$2:$A$6,0))</f>
        <v>1</v>
      </c>
    </row>
    <row r="416" spans="1:17" ht="39" x14ac:dyDescent="0.25">
      <c r="A416" s="105">
        <f t="shared" si="6"/>
        <v>0</v>
      </c>
      <c r="B416" s="126">
        <v>2024</v>
      </c>
      <c r="C416" s="126">
        <v>7</v>
      </c>
      <c r="D416" s="126">
        <v>64698</v>
      </c>
      <c r="E416" s="127" t="s">
        <v>26551</v>
      </c>
      <c r="F416" s="127" t="s">
        <v>10694</v>
      </c>
      <c r="G416" s="127" t="s">
        <v>30987</v>
      </c>
      <c r="H416" s="127" t="s">
        <v>9</v>
      </c>
      <c r="I416" s="126">
        <v>68471</v>
      </c>
      <c r="J416" s="128" t="s">
        <v>30988</v>
      </c>
      <c r="K416" s="129">
        <v>1.7</v>
      </c>
      <c r="L416" s="127" t="s">
        <v>185</v>
      </c>
      <c r="M416" s="127" t="s">
        <v>187</v>
      </c>
      <c r="N416" s="127" t="s">
        <v>186</v>
      </c>
      <c r="O416" s="113"/>
      <c r="P416" s="112"/>
      <c r="Q416" s="105" t="b">
        <f>INDEX('2024+ calcs'!$B$2:$B$6,MATCH(F416,'2024+ calcs'!$A$2:$A$6,0))</f>
        <v>0</v>
      </c>
    </row>
    <row r="417" spans="1:17" ht="77.25" x14ac:dyDescent="0.25">
      <c r="A417" s="105">
        <f t="shared" si="6"/>
        <v>1</v>
      </c>
      <c r="B417" s="126">
        <v>2024</v>
      </c>
      <c r="C417" s="126">
        <v>7</v>
      </c>
      <c r="D417" s="126">
        <v>65826</v>
      </c>
      <c r="E417" s="127" t="s">
        <v>28452</v>
      </c>
      <c r="F417" s="127" t="s">
        <v>10337</v>
      </c>
      <c r="G417" s="127" t="s">
        <v>28453</v>
      </c>
      <c r="H417" s="127" t="s">
        <v>64</v>
      </c>
      <c r="I417" s="126">
        <v>66902</v>
      </c>
      <c r="J417" s="128" t="s">
        <v>28454</v>
      </c>
      <c r="K417" s="129">
        <v>256</v>
      </c>
      <c r="L417" s="127" t="s">
        <v>91</v>
      </c>
      <c r="M417" s="127" t="s">
        <v>93</v>
      </c>
      <c r="N417" s="127" t="s">
        <v>92</v>
      </c>
      <c r="O417" s="113"/>
      <c r="P417" s="112"/>
      <c r="Q417" s="105" t="b">
        <f>INDEX('2024+ calcs'!$B$2:$B$6,MATCH(F417,'2024+ calcs'!$A$2:$A$6,0))</f>
        <v>1</v>
      </c>
    </row>
    <row r="418" spans="1:17" ht="39" x14ac:dyDescent="0.25">
      <c r="A418" s="105">
        <f t="shared" si="6"/>
        <v>1</v>
      </c>
      <c r="B418" s="126">
        <v>2024</v>
      </c>
      <c r="C418" s="126">
        <v>7</v>
      </c>
      <c r="D418" s="126">
        <v>66010</v>
      </c>
      <c r="E418" s="127" t="s">
        <v>30989</v>
      </c>
      <c r="F418" s="127" t="s">
        <v>10337</v>
      </c>
      <c r="G418" s="127" t="s">
        <v>30989</v>
      </c>
      <c r="H418" s="127" t="s">
        <v>40</v>
      </c>
      <c r="I418" s="126">
        <v>67132</v>
      </c>
      <c r="J418" s="128" t="s">
        <v>30990</v>
      </c>
      <c r="K418" s="129">
        <v>4.8</v>
      </c>
      <c r="L418" s="127" t="s">
        <v>185</v>
      </c>
      <c r="M418" s="127" t="s">
        <v>187</v>
      </c>
      <c r="N418" s="127" t="s">
        <v>186</v>
      </c>
      <c r="O418" s="113"/>
      <c r="P418" s="112"/>
      <c r="Q418" s="105" t="b">
        <f>INDEX('2024+ calcs'!$B$2:$B$6,MATCH(F418,'2024+ calcs'!$A$2:$A$6,0))</f>
        <v>1</v>
      </c>
    </row>
    <row r="419" spans="1:17" ht="39" x14ac:dyDescent="0.25">
      <c r="A419" s="105">
        <f t="shared" si="6"/>
        <v>1</v>
      </c>
      <c r="B419" s="126">
        <v>2024</v>
      </c>
      <c r="C419" s="126">
        <v>7</v>
      </c>
      <c r="D419" s="126">
        <v>66008</v>
      </c>
      <c r="E419" s="127" t="s">
        <v>30991</v>
      </c>
      <c r="F419" s="127" t="s">
        <v>10337</v>
      </c>
      <c r="G419" s="127" t="s">
        <v>30991</v>
      </c>
      <c r="H419" s="127" t="s">
        <v>40</v>
      </c>
      <c r="I419" s="126">
        <v>67130</v>
      </c>
      <c r="J419" s="128" t="s">
        <v>30992</v>
      </c>
      <c r="K419" s="129">
        <v>4.8</v>
      </c>
      <c r="L419" s="127" t="s">
        <v>185</v>
      </c>
      <c r="M419" s="127" t="s">
        <v>187</v>
      </c>
      <c r="N419" s="127" t="s">
        <v>186</v>
      </c>
      <c r="O419" s="113"/>
      <c r="P419" s="112"/>
      <c r="Q419" s="105" t="b">
        <f>INDEX('2024+ calcs'!$B$2:$B$6,MATCH(F419,'2024+ calcs'!$A$2:$A$6,0))</f>
        <v>1</v>
      </c>
    </row>
    <row r="420" spans="1:17" ht="39" x14ac:dyDescent="0.25">
      <c r="A420" s="105">
        <f t="shared" si="6"/>
        <v>1</v>
      </c>
      <c r="B420" s="126">
        <v>2024</v>
      </c>
      <c r="C420" s="126">
        <v>7</v>
      </c>
      <c r="D420" s="126">
        <v>66284</v>
      </c>
      <c r="E420" s="127" t="s">
        <v>30993</v>
      </c>
      <c r="F420" s="127" t="s">
        <v>10337</v>
      </c>
      <c r="G420" s="127" t="s">
        <v>30994</v>
      </c>
      <c r="H420" s="127" t="s">
        <v>38</v>
      </c>
      <c r="I420" s="126">
        <v>67587</v>
      </c>
      <c r="J420" s="128" t="s">
        <v>30995</v>
      </c>
      <c r="K420" s="129">
        <v>1</v>
      </c>
      <c r="L420" s="127" t="s">
        <v>185</v>
      </c>
      <c r="M420" s="127" t="s">
        <v>187</v>
      </c>
      <c r="N420" s="127" t="s">
        <v>186</v>
      </c>
      <c r="O420" s="113"/>
      <c r="P420" s="112"/>
      <c r="Q420" s="105" t="b">
        <f>INDEX('2024+ calcs'!$B$2:$B$6,MATCH(F420,'2024+ calcs'!$A$2:$A$6,0))</f>
        <v>1</v>
      </c>
    </row>
    <row r="421" spans="1:17" ht="39" x14ac:dyDescent="0.25">
      <c r="A421" s="105">
        <f t="shared" si="6"/>
        <v>1</v>
      </c>
      <c r="B421" s="126">
        <v>2024</v>
      </c>
      <c r="C421" s="126">
        <v>7</v>
      </c>
      <c r="D421" s="126">
        <v>64994</v>
      </c>
      <c r="E421" s="127" t="s">
        <v>13379</v>
      </c>
      <c r="F421" s="127" t="s">
        <v>10337</v>
      </c>
      <c r="G421" s="127" t="s">
        <v>13880</v>
      </c>
      <c r="H421" s="127" t="s">
        <v>51</v>
      </c>
      <c r="I421" s="126">
        <v>66345</v>
      </c>
      <c r="J421" s="128" t="s">
        <v>10393</v>
      </c>
      <c r="K421" s="129">
        <v>5</v>
      </c>
      <c r="L421" s="127" t="s">
        <v>185</v>
      </c>
      <c r="M421" s="127" t="s">
        <v>187</v>
      </c>
      <c r="N421" s="127" t="s">
        <v>186</v>
      </c>
      <c r="O421" s="113"/>
      <c r="P421" s="112"/>
      <c r="Q421" s="105" t="b">
        <f>INDEX('2024+ calcs'!$B$2:$B$6,MATCH(F421,'2024+ calcs'!$A$2:$A$6,0))</f>
        <v>1</v>
      </c>
    </row>
    <row r="422" spans="1:17" ht="39" x14ac:dyDescent="0.25">
      <c r="A422" s="105">
        <f t="shared" si="6"/>
        <v>1</v>
      </c>
      <c r="B422" s="126">
        <v>2024</v>
      </c>
      <c r="C422" s="126">
        <v>7</v>
      </c>
      <c r="D422" s="126">
        <v>64994</v>
      </c>
      <c r="E422" s="127" t="s">
        <v>13379</v>
      </c>
      <c r="F422" s="127" t="s">
        <v>10337</v>
      </c>
      <c r="G422" s="127" t="s">
        <v>14015</v>
      </c>
      <c r="H422" s="127" t="s">
        <v>57</v>
      </c>
      <c r="I422" s="126">
        <v>66349</v>
      </c>
      <c r="J422" s="128" t="s">
        <v>10393</v>
      </c>
      <c r="K422" s="129">
        <v>2.9</v>
      </c>
      <c r="L422" s="127" t="s">
        <v>185</v>
      </c>
      <c r="M422" s="127" t="s">
        <v>187</v>
      </c>
      <c r="N422" s="127" t="s">
        <v>186</v>
      </c>
      <c r="O422" s="113"/>
      <c r="P422" s="112"/>
      <c r="Q422" s="105" t="b">
        <f>INDEX('2024+ calcs'!$B$2:$B$6,MATCH(F422,'2024+ calcs'!$A$2:$A$6,0))</f>
        <v>1</v>
      </c>
    </row>
    <row r="423" spans="1:17" ht="64.5" x14ac:dyDescent="0.25">
      <c r="A423" s="105">
        <f t="shared" si="6"/>
        <v>1</v>
      </c>
      <c r="B423" s="126">
        <v>2024</v>
      </c>
      <c r="C423" s="126">
        <v>7</v>
      </c>
      <c r="D423" s="126">
        <v>65419</v>
      </c>
      <c r="E423" s="127" t="s">
        <v>14206</v>
      </c>
      <c r="F423" s="127" t="s">
        <v>10337</v>
      </c>
      <c r="G423" s="127" t="s">
        <v>14207</v>
      </c>
      <c r="H423" s="127" t="s">
        <v>5</v>
      </c>
      <c r="I423" s="126">
        <v>66333</v>
      </c>
      <c r="J423" s="128" t="s">
        <v>14208</v>
      </c>
      <c r="K423" s="129">
        <v>90</v>
      </c>
      <c r="L423" s="127" t="s">
        <v>340</v>
      </c>
      <c r="M423" s="127" t="s">
        <v>342</v>
      </c>
      <c r="N423" s="127" t="s">
        <v>341</v>
      </c>
      <c r="O423" s="113"/>
      <c r="P423" s="112"/>
      <c r="Q423" s="105" t="b">
        <f>INDEX('2024+ calcs'!$B$2:$B$6,MATCH(F423,'2024+ calcs'!$A$2:$A$6,0))</f>
        <v>1</v>
      </c>
    </row>
    <row r="424" spans="1:17" ht="51.75" x14ac:dyDescent="0.25">
      <c r="A424" s="105">
        <f t="shared" si="6"/>
        <v>1</v>
      </c>
      <c r="B424" s="126">
        <v>2024</v>
      </c>
      <c r="C424" s="126">
        <v>7</v>
      </c>
      <c r="D424" s="126">
        <v>66218</v>
      </c>
      <c r="E424" s="127" t="s">
        <v>30996</v>
      </c>
      <c r="F424" s="127" t="s">
        <v>10337</v>
      </c>
      <c r="G424" s="127" t="s">
        <v>30997</v>
      </c>
      <c r="H424" s="127" t="s">
        <v>1</v>
      </c>
      <c r="I424" s="126">
        <v>67488</v>
      </c>
      <c r="J424" s="128" t="s">
        <v>10393</v>
      </c>
      <c r="K424" s="129">
        <v>32.4</v>
      </c>
      <c r="L424" s="127" t="s">
        <v>185</v>
      </c>
      <c r="M424" s="127" t="s">
        <v>187</v>
      </c>
      <c r="N424" s="127" t="s">
        <v>186</v>
      </c>
      <c r="O424" s="113"/>
      <c r="P424" s="112"/>
      <c r="Q424" s="105" t="b">
        <f>INDEX('2024+ calcs'!$B$2:$B$6,MATCH(F424,'2024+ calcs'!$A$2:$A$6,0))</f>
        <v>1</v>
      </c>
    </row>
    <row r="425" spans="1:17" ht="39" x14ac:dyDescent="0.25">
      <c r="A425" s="105">
        <f t="shared" si="6"/>
        <v>1</v>
      </c>
      <c r="B425" s="126">
        <v>2024</v>
      </c>
      <c r="C425" s="126">
        <v>7</v>
      </c>
      <c r="D425" s="126">
        <v>61950</v>
      </c>
      <c r="E425" s="127" t="s">
        <v>13083</v>
      </c>
      <c r="F425" s="127" t="s">
        <v>10337</v>
      </c>
      <c r="G425" s="127" t="s">
        <v>28455</v>
      </c>
      <c r="H425" s="127" t="s">
        <v>9</v>
      </c>
      <c r="I425" s="126">
        <v>66946</v>
      </c>
      <c r="J425" s="128" t="s">
        <v>28456</v>
      </c>
      <c r="K425" s="129">
        <v>45</v>
      </c>
      <c r="L425" s="127" t="s">
        <v>340</v>
      </c>
      <c r="M425" s="127" t="s">
        <v>342</v>
      </c>
      <c r="N425" s="127" t="s">
        <v>341</v>
      </c>
      <c r="O425" s="113"/>
      <c r="P425" s="112"/>
      <c r="Q425" s="105" t="b">
        <f>INDEX('2024+ calcs'!$B$2:$B$6,MATCH(F425,'2024+ calcs'!$A$2:$A$6,0))</f>
        <v>1</v>
      </c>
    </row>
    <row r="426" spans="1:17" ht="51.75" x14ac:dyDescent="0.25">
      <c r="A426" s="105">
        <f t="shared" si="6"/>
        <v>1</v>
      </c>
      <c r="B426" s="126">
        <v>2024</v>
      </c>
      <c r="C426" s="126">
        <v>7</v>
      </c>
      <c r="D426" s="126">
        <v>65863</v>
      </c>
      <c r="E426" s="127" t="s">
        <v>28442</v>
      </c>
      <c r="F426" s="127" t="s">
        <v>10337</v>
      </c>
      <c r="G426" s="127" t="s">
        <v>28443</v>
      </c>
      <c r="H426" s="127" t="s">
        <v>34</v>
      </c>
      <c r="I426" s="126">
        <v>66955</v>
      </c>
      <c r="J426" s="128" t="s">
        <v>28444</v>
      </c>
      <c r="K426" s="129">
        <v>110</v>
      </c>
      <c r="L426" s="127" t="s">
        <v>185</v>
      </c>
      <c r="M426" s="127" t="s">
        <v>187</v>
      </c>
      <c r="N426" s="127" t="s">
        <v>186</v>
      </c>
      <c r="O426" s="113"/>
      <c r="P426" s="112"/>
      <c r="Q426" s="105" t="b">
        <f>INDEX('2024+ calcs'!$B$2:$B$6,MATCH(F426,'2024+ calcs'!$A$2:$A$6,0))</f>
        <v>1</v>
      </c>
    </row>
    <row r="427" spans="1:17" ht="64.5" x14ac:dyDescent="0.25">
      <c r="A427" s="105">
        <f t="shared" si="6"/>
        <v>1</v>
      </c>
      <c r="B427" s="126">
        <v>2024</v>
      </c>
      <c r="C427" s="126">
        <v>7</v>
      </c>
      <c r="D427" s="126">
        <v>65685</v>
      </c>
      <c r="E427" s="127" t="s">
        <v>14209</v>
      </c>
      <c r="F427" s="127" t="s">
        <v>10337</v>
      </c>
      <c r="G427" s="127" t="s">
        <v>14210</v>
      </c>
      <c r="H427" s="127" t="s">
        <v>9</v>
      </c>
      <c r="I427" s="126">
        <v>66666</v>
      </c>
      <c r="J427" s="128" t="s">
        <v>14211</v>
      </c>
      <c r="K427" s="129">
        <v>50</v>
      </c>
      <c r="L427" s="127" t="s">
        <v>340</v>
      </c>
      <c r="M427" s="127" t="s">
        <v>342</v>
      </c>
      <c r="N427" s="127" t="s">
        <v>341</v>
      </c>
      <c r="O427" s="113"/>
      <c r="P427" s="112"/>
      <c r="Q427" s="105" t="b">
        <f>INDEX('2024+ calcs'!$B$2:$B$6,MATCH(F427,'2024+ calcs'!$A$2:$A$6,0))</f>
        <v>1</v>
      </c>
    </row>
    <row r="428" spans="1:17" ht="51.75" x14ac:dyDescent="0.25">
      <c r="A428" s="105">
        <f t="shared" si="6"/>
        <v>1</v>
      </c>
      <c r="B428" s="126">
        <v>2024</v>
      </c>
      <c r="C428" s="126">
        <v>7</v>
      </c>
      <c r="D428" s="126">
        <v>19499</v>
      </c>
      <c r="E428" s="127" t="s">
        <v>24189</v>
      </c>
      <c r="F428" s="127" t="s">
        <v>97</v>
      </c>
      <c r="G428" s="127" t="s">
        <v>30998</v>
      </c>
      <c r="H428" s="127" t="s">
        <v>10</v>
      </c>
      <c r="I428" s="126">
        <v>67307</v>
      </c>
      <c r="J428" s="128" t="s">
        <v>30999</v>
      </c>
      <c r="K428" s="129">
        <v>7.8</v>
      </c>
      <c r="L428" s="127" t="s">
        <v>340</v>
      </c>
      <c r="M428" s="127" t="s">
        <v>342</v>
      </c>
      <c r="N428" s="127" t="s">
        <v>341</v>
      </c>
      <c r="O428" s="113"/>
      <c r="P428" s="112"/>
      <c r="Q428" s="105" t="b">
        <f>INDEX('2024+ calcs'!$B$2:$B$6,MATCH(F428,'2024+ calcs'!$A$2:$A$6,0))</f>
        <v>1</v>
      </c>
    </row>
    <row r="429" spans="1:17" ht="51.75" x14ac:dyDescent="0.25">
      <c r="A429" s="105">
        <f t="shared" si="6"/>
        <v>1</v>
      </c>
      <c r="B429" s="126">
        <v>2024</v>
      </c>
      <c r="C429" s="126">
        <v>7</v>
      </c>
      <c r="D429" s="126">
        <v>65675</v>
      </c>
      <c r="E429" s="127" t="s">
        <v>14030</v>
      </c>
      <c r="F429" s="127" t="s">
        <v>10337</v>
      </c>
      <c r="G429" s="127" t="s">
        <v>14031</v>
      </c>
      <c r="H429" s="127" t="s">
        <v>9</v>
      </c>
      <c r="I429" s="126">
        <v>66669</v>
      </c>
      <c r="J429" s="128" t="s">
        <v>14032</v>
      </c>
      <c r="K429" s="129">
        <v>25</v>
      </c>
      <c r="L429" s="127" t="s">
        <v>340</v>
      </c>
      <c r="M429" s="127" t="s">
        <v>342</v>
      </c>
      <c r="N429" s="127" t="s">
        <v>341</v>
      </c>
      <c r="O429" s="113"/>
      <c r="P429" s="112"/>
      <c r="Q429" s="105" t="b">
        <f>INDEX('2024+ calcs'!$B$2:$B$6,MATCH(F429,'2024+ calcs'!$A$2:$A$6,0))</f>
        <v>1</v>
      </c>
    </row>
    <row r="430" spans="1:17" ht="51.75" x14ac:dyDescent="0.25">
      <c r="A430" s="105">
        <f t="shared" si="6"/>
        <v>1</v>
      </c>
      <c r="B430" s="126">
        <v>2024</v>
      </c>
      <c r="C430" s="126">
        <v>7</v>
      </c>
      <c r="D430" s="126">
        <v>65968</v>
      </c>
      <c r="E430" s="127" t="s">
        <v>30853</v>
      </c>
      <c r="F430" s="127" t="s">
        <v>10337</v>
      </c>
      <c r="G430" s="127" t="s">
        <v>30854</v>
      </c>
      <c r="H430" s="127" t="s">
        <v>45</v>
      </c>
      <c r="I430" s="126">
        <v>67091</v>
      </c>
      <c r="J430" s="128" t="s">
        <v>31000</v>
      </c>
      <c r="K430" s="129">
        <v>65</v>
      </c>
      <c r="L430" s="127" t="s">
        <v>185</v>
      </c>
      <c r="M430" s="127" t="s">
        <v>187</v>
      </c>
      <c r="N430" s="127" t="s">
        <v>186</v>
      </c>
      <c r="O430" s="113"/>
      <c r="P430" s="112"/>
      <c r="Q430" s="105" t="b">
        <f>INDEX('2024+ calcs'!$B$2:$B$6,MATCH(F430,'2024+ calcs'!$A$2:$A$6,0))</f>
        <v>1</v>
      </c>
    </row>
    <row r="431" spans="1:17" ht="39" x14ac:dyDescent="0.25">
      <c r="A431" s="105">
        <f t="shared" si="6"/>
        <v>1</v>
      </c>
      <c r="B431" s="126">
        <v>2024</v>
      </c>
      <c r="C431" s="126">
        <v>8</v>
      </c>
      <c r="D431" s="126">
        <v>65600</v>
      </c>
      <c r="E431" s="127" t="s">
        <v>14133</v>
      </c>
      <c r="F431" s="127" t="s">
        <v>10337</v>
      </c>
      <c r="G431" s="127" t="s">
        <v>14133</v>
      </c>
      <c r="H431" s="127" t="s">
        <v>64</v>
      </c>
      <c r="I431" s="126">
        <v>64258</v>
      </c>
      <c r="J431" s="128" t="s">
        <v>11821</v>
      </c>
      <c r="K431" s="129">
        <v>200</v>
      </c>
      <c r="L431" s="127" t="s">
        <v>185</v>
      </c>
      <c r="M431" s="127" t="s">
        <v>187</v>
      </c>
      <c r="N431" s="127" t="s">
        <v>186</v>
      </c>
      <c r="O431" s="113"/>
      <c r="P431" s="112"/>
      <c r="Q431" s="105" t="b">
        <f>INDEX('2024+ calcs'!$B$2:$B$6,MATCH(F431,'2024+ calcs'!$A$2:$A$6,0))</f>
        <v>1</v>
      </c>
    </row>
    <row r="432" spans="1:17" ht="51.75" x14ac:dyDescent="0.25">
      <c r="A432" s="105">
        <f t="shared" si="6"/>
        <v>1</v>
      </c>
      <c r="B432" s="126">
        <v>2024</v>
      </c>
      <c r="C432" s="126">
        <v>8</v>
      </c>
      <c r="D432" s="126">
        <v>64446</v>
      </c>
      <c r="E432" s="127" t="s">
        <v>12451</v>
      </c>
      <c r="F432" s="127" t="s">
        <v>10337</v>
      </c>
      <c r="G432" s="127" t="s">
        <v>12451</v>
      </c>
      <c r="H432" s="127" t="s">
        <v>36</v>
      </c>
      <c r="I432" s="126">
        <v>65014</v>
      </c>
      <c r="J432" s="128" t="s">
        <v>12982</v>
      </c>
      <c r="K432" s="129">
        <v>2.5</v>
      </c>
      <c r="L432" s="127" t="s">
        <v>340</v>
      </c>
      <c r="M432" s="127" t="s">
        <v>342</v>
      </c>
      <c r="N432" s="127" t="s">
        <v>341</v>
      </c>
      <c r="O432" s="113"/>
      <c r="P432" s="112"/>
      <c r="Q432" s="105" t="b">
        <f>INDEX('2024+ calcs'!$B$2:$B$6,MATCH(F432,'2024+ calcs'!$A$2:$A$6,0))</f>
        <v>1</v>
      </c>
    </row>
    <row r="433" spans="1:17" ht="64.5" x14ac:dyDescent="0.25">
      <c r="A433" s="105">
        <f t="shared" si="6"/>
        <v>1</v>
      </c>
      <c r="B433" s="126">
        <v>2024</v>
      </c>
      <c r="C433" s="126">
        <v>8</v>
      </c>
      <c r="D433" s="126">
        <v>63784</v>
      </c>
      <c r="E433" s="127" t="s">
        <v>11777</v>
      </c>
      <c r="F433" s="127" t="s">
        <v>10337</v>
      </c>
      <c r="G433" s="127" t="s">
        <v>11778</v>
      </c>
      <c r="H433" s="127" t="s">
        <v>64</v>
      </c>
      <c r="I433" s="126">
        <v>64164</v>
      </c>
      <c r="J433" s="128" t="s">
        <v>11779</v>
      </c>
      <c r="K433" s="129">
        <v>350.2</v>
      </c>
      <c r="L433" s="127" t="s">
        <v>91</v>
      </c>
      <c r="M433" s="127" t="s">
        <v>93</v>
      </c>
      <c r="N433" s="127" t="s">
        <v>92</v>
      </c>
      <c r="O433" s="113"/>
      <c r="P433" s="112"/>
      <c r="Q433" s="105" t="b">
        <f>INDEX('2024+ calcs'!$B$2:$B$6,MATCH(F433,'2024+ calcs'!$A$2:$A$6,0))</f>
        <v>1</v>
      </c>
    </row>
    <row r="434" spans="1:17" ht="51.75" x14ac:dyDescent="0.25">
      <c r="A434" s="105">
        <f t="shared" si="6"/>
        <v>1</v>
      </c>
      <c r="B434" s="126">
        <v>2024</v>
      </c>
      <c r="C434" s="126">
        <v>8</v>
      </c>
      <c r="D434" s="126">
        <v>65788</v>
      </c>
      <c r="E434" s="127" t="s">
        <v>28465</v>
      </c>
      <c r="F434" s="127" t="s">
        <v>10337</v>
      </c>
      <c r="G434" s="127" t="s">
        <v>28466</v>
      </c>
      <c r="H434" s="127" t="s">
        <v>64</v>
      </c>
      <c r="I434" s="126">
        <v>66859</v>
      </c>
      <c r="J434" s="128" t="s">
        <v>28467</v>
      </c>
      <c r="K434" s="129">
        <v>200</v>
      </c>
      <c r="L434" s="127" t="s">
        <v>185</v>
      </c>
      <c r="M434" s="127" t="s">
        <v>187</v>
      </c>
      <c r="N434" s="127" t="s">
        <v>186</v>
      </c>
      <c r="O434" s="113"/>
      <c r="P434" s="112"/>
      <c r="Q434" s="105" t="b">
        <f>INDEX('2024+ calcs'!$B$2:$B$6,MATCH(F434,'2024+ calcs'!$A$2:$A$6,0))</f>
        <v>1</v>
      </c>
    </row>
    <row r="435" spans="1:17" ht="51.75" x14ac:dyDescent="0.25">
      <c r="A435" s="105">
        <f t="shared" si="6"/>
        <v>1</v>
      </c>
      <c r="B435" s="126">
        <v>2024</v>
      </c>
      <c r="C435" s="126">
        <v>8</v>
      </c>
      <c r="D435" s="126">
        <v>65782</v>
      </c>
      <c r="E435" s="127" t="s">
        <v>14223</v>
      </c>
      <c r="F435" s="127" t="s">
        <v>10337</v>
      </c>
      <c r="G435" s="127" t="s">
        <v>14224</v>
      </c>
      <c r="H435" s="127" t="s">
        <v>64</v>
      </c>
      <c r="I435" s="126">
        <v>66821</v>
      </c>
      <c r="J435" s="128" t="s">
        <v>14225</v>
      </c>
      <c r="K435" s="129">
        <v>250</v>
      </c>
      <c r="L435" s="127" t="s">
        <v>185</v>
      </c>
      <c r="M435" s="127" t="s">
        <v>187</v>
      </c>
      <c r="N435" s="127" t="s">
        <v>186</v>
      </c>
      <c r="O435" s="113"/>
      <c r="P435" s="112"/>
      <c r="Q435" s="105" t="b">
        <f>INDEX('2024+ calcs'!$B$2:$B$6,MATCH(F435,'2024+ calcs'!$A$2:$A$6,0))</f>
        <v>1</v>
      </c>
    </row>
    <row r="436" spans="1:17" ht="51.75" x14ac:dyDescent="0.25">
      <c r="A436" s="105">
        <f t="shared" si="6"/>
        <v>1</v>
      </c>
      <c r="B436" s="126">
        <v>2024</v>
      </c>
      <c r="C436" s="126">
        <v>8</v>
      </c>
      <c r="D436" s="126">
        <v>66331</v>
      </c>
      <c r="E436" s="127" t="s">
        <v>28605</v>
      </c>
      <c r="F436" s="127" t="s">
        <v>10337</v>
      </c>
      <c r="G436" s="127" t="s">
        <v>14137</v>
      </c>
      <c r="H436" s="127" t="s">
        <v>41</v>
      </c>
      <c r="I436" s="126">
        <v>66628</v>
      </c>
      <c r="J436" s="128" t="s">
        <v>186</v>
      </c>
      <c r="K436" s="129">
        <v>30</v>
      </c>
      <c r="L436" s="127" t="s">
        <v>185</v>
      </c>
      <c r="M436" s="127" t="s">
        <v>187</v>
      </c>
      <c r="N436" s="127" t="s">
        <v>186</v>
      </c>
      <c r="O436" s="113"/>
      <c r="P436" s="112"/>
      <c r="Q436" s="105" t="b">
        <f>INDEX('2024+ calcs'!$B$2:$B$6,MATCH(F436,'2024+ calcs'!$A$2:$A$6,0))</f>
        <v>1</v>
      </c>
    </row>
    <row r="437" spans="1:17" ht="39" x14ac:dyDescent="0.25">
      <c r="A437" s="105">
        <f t="shared" si="6"/>
        <v>1</v>
      </c>
      <c r="B437" s="126">
        <v>2024</v>
      </c>
      <c r="C437" s="126">
        <v>8</v>
      </c>
      <c r="D437" s="126">
        <v>66481</v>
      </c>
      <c r="E437" s="127" t="s">
        <v>31001</v>
      </c>
      <c r="F437" s="127" t="s">
        <v>10337</v>
      </c>
      <c r="G437" s="127" t="s">
        <v>31002</v>
      </c>
      <c r="H437" s="127" t="s">
        <v>50</v>
      </c>
      <c r="I437" s="126">
        <v>67932</v>
      </c>
      <c r="J437" s="128" t="s">
        <v>31003</v>
      </c>
      <c r="K437" s="129">
        <v>5</v>
      </c>
      <c r="L437" s="127" t="s">
        <v>185</v>
      </c>
      <c r="M437" s="127" t="s">
        <v>187</v>
      </c>
      <c r="N437" s="127" t="s">
        <v>186</v>
      </c>
      <c r="O437" s="113"/>
      <c r="P437" s="112"/>
      <c r="Q437" s="105" t="b">
        <f>INDEX('2024+ calcs'!$B$2:$B$6,MATCH(F437,'2024+ calcs'!$A$2:$A$6,0))</f>
        <v>1</v>
      </c>
    </row>
    <row r="438" spans="1:17" ht="90" x14ac:dyDescent="0.25">
      <c r="A438" s="105">
        <f t="shared" si="6"/>
        <v>1</v>
      </c>
      <c r="B438" s="126">
        <v>2024</v>
      </c>
      <c r="C438" s="126">
        <v>8</v>
      </c>
      <c r="D438" s="126">
        <v>65765</v>
      </c>
      <c r="E438" s="127" t="s">
        <v>14084</v>
      </c>
      <c r="F438" s="127" t="s">
        <v>10337</v>
      </c>
      <c r="G438" s="127" t="s">
        <v>14085</v>
      </c>
      <c r="H438" s="127" t="s">
        <v>64</v>
      </c>
      <c r="I438" s="126">
        <v>66804</v>
      </c>
      <c r="J438" s="128" t="s">
        <v>10341</v>
      </c>
      <c r="K438" s="129">
        <v>150</v>
      </c>
      <c r="L438" s="127" t="s">
        <v>340</v>
      </c>
      <c r="M438" s="127" t="s">
        <v>342</v>
      </c>
      <c r="N438" s="127" t="s">
        <v>341</v>
      </c>
      <c r="O438" s="113"/>
      <c r="P438" s="112"/>
      <c r="Q438" s="105" t="b">
        <f>INDEX('2024+ calcs'!$B$2:$B$6,MATCH(F438,'2024+ calcs'!$A$2:$A$6,0))</f>
        <v>1</v>
      </c>
    </row>
    <row r="439" spans="1:17" ht="51.75" x14ac:dyDescent="0.25">
      <c r="A439" s="105">
        <f t="shared" si="6"/>
        <v>0</v>
      </c>
      <c r="B439" s="126">
        <v>2024</v>
      </c>
      <c r="C439" s="126">
        <v>8</v>
      </c>
      <c r="D439" s="126">
        <v>65949</v>
      </c>
      <c r="E439" s="127" t="s">
        <v>30927</v>
      </c>
      <c r="F439" s="127" t="s">
        <v>10694</v>
      </c>
      <c r="G439" s="127" t="s">
        <v>31004</v>
      </c>
      <c r="H439" s="127" t="s">
        <v>9</v>
      </c>
      <c r="I439" s="126">
        <v>67863</v>
      </c>
      <c r="J439" s="128" t="s">
        <v>31004</v>
      </c>
      <c r="K439" s="129">
        <v>1.2</v>
      </c>
      <c r="L439" s="127" t="s">
        <v>185</v>
      </c>
      <c r="M439" s="127" t="s">
        <v>187</v>
      </c>
      <c r="N439" s="127" t="s">
        <v>186</v>
      </c>
      <c r="O439" s="113"/>
      <c r="P439" s="112"/>
      <c r="Q439" s="105" t="b">
        <f>INDEX('2024+ calcs'!$B$2:$B$6,MATCH(F439,'2024+ calcs'!$A$2:$A$6,0))</f>
        <v>0</v>
      </c>
    </row>
    <row r="440" spans="1:17" ht="39" x14ac:dyDescent="0.25">
      <c r="A440" s="105">
        <f t="shared" si="6"/>
        <v>1</v>
      </c>
      <c r="B440" s="126">
        <v>2024</v>
      </c>
      <c r="C440" s="126">
        <v>8</v>
      </c>
      <c r="D440" s="126">
        <v>65643</v>
      </c>
      <c r="E440" s="127" t="s">
        <v>14090</v>
      </c>
      <c r="F440" s="127" t="s">
        <v>10337</v>
      </c>
      <c r="G440" s="127" t="s">
        <v>14091</v>
      </c>
      <c r="H440" s="127" t="s">
        <v>9</v>
      </c>
      <c r="I440" s="126">
        <v>66617</v>
      </c>
      <c r="J440" s="128" t="s">
        <v>10341</v>
      </c>
      <c r="K440" s="129">
        <v>100</v>
      </c>
      <c r="L440" s="127" t="s">
        <v>340</v>
      </c>
      <c r="M440" s="127" t="s">
        <v>342</v>
      </c>
      <c r="N440" s="127" t="s">
        <v>341</v>
      </c>
      <c r="O440" s="113"/>
      <c r="P440" s="112"/>
      <c r="Q440" s="105" t="b">
        <f>INDEX('2024+ calcs'!$B$2:$B$6,MATCH(F440,'2024+ calcs'!$A$2:$A$6,0))</f>
        <v>1</v>
      </c>
    </row>
    <row r="441" spans="1:17" ht="39" x14ac:dyDescent="0.25">
      <c r="A441" s="105">
        <f t="shared" si="6"/>
        <v>1</v>
      </c>
      <c r="B441" s="126">
        <v>2024</v>
      </c>
      <c r="C441" s="126">
        <v>8</v>
      </c>
      <c r="D441" s="126">
        <v>65428</v>
      </c>
      <c r="E441" s="127" t="s">
        <v>14148</v>
      </c>
      <c r="F441" s="127" t="s">
        <v>10337</v>
      </c>
      <c r="G441" s="127" t="s">
        <v>14148</v>
      </c>
      <c r="H441" s="127" t="s">
        <v>64</v>
      </c>
      <c r="I441" s="126">
        <v>66338</v>
      </c>
      <c r="J441" s="128" t="s">
        <v>14149</v>
      </c>
      <c r="K441" s="129">
        <v>200</v>
      </c>
      <c r="L441" s="127" t="s">
        <v>340</v>
      </c>
      <c r="M441" s="127" t="s">
        <v>342</v>
      </c>
      <c r="N441" s="127" t="s">
        <v>341</v>
      </c>
      <c r="O441" s="113"/>
      <c r="P441" s="112"/>
      <c r="Q441" s="105" t="b">
        <f>INDEX('2024+ calcs'!$B$2:$B$6,MATCH(F441,'2024+ calcs'!$A$2:$A$6,0))</f>
        <v>1</v>
      </c>
    </row>
    <row r="442" spans="1:17" ht="64.5" x14ac:dyDescent="0.25">
      <c r="A442" s="105">
        <f t="shared" si="6"/>
        <v>1</v>
      </c>
      <c r="B442" s="126">
        <v>2024</v>
      </c>
      <c r="C442" s="126">
        <v>8</v>
      </c>
      <c r="D442" s="126">
        <v>66208</v>
      </c>
      <c r="E442" s="127" t="s">
        <v>31005</v>
      </c>
      <c r="F442" s="127" t="s">
        <v>10337</v>
      </c>
      <c r="G442" s="127" t="s">
        <v>31006</v>
      </c>
      <c r="H442" s="127" t="s">
        <v>20</v>
      </c>
      <c r="I442" s="126">
        <v>67436</v>
      </c>
      <c r="J442" s="128" t="s">
        <v>31007</v>
      </c>
      <c r="K442" s="129">
        <v>1.6</v>
      </c>
      <c r="L442" s="127" t="s">
        <v>2510</v>
      </c>
      <c r="M442" s="127" t="s">
        <v>2511</v>
      </c>
      <c r="N442" s="127" t="s">
        <v>87</v>
      </c>
      <c r="O442" s="113"/>
      <c r="P442" s="112"/>
      <c r="Q442" s="105" t="b">
        <f>INDEX('2024+ calcs'!$B$2:$B$6,MATCH(F442,'2024+ calcs'!$A$2:$A$6,0))</f>
        <v>1</v>
      </c>
    </row>
    <row r="443" spans="1:17" ht="64.5" x14ac:dyDescent="0.25">
      <c r="A443" s="105">
        <f t="shared" si="6"/>
        <v>1</v>
      </c>
      <c r="B443" s="126">
        <v>2024</v>
      </c>
      <c r="C443" s="126">
        <v>8</v>
      </c>
      <c r="D443" s="126">
        <v>66208</v>
      </c>
      <c r="E443" s="127" t="s">
        <v>31005</v>
      </c>
      <c r="F443" s="127" t="s">
        <v>10337</v>
      </c>
      <c r="G443" s="127" t="s">
        <v>31006</v>
      </c>
      <c r="H443" s="127" t="s">
        <v>20</v>
      </c>
      <c r="I443" s="126">
        <v>67436</v>
      </c>
      <c r="J443" s="128" t="s">
        <v>32588</v>
      </c>
      <c r="K443" s="129">
        <v>1.6</v>
      </c>
      <c r="L443" s="127" t="s">
        <v>2510</v>
      </c>
      <c r="M443" s="127" t="s">
        <v>2511</v>
      </c>
      <c r="N443" s="127" t="s">
        <v>87</v>
      </c>
      <c r="O443" s="113"/>
      <c r="P443" s="112"/>
      <c r="Q443" s="105" t="b">
        <f>INDEX('2024+ calcs'!$B$2:$B$6,MATCH(F443,'2024+ calcs'!$A$2:$A$6,0))</f>
        <v>1</v>
      </c>
    </row>
    <row r="444" spans="1:17" ht="39" x14ac:dyDescent="0.25">
      <c r="A444" s="105">
        <f t="shared" si="6"/>
        <v>1</v>
      </c>
      <c r="B444" s="126">
        <v>2024</v>
      </c>
      <c r="C444" s="126">
        <v>8</v>
      </c>
      <c r="D444" s="126">
        <v>66174</v>
      </c>
      <c r="E444" s="127" t="s">
        <v>29514</v>
      </c>
      <c r="F444" s="127" t="s">
        <v>10337</v>
      </c>
      <c r="G444" s="127" t="s">
        <v>29515</v>
      </c>
      <c r="H444" s="127" t="s">
        <v>68</v>
      </c>
      <c r="I444" s="126">
        <v>67342</v>
      </c>
      <c r="J444" s="128" t="s">
        <v>31008</v>
      </c>
      <c r="K444" s="129">
        <v>54.9</v>
      </c>
      <c r="L444" s="127" t="s">
        <v>185</v>
      </c>
      <c r="M444" s="127" t="s">
        <v>187</v>
      </c>
      <c r="N444" s="127" t="s">
        <v>186</v>
      </c>
      <c r="O444" s="113"/>
      <c r="P444" s="112"/>
      <c r="Q444" s="105" t="b">
        <f>INDEX('2024+ calcs'!$B$2:$B$6,MATCH(F444,'2024+ calcs'!$A$2:$A$6,0))</f>
        <v>1</v>
      </c>
    </row>
    <row r="445" spans="1:17" ht="64.5" x14ac:dyDescent="0.25">
      <c r="A445" s="105">
        <f t="shared" si="6"/>
        <v>1</v>
      </c>
      <c r="B445" s="126">
        <v>2024</v>
      </c>
      <c r="C445" s="126">
        <v>8</v>
      </c>
      <c r="D445" s="126">
        <v>6455</v>
      </c>
      <c r="E445" s="127" t="s">
        <v>10923</v>
      </c>
      <c r="F445" s="127" t="s">
        <v>97</v>
      </c>
      <c r="G445" s="127" t="s">
        <v>31009</v>
      </c>
      <c r="H445" s="127" t="s">
        <v>14</v>
      </c>
      <c r="I445" s="126">
        <v>67049</v>
      </c>
      <c r="J445" s="128" t="s">
        <v>10393</v>
      </c>
      <c r="K445" s="129">
        <v>74.900000000000006</v>
      </c>
      <c r="L445" s="127" t="s">
        <v>185</v>
      </c>
      <c r="M445" s="127" t="s">
        <v>187</v>
      </c>
      <c r="N445" s="127" t="s">
        <v>186</v>
      </c>
      <c r="O445" s="113"/>
      <c r="P445" s="112"/>
      <c r="Q445" s="105" t="b">
        <f>INDEX('2024+ calcs'!$B$2:$B$6,MATCH(F445,'2024+ calcs'!$A$2:$A$6,0))</f>
        <v>1</v>
      </c>
    </row>
    <row r="446" spans="1:17" ht="51.75" x14ac:dyDescent="0.25">
      <c r="A446" s="105">
        <f t="shared" si="6"/>
        <v>1</v>
      </c>
      <c r="B446" s="126">
        <v>2024</v>
      </c>
      <c r="C446" s="126">
        <v>8</v>
      </c>
      <c r="D446" s="126">
        <v>66574</v>
      </c>
      <c r="E446" s="127" t="s">
        <v>31010</v>
      </c>
      <c r="F446" s="127" t="s">
        <v>10337</v>
      </c>
      <c r="G446" s="127" t="s">
        <v>31011</v>
      </c>
      <c r="H446" s="127" t="s">
        <v>9</v>
      </c>
      <c r="I446" s="126">
        <v>68064</v>
      </c>
      <c r="J446" s="128" t="s">
        <v>32589</v>
      </c>
      <c r="K446" s="129">
        <v>1.2</v>
      </c>
      <c r="L446" s="127" t="s">
        <v>340</v>
      </c>
      <c r="M446" s="127" t="s">
        <v>342</v>
      </c>
      <c r="N446" s="127" t="s">
        <v>341</v>
      </c>
      <c r="O446" s="113"/>
      <c r="P446" s="112"/>
      <c r="Q446" s="105" t="b">
        <f>INDEX('2024+ calcs'!$B$2:$B$6,MATCH(F446,'2024+ calcs'!$A$2:$A$6,0))</f>
        <v>1</v>
      </c>
    </row>
    <row r="447" spans="1:17" ht="51.75" x14ac:dyDescent="0.25">
      <c r="A447" s="105">
        <f t="shared" si="6"/>
        <v>1</v>
      </c>
      <c r="B447" s="126">
        <v>2024</v>
      </c>
      <c r="C447" s="126">
        <v>8</v>
      </c>
      <c r="D447" s="126">
        <v>66574</v>
      </c>
      <c r="E447" s="127" t="s">
        <v>31010</v>
      </c>
      <c r="F447" s="127" t="s">
        <v>10337</v>
      </c>
      <c r="G447" s="127" t="s">
        <v>31011</v>
      </c>
      <c r="H447" s="127" t="s">
        <v>9</v>
      </c>
      <c r="I447" s="126">
        <v>68064</v>
      </c>
      <c r="J447" s="128" t="s">
        <v>31012</v>
      </c>
      <c r="K447" s="129">
        <v>1.2</v>
      </c>
      <c r="L447" s="127" t="s">
        <v>185</v>
      </c>
      <c r="M447" s="127" t="s">
        <v>187</v>
      </c>
      <c r="N447" s="127" t="s">
        <v>186</v>
      </c>
      <c r="O447" s="113"/>
      <c r="P447" s="112"/>
      <c r="Q447" s="105" t="b">
        <f>INDEX('2024+ calcs'!$B$2:$B$6,MATCH(F447,'2024+ calcs'!$A$2:$A$6,0))</f>
        <v>1</v>
      </c>
    </row>
    <row r="448" spans="1:17" ht="39" x14ac:dyDescent="0.25">
      <c r="A448" s="105">
        <f t="shared" si="6"/>
        <v>1</v>
      </c>
      <c r="B448" s="126">
        <v>2024</v>
      </c>
      <c r="C448" s="126">
        <v>8</v>
      </c>
      <c r="D448" s="126">
        <v>58970</v>
      </c>
      <c r="E448" s="127" t="s">
        <v>10472</v>
      </c>
      <c r="F448" s="127" t="s">
        <v>10337</v>
      </c>
      <c r="G448" s="127" t="s">
        <v>11311</v>
      </c>
      <c r="H448" s="127" t="s">
        <v>9</v>
      </c>
      <c r="I448" s="126">
        <v>63870</v>
      </c>
      <c r="J448" s="128" t="s">
        <v>11312</v>
      </c>
      <c r="K448" s="129">
        <v>1.2</v>
      </c>
      <c r="L448" s="127" t="s">
        <v>185</v>
      </c>
      <c r="M448" s="127" t="s">
        <v>187</v>
      </c>
      <c r="N448" s="127" t="s">
        <v>186</v>
      </c>
      <c r="O448" s="113"/>
      <c r="P448" s="112"/>
      <c r="Q448" s="105" t="b">
        <f>INDEX('2024+ calcs'!$B$2:$B$6,MATCH(F448,'2024+ calcs'!$A$2:$A$6,0))</f>
        <v>1</v>
      </c>
    </row>
    <row r="449" spans="1:17" ht="39" x14ac:dyDescent="0.25">
      <c r="A449" s="105">
        <f t="shared" si="6"/>
        <v>1</v>
      </c>
      <c r="B449" s="126">
        <v>2024</v>
      </c>
      <c r="C449" s="126">
        <v>8</v>
      </c>
      <c r="D449" s="126">
        <v>61194</v>
      </c>
      <c r="E449" s="127" t="s">
        <v>12490</v>
      </c>
      <c r="F449" s="127" t="s">
        <v>10337</v>
      </c>
      <c r="G449" s="127" t="s">
        <v>31013</v>
      </c>
      <c r="H449" s="127" t="s">
        <v>22</v>
      </c>
      <c r="I449" s="126">
        <v>67614</v>
      </c>
      <c r="J449" s="128" t="s">
        <v>21670</v>
      </c>
      <c r="K449" s="129">
        <v>2</v>
      </c>
      <c r="L449" s="127" t="s">
        <v>185</v>
      </c>
      <c r="M449" s="127" t="s">
        <v>187</v>
      </c>
      <c r="N449" s="127" t="s">
        <v>186</v>
      </c>
      <c r="O449" s="113"/>
      <c r="P449" s="112"/>
      <c r="Q449" s="105" t="b">
        <f>INDEX('2024+ calcs'!$B$2:$B$6,MATCH(F449,'2024+ calcs'!$A$2:$A$6,0))</f>
        <v>1</v>
      </c>
    </row>
    <row r="450" spans="1:17" ht="64.5" x14ac:dyDescent="0.25">
      <c r="A450" s="105">
        <f t="shared" si="6"/>
        <v>1</v>
      </c>
      <c r="B450" s="126">
        <v>2024</v>
      </c>
      <c r="C450" s="126">
        <v>8</v>
      </c>
      <c r="D450" s="126">
        <v>61194</v>
      </c>
      <c r="E450" s="127" t="s">
        <v>12490</v>
      </c>
      <c r="F450" s="127" t="s">
        <v>10337</v>
      </c>
      <c r="G450" s="127" t="s">
        <v>31014</v>
      </c>
      <c r="H450" s="127" t="s">
        <v>50</v>
      </c>
      <c r="I450" s="126">
        <v>67615</v>
      </c>
      <c r="J450" s="128" t="s">
        <v>31015</v>
      </c>
      <c r="K450" s="129">
        <v>5</v>
      </c>
      <c r="L450" s="127" t="s">
        <v>185</v>
      </c>
      <c r="M450" s="127" t="s">
        <v>187</v>
      </c>
      <c r="N450" s="127" t="s">
        <v>186</v>
      </c>
      <c r="O450" s="113"/>
      <c r="P450" s="112"/>
      <c r="Q450" s="105" t="b">
        <f>INDEX('2024+ calcs'!$B$2:$B$6,MATCH(F450,'2024+ calcs'!$A$2:$A$6,0))</f>
        <v>1</v>
      </c>
    </row>
    <row r="451" spans="1:17" ht="64.5" x14ac:dyDescent="0.25">
      <c r="A451" s="105">
        <f t="shared" si="6"/>
        <v>1</v>
      </c>
      <c r="B451" s="126">
        <v>2024</v>
      </c>
      <c r="C451" s="126">
        <v>8</v>
      </c>
      <c r="D451" s="126">
        <v>61194</v>
      </c>
      <c r="E451" s="127" t="s">
        <v>12490</v>
      </c>
      <c r="F451" s="127" t="s">
        <v>10337</v>
      </c>
      <c r="G451" s="127" t="s">
        <v>31016</v>
      </c>
      <c r="H451" s="127" t="s">
        <v>50</v>
      </c>
      <c r="I451" s="126">
        <v>67616</v>
      </c>
      <c r="J451" s="128" t="s">
        <v>31017</v>
      </c>
      <c r="K451" s="129">
        <v>3.8</v>
      </c>
      <c r="L451" s="127" t="s">
        <v>185</v>
      </c>
      <c r="M451" s="127" t="s">
        <v>187</v>
      </c>
      <c r="N451" s="127" t="s">
        <v>186</v>
      </c>
      <c r="O451" s="113"/>
      <c r="P451" s="112"/>
      <c r="Q451" s="105" t="b">
        <f>INDEX('2024+ calcs'!$B$2:$B$6,MATCH(F451,'2024+ calcs'!$A$2:$A$6,0))</f>
        <v>1</v>
      </c>
    </row>
    <row r="452" spans="1:17" ht="39" x14ac:dyDescent="0.25">
      <c r="A452" s="105">
        <f t="shared" ref="A452:A515" si="7">IF(F452="Commercial",0,IF(F452="Industrial",0,1))</f>
        <v>1</v>
      </c>
      <c r="B452" s="126">
        <v>2024</v>
      </c>
      <c r="C452" s="126">
        <v>8</v>
      </c>
      <c r="D452" s="126">
        <v>61194</v>
      </c>
      <c r="E452" s="127" t="s">
        <v>12490</v>
      </c>
      <c r="F452" s="127" t="s">
        <v>10337</v>
      </c>
      <c r="G452" s="127" t="s">
        <v>31018</v>
      </c>
      <c r="H452" s="127" t="s">
        <v>22</v>
      </c>
      <c r="I452" s="126">
        <v>67628</v>
      </c>
      <c r="J452" s="128" t="s">
        <v>31019</v>
      </c>
      <c r="K452" s="129">
        <v>2</v>
      </c>
      <c r="L452" s="127" t="s">
        <v>185</v>
      </c>
      <c r="M452" s="127" t="s">
        <v>187</v>
      </c>
      <c r="N452" s="127" t="s">
        <v>186</v>
      </c>
      <c r="O452" s="113"/>
      <c r="P452" s="112"/>
      <c r="Q452" s="105" t="b">
        <f>INDEX('2024+ calcs'!$B$2:$B$6,MATCH(F452,'2024+ calcs'!$A$2:$A$6,0))</f>
        <v>1</v>
      </c>
    </row>
    <row r="453" spans="1:17" ht="51.75" x14ac:dyDescent="0.25">
      <c r="A453" s="105">
        <f t="shared" si="7"/>
        <v>1</v>
      </c>
      <c r="B453" s="126">
        <v>2024</v>
      </c>
      <c r="C453" s="126">
        <v>8</v>
      </c>
      <c r="D453" s="126">
        <v>66433</v>
      </c>
      <c r="E453" s="127" t="s">
        <v>31020</v>
      </c>
      <c r="F453" s="127" t="s">
        <v>10337</v>
      </c>
      <c r="G453" s="127" t="s">
        <v>31021</v>
      </c>
      <c r="H453" s="127" t="s">
        <v>64</v>
      </c>
      <c r="I453" s="126">
        <v>67860</v>
      </c>
      <c r="J453" s="128" t="s">
        <v>31022</v>
      </c>
      <c r="K453" s="129">
        <v>125</v>
      </c>
      <c r="L453" s="127" t="s">
        <v>340</v>
      </c>
      <c r="M453" s="127" t="s">
        <v>342</v>
      </c>
      <c r="N453" s="127" t="s">
        <v>341</v>
      </c>
      <c r="O453" s="113"/>
      <c r="P453" s="112"/>
      <c r="Q453" s="105" t="b">
        <f>INDEX('2024+ calcs'!$B$2:$B$6,MATCH(F453,'2024+ calcs'!$A$2:$A$6,0))</f>
        <v>1</v>
      </c>
    </row>
    <row r="454" spans="1:17" ht="77.25" x14ac:dyDescent="0.25">
      <c r="A454" s="105">
        <f t="shared" si="7"/>
        <v>1</v>
      </c>
      <c r="B454" s="126">
        <v>2024</v>
      </c>
      <c r="C454" s="126">
        <v>8</v>
      </c>
      <c r="D454" s="126">
        <v>60025</v>
      </c>
      <c r="E454" s="127" t="s">
        <v>10526</v>
      </c>
      <c r="F454" s="127" t="s">
        <v>10337</v>
      </c>
      <c r="G454" s="127" t="s">
        <v>13589</v>
      </c>
      <c r="H454" s="127" t="s">
        <v>9</v>
      </c>
      <c r="I454" s="126">
        <v>66603</v>
      </c>
      <c r="J454" s="128" t="s">
        <v>13590</v>
      </c>
      <c r="K454" s="129">
        <v>4.8</v>
      </c>
      <c r="L454" s="127" t="s">
        <v>185</v>
      </c>
      <c r="M454" s="127" t="s">
        <v>187</v>
      </c>
      <c r="N454" s="127" t="s">
        <v>186</v>
      </c>
      <c r="O454" s="113"/>
      <c r="P454" s="112"/>
      <c r="Q454" s="105" t="b">
        <f>INDEX('2024+ calcs'!$B$2:$B$6,MATCH(F454,'2024+ calcs'!$A$2:$A$6,0))</f>
        <v>1</v>
      </c>
    </row>
    <row r="455" spans="1:17" ht="77.25" x14ac:dyDescent="0.25">
      <c r="A455" s="105">
        <f t="shared" si="7"/>
        <v>1</v>
      </c>
      <c r="B455" s="126">
        <v>2024</v>
      </c>
      <c r="C455" s="126">
        <v>8</v>
      </c>
      <c r="D455" s="126">
        <v>60025</v>
      </c>
      <c r="E455" s="127" t="s">
        <v>10526</v>
      </c>
      <c r="F455" s="127" t="s">
        <v>10337</v>
      </c>
      <c r="G455" s="127" t="s">
        <v>31023</v>
      </c>
      <c r="H455" s="127" t="s">
        <v>72</v>
      </c>
      <c r="I455" s="126">
        <v>67056</v>
      </c>
      <c r="J455" s="128" t="s">
        <v>31024</v>
      </c>
      <c r="K455" s="129">
        <v>5</v>
      </c>
      <c r="L455" s="127" t="s">
        <v>185</v>
      </c>
      <c r="M455" s="127" t="s">
        <v>187</v>
      </c>
      <c r="N455" s="127" t="s">
        <v>186</v>
      </c>
      <c r="O455" s="113"/>
      <c r="P455" s="112"/>
      <c r="Q455" s="105" t="b">
        <f>INDEX('2024+ calcs'!$B$2:$B$6,MATCH(F455,'2024+ calcs'!$A$2:$A$6,0))</f>
        <v>1</v>
      </c>
    </row>
    <row r="456" spans="1:17" ht="39" x14ac:dyDescent="0.25">
      <c r="A456" s="105">
        <f t="shared" si="7"/>
        <v>1</v>
      </c>
      <c r="B456" s="126">
        <v>2024</v>
      </c>
      <c r="C456" s="126">
        <v>8</v>
      </c>
      <c r="D456" s="126">
        <v>66067</v>
      </c>
      <c r="E456" s="127" t="s">
        <v>31025</v>
      </c>
      <c r="F456" s="127" t="s">
        <v>10337</v>
      </c>
      <c r="G456" s="127" t="s">
        <v>31026</v>
      </c>
      <c r="H456" s="127" t="s">
        <v>36</v>
      </c>
      <c r="I456" s="126">
        <v>67185</v>
      </c>
      <c r="J456" s="128" t="s">
        <v>31027</v>
      </c>
      <c r="K456" s="129">
        <v>2</v>
      </c>
      <c r="L456" s="127" t="s">
        <v>340</v>
      </c>
      <c r="M456" s="127" t="s">
        <v>342</v>
      </c>
      <c r="N456" s="127" t="s">
        <v>341</v>
      </c>
      <c r="O456" s="113"/>
      <c r="P456" s="112"/>
      <c r="Q456" s="105" t="b">
        <f>INDEX('2024+ calcs'!$B$2:$B$6,MATCH(F456,'2024+ calcs'!$A$2:$A$6,0))</f>
        <v>1</v>
      </c>
    </row>
    <row r="457" spans="1:17" ht="39" x14ac:dyDescent="0.25">
      <c r="A457" s="105">
        <f t="shared" si="7"/>
        <v>1</v>
      </c>
      <c r="B457" s="126">
        <v>2024</v>
      </c>
      <c r="C457" s="126">
        <v>8</v>
      </c>
      <c r="D457" s="126">
        <v>66033</v>
      </c>
      <c r="E457" s="127" t="s">
        <v>31028</v>
      </c>
      <c r="F457" s="127" t="s">
        <v>10337</v>
      </c>
      <c r="G457" s="127" t="s">
        <v>31029</v>
      </c>
      <c r="H457" s="127" t="s">
        <v>36</v>
      </c>
      <c r="I457" s="126">
        <v>67162</v>
      </c>
      <c r="J457" s="128" t="s">
        <v>31030</v>
      </c>
      <c r="K457" s="129">
        <v>2</v>
      </c>
      <c r="L457" s="127" t="s">
        <v>340</v>
      </c>
      <c r="M457" s="127" t="s">
        <v>342</v>
      </c>
      <c r="N457" s="127" t="s">
        <v>341</v>
      </c>
      <c r="O457" s="113"/>
      <c r="P457" s="112"/>
      <c r="Q457" s="105" t="b">
        <f>INDEX('2024+ calcs'!$B$2:$B$6,MATCH(F457,'2024+ calcs'!$A$2:$A$6,0))</f>
        <v>1</v>
      </c>
    </row>
    <row r="458" spans="1:17" ht="64.5" x14ac:dyDescent="0.25">
      <c r="A458" s="105">
        <f t="shared" si="7"/>
        <v>1</v>
      </c>
      <c r="B458" s="126">
        <v>2024</v>
      </c>
      <c r="C458" s="126">
        <v>8</v>
      </c>
      <c r="D458" s="126">
        <v>65650</v>
      </c>
      <c r="E458" s="127" t="s">
        <v>14175</v>
      </c>
      <c r="F458" s="127" t="s">
        <v>10337</v>
      </c>
      <c r="G458" s="127" t="s">
        <v>14176</v>
      </c>
      <c r="H458" s="127" t="s">
        <v>40</v>
      </c>
      <c r="I458" s="126">
        <v>66623</v>
      </c>
      <c r="J458" s="128" t="s">
        <v>14177</v>
      </c>
      <c r="K458" s="129">
        <v>99</v>
      </c>
      <c r="L458" s="127" t="s">
        <v>185</v>
      </c>
      <c r="M458" s="127" t="s">
        <v>187</v>
      </c>
      <c r="N458" s="127" t="s">
        <v>186</v>
      </c>
      <c r="O458" s="113"/>
      <c r="P458" s="112"/>
      <c r="Q458" s="105" t="b">
        <f>INDEX('2024+ calcs'!$B$2:$B$6,MATCH(F458,'2024+ calcs'!$A$2:$A$6,0))</f>
        <v>1</v>
      </c>
    </row>
    <row r="459" spans="1:17" ht="64.5" x14ac:dyDescent="0.25">
      <c r="A459" s="105">
        <f t="shared" si="7"/>
        <v>1</v>
      </c>
      <c r="B459" s="126">
        <v>2024</v>
      </c>
      <c r="C459" s="126">
        <v>8</v>
      </c>
      <c r="D459" s="126">
        <v>65016</v>
      </c>
      <c r="E459" s="127" t="s">
        <v>14053</v>
      </c>
      <c r="F459" s="127" t="s">
        <v>10337</v>
      </c>
      <c r="G459" s="127" t="s">
        <v>14053</v>
      </c>
      <c r="H459" s="127" t="s">
        <v>50</v>
      </c>
      <c r="I459" s="126">
        <v>65765</v>
      </c>
      <c r="J459" s="128" t="s">
        <v>14054</v>
      </c>
      <c r="K459" s="129">
        <v>90</v>
      </c>
      <c r="L459" s="127" t="s">
        <v>185</v>
      </c>
      <c r="M459" s="127" t="s">
        <v>187</v>
      </c>
      <c r="N459" s="127" t="s">
        <v>186</v>
      </c>
      <c r="O459" s="113"/>
      <c r="P459" s="112"/>
      <c r="Q459" s="105" t="b">
        <f>INDEX('2024+ calcs'!$B$2:$B$6,MATCH(F459,'2024+ calcs'!$A$2:$A$6,0))</f>
        <v>1</v>
      </c>
    </row>
    <row r="460" spans="1:17" ht="39" x14ac:dyDescent="0.25">
      <c r="A460" s="105">
        <f t="shared" si="7"/>
        <v>1</v>
      </c>
      <c r="B460" s="126">
        <v>2024</v>
      </c>
      <c r="C460" s="126">
        <v>8</v>
      </c>
      <c r="D460" s="126">
        <v>66068</v>
      </c>
      <c r="E460" s="127" t="s">
        <v>31031</v>
      </c>
      <c r="F460" s="127" t="s">
        <v>10337</v>
      </c>
      <c r="G460" s="127" t="s">
        <v>31032</v>
      </c>
      <c r="H460" s="127" t="s">
        <v>36</v>
      </c>
      <c r="I460" s="126">
        <v>67186</v>
      </c>
      <c r="J460" s="128" t="s">
        <v>31033</v>
      </c>
      <c r="K460" s="129">
        <v>5</v>
      </c>
      <c r="L460" s="127" t="s">
        <v>340</v>
      </c>
      <c r="M460" s="127" t="s">
        <v>342</v>
      </c>
      <c r="N460" s="127" t="s">
        <v>341</v>
      </c>
      <c r="O460" s="113"/>
      <c r="P460" s="112"/>
      <c r="Q460" s="105" t="b">
        <f>INDEX('2024+ calcs'!$B$2:$B$6,MATCH(F460,'2024+ calcs'!$A$2:$A$6,0))</f>
        <v>1</v>
      </c>
    </row>
    <row r="461" spans="1:17" ht="39" x14ac:dyDescent="0.25">
      <c r="A461" s="105">
        <f t="shared" si="7"/>
        <v>1</v>
      </c>
      <c r="B461" s="126">
        <v>2024</v>
      </c>
      <c r="C461" s="126">
        <v>8</v>
      </c>
      <c r="D461" s="126">
        <v>65281</v>
      </c>
      <c r="E461" s="127" t="s">
        <v>14116</v>
      </c>
      <c r="F461" s="127" t="s">
        <v>10337</v>
      </c>
      <c r="G461" s="127" t="s">
        <v>14117</v>
      </c>
      <c r="H461" s="127" t="s">
        <v>33</v>
      </c>
      <c r="I461" s="126">
        <v>66111</v>
      </c>
      <c r="J461" s="128" t="s">
        <v>14118</v>
      </c>
      <c r="K461" s="129">
        <v>125</v>
      </c>
      <c r="L461" s="127" t="s">
        <v>185</v>
      </c>
      <c r="M461" s="127" t="s">
        <v>187</v>
      </c>
      <c r="N461" s="127" t="s">
        <v>186</v>
      </c>
      <c r="O461" s="113"/>
      <c r="P461" s="112"/>
      <c r="Q461" s="105" t="b">
        <f>INDEX('2024+ calcs'!$B$2:$B$6,MATCH(F461,'2024+ calcs'!$A$2:$A$6,0))</f>
        <v>1</v>
      </c>
    </row>
    <row r="462" spans="1:17" ht="51.75" x14ac:dyDescent="0.25">
      <c r="A462" s="105">
        <f t="shared" si="7"/>
        <v>1</v>
      </c>
      <c r="B462" s="126">
        <v>2024</v>
      </c>
      <c r="C462" s="126">
        <v>8</v>
      </c>
      <c r="D462" s="126">
        <v>63289</v>
      </c>
      <c r="E462" s="127" t="s">
        <v>10553</v>
      </c>
      <c r="F462" s="127" t="s">
        <v>10337</v>
      </c>
      <c r="G462" s="127" t="s">
        <v>14057</v>
      </c>
      <c r="H462" s="127" t="s">
        <v>64</v>
      </c>
      <c r="I462" s="126">
        <v>65698</v>
      </c>
      <c r="J462" s="128" t="s">
        <v>14058</v>
      </c>
      <c r="K462" s="129">
        <v>100</v>
      </c>
      <c r="L462" s="127" t="s">
        <v>340</v>
      </c>
      <c r="M462" s="127" t="s">
        <v>342</v>
      </c>
      <c r="N462" s="127" t="s">
        <v>341</v>
      </c>
      <c r="O462" s="113"/>
      <c r="P462" s="112"/>
      <c r="Q462" s="105" t="b">
        <f>INDEX('2024+ calcs'!$B$2:$B$6,MATCH(F462,'2024+ calcs'!$A$2:$A$6,0))</f>
        <v>1</v>
      </c>
    </row>
    <row r="463" spans="1:17" ht="51.75" x14ac:dyDescent="0.25">
      <c r="A463" s="105">
        <f t="shared" si="7"/>
        <v>1</v>
      </c>
      <c r="B463" s="126">
        <v>2024</v>
      </c>
      <c r="C463" s="126">
        <v>8</v>
      </c>
      <c r="D463" s="126">
        <v>65277</v>
      </c>
      <c r="E463" s="127" t="s">
        <v>13405</v>
      </c>
      <c r="F463" s="127" t="s">
        <v>10337</v>
      </c>
      <c r="G463" s="127" t="s">
        <v>13509</v>
      </c>
      <c r="H463" s="127" t="s">
        <v>68</v>
      </c>
      <c r="I463" s="126">
        <v>66120</v>
      </c>
      <c r="J463" s="128" t="s">
        <v>13510</v>
      </c>
      <c r="K463" s="129">
        <v>5</v>
      </c>
      <c r="L463" s="127" t="s">
        <v>185</v>
      </c>
      <c r="M463" s="127" t="s">
        <v>187</v>
      </c>
      <c r="N463" s="127" t="s">
        <v>186</v>
      </c>
      <c r="O463" s="113"/>
      <c r="P463" s="112"/>
      <c r="Q463" s="105" t="b">
        <f>INDEX('2024+ calcs'!$B$2:$B$6,MATCH(F463,'2024+ calcs'!$A$2:$A$6,0))</f>
        <v>1</v>
      </c>
    </row>
    <row r="464" spans="1:17" ht="64.5" x14ac:dyDescent="0.25">
      <c r="A464" s="105">
        <f t="shared" si="7"/>
        <v>1</v>
      </c>
      <c r="B464" s="126">
        <v>2024</v>
      </c>
      <c r="C464" s="126">
        <v>8</v>
      </c>
      <c r="D464" s="126">
        <v>65277</v>
      </c>
      <c r="E464" s="127" t="s">
        <v>13405</v>
      </c>
      <c r="F464" s="127" t="s">
        <v>10337</v>
      </c>
      <c r="G464" s="127" t="s">
        <v>13414</v>
      </c>
      <c r="H464" s="127" t="s">
        <v>68</v>
      </c>
      <c r="I464" s="126">
        <v>66122</v>
      </c>
      <c r="J464" s="128" t="s">
        <v>13415</v>
      </c>
      <c r="K464" s="129">
        <v>3.2</v>
      </c>
      <c r="L464" s="127" t="s">
        <v>185</v>
      </c>
      <c r="M464" s="127" t="s">
        <v>187</v>
      </c>
      <c r="N464" s="127" t="s">
        <v>186</v>
      </c>
      <c r="O464" s="113"/>
      <c r="P464" s="112"/>
      <c r="Q464" s="105" t="b">
        <f>INDEX('2024+ calcs'!$B$2:$B$6,MATCH(F464,'2024+ calcs'!$A$2:$A$6,0))</f>
        <v>1</v>
      </c>
    </row>
    <row r="465" spans="1:17" ht="64.5" x14ac:dyDescent="0.25">
      <c r="A465" s="105">
        <f t="shared" si="7"/>
        <v>1</v>
      </c>
      <c r="B465" s="126">
        <v>2024</v>
      </c>
      <c r="C465" s="126">
        <v>8</v>
      </c>
      <c r="D465" s="126">
        <v>66855</v>
      </c>
      <c r="E465" s="127" t="s">
        <v>32590</v>
      </c>
      <c r="F465" s="127" t="s">
        <v>10337</v>
      </c>
      <c r="G465" s="127" t="s">
        <v>32591</v>
      </c>
      <c r="H465" s="127" t="s">
        <v>34</v>
      </c>
      <c r="I465" s="126">
        <v>68484</v>
      </c>
      <c r="J465" s="128" t="s">
        <v>32592</v>
      </c>
      <c r="K465" s="129">
        <v>2.5</v>
      </c>
      <c r="L465" s="127" t="s">
        <v>185</v>
      </c>
      <c r="M465" s="127" t="s">
        <v>187</v>
      </c>
      <c r="N465" s="127" t="s">
        <v>186</v>
      </c>
      <c r="O465" s="113"/>
      <c r="P465" s="112"/>
      <c r="Q465" s="105" t="b">
        <f>INDEX('2024+ calcs'!$B$2:$B$6,MATCH(F465,'2024+ calcs'!$A$2:$A$6,0))</f>
        <v>1</v>
      </c>
    </row>
    <row r="466" spans="1:17" ht="77.25" x14ac:dyDescent="0.25">
      <c r="A466" s="105">
        <f t="shared" si="7"/>
        <v>0</v>
      </c>
      <c r="B466" s="126">
        <v>2024</v>
      </c>
      <c r="C466" s="126">
        <v>8</v>
      </c>
      <c r="D466" s="126">
        <v>12303</v>
      </c>
      <c r="E466" s="127" t="s">
        <v>12526</v>
      </c>
      <c r="F466" s="127" t="s">
        <v>10694</v>
      </c>
      <c r="G466" s="127" t="s">
        <v>3252</v>
      </c>
      <c r="H466" s="127" t="s">
        <v>58</v>
      </c>
      <c r="I466" s="126">
        <v>52149</v>
      </c>
      <c r="J466" s="128" t="s">
        <v>13548</v>
      </c>
      <c r="K466" s="129">
        <v>2.5</v>
      </c>
      <c r="L466" s="127" t="s">
        <v>181</v>
      </c>
      <c r="M466" s="127" t="s">
        <v>102</v>
      </c>
      <c r="N466" s="127" t="s">
        <v>87</v>
      </c>
      <c r="O466" s="113"/>
      <c r="P466" s="112"/>
      <c r="Q466" s="105" t="b">
        <f>INDEX('2024+ calcs'!$B$2:$B$6,MATCH(F466,'2024+ calcs'!$A$2:$A$6,0))</f>
        <v>0</v>
      </c>
    </row>
    <row r="467" spans="1:17" ht="39" x14ac:dyDescent="0.25">
      <c r="A467" s="105">
        <f t="shared" si="7"/>
        <v>1</v>
      </c>
      <c r="B467" s="126">
        <v>2024</v>
      </c>
      <c r="C467" s="126">
        <v>8</v>
      </c>
      <c r="D467" s="126">
        <v>61227</v>
      </c>
      <c r="E467" s="127" t="s">
        <v>12531</v>
      </c>
      <c r="F467" s="127" t="s">
        <v>10337</v>
      </c>
      <c r="G467" s="127" t="s">
        <v>31034</v>
      </c>
      <c r="H467" s="127" t="s">
        <v>35</v>
      </c>
      <c r="I467" s="126">
        <v>67405</v>
      </c>
      <c r="J467" s="128" t="s">
        <v>60</v>
      </c>
      <c r="K467" s="129">
        <v>3</v>
      </c>
      <c r="L467" s="127" t="s">
        <v>185</v>
      </c>
      <c r="M467" s="127" t="s">
        <v>187</v>
      </c>
      <c r="N467" s="127" t="s">
        <v>186</v>
      </c>
      <c r="O467" s="113"/>
      <c r="P467" s="112"/>
      <c r="Q467" s="105" t="b">
        <f>INDEX('2024+ calcs'!$B$2:$B$6,MATCH(F467,'2024+ calcs'!$A$2:$A$6,0))</f>
        <v>1</v>
      </c>
    </row>
    <row r="468" spans="1:17" ht="39" x14ac:dyDescent="0.25">
      <c r="A468" s="105">
        <f t="shared" si="7"/>
        <v>1</v>
      </c>
      <c r="B468" s="126">
        <v>2024</v>
      </c>
      <c r="C468" s="126">
        <v>8</v>
      </c>
      <c r="D468" s="126">
        <v>61227</v>
      </c>
      <c r="E468" s="127" t="s">
        <v>12531</v>
      </c>
      <c r="F468" s="127" t="s">
        <v>10337</v>
      </c>
      <c r="G468" s="127" t="s">
        <v>31035</v>
      </c>
      <c r="H468" s="127" t="s">
        <v>34</v>
      </c>
      <c r="I468" s="126">
        <v>67499</v>
      </c>
      <c r="J468" s="128" t="s">
        <v>60</v>
      </c>
      <c r="K468" s="129">
        <v>5</v>
      </c>
      <c r="L468" s="127" t="s">
        <v>185</v>
      </c>
      <c r="M468" s="127" t="s">
        <v>187</v>
      </c>
      <c r="N468" s="127" t="s">
        <v>186</v>
      </c>
      <c r="O468" s="113"/>
      <c r="P468" s="112"/>
      <c r="Q468" s="105" t="b">
        <f>INDEX('2024+ calcs'!$B$2:$B$6,MATCH(F468,'2024+ calcs'!$A$2:$A$6,0))</f>
        <v>1</v>
      </c>
    </row>
    <row r="469" spans="1:17" ht="39" x14ac:dyDescent="0.25">
      <c r="A469" s="105">
        <f t="shared" si="7"/>
        <v>1</v>
      </c>
      <c r="B469" s="126">
        <v>2024</v>
      </c>
      <c r="C469" s="126">
        <v>8</v>
      </c>
      <c r="D469" s="126">
        <v>65550</v>
      </c>
      <c r="E469" s="127" t="s">
        <v>14238</v>
      </c>
      <c r="F469" s="127" t="s">
        <v>10337</v>
      </c>
      <c r="G469" s="127" t="s">
        <v>14239</v>
      </c>
      <c r="H469" s="127" t="s">
        <v>9</v>
      </c>
      <c r="I469" s="126">
        <v>66494</v>
      </c>
      <c r="J469" s="128" t="s">
        <v>14242</v>
      </c>
      <c r="K469" s="129">
        <v>50</v>
      </c>
      <c r="L469" s="127" t="s">
        <v>340</v>
      </c>
      <c r="M469" s="127" t="s">
        <v>342</v>
      </c>
      <c r="N469" s="127" t="s">
        <v>341</v>
      </c>
      <c r="O469" s="113"/>
      <c r="P469" s="112"/>
      <c r="Q469" s="105" t="b">
        <f>INDEX('2024+ calcs'!$B$2:$B$6,MATCH(F469,'2024+ calcs'!$A$2:$A$6,0))</f>
        <v>1</v>
      </c>
    </row>
    <row r="470" spans="1:17" ht="39" x14ac:dyDescent="0.25">
      <c r="A470" s="105">
        <f t="shared" si="7"/>
        <v>1</v>
      </c>
      <c r="B470" s="126">
        <v>2024</v>
      </c>
      <c r="C470" s="126">
        <v>8</v>
      </c>
      <c r="D470" s="126">
        <v>65935</v>
      </c>
      <c r="E470" s="127" t="s">
        <v>31036</v>
      </c>
      <c r="F470" s="127" t="s">
        <v>10337</v>
      </c>
      <c r="G470" s="127" t="s">
        <v>31037</v>
      </c>
      <c r="H470" s="127" t="s">
        <v>38</v>
      </c>
      <c r="I470" s="126">
        <v>67009</v>
      </c>
      <c r="J470" s="128" t="s">
        <v>31038</v>
      </c>
      <c r="K470" s="129">
        <v>1</v>
      </c>
      <c r="L470" s="127" t="s">
        <v>185</v>
      </c>
      <c r="M470" s="127" t="s">
        <v>187</v>
      </c>
      <c r="N470" s="127" t="s">
        <v>186</v>
      </c>
      <c r="O470" s="113"/>
      <c r="P470" s="112"/>
      <c r="Q470" s="105" t="b">
        <f>INDEX('2024+ calcs'!$B$2:$B$6,MATCH(F470,'2024+ calcs'!$A$2:$A$6,0))</f>
        <v>1</v>
      </c>
    </row>
    <row r="471" spans="1:17" ht="51.75" x14ac:dyDescent="0.25">
      <c r="A471" s="105">
        <f t="shared" si="7"/>
        <v>1</v>
      </c>
      <c r="B471" s="126">
        <v>2024</v>
      </c>
      <c r="C471" s="126">
        <v>8</v>
      </c>
      <c r="D471" s="126">
        <v>63359</v>
      </c>
      <c r="E471" s="127" t="s">
        <v>13374</v>
      </c>
      <c r="F471" s="127" t="s">
        <v>10337</v>
      </c>
      <c r="G471" s="127" t="s">
        <v>31039</v>
      </c>
      <c r="H471" s="127" t="s">
        <v>34</v>
      </c>
      <c r="I471" s="126">
        <v>67944</v>
      </c>
      <c r="J471" s="128" t="s">
        <v>31040</v>
      </c>
      <c r="K471" s="129">
        <v>3</v>
      </c>
      <c r="L471" s="127" t="s">
        <v>185</v>
      </c>
      <c r="M471" s="127" t="s">
        <v>187</v>
      </c>
      <c r="N471" s="127" t="s">
        <v>186</v>
      </c>
      <c r="O471" s="113"/>
      <c r="P471" s="112"/>
      <c r="Q471" s="105" t="b">
        <f>INDEX('2024+ calcs'!$B$2:$B$6,MATCH(F471,'2024+ calcs'!$A$2:$A$6,0))</f>
        <v>1</v>
      </c>
    </row>
    <row r="472" spans="1:17" ht="64.5" x14ac:dyDescent="0.25">
      <c r="A472" s="105">
        <f t="shared" si="7"/>
        <v>1</v>
      </c>
      <c r="B472" s="126">
        <v>2024</v>
      </c>
      <c r="C472" s="126">
        <v>8</v>
      </c>
      <c r="D472" s="126">
        <v>65958</v>
      </c>
      <c r="E472" s="127" t="s">
        <v>31041</v>
      </c>
      <c r="F472" s="127" t="s">
        <v>10337</v>
      </c>
      <c r="G472" s="127" t="s">
        <v>31042</v>
      </c>
      <c r="H472" s="127" t="s">
        <v>50</v>
      </c>
      <c r="I472" s="126">
        <v>67034</v>
      </c>
      <c r="J472" s="128" t="s">
        <v>31043</v>
      </c>
      <c r="K472" s="129">
        <v>4.7</v>
      </c>
      <c r="L472" s="127" t="s">
        <v>185</v>
      </c>
      <c r="M472" s="127" t="s">
        <v>187</v>
      </c>
      <c r="N472" s="127" t="s">
        <v>186</v>
      </c>
      <c r="O472" s="113"/>
      <c r="P472" s="112"/>
      <c r="Q472" s="105" t="b">
        <f>INDEX('2024+ calcs'!$B$2:$B$6,MATCH(F472,'2024+ calcs'!$A$2:$A$6,0))</f>
        <v>1</v>
      </c>
    </row>
    <row r="473" spans="1:17" ht="77.25" x14ac:dyDescent="0.25">
      <c r="A473" s="105">
        <f t="shared" si="7"/>
        <v>1</v>
      </c>
      <c r="B473" s="126">
        <v>2024</v>
      </c>
      <c r="C473" s="126">
        <v>8</v>
      </c>
      <c r="D473" s="126">
        <v>65954</v>
      </c>
      <c r="E473" s="127" t="s">
        <v>31044</v>
      </c>
      <c r="F473" s="127" t="s">
        <v>10337</v>
      </c>
      <c r="G473" s="127" t="s">
        <v>31045</v>
      </c>
      <c r="H473" s="127" t="s">
        <v>68</v>
      </c>
      <c r="I473" s="126">
        <v>67072</v>
      </c>
      <c r="J473" s="128" t="s">
        <v>30888</v>
      </c>
      <c r="K473" s="129">
        <v>2.4</v>
      </c>
      <c r="L473" s="127" t="s">
        <v>185</v>
      </c>
      <c r="M473" s="127" t="s">
        <v>187</v>
      </c>
      <c r="N473" s="127" t="s">
        <v>186</v>
      </c>
      <c r="O473" s="113"/>
      <c r="P473" s="112"/>
      <c r="Q473" s="105" t="b">
        <f>INDEX('2024+ calcs'!$B$2:$B$6,MATCH(F473,'2024+ calcs'!$A$2:$A$6,0))</f>
        <v>1</v>
      </c>
    </row>
    <row r="474" spans="1:17" ht="39" x14ac:dyDescent="0.25">
      <c r="A474" s="105">
        <f t="shared" si="7"/>
        <v>1</v>
      </c>
      <c r="B474" s="126">
        <v>2024</v>
      </c>
      <c r="C474" s="126">
        <v>8</v>
      </c>
      <c r="D474" s="126">
        <v>66840</v>
      </c>
      <c r="E474" s="127" t="s">
        <v>32593</v>
      </c>
      <c r="F474" s="127" t="s">
        <v>10337</v>
      </c>
      <c r="G474" s="127" t="s">
        <v>32594</v>
      </c>
      <c r="H474" s="127" t="s">
        <v>22</v>
      </c>
      <c r="I474" s="126">
        <v>68469</v>
      </c>
      <c r="J474" s="128" t="s">
        <v>10393</v>
      </c>
      <c r="K474" s="129">
        <v>2</v>
      </c>
      <c r="L474" s="127" t="s">
        <v>185</v>
      </c>
      <c r="M474" s="127" t="s">
        <v>187</v>
      </c>
      <c r="N474" s="127" t="s">
        <v>186</v>
      </c>
      <c r="O474" s="113"/>
      <c r="P474" s="112"/>
      <c r="Q474" s="105" t="b">
        <f>INDEX('2024+ calcs'!$B$2:$B$6,MATCH(F474,'2024+ calcs'!$A$2:$A$6,0))</f>
        <v>1</v>
      </c>
    </row>
    <row r="475" spans="1:17" ht="90" x14ac:dyDescent="0.25">
      <c r="A475" s="105">
        <f t="shared" si="7"/>
        <v>1</v>
      </c>
      <c r="B475" s="126">
        <v>2024</v>
      </c>
      <c r="C475" s="126">
        <v>8</v>
      </c>
      <c r="D475" s="126">
        <v>65955</v>
      </c>
      <c r="E475" s="127" t="s">
        <v>31046</v>
      </c>
      <c r="F475" s="127" t="s">
        <v>10337</v>
      </c>
      <c r="G475" s="127" t="s">
        <v>31047</v>
      </c>
      <c r="H475" s="127" t="s">
        <v>50</v>
      </c>
      <c r="I475" s="126">
        <v>67031</v>
      </c>
      <c r="J475" s="128" t="s">
        <v>31048</v>
      </c>
      <c r="K475" s="129">
        <v>2.2000000000000002</v>
      </c>
      <c r="L475" s="127" t="s">
        <v>185</v>
      </c>
      <c r="M475" s="127" t="s">
        <v>187</v>
      </c>
      <c r="N475" s="127" t="s">
        <v>186</v>
      </c>
      <c r="O475" s="113"/>
      <c r="P475" s="112"/>
      <c r="Q475" s="105" t="b">
        <f>INDEX('2024+ calcs'!$B$2:$B$6,MATCH(F475,'2024+ calcs'!$A$2:$A$6,0))</f>
        <v>1</v>
      </c>
    </row>
    <row r="476" spans="1:17" ht="51.75" x14ac:dyDescent="0.25">
      <c r="A476" s="105">
        <f t="shared" si="7"/>
        <v>1</v>
      </c>
      <c r="B476" s="126">
        <v>2024</v>
      </c>
      <c r="C476" s="126">
        <v>8</v>
      </c>
      <c r="D476" s="126">
        <v>65552</v>
      </c>
      <c r="E476" s="127" t="s">
        <v>13966</v>
      </c>
      <c r="F476" s="127" t="s">
        <v>10337</v>
      </c>
      <c r="G476" s="127" t="s">
        <v>14026</v>
      </c>
      <c r="H476" s="127" t="s">
        <v>9</v>
      </c>
      <c r="I476" s="126">
        <v>66461</v>
      </c>
      <c r="J476" s="128" t="s">
        <v>10468</v>
      </c>
      <c r="K476" s="129">
        <v>100</v>
      </c>
      <c r="L476" s="127" t="s">
        <v>340</v>
      </c>
      <c r="M476" s="127" t="s">
        <v>342</v>
      </c>
      <c r="N476" s="127" t="s">
        <v>341</v>
      </c>
      <c r="O476" s="113"/>
      <c r="P476" s="112"/>
      <c r="Q476" s="105" t="b">
        <f>INDEX('2024+ calcs'!$B$2:$B$6,MATCH(F476,'2024+ calcs'!$A$2:$A$6,0))</f>
        <v>1</v>
      </c>
    </row>
    <row r="477" spans="1:17" ht="64.5" x14ac:dyDescent="0.25">
      <c r="A477" s="105">
        <f t="shared" si="7"/>
        <v>1</v>
      </c>
      <c r="B477" s="126">
        <v>2024</v>
      </c>
      <c r="C477" s="126">
        <v>8</v>
      </c>
      <c r="D477" s="126">
        <v>65685</v>
      </c>
      <c r="E477" s="127" t="s">
        <v>14209</v>
      </c>
      <c r="F477" s="127" t="s">
        <v>10337</v>
      </c>
      <c r="G477" s="127" t="s">
        <v>14210</v>
      </c>
      <c r="H477" s="127" t="s">
        <v>9</v>
      </c>
      <c r="I477" s="126">
        <v>66666</v>
      </c>
      <c r="J477" s="128" t="s">
        <v>14220</v>
      </c>
      <c r="K477" s="129">
        <v>75</v>
      </c>
      <c r="L477" s="127" t="s">
        <v>340</v>
      </c>
      <c r="M477" s="127" t="s">
        <v>342</v>
      </c>
      <c r="N477" s="127" t="s">
        <v>341</v>
      </c>
      <c r="O477" s="113"/>
      <c r="P477" s="112"/>
      <c r="Q477" s="105" t="b">
        <f>INDEX('2024+ calcs'!$B$2:$B$6,MATCH(F477,'2024+ calcs'!$A$2:$A$6,0))</f>
        <v>1</v>
      </c>
    </row>
    <row r="478" spans="1:17" ht="39" x14ac:dyDescent="0.25">
      <c r="A478" s="105">
        <f t="shared" si="7"/>
        <v>1</v>
      </c>
      <c r="B478" s="126">
        <v>2024</v>
      </c>
      <c r="C478" s="126">
        <v>8</v>
      </c>
      <c r="D478" s="126">
        <v>19499</v>
      </c>
      <c r="E478" s="127" t="s">
        <v>24189</v>
      </c>
      <c r="F478" s="127" t="s">
        <v>97</v>
      </c>
      <c r="G478" s="127" t="s">
        <v>31049</v>
      </c>
      <c r="H478" s="127" t="s">
        <v>10</v>
      </c>
      <c r="I478" s="126">
        <v>67304</v>
      </c>
      <c r="J478" s="128" t="s">
        <v>31050</v>
      </c>
      <c r="K478" s="129">
        <v>11.8</v>
      </c>
      <c r="L478" s="127" t="s">
        <v>340</v>
      </c>
      <c r="M478" s="127" t="s">
        <v>342</v>
      </c>
      <c r="N478" s="127" t="s">
        <v>341</v>
      </c>
      <c r="O478" s="113"/>
      <c r="P478" s="112"/>
      <c r="Q478" s="105" t="b">
        <f>INDEX('2024+ calcs'!$B$2:$B$6,MATCH(F478,'2024+ calcs'!$A$2:$A$6,0))</f>
        <v>1</v>
      </c>
    </row>
    <row r="479" spans="1:17" ht="64.5" x14ac:dyDescent="0.25">
      <c r="A479" s="105">
        <f t="shared" si="7"/>
        <v>1</v>
      </c>
      <c r="B479" s="126">
        <v>2024</v>
      </c>
      <c r="C479" s="126">
        <v>8</v>
      </c>
      <c r="D479" s="126">
        <v>65173</v>
      </c>
      <c r="E479" s="127" t="s">
        <v>13438</v>
      </c>
      <c r="F479" s="127" t="s">
        <v>10337</v>
      </c>
      <c r="G479" s="127" t="s">
        <v>31051</v>
      </c>
      <c r="H479" s="127" t="s">
        <v>38</v>
      </c>
      <c r="I479" s="126">
        <v>66973</v>
      </c>
      <c r="J479" s="128" t="s">
        <v>28462</v>
      </c>
      <c r="K479" s="129">
        <v>1</v>
      </c>
      <c r="L479" s="127" t="s">
        <v>185</v>
      </c>
      <c r="M479" s="127" t="s">
        <v>187</v>
      </c>
      <c r="N479" s="127" t="s">
        <v>186</v>
      </c>
      <c r="O479" s="113"/>
      <c r="P479" s="112"/>
      <c r="Q479" s="105" t="b">
        <f>INDEX('2024+ calcs'!$B$2:$B$6,MATCH(F479,'2024+ calcs'!$A$2:$A$6,0))</f>
        <v>1</v>
      </c>
    </row>
    <row r="480" spans="1:17" ht="64.5" x14ac:dyDescent="0.25">
      <c r="A480" s="105">
        <f t="shared" si="7"/>
        <v>1</v>
      </c>
      <c r="B480" s="126">
        <v>2024</v>
      </c>
      <c r="C480" s="126">
        <v>8</v>
      </c>
      <c r="D480" s="126">
        <v>65173</v>
      </c>
      <c r="E480" s="127" t="s">
        <v>13438</v>
      </c>
      <c r="F480" s="127" t="s">
        <v>10337</v>
      </c>
      <c r="G480" s="127" t="s">
        <v>31052</v>
      </c>
      <c r="H480" s="127" t="s">
        <v>38</v>
      </c>
      <c r="I480" s="126">
        <v>67547</v>
      </c>
      <c r="J480" s="128" t="s">
        <v>31053</v>
      </c>
      <c r="K480" s="129">
        <v>1</v>
      </c>
      <c r="L480" s="127" t="s">
        <v>185</v>
      </c>
      <c r="M480" s="127" t="s">
        <v>187</v>
      </c>
      <c r="N480" s="127" t="s">
        <v>186</v>
      </c>
      <c r="O480" s="113"/>
      <c r="P480" s="112"/>
      <c r="Q480" s="105" t="b">
        <f>INDEX('2024+ calcs'!$B$2:$B$6,MATCH(F480,'2024+ calcs'!$A$2:$A$6,0))</f>
        <v>1</v>
      </c>
    </row>
    <row r="481" spans="1:17" ht="64.5" x14ac:dyDescent="0.25">
      <c r="A481" s="105">
        <f t="shared" si="7"/>
        <v>1</v>
      </c>
      <c r="B481" s="126">
        <v>2024</v>
      </c>
      <c r="C481" s="126">
        <v>8</v>
      </c>
      <c r="D481" s="126">
        <v>65173</v>
      </c>
      <c r="E481" s="127" t="s">
        <v>13438</v>
      </c>
      <c r="F481" s="127" t="s">
        <v>10337</v>
      </c>
      <c r="G481" s="127" t="s">
        <v>31054</v>
      </c>
      <c r="H481" s="127" t="s">
        <v>38</v>
      </c>
      <c r="I481" s="126">
        <v>67548</v>
      </c>
      <c r="J481" s="128" t="s">
        <v>31055</v>
      </c>
      <c r="K481" s="129">
        <v>1</v>
      </c>
      <c r="L481" s="127" t="s">
        <v>185</v>
      </c>
      <c r="M481" s="127" t="s">
        <v>187</v>
      </c>
      <c r="N481" s="127" t="s">
        <v>186</v>
      </c>
      <c r="O481" s="113"/>
      <c r="P481" s="112"/>
      <c r="Q481" s="105" t="b">
        <f>INDEX('2024+ calcs'!$B$2:$B$6,MATCH(F481,'2024+ calcs'!$A$2:$A$6,0))</f>
        <v>1</v>
      </c>
    </row>
    <row r="482" spans="1:17" ht="39" x14ac:dyDescent="0.25">
      <c r="A482" s="105">
        <f t="shared" si="7"/>
        <v>1</v>
      </c>
      <c r="B482" s="126">
        <v>2024</v>
      </c>
      <c r="C482" s="126">
        <v>9</v>
      </c>
      <c r="D482" s="126">
        <v>64904</v>
      </c>
      <c r="E482" s="127" t="s">
        <v>13291</v>
      </c>
      <c r="F482" s="127" t="s">
        <v>10337</v>
      </c>
      <c r="G482" s="127" t="s">
        <v>11027</v>
      </c>
      <c r="H482" s="127" t="s">
        <v>68</v>
      </c>
      <c r="I482" s="126">
        <v>66316</v>
      </c>
      <c r="J482" s="128" t="s">
        <v>14161</v>
      </c>
      <c r="K482" s="129">
        <v>62.5</v>
      </c>
      <c r="L482" s="127" t="s">
        <v>185</v>
      </c>
      <c r="M482" s="127" t="s">
        <v>187</v>
      </c>
      <c r="N482" s="127" t="s">
        <v>186</v>
      </c>
      <c r="O482" s="113"/>
      <c r="P482" s="112"/>
      <c r="Q482" s="105" t="b">
        <f>INDEX('2024+ calcs'!$B$2:$B$6,MATCH(F482,'2024+ calcs'!$A$2:$A$6,0))</f>
        <v>1</v>
      </c>
    </row>
    <row r="483" spans="1:17" ht="39" x14ac:dyDescent="0.25">
      <c r="A483" s="105">
        <f t="shared" si="7"/>
        <v>1</v>
      </c>
      <c r="B483" s="126">
        <v>2024</v>
      </c>
      <c r="C483" s="126">
        <v>9</v>
      </c>
      <c r="D483" s="126">
        <v>64904</v>
      </c>
      <c r="E483" s="127" t="s">
        <v>13291</v>
      </c>
      <c r="F483" s="127" t="s">
        <v>10337</v>
      </c>
      <c r="G483" s="127" t="s">
        <v>31056</v>
      </c>
      <c r="H483" s="127" t="s">
        <v>50</v>
      </c>
      <c r="I483" s="126">
        <v>66449</v>
      </c>
      <c r="J483" s="128" t="s">
        <v>13392</v>
      </c>
      <c r="K483" s="129">
        <v>4</v>
      </c>
      <c r="L483" s="127" t="s">
        <v>185</v>
      </c>
      <c r="M483" s="127" t="s">
        <v>187</v>
      </c>
      <c r="N483" s="127" t="s">
        <v>186</v>
      </c>
      <c r="O483" s="113"/>
      <c r="P483" s="112"/>
      <c r="Q483" s="105" t="b">
        <f>INDEX('2024+ calcs'!$B$2:$B$6,MATCH(F483,'2024+ calcs'!$A$2:$A$6,0))</f>
        <v>1</v>
      </c>
    </row>
    <row r="484" spans="1:17" ht="39" x14ac:dyDescent="0.25">
      <c r="A484" s="105">
        <f t="shared" si="7"/>
        <v>1</v>
      </c>
      <c r="B484" s="126">
        <v>2024</v>
      </c>
      <c r="C484" s="126">
        <v>9</v>
      </c>
      <c r="D484" s="126">
        <v>64904</v>
      </c>
      <c r="E484" s="127" t="s">
        <v>13291</v>
      </c>
      <c r="F484" s="127" t="s">
        <v>10337</v>
      </c>
      <c r="G484" s="127" t="s">
        <v>28864</v>
      </c>
      <c r="H484" s="127" t="s">
        <v>5</v>
      </c>
      <c r="I484" s="126">
        <v>67855</v>
      </c>
      <c r="J484" s="128" t="s">
        <v>31057</v>
      </c>
      <c r="K484" s="129">
        <v>82</v>
      </c>
      <c r="L484" s="127" t="s">
        <v>340</v>
      </c>
      <c r="M484" s="127" t="s">
        <v>342</v>
      </c>
      <c r="N484" s="127" t="s">
        <v>341</v>
      </c>
      <c r="O484" s="113"/>
      <c r="P484" s="112"/>
      <c r="Q484" s="105" t="b">
        <f>INDEX('2024+ calcs'!$B$2:$B$6,MATCH(F484,'2024+ calcs'!$A$2:$A$6,0))</f>
        <v>1</v>
      </c>
    </row>
    <row r="485" spans="1:17" ht="64.5" x14ac:dyDescent="0.25">
      <c r="A485" s="105">
        <f t="shared" si="7"/>
        <v>1</v>
      </c>
      <c r="B485" s="126">
        <v>2024</v>
      </c>
      <c r="C485" s="126">
        <v>9</v>
      </c>
      <c r="D485" s="126">
        <v>57416</v>
      </c>
      <c r="E485" s="127" t="s">
        <v>11095</v>
      </c>
      <c r="F485" s="127" t="s">
        <v>10337</v>
      </c>
      <c r="G485" s="127" t="s">
        <v>14216</v>
      </c>
      <c r="H485" s="127" t="s">
        <v>64</v>
      </c>
      <c r="I485" s="126">
        <v>66157</v>
      </c>
      <c r="J485" s="128" t="s">
        <v>10468</v>
      </c>
      <c r="K485" s="129">
        <v>350</v>
      </c>
      <c r="L485" s="127" t="s">
        <v>185</v>
      </c>
      <c r="M485" s="127" t="s">
        <v>187</v>
      </c>
      <c r="N485" s="127" t="s">
        <v>186</v>
      </c>
      <c r="O485" s="113"/>
      <c r="P485" s="112"/>
      <c r="Q485" s="105" t="b">
        <f>INDEX('2024+ calcs'!$B$2:$B$6,MATCH(F485,'2024+ calcs'!$A$2:$A$6,0))</f>
        <v>1</v>
      </c>
    </row>
    <row r="486" spans="1:17" ht="77.25" x14ac:dyDescent="0.25">
      <c r="A486" s="105">
        <f t="shared" si="7"/>
        <v>0</v>
      </c>
      <c r="B486" s="126">
        <v>2024</v>
      </c>
      <c r="C486" s="126">
        <v>9</v>
      </c>
      <c r="D486" s="126">
        <v>65118</v>
      </c>
      <c r="E486" s="127" t="s">
        <v>13491</v>
      </c>
      <c r="F486" s="127" t="s">
        <v>10657</v>
      </c>
      <c r="G486" s="127" t="s">
        <v>13492</v>
      </c>
      <c r="H486" s="127" t="s">
        <v>35</v>
      </c>
      <c r="I486" s="126">
        <v>65945</v>
      </c>
      <c r="J486" s="128" t="s">
        <v>11788</v>
      </c>
      <c r="K486" s="129">
        <v>0.6</v>
      </c>
      <c r="L486" s="127" t="s">
        <v>181</v>
      </c>
      <c r="M486" s="127" t="s">
        <v>102</v>
      </c>
      <c r="N486" s="127" t="s">
        <v>87</v>
      </c>
      <c r="O486" s="113"/>
      <c r="P486" s="112"/>
      <c r="Q486" s="105" t="b">
        <f>INDEX('2024+ calcs'!$B$2:$B$6,MATCH(F486,'2024+ calcs'!$A$2:$A$6,0))</f>
        <v>0</v>
      </c>
    </row>
    <row r="487" spans="1:17" ht="77.25" x14ac:dyDescent="0.25">
      <c r="A487" s="105">
        <f t="shared" si="7"/>
        <v>0</v>
      </c>
      <c r="B487" s="126">
        <v>2024</v>
      </c>
      <c r="C487" s="126">
        <v>9</v>
      </c>
      <c r="D487" s="126">
        <v>65118</v>
      </c>
      <c r="E487" s="127" t="s">
        <v>13491</v>
      </c>
      <c r="F487" s="127" t="s">
        <v>10657</v>
      </c>
      <c r="G487" s="127" t="s">
        <v>13492</v>
      </c>
      <c r="H487" s="127" t="s">
        <v>35</v>
      </c>
      <c r="I487" s="126">
        <v>65945</v>
      </c>
      <c r="J487" s="128" t="s">
        <v>11789</v>
      </c>
      <c r="K487" s="129">
        <v>0.6</v>
      </c>
      <c r="L487" s="127" t="s">
        <v>181</v>
      </c>
      <c r="M487" s="127" t="s">
        <v>102</v>
      </c>
      <c r="N487" s="127" t="s">
        <v>87</v>
      </c>
      <c r="O487" s="113"/>
      <c r="P487" s="112"/>
      <c r="Q487" s="105" t="b">
        <f>INDEX('2024+ calcs'!$B$2:$B$6,MATCH(F487,'2024+ calcs'!$A$2:$A$6,0))</f>
        <v>0</v>
      </c>
    </row>
    <row r="488" spans="1:17" ht="64.5" x14ac:dyDescent="0.25">
      <c r="A488" s="105">
        <f t="shared" si="7"/>
        <v>1</v>
      </c>
      <c r="B488" s="126">
        <v>2024</v>
      </c>
      <c r="C488" s="126">
        <v>9</v>
      </c>
      <c r="D488" s="126">
        <v>60281</v>
      </c>
      <c r="E488" s="127" t="s">
        <v>10731</v>
      </c>
      <c r="F488" s="127" t="s">
        <v>10337</v>
      </c>
      <c r="G488" s="127" t="s">
        <v>31058</v>
      </c>
      <c r="H488" s="127" t="s">
        <v>34</v>
      </c>
      <c r="I488" s="126">
        <v>67016</v>
      </c>
      <c r="J488" s="128" t="s">
        <v>10468</v>
      </c>
      <c r="K488" s="129">
        <v>4.9000000000000004</v>
      </c>
      <c r="L488" s="127" t="s">
        <v>185</v>
      </c>
      <c r="M488" s="127" t="s">
        <v>187</v>
      </c>
      <c r="N488" s="127" t="s">
        <v>186</v>
      </c>
      <c r="O488" s="113"/>
      <c r="P488" s="112"/>
      <c r="Q488" s="105" t="b">
        <f>INDEX('2024+ calcs'!$B$2:$B$6,MATCH(F488,'2024+ calcs'!$A$2:$A$6,0))</f>
        <v>1</v>
      </c>
    </row>
    <row r="489" spans="1:17" ht="64.5" x14ac:dyDescent="0.25">
      <c r="A489" s="105">
        <f t="shared" si="7"/>
        <v>1</v>
      </c>
      <c r="B489" s="126">
        <v>2024</v>
      </c>
      <c r="C489" s="126">
        <v>9</v>
      </c>
      <c r="D489" s="126">
        <v>60281</v>
      </c>
      <c r="E489" s="127" t="s">
        <v>10731</v>
      </c>
      <c r="F489" s="127" t="s">
        <v>10337</v>
      </c>
      <c r="G489" s="127" t="s">
        <v>31059</v>
      </c>
      <c r="H489" s="127" t="s">
        <v>34</v>
      </c>
      <c r="I489" s="126">
        <v>67015</v>
      </c>
      <c r="J489" s="128" t="s">
        <v>10468</v>
      </c>
      <c r="K489" s="129">
        <v>4</v>
      </c>
      <c r="L489" s="127" t="s">
        <v>185</v>
      </c>
      <c r="M489" s="127" t="s">
        <v>187</v>
      </c>
      <c r="N489" s="127" t="s">
        <v>186</v>
      </c>
      <c r="O489" s="113"/>
      <c r="P489" s="112"/>
      <c r="Q489" s="105" t="b">
        <f>INDEX('2024+ calcs'!$B$2:$B$6,MATCH(F489,'2024+ calcs'!$A$2:$A$6,0))</f>
        <v>1</v>
      </c>
    </row>
    <row r="490" spans="1:17" ht="51.75" x14ac:dyDescent="0.25">
      <c r="A490" s="105">
        <f t="shared" si="7"/>
        <v>1</v>
      </c>
      <c r="B490" s="126">
        <v>2024</v>
      </c>
      <c r="C490" s="126">
        <v>9</v>
      </c>
      <c r="D490" s="126">
        <v>66805</v>
      </c>
      <c r="E490" s="127" t="s">
        <v>31060</v>
      </c>
      <c r="F490" s="127" t="s">
        <v>10337</v>
      </c>
      <c r="G490" s="127" t="s">
        <v>31061</v>
      </c>
      <c r="H490" s="127" t="s">
        <v>57</v>
      </c>
      <c r="I490" s="126">
        <v>68444</v>
      </c>
      <c r="J490" s="128" t="s">
        <v>10393</v>
      </c>
      <c r="K490" s="129">
        <v>2.2999999999999998</v>
      </c>
      <c r="L490" s="127" t="s">
        <v>185</v>
      </c>
      <c r="M490" s="127" t="s">
        <v>187</v>
      </c>
      <c r="N490" s="127" t="s">
        <v>186</v>
      </c>
      <c r="O490" s="113"/>
      <c r="P490" s="112"/>
      <c r="Q490" s="105" t="b">
        <f>INDEX('2024+ calcs'!$B$2:$B$6,MATCH(F490,'2024+ calcs'!$A$2:$A$6,0))</f>
        <v>1</v>
      </c>
    </row>
    <row r="491" spans="1:17" ht="51.75" x14ac:dyDescent="0.25">
      <c r="A491" s="105">
        <f t="shared" si="7"/>
        <v>1</v>
      </c>
      <c r="B491" s="126">
        <v>2024</v>
      </c>
      <c r="C491" s="126">
        <v>9</v>
      </c>
      <c r="D491" s="126">
        <v>1167</v>
      </c>
      <c r="E491" s="127" t="s">
        <v>32595</v>
      </c>
      <c r="F491" s="127" t="s">
        <v>97</v>
      </c>
      <c r="G491" s="127" t="s">
        <v>32596</v>
      </c>
      <c r="H491" s="127" t="s">
        <v>35</v>
      </c>
      <c r="I491" s="126">
        <v>68335</v>
      </c>
      <c r="J491" s="128" t="s">
        <v>32597</v>
      </c>
      <c r="K491" s="129">
        <v>0.7</v>
      </c>
      <c r="L491" s="127" t="s">
        <v>340</v>
      </c>
      <c r="M491" s="127" t="s">
        <v>342</v>
      </c>
      <c r="N491" s="127" t="s">
        <v>341</v>
      </c>
      <c r="O491" s="113"/>
      <c r="P491" s="112"/>
      <c r="Q491" s="105" t="b">
        <f>INDEX('2024+ calcs'!$B$2:$B$6,MATCH(F491,'2024+ calcs'!$A$2:$A$6,0))</f>
        <v>1</v>
      </c>
    </row>
    <row r="492" spans="1:17" ht="51.75" x14ac:dyDescent="0.25">
      <c r="A492" s="105">
        <f t="shared" si="7"/>
        <v>1</v>
      </c>
      <c r="B492" s="126">
        <v>2024</v>
      </c>
      <c r="C492" s="126">
        <v>9</v>
      </c>
      <c r="D492" s="126">
        <v>65852</v>
      </c>
      <c r="E492" s="127" t="s">
        <v>28482</v>
      </c>
      <c r="F492" s="127" t="s">
        <v>10337</v>
      </c>
      <c r="G492" s="127" t="s">
        <v>28483</v>
      </c>
      <c r="H492" s="127" t="s">
        <v>64</v>
      </c>
      <c r="I492" s="126">
        <v>66941</v>
      </c>
      <c r="J492" s="128" t="s">
        <v>28484</v>
      </c>
      <c r="K492" s="129">
        <v>250</v>
      </c>
      <c r="L492" s="127" t="s">
        <v>185</v>
      </c>
      <c r="M492" s="127" t="s">
        <v>187</v>
      </c>
      <c r="N492" s="127" t="s">
        <v>186</v>
      </c>
      <c r="O492" s="113"/>
      <c r="P492" s="112"/>
      <c r="Q492" s="105" t="b">
        <f>INDEX('2024+ calcs'!$B$2:$B$6,MATCH(F492,'2024+ calcs'!$A$2:$A$6,0))</f>
        <v>1</v>
      </c>
    </row>
    <row r="493" spans="1:17" ht="51.75" x14ac:dyDescent="0.25">
      <c r="A493" s="105">
        <f t="shared" si="7"/>
        <v>1</v>
      </c>
      <c r="B493" s="126">
        <v>2024</v>
      </c>
      <c r="C493" s="126">
        <v>9</v>
      </c>
      <c r="D493" s="126">
        <v>65696</v>
      </c>
      <c r="E493" s="127" t="s">
        <v>14139</v>
      </c>
      <c r="F493" s="127" t="s">
        <v>10337</v>
      </c>
      <c r="G493" s="127" t="s">
        <v>14139</v>
      </c>
      <c r="H493" s="127" t="s">
        <v>64</v>
      </c>
      <c r="I493" s="126">
        <v>66690</v>
      </c>
      <c r="J493" s="128" t="s">
        <v>14140</v>
      </c>
      <c r="K493" s="129">
        <v>100</v>
      </c>
      <c r="L493" s="127" t="s">
        <v>340</v>
      </c>
      <c r="M493" s="127" t="s">
        <v>342</v>
      </c>
      <c r="N493" s="127" t="s">
        <v>341</v>
      </c>
      <c r="O493" s="113"/>
      <c r="P493" s="112"/>
      <c r="Q493" s="105" t="b">
        <f>INDEX('2024+ calcs'!$B$2:$B$6,MATCH(F493,'2024+ calcs'!$A$2:$A$6,0))</f>
        <v>1</v>
      </c>
    </row>
    <row r="494" spans="1:17" ht="90" x14ac:dyDescent="0.25">
      <c r="A494" s="105">
        <f t="shared" si="7"/>
        <v>1</v>
      </c>
      <c r="B494" s="126">
        <v>2024</v>
      </c>
      <c r="C494" s="126">
        <v>9</v>
      </c>
      <c r="D494" s="126">
        <v>65514</v>
      </c>
      <c r="E494" s="127" t="s">
        <v>13630</v>
      </c>
      <c r="F494" s="127" t="s">
        <v>10337</v>
      </c>
      <c r="G494" s="127" t="s">
        <v>13631</v>
      </c>
      <c r="H494" s="127" t="s">
        <v>9</v>
      </c>
      <c r="I494" s="126">
        <v>66509</v>
      </c>
      <c r="J494" s="128" t="s">
        <v>13632</v>
      </c>
      <c r="K494" s="129">
        <v>1.5</v>
      </c>
      <c r="L494" s="127" t="s">
        <v>185</v>
      </c>
      <c r="M494" s="127" t="s">
        <v>187</v>
      </c>
      <c r="N494" s="127" t="s">
        <v>186</v>
      </c>
      <c r="O494" s="113"/>
      <c r="P494" s="112"/>
      <c r="Q494" s="105" t="b">
        <f>INDEX('2024+ calcs'!$B$2:$B$6,MATCH(F494,'2024+ calcs'!$A$2:$A$6,0))</f>
        <v>1</v>
      </c>
    </row>
    <row r="495" spans="1:17" ht="90" x14ac:dyDescent="0.25">
      <c r="A495" s="105">
        <f t="shared" si="7"/>
        <v>1</v>
      </c>
      <c r="B495" s="126">
        <v>2024</v>
      </c>
      <c r="C495" s="126">
        <v>9</v>
      </c>
      <c r="D495" s="126">
        <v>65514</v>
      </c>
      <c r="E495" s="127" t="s">
        <v>13630</v>
      </c>
      <c r="F495" s="127" t="s">
        <v>10337</v>
      </c>
      <c r="G495" s="127" t="s">
        <v>13631</v>
      </c>
      <c r="H495" s="127" t="s">
        <v>9</v>
      </c>
      <c r="I495" s="126">
        <v>66509</v>
      </c>
      <c r="J495" s="128" t="s">
        <v>13633</v>
      </c>
      <c r="K495" s="129">
        <v>1.5</v>
      </c>
      <c r="L495" s="127" t="s">
        <v>340</v>
      </c>
      <c r="M495" s="127" t="s">
        <v>342</v>
      </c>
      <c r="N495" s="127" t="s">
        <v>341</v>
      </c>
      <c r="O495" s="113"/>
      <c r="P495" s="112"/>
      <c r="Q495" s="105" t="b">
        <f>INDEX('2024+ calcs'!$B$2:$B$6,MATCH(F495,'2024+ calcs'!$A$2:$A$6,0))</f>
        <v>1</v>
      </c>
    </row>
    <row r="496" spans="1:17" ht="39" x14ac:dyDescent="0.25">
      <c r="A496" s="105">
        <f t="shared" si="7"/>
        <v>1</v>
      </c>
      <c r="B496" s="126">
        <v>2024</v>
      </c>
      <c r="C496" s="126">
        <v>9</v>
      </c>
      <c r="D496" s="126">
        <v>65780</v>
      </c>
      <c r="E496" s="127" t="s">
        <v>14155</v>
      </c>
      <c r="F496" s="127" t="s">
        <v>10337</v>
      </c>
      <c r="G496" s="127" t="s">
        <v>14156</v>
      </c>
      <c r="H496" s="127" t="s">
        <v>42</v>
      </c>
      <c r="I496" s="126">
        <v>66811</v>
      </c>
      <c r="J496" s="128" t="s">
        <v>14157</v>
      </c>
      <c r="K496" s="129">
        <v>100</v>
      </c>
      <c r="L496" s="127" t="s">
        <v>91</v>
      </c>
      <c r="M496" s="127" t="s">
        <v>93</v>
      </c>
      <c r="N496" s="127" t="s">
        <v>92</v>
      </c>
      <c r="O496" s="113"/>
      <c r="P496" s="112"/>
      <c r="Q496" s="105" t="b">
        <f>INDEX('2024+ calcs'!$B$2:$B$6,MATCH(F496,'2024+ calcs'!$A$2:$A$6,0))</f>
        <v>1</v>
      </c>
    </row>
    <row r="497" spans="1:17" ht="39" x14ac:dyDescent="0.25">
      <c r="A497" s="105">
        <f t="shared" si="7"/>
        <v>1</v>
      </c>
      <c r="B497" s="126">
        <v>2024</v>
      </c>
      <c r="C497" s="126">
        <v>9</v>
      </c>
      <c r="D497" s="126">
        <v>62161</v>
      </c>
      <c r="E497" s="127" t="s">
        <v>13496</v>
      </c>
      <c r="F497" s="127" t="s">
        <v>10337</v>
      </c>
      <c r="G497" s="127" t="s">
        <v>31062</v>
      </c>
      <c r="H497" s="127" t="s">
        <v>7</v>
      </c>
      <c r="I497" s="126">
        <v>67915</v>
      </c>
      <c r="J497" s="128" t="s">
        <v>12229</v>
      </c>
      <c r="K497" s="129">
        <v>100</v>
      </c>
      <c r="L497" s="127" t="s">
        <v>185</v>
      </c>
      <c r="M497" s="127" t="s">
        <v>187</v>
      </c>
      <c r="N497" s="127" t="s">
        <v>186</v>
      </c>
      <c r="O497" s="113"/>
      <c r="P497" s="112"/>
      <c r="Q497" s="105" t="b">
        <f>INDEX('2024+ calcs'!$B$2:$B$6,MATCH(F497,'2024+ calcs'!$A$2:$A$6,0))</f>
        <v>1</v>
      </c>
    </row>
    <row r="498" spans="1:17" ht="51.75" x14ac:dyDescent="0.25">
      <c r="A498" s="105">
        <f t="shared" si="7"/>
        <v>1</v>
      </c>
      <c r="B498" s="126">
        <v>2024</v>
      </c>
      <c r="C498" s="126">
        <v>9</v>
      </c>
      <c r="D498" s="126">
        <v>61060</v>
      </c>
      <c r="E498" s="127" t="s">
        <v>10452</v>
      </c>
      <c r="F498" s="127" t="s">
        <v>10337</v>
      </c>
      <c r="G498" s="127" t="s">
        <v>31063</v>
      </c>
      <c r="H498" s="127" t="s">
        <v>22</v>
      </c>
      <c r="I498" s="126">
        <v>67633</v>
      </c>
      <c r="J498" s="128" t="s">
        <v>31064</v>
      </c>
      <c r="K498" s="129">
        <v>2</v>
      </c>
      <c r="L498" s="127" t="s">
        <v>185</v>
      </c>
      <c r="M498" s="127" t="s">
        <v>187</v>
      </c>
      <c r="N498" s="127" t="s">
        <v>186</v>
      </c>
      <c r="O498" s="113"/>
      <c r="P498" s="112"/>
      <c r="Q498" s="105" t="b">
        <f>INDEX('2024+ calcs'!$B$2:$B$6,MATCH(F498,'2024+ calcs'!$A$2:$A$6,0))</f>
        <v>1</v>
      </c>
    </row>
    <row r="499" spans="1:17" ht="51.75" x14ac:dyDescent="0.25">
      <c r="A499" s="105">
        <f t="shared" si="7"/>
        <v>1</v>
      </c>
      <c r="B499" s="126">
        <v>2024</v>
      </c>
      <c r="C499" s="126">
        <v>9</v>
      </c>
      <c r="D499" s="126">
        <v>61060</v>
      </c>
      <c r="E499" s="127" t="s">
        <v>10452</v>
      </c>
      <c r="F499" s="127" t="s">
        <v>10337</v>
      </c>
      <c r="G499" s="127" t="s">
        <v>31065</v>
      </c>
      <c r="H499" s="127" t="s">
        <v>22</v>
      </c>
      <c r="I499" s="126">
        <v>67636</v>
      </c>
      <c r="J499" s="128" t="s">
        <v>31066</v>
      </c>
      <c r="K499" s="129">
        <v>5</v>
      </c>
      <c r="L499" s="127" t="s">
        <v>185</v>
      </c>
      <c r="M499" s="127" t="s">
        <v>187</v>
      </c>
      <c r="N499" s="127" t="s">
        <v>186</v>
      </c>
      <c r="O499" s="113"/>
      <c r="P499" s="112"/>
      <c r="Q499" s="105" t="b">
        <f>INDEX('2024+ calcs'!$B$2:$B$6,MATCH(F499,'2024+ calcs'!$A$2:$A$6,0))</f>
        <v>1</v>
      </c>
    </row>
    <row r="500" spans="1:17" ht="64.5" x14ac:dyDescent="0.25">
      <c r="A500" s="105">
        <f t="shared" si="7"/>
        <v>1</v>
      </c>
      <c r="B500" s="126">
        <v>2024</v>
      </c>
      <c r="C500" s="126">
        <v>9</v>
      </c>
      <c r="D500" s="126">
        <v>64872</v>
      </c>
      <c r="E500" s="127" t="s">
        <v>13499</v>
      </c>
      <c r="F500" s="127" t="s">
        <v>10337</v>
      </c>
      <c r="G500" s="127" t="s">
        <v>28364</v>
      </c>
      <c r="H500" s="127" t="s">
        <v>47</v>
      </c>
      <c r="I500" s="126">
        <v>66831</v>
      </c>
      <c r="J500" s="128" t="s">
        <v>28365</v>
      </c>
      <c r="K500" s="129">
        <v>1.8</v>
      </c>
      <c r="L500" s="127" t="s">
        <v>185</v>
      </c>
      <c r="M500" s="127" t="s">
        <v>187</v>
      </c>
      <c r="N500" s="127" t="s">
        <v>186</v>
      </c>
      <c r="O500" s="113"/>
      <c r="P500" s="112"/>
      <c r="Q500" s="105" t="b">
        <f>INDEX('2024+ calcs'!$B$2:$B$6,MATCH(F500,'2024+ calcs'!$A$2:$A$6,0))</f>
        <v>1</v>
      </c>
    </row>
    <row r="501" spans="1:17" ht="64.5" x14ac:dyDescent="0.25">
      <c r="A501" s="105">
        <f t="shared" si="7"/>
        <v>0</v>
      </c>
      <c r="B501" s="126">
        <v>2024</v>
      </c>
      <c r="C501" s="126">
        <v>9</v>
      </c>
      <c r="D501" s="126">
        <v>65641</v>
      </c>
      <c r="E501" s="127" t="s">
        <v>14170</v>
      </c>
      <c r="F501" s="127" t="s">
        <v>10694</v>
      </c>
      <c r="G501" s="127" t="s">
        <v>14171</v>
      </c>
      <c r="H501" s="127" t="s">
        <v>33</v>
      </c>
      <c r="I501" s="126">
        <v>66615</v>
      </c>
      <c r="J501" s="128" t="s">
        <v>14172</v>
      </c>
      <c r="K501" s="129">
        <v>4.5999999999999996</v>
      </c>
      <c r="L501" s="127" t="s">
        <v>100</v>
      </c>
      <c r="M501" s="127" t="s">
        <v>102</v>
      </c>
      <c r="N501" s="127" t="s">
        <v>101</v>
      </c>
      <c r="O501" s="113"/>
      <c r="P501" s="112"/>
      <c r="Q501" s="105" t="b">
        <f>INDEX('2024+ calcs'!$B$2:$B$6,MATCH(F501,'2024+ calcs'!$A$2:$A$6,0))</f>
        <v>0</v>
      </c>
    </row>
    <row r="502" spans="1:17" ht="51.75" x14ac:dyDescent="0.25">
      <c r="A502" s="105">
        <f t="shared" si="7"/>
        <v>1</v>
      </c>
      <c r="B502" s="126">
        <v>2024</v>
      </c>
      <c r="C502" s="126">
        <v>9</v>
      </c>
      <c r="D502" s="126">
        <v>56201</v>
      </c>
      <c r="E502" s="127" t="s">
        <v>10486</v>
      </c>
      <c r="F502" s="127" t="s">
        <v>10337</v>
      </c>
      <c r="G502" s="127" t="s">
        <v>12057</v>
      </c>
      <c r="H502" s="127" t="s">
        <v>9</v>
      </c>
      <c r="I502" s="126">
        <v>61801</v>
      </c>
      <c r="J502" s="128" t="s">
        <v>12058</v>
      </c>
      <c r="K502" s="129">
        <v>25</v>
      </c>
      <c r="L502" s="127" t="s">
        <v>340</v>
      </c>
      <c r="M502" s="127" t="s">
        <v>342</v>
      </c>
      <c r="N502" s="127" t="s">
        <v>341</v>
      </c>
      <c r="O502" s="113"/>
      <c r="P502" s="112"/>
      <c r="Q502" s="105" t="b">
        <f>INDEX('2024+ calcs'!$B$2:$B$6,MATCH(F502,'2024+ calcs'!$A$2:$A$6,0))</f>
        <v>1</v>
      </c>
    </row>
    <row r="503" spans="1:17" ht="77.25" x14ac:dyDescent="0.25">
      <c r="A503" s="105">
        <f t="shared" si="7"/>
        <v>1</v>
      </c>
      <c r="B503" s="126">
        <v>2024</v>
      </c>
      <c r="C503" s="126">
        <v>9</v>
      </c>
      <c r="D503" s="126">
        <v>65774</v>
      </c>
      <c r="E503" s="127" t="s">
        <v>13813</v>
      </c>
      <c r="F503" s="127" t="s">
        <v>10337</v>
      </c>
      <c r="G503" s="127" t="s">
        <v>13814</v>
      </c>
      <c r="H503" s="127" t="s">
        <v>64</v>
      </c>
      <c r="I503" s="126">
        <v>66801</v>
      </c>
      <c r="J503" s="128" t="s">
        <v>13990</v>
      </c>
      <c r="K503" s="129">
        <v>72</v>
      </c>
      <c r="L503" s="127" t="s">
        <v>340</v>
      </c>
      <c r="M503" s="127" t="s">
        <v>342</v>
      </c>
      <c r="N503" s="127" t="s">
        <v>341</v>
      </c>
      <c r="O503" s="113"/>
      <c r="P503" s="112"/>
      <c r="Q503" s="105" t="b">
        <f>INDEX('2024+ calcs'!$B$2:$B$6,MATCH(F503,'2024+ calcs'!$A$2:$A$6,0))</f>
        <v>1</v>
      </c>
    </row>
    <row r="504" spans="1:17" ht="77.25" x14ac:dyDescent="0.25">
      <c r="A504" s="105">
        <f t="shared" si="7"/>
        <v>1</v>
      </c>
      <c r="B504" s="126">
        <v>2024</v>
      </c>
      <c r="C504" s="126">
        <v>9</v>
      </c>
      <c r="D504" s="126">
        <v>65774</v>
      </c>
      <c r="E504" s="127" t="s">
        <v>13813</v>
      </c>
      <c r="F504" s="127" t="s">
        <v>10337</v>
      </c>
      <c r="G504" s="127" t="s">
        <v>13814</v>
      </c>
      <c r="H504" s="127" t="s">
        <v>64</v>
      </c>
      <c r="I504" s="126">
        <v>66801</v>
      </c>
      <c r="J504" s="128" t="s">
        <v>13815</v>
      </c>
      <c r="K504" s="129">
        <v>236</v>
      </c>
      <c r="L504" s="127" t="s">
        <v>185</v>
      </c>
      <c r="M504" s="127" t="s">
        <v>187</v>
      </c>
      <c r="N504" s="127" t="s">
        <v>186</v>
      </c>
      <c r="O504" s="113"/>
      <c r="P504" s="112"/>
      <c r="Q504" s="105" t="b">
        <f>INDEX('2024+ calcs'!$B$2:$B$6,MATCH(F504,'2024+ calcs'!$A$2:$A$6,0))</f>
        <v>1</v>
      </c>
    </row>
    <row r="505" spans="1:17" ht="51.75" x14ac:dyDescent="0.25">
      <c r="A505" s="105">
        <f t="shared" si="7"/>
        <v>1</v>
      </c>
      <c r="B505" s="126">
        <v>2024</v>
      </c>
      <c r="C505" s="126">
        <v>9</v>
      </c>
      <c r="D505" s="126">
        <v>65076</v>
      </c>
      <c r="E505" s="127" t="s">
        <v>13363</v>
      </c>
      <c r="F505" s="127" t="s">
        <v>10337</v>
      </c>
      <c r="G505" s="127" t="s">
        <v>13925</v>
      </c>
      <c r="H505" s="127" t="s">
        <v>64</v>
      </c>
      <c r="I505" s="126">
        <v>66792</v>
      </c>
      <c r="J505" s="128" t="s">
        <v>13926</v>
      </c>
      <c r="K505" s="129">
        <v>9.9</v>
      </c>
      <c r="L505" s="127" t="s">
        <v>340</v>
      </c>
      <c r="M505" s="127" t="s">
        <v>342</v>
      </c>
      <c r="N505" s="127" t="s">
        <v>341</v>
      </c>
      <c r="O505" s="113"/>
      <c r="P505" s="112"/>
      <c r="Q505" s="105" t="b">
        <f>INDEX('2024+ calcs'!$B$2:$B$6,MATCH(F505,'2024+ calcs'!$A$2:$A$6,0))</f>
        <v>1</v>
      </c>
    </row>
    <row r="506" spans="1:17" ht="51.75" x14ac:dyDescent="0.25">
      <c r="A506" s="105">
        <f t="shared" si="7"/>
        <v>1</v>
      </c>
      <c r="B506" s="126">
        <v>2024</v>
      </c>
      <c r="C506" s="126">
        <v>9</v>
      </c>
      <c r="D506" s="126">
        <v>63109</v>
      </c>
      <c r="E506" s="127" t="s">
        <v>9573</v>
      </c>
      <c r="F506" s="127" t="s">
        <v>10337</v>
      </c>
      <c r="G506" s="127" t="s">
        <v>9573</v>
      </c>
      <c r="H506" s="127" t="s">
        <v>50</v>
      </c>
      <c r="I506" s="126">
        <v>63339</v>
      </c>
      <c r="J506" s="128" t="s">
        <v>13368</v>
      </c>
      <c r="K506" s="129">
        <v>3</v>
      </c>
      <c r="L506" s="127" t="s">
        <v>340</v>
      </c>
      <c r="M506" s="127" t="s">
        <v>342</v>
      </c>
      <c r="N506" s="127" t="s">
        <v>341</v>
      </c>
      <c r="O506" s="113"/>
      <c r="P506" s="112"/>
      <c r="Q506" s="105" t="b">
        <f>INDEX('2024+ calcs'!$B$2:$B$6,MATCH(F506,'2024+ calcs'!$A$2:$A$6,0))</f>
        <v>1</v>
      </c>
    </row>
    <row r="507" spans="1:17" ht="64.5" x14ac:dyDescent="0.25">
      <c r="A507" s="105">
        <f t="shared" si="7"/>
        <v>1</v>
      </c>
      <c r="B507" s="126">
        <v>2024</v>
      </c>
      <c r="C507" s="126">
        <v>9</v>
      </c>
      <c r="D507" s="126">
        <v>65874</v>
      </c>
      <c r="E507" s="127" t="s">
        <v>31067</v>
      </c>
      <c r="F507" s="127" t="s">
        <v>10337</v>
      </c>
      <c r="G507" s="127" t="s">
        <v>31068</v>
      </c>
      <c r="H507" s="127" t="s">
        <v>64</v>
      </c>
      <c r="I507" s="126">
        <v>67159</v>
      </c>
      <c r="J507" s="128" t="s">
        <v>31069</v>
      </c>
      <c r="K507" s="129">
        <v>100</v>
      </c>
      <c r="L507" s="127" t="s">
        <v>185</v>
      </c>
      <c r="M507" s="127" t="s">
        <v>187</v>
      </c>
      <c r="N507" s="127" t="s">
        <v>186</v>
      </c>
      <c r="O507" s="113"/>
      <c r="P507" s="112"/>
      <c r="Q507" s="105" t="b">
        <f>INDEX('2024+ calcs'!$B$2:$B$6,MATCH(F507,'2024+ calcs'!$A$2:$A$6,0))</f>
        <v>1</v>
      </c>
    </row>
    <row r="508" spans="1:17" ht="90" x14ac:dyDescent="0.25">
      <c r="A508" s="105">
        <f t="shared" si="7"/>
        <v>1</v>
      </c>
      <c r="B508" s="126">
        <v>2024</v>
      </c>
      <c r="C508" s="126">
        <v>9</v>
      </c>
      <c r="D508" s="126">
        <v>62842</v>
      </c>
      <c r="E508" s="127" t="s">
        <v>10559</v>
      </c>
      <c r="F508" s="127" t="s">
        <v>10337</v>
      </c>
      <c r="G508" s="127" t="s">
        <v>13648</v>
      </c>
      <c r="H508" s="127" t="s">
        <v>58</v>
      </c>
      <c r="I508" s="126">
        <v>65079</v>
      </c>
      <c r="J508" s="128" t="s">
        <v>12966</v>
      </c>
      <c r="K508" s="129">
        <v>20</v>
      </c>
      <c r="L508" s="127" t="s">
        <v>185</v>
      </c>
      <c r="M508" s="127" t="s">
        <v>187</v>
      </c>
      <c r="N508" s="127" t="s">
        <v>186</v>
      </c>
      <c r="O508" s="113"/>
      <c r="P508" s="112"/>
      <c r="Q508" s="105" t="b">
        <f>INDEX('2024+ calcs'!$B$2:$B$6,MATCH(F508,'2024+ calcs'!$A$2:$A$6,0))</f>
        <v>1</v>
      </c>
    </row>
    <row r="509" spans="1:17" ht="77.25" x14ac:dyDescent="0.25">
      <c r="A509" s="105">
        <f t="shared" si="7"/>
        <v>1</v>
      </c>
      <c r="B509" s="126">
        <v>2024</v>
      </c>
      <c r="C509" s="126">
        <v>9</v>
      </c>
      <c r="D509" s="126">
        <v>65785</v>
      </c>
      <c r="E509" s="127" t="s">
        <v>28320</v>
      </c>
      <c r="F509" s="127" t="s">
        <v>10337</v>
      </c>
      <c r="G509" s="127" t="s">
        <v>31070</v>
      </c>
      <c r="H509" s="127" t="s">
        <v>34</v>
      </c>
      <c r="I509" s="126">
        <v>66961</v>
      </c>
      <c r="J509" s="128" t="s">
        <v>28370</v>
      </c>
      <c r="K509" s="129">
        <v>3</v>
      </c>
      <c r="L509" s="127" t="s">
        <v>185</v>
      </c>
      <c r="M509" s="127" t="s">
        <v>187</v>
      </c>
      <c r="N509" s="127" t="s">
        <v>186</v>
      </c>
      <c r="O509" s="113"/>
      <c r="P509" s="112"/>
      <c r="Q509" s="105" t="b">
        <f>INDEX('2024+ calcs'!$B$2:$B$6,MATCH(F509,'2024+ calcs'!$A$2:$A$6,0))</f>
        <v>1</v>
      </c>
    </row>
    <row r="510" spans="1:17" ht="77.25" x14ac:dyDescent="0.25">
      <c r="A510" s="105">
        <f t="shared" si="7"/>
        <v>0</v>
      </c>
      <c r="B510" s="126">
        <v>2024</v>
      </c>
      <c r="C510" s="126">
        <v>9</v>
      </c>
      <c r="D510" s="126">
        <v>12320</v>
      </c>
      <c r="E510" s="127" t="s">
        <v>11051</v>
      </c>
      <c r="F510" s="127" t="s">
        <v>10694</v>
      </c>
      <c r="G510" s="127" t="s">
        <v>3251</v>
      </c>
      <c r="H510" s="127" t="s">
        <v>68</v>
      </c>
      <c r="I510" s="126">
        <v>52148</v>
      </c>
      <c r="J510" s="128" t="s">
        <v>10812</v>
      </c>
      <c r="K510" s="129">
        <v>2</v>
      </c>
      <c r="L510" s="127" t="s">
        <v>181</v>
      </c>
      <c r="M510" s="127" t="s">
        <v>102</v>
      </c>
      <c r="N510" s="127" t="s">
        <v>87</v>
      </c>
      <c r="O510" s="113"/>
      <c r="P510" s="112"/>
      <c r="Q510" s="105" t="b">
        <f>INDEX('2024+ calcs'!$B$2:$B$6,MATCH(F510,'2024+ calcs'!$A$2:$A$6,0))</f>
        <v>0</v>
      </c>
    </row>
    <row r="511" spans="1:17" ht="64.5" x14ac:dyDescent="0.25">
      <c r="A511" s="105">
        <f t="shared" si="7"/>
        <v>1</v>
      </c>
      <c r="B511" s="126">
        <v>2024</v>
      </c>
      <c r="C511" s="126">
        <v>9</v>
      </c>
      <c r="D511" s="126">
        <v>21538</v>
      </c>
      <c r="E511" s="127" t="s">
        <v>27273</v>
      </c>
      <c r="F511" s="127" t="s">
        <v>10337</v>
      </c>
      <c r="G511" s="127" t="s">
        <v>9734</v>
      </c>
      <c r="H511" s="127" t="s">
        <v>5</v>
      </c>
      <c r="I511" s="126">
        <v>63554</v>
      </c>
      <c r="J511" s="128" t="s">
        <v>31071</v>
      </c>
      <c r="K511" s="129">
        <v>15</v>
      </c>
      <c r="L511" s="127" t="s">
        <v>340</v>
      </c>
      <c r="M511" s="127" t="s">
        <v>342</v>
      </c>
      <c r="N511" s="127" t="s">
        <v>341</v>
      </c>
      <c r="O511" s="113"/>
      <c r="P511" s="112"/>
      <c r="Q511" s="105" t="b">
        <f>INDEX('2024+ calcs'!$B$2:$B$6,MATCH(F511,'2024+ calcs'!$A$2:$A$6,0))</f>
        <v>1</v>
      </c>
    </row>
    <row r="512" spans="1:17" ht="39" x14ac:dyDescent="0.25">
      <c r="A512" s="105">
        <f t="shared" si="7"/>
        <v>1</v>
      </c>
      <c r="B512" s="126">
        <v>2024</v>
      </c>
      <c r="C512" s="126">
        <v>9</v>
      </c>
      <c r="D512" s="126">
        <v>12796</v>
      </c>
      <c r="E512" s="127" t="s">
        <v>16574</v>
      </c>
      <c r="F512" s="127" t="s">
        <v>97</v>
      </c>
      <c r="G512" s="127" t="s">
        <v>28500</v>
      </c>
      <c r="H512" s="127" t="s">
        <v>71</v>
      </c>
      <c r="I512" s="126">
        <v>66900</v>
      </c>
      <c r="J512" s="128" t="s">
        <v>28501</v>
      </c>
      <c r="K512" s="129">
        <v>5.5</v>
      </c>
      <c r="L512" s="127" t="s">
        <v>185</v>
      </c>
      <c r="M512" s="127" t="s">
        <v>187</v>
      </c>
      <c r="N512" s="127" t="s">
        <v>186</v>
      </c>
      <c r="O512" s="113"/>
      <c r="P512" s="112"/>
      <c r="Q512" s="105" t="b">
        <f>INDEX('2024+ calcs'!$B$2:$B$6,MATCH(F512,'2024+ calcs'!$A$2:$A$6,0))</f>
        <v>1</v>
      </c>
    </row>
    <row r="513" spans="1:17" ht="51.75" x14ac:dyDescent="0.25">
      <c r="A513" s="105">
        <f t="shared" si="7"/>
        <v>1</v>
      </c>
      <c r="B513" s="126">
        <v>2024</v>
      </c>
      <c r="C513" s="126">
        <v>9</v>
      </c>
      <c r="D513" s="126">
        <v>62759</v>
      </c>
      <c r="E513" s="127" t="s">
        <v>13112</v>
      </c>
      <c r="F513" s="127" t="s">
        <v>10337</v>
      </c>
      <c r="G513" s="127" t="s">
        <v>31072</v>
      </c>
      <c r="H513" s="127" t="s">
        <v>64</v>
      </c>
      <c r="I513" s="126">
        <v>67019</v>
      </c>
      <c r="J513" s="128" t="s">
        <v>31073</v>
      </c>
      <c r="K513" s="129">
        <v>150</v>
      </c>
      <c r="L513" s="127" t="s">
        <v>185</v>
      </c>
      <c r="M513" s="127" t="s">
        <v>187</v>
      </c>
      <c r="N513" s="127" t="s">
        <v>186</v>
      </c>
      <c r="O513" s="113"/>
      <c r="P513" s="112"/>
      <c r="Q513" s="105" t="b">
        <f>INDEX('2024+ calcs'!$B$2:$B$6,MATCH(F513,'2024+ calcs'!$A$2:$A$6,0))</f>
        <v>1</v>
      </c>
    </row>
    <row r="514" spans="1:17" ht="51.75" x14ac:dyDescent="0.25">
      <c r="A514" s="105">
        <f t="shared" si="7"/>
        <v>1</v>
      </c>
      <c r="B514" s="126">
        <v>2024</v>
      </c>
      <c r="C514" s="126">
        <v>9</v>
      </c>
      <c r="D514" s="126">
        <v>62759</v>
      </c>
      <c r="E514" s="127" t="s">
        <v>13112</v>
      </c>
      <c r="F514" s="127" t="s">
        <v>10337</v>
      </c>
      <c r="G514" s="127" t="s">
        <v>31072</v>
      </c>
      <c r="H514" s="127" t="s">
        <v>64</v>
      </c>
      <c r="I514" s="126">
        <v>67019</v>
      </c>
      <c r="J514" s="128" t="s">
        <v>31074</v>
      </c>
      <c r="K514" s="129">
        <v>100</v>
      </c>
      <c r="L514" s="127" t="s">
        <v>340</v>
      </c>
      <c r="M514" s="127" t="s">
        <v>342</v>
      </c>
      <c r="N514" s="127" t="s">
        <v>341</v>
      </c>
      <c r="O514" s="113"/>
      <c r="P514" s="112"/>
      <c r="Q514" s="105" t="b">
        <f>INDEX('2024+ calcs'!$B$2:$B$6,MATCH(F514,'2024+ calcs'!$A$2:$A$6,0))</f>
        <v>1</v>
      </c>
    </row>
    <row r="515" spans="1:17" ht="39" x14ac:dyDescent="0.25">
      <c r="A515" s="105">
        <f t="shared" si="7"/>
        <v>1</v>
      </c>
      <c r="B515" s="126">
        <v>2024</v>
      </c>
      <c r="C515" s="126">
        <v>9</v>
      </c>
      <c r="D515" s="126">
        <v>61227</v>
      </c>
      <c r="E515" s="127" t="s">
        <v>12531</v>
      </c>
      <c r="F515" s="127" t="s">
        <v>10337</v>
      </c>
      <c r="G515" s="127" t="s">
        <v>31075</v>
      </c>
      <c r="H515" s="127" t="s">
        <v>50</v>
      </c>
      <c r="I515" s="126">
        <v>67406</v>
      </c>
      <c r="J515" s="128" t="s">
        <v>60</v>
      </c>
      <c r="K515" s="129">
        <v>4</v>
      </c>
      <c r="L515" s="127" t="s">
        <v>185</v>
      </c>
      <c r="M515" s="127" t="s">
        <v>187</v>
      </c>
      <c r="N515" s="127" t="s">
        <v>186</v>
      </c>
      <c r="O515" s="113"/>
      <c r="P515" s="112"/>
      <c r="Q515" s="105" t="b">
        <f>INDEX('2024+ calcs'!$B$2:$B$6,MATCH(F515,'2024+ calcs'!$A$2:$A$6,0))</f>
        <v>1</v>
      </c>
    </row>
    <row r="516" spans="1:17" ht="51.75" x14ac:dyDescent="0.25">
      <c r="A516" s="105">
        <f t="shared" ref="A516:A579" si="8">IF(F516="Commercial",0,IF(F516="Industrial",0,1))</f>
        <v>1</v>
      </c>
      <c r="B516" s="126">
        <v>2024</v>
      </c>
      <c r="C516" s="126">
        <v>9</v>
      </c>
      <c r="D516" s="126">
        <v>49896</v>
      </c>
      <c r="E516" s="127" t="s">
        <v>19498</v>
      </c>
      <c r="F516" s="127" t="s">
        <v>10337</v>
      </c>
      <c r="G516" s="127" t="s">
        <v>4131</v>
      </c>
      <c r="H516" s="127" t="s">
        <v>45</v>
      </c>
      <c r="I516" s="126">
        <v>56224</v>
      </c>
      <c r="J516" s="128" t="s">
        <v>18730</v>
      </c>
      <c r="K516" s="129">
        <v>100</v>
      </c>
      <c r="L516" s="127" t="s">
        <v>185</v>
      </c>
      <c r="M516" s="127" t="s">
        <v>187</v>
      </c>
      <c r="N516" s="127" t="s">
        <v>186</v>
      </c>
      <c r="O516" s="113"/>
      <c r="P516" s="112"/>
      <c r="Q516" s="105" t="b">
        <f>INDEX('2024+ calcs'!$B$2:$B$6,MATCH(F516,'2024+ calcs'!$A$2:$A$6,0))</f>
        <v>1</v>
      </c>
    </row>
    <row r="517" spans="1:17" ht="39" x14ac:dyDescent="0.25">
      <c r="A517" s="105">
        <f t="shared" si="8"/>
        <v>1</v>
      </c>
      <c r="B517" s="126">
        <v>2024</v>
      </c>
      <c r="C517" s="126">
        <v>9</v>
      </c>
      <c r="D517" s="126">
        <v>65550</v>
      </c>
      <c r="E517" s="127" t="s">
        <v>14238</v>
      </c>
      <c r="F517" s="127" t="s">
        <v>10337</v>
      </c>
      <c r="G517" s="127" t="s">
        <v>14239</v>
      </c>
      <c r="H517" s="127" t="s">
        <v>9</v>
      </c>
      <c r="I517" s="126">
        <v>66494</v>
      </c>
      <c r="J517" s="128" t="s">
        <v>28468</v>
      </c>
      <c r="K517" s="129">
        <v>110</v>
      </c>
      <c r="L517" s="127" t="s">
        <v>340</v>
      </c>
      <c r="M517" s="127" t="s">
        <v>342</v>
      </c>
      <c r="N517" s="127" t="s">
        <v>341</v>
      </c>
      <c r="O517" s="113"/>
      <c r="P517" s="112"/>
      <c r="Q517" s="105" t="b">
        <f>INDEX('2024+ calcs'!$B$2:$B$6,MATCH(F517,'2024+ calcs'!$A$2:$A$6,0))</f>
        <v>1</v>
      </c>
    </row>
    <row r="518" spans="1:17" ht="64.5" x14ac:dyDescent="0.25">
      <c r="A518" s="105">
        <f t="shared" si="8"/>
        <v>1</v>
      </c>
      <c r="B518" s="126">
        <v>2024</v>
      </c>
      <c r="C518" s="126">
        <v>9</v>
      </c>
      <c r="D518" s="126">
        <v>66303</v>
      </c>
      <c r="E518" s="127" t="s">
        <v>31076</v>
      </c>
      <c r="F518" s="127" t="s">
        <v>10337</v>
      </c>
      <c r="G518" s="127" t="s">
        <v>31077</v>
      </c>
      <c r="H518" s="127" t="s">
        <v>35</v>
      </c>
      <c r="I518" s="126">
        <v>67670</v>
      </c>
      <c r="J518" s="128" t="s">
        <v>31078</v>
      </c>
      <c r="K518" s="129">
        <v>1.5</v>
      </c>
      <c r="L518" s="127" t="s">
        <v>185</v>
      </c>
      <c r="M518" s="127" t="s">
        <v>187</v>
      </c>
      <c r="N518" s="127" t="s">
        <v>186</v>
      </c>
      <c r="O518" s="113"/>
      <c r="P518" s="112"/>
      <c r="Q518" s="105" t="b">
        <f>INDEX('2024+ calcs'!$B$2:$B$6,MATCH(F518,'2024+ calcs'!$A$2:$A$6,0))</f>
        <v>1</v>
      </c>
    </row>
    <row r="519" spans="1:17" ht="39" x14ac:dyDescent="0.25">
      <c r="A519" s="105">
        <f t="shared" si="8"/>
        <v>1</v>
      </c>
      <c r="B519" s="126">
        <v>2024</v>
      </c>
      <c r="C519" s="126">
        <v>9</v>
      </c>
      <c r="D519" s="126">
        <v>64743</v>
      </c>
      <c r="E519" s="127" t="s">
        <v>13715</v>
      </c>
      <c r="F519" s="127" t="s">
        <v>10337</v>
      </c>
      <c r="G519" s="127" t="s">
        <v>14123</v>
      </c>
      <c r="H519" s="127" t="s">
        <v>64</v>
      </c>
      <c r="I519" s="126">
        <v>66571</v>
      </c>
      <c r="J519" s="128" t="s">
        <v>14124</v>
      </c>
      <c r="K519" s="129">
        <v>2.5</v>
      </c>
      <c r="L519" s="127" t="s">
        <v>185</v>
      </c>
      <c r="M519" s="127" t="s">
        <v>187</v>
      </c>
      <c r="N519" s="127" t="s">
        <v>186</v>
      </c>
      <c r="O519" s="113"/>
      <c r="P519" s="112"/>
      <c r="Q519" s="105" t="b">
        <f>INDEX('2024+ calcs'!$B$2:$B$6,MATCH(F519,'2024+ calcs'!$A$2:$A$6,0))</f>
        <v>1</v>
      </c>
    </row>
    <row r="520" spans="1:17" ht="64.5" x14ac:dyDescent="0.25">
      <c r="A520" s="105">
        <f t="shared" si="8"/>
        <v>1</v>
      </c>
      <c r="B520" s="126">
        <v>2024</v>
      </c>
      <c r="C520" s="126">
        <v>9</v>
      </c>
      <c r="D520" s="126">
        <v>65648</v>
      </c>
      <c r="E520" s="127" t="s">
        <v>14189</v>
      </c>
      <c r="F520" s="127" t="s">
        <v>10337</v>
      </c>
      <c r="G520" s="127" t="s">
        <v>14190</v>
      </c>
      <c r="H520" s="127" t="s">
        <v>7</v>
      </c>
      <c r="I520" s="126">
        <v>66625</v>
      </c>
      <c r="J520" s="128" t="s">
        <v>14191</v>
      </c>
      <c r="K520" s="129">
        <v>100</v>
      </c>
      <c r="L520" s="127" t="s">
        <v>185</v>
      </c>
      <c r="M520" s="127" t="s">
        <v>187</v>
      </c>
      <c r="N520" s="127" t="s">
        <v>186</v>
      </c>
      <c r="O520" s="113"/>
      <c r="P520" s="112"/>
      <c r="Q520" s="105" t="b">
        <f>INDEX('2024+ calcs'!$B$2:$B$6,MATCH(F520,'2024+ calcs'!$A$2:$A$6,0))</f>
        <v>1</v>
      </c>
    </row>
    <row r="521" spans="1:17" ht="51.75" x14ac:dyDescent="0.25">
      <c r="A521" s="105">
        <f t="shared" si="8"/>
        <v>1</v>
      </c>
      <c r="B521" s="126">
        <v>2024</v>
      </c>
      <c r="C521" s="126">
        <v>9</v>
      </c>
      <c r="D521" s="126">
        <v>65857</v>
      </c>
      <c r="E521" s="127" t="s">
        <v>28420</v>
      </c>
      <c r="F521" s="127" t="s">
        <v>10337</v>
      </c>
      <c r="G521" s="127" t="s">
        <v>28421</v>
      </c>
      <c r="H521" s="127" t="s">
        <v>28</v>
      </c>
      <c r="I521" s="126">
        <v>66952</v>
      </c>
      <c r="J521" s="128" t="s">
        <v>22827</v>
      </c>
      <c r="K521" s="129">
        <v>38.700000000000003</v>
      </c>
      <c r="L521" s="127" t="s">
        <v>91</v>
      </c>
      <c r="M521" s="127" t="s">
        <v>93</v>
      </c>
      <c r="N521" s="127" t="s">
        <v>92</v>
      </c>
      <c r="O521" s="113"/>
      <c r="P521" s="112"/>
      <c r="Q521" s="105" t="b">
        <f>INDEX('2024+ calcs'!$B$2:$B$6,MATCH(F521,'2024+ calcs'!$A$2:$A$6,0))</f>
        <v>1</v>
      </c>
    </row>
    <row r="522" spans="1:17" ht="64.5" x14ac:dyDescent="0.25">
      <c r="A522" s="105">
        <f t="shared" si="8"/>
        <v>1</v>
      </c>
      <c r="B522" s="126">
        <v>2024</v>
      </c>
      <c r="C522" s="126">
        <v>9</v>
      </c>
      <c r="D522" s="126">
        <v>56215</v>
      </c>
      <c r="E522" s="127" t="s">
        <v>13557</v>
      </c>
      <c r="F522" s="127" t="s">
        <v>10337</v>
      </c>
      <c r="G522" s="127" t="s">
        <v>12109</v>
      </c>
      <c r="H522" s="127" t="s">
        <v>54</v>
      </c>
      <c r="I522" s="126">
        <v>63877</v>
      </c>
      <c r="J522" s="128" t="s">
        <v>12110</v>
      </c>
      <c r="K522" s="129">
        <v>150</v>
      </c>
      <c r="L522" s="127" t="s">
        <v>185</v>
      </c>
      <c r="M522" s="127" t="s">
        <v>187</v>
      </c>
      <c r="N522" s="127" t="s">
        <v>186</v>
      </c>
      <c r="O522" s="113"/>
      <c r="P522" s="112"/>
      <c r="Q522" s="105" t="b">
        <f>INDEX('2024+ calcs'!$B$2:$B$6,MATCH(F522,'2024+ calcs'!$A$2:$A$6,0))</f>
        <v>1</v>
      </c>
    </row>
    <row r="523" spans="1:17" ht="39" x14ac:dyDescent="0.25">
      <c r="A523" s="105">
        <f t="shared" si="8"/>
        <v>1</v>
      </c>
      <c r="B523" s="126">
        <v>2024</v>
      </c>
      <c r="C523" s="126">
        <v>9</v>
      </c>
      <c r="D523" s="126">
        <v>66009</v>
      </c>
      <c r="E523" s="127" t="s">
        <v>31079</v>
      </c>
      <c r="F523" s="127" t="s">
        <v>10337</v>
      </c>
      <c r="G523" s="127" t="s">
        <v>31079</v>
      </c>
      <c r="H523" s="127" t="s">
        <v>40</v>
      </c>
      <c r="I523" s="126">
        <v>67131</v>
      </c>
      <c r="J523" s="128" t="s">
        <v>31080</v>
      </c>
      <c r="K523" s="129">
        <v>3.5</v>
      </c>
      <c r="L523" s="127" t="s">
        <v>185</v>
      </c>
      <c r="M523" s="127" t="s">
        <v>187</v>
      </c>
      <c r="N523" s="127" t="s">
        <v>186</v>
      </c>
      <c r="O523" s="113"/>
      <c r="P523" s="112"/>
      <c r="Q523" s="105" t="b">
        <f>INDEX('2024+ calcs'!$B$2:$B$6,MATCH(F523,'2024+ calcs'!$A$2:$A$6,0))</f>
        <v>1</v>
      </c>
    </row>
    <row r="524" spans="1:17" ht="39" x14ac:dyDescent="0.25">
      <c r="A524" s="105">
        <f t="shared" si="8"/>
        <v>1</v>
      </c>
      <c r="B524" s="126">
        <v>2024</v>
      </c>
      <c r="C524" s="126">
        <v>9</v>
      </c>
      <c r="D524" s="126">
        <v>65743</v>
      </c>
      <c r="E524" s="127" t="s">
        <v>14402</v>
      </c>
      <c r="F524" s="127" t="s">
        <v>10337</v>
      </c>
      <c r="G524" s="127" t="s">
        <v>14403</v>
      </c>
      <c r="H524" s="127" t="s">
        <v>32</v>
      </c>
      <c r="I524" s="126">
        <v>66818</v>
      </c>
      <c r="J524" s="128" t="s">
        <v>14404</v>
      </c>
      <c r="K524" s="129">
        <v>173</v>
      </c>
      <c r="L524" s="127" t="s">
        <v>185</v>
      </c>
      <c r="M524" s="127" t="s">
        <v>187</v>
      </c>
      <c r="N524" s="127" t="s">
        <v>186</v>
      </c>
      <c r="O524" s="113"/>
      <c r="P524" s="112"/>
      <c r="Q524" s="105" t="b">
        <f>INDEX('2024+ calcs'!$B$2:$B$6,MATCH(F524,'2024+ calcs'!$A$2:$A$6,0))</f>
        <v>1</v>
      </c>
    </row>
    <row r="525" spans="1:17" ht="39" x14ac:dyDescent="0.25">
      <c r="A525" s="105">
        <f t="shared" si="8"/>
        <v>1</v>
      </c>
      <c r="B525" s="126">
        <v>2024</v>
      </c>
      <c r="C525" s="126">
        <v>9</v>
      </c>
      <c r="D525" s="126">
        <v>66024</v>
      </c>
      <c r="E525" s="127" t="s">
        <v>31081</v>
      </c>
      <c r="F525" s="127" t="s">
        <v>10337</v>
      </c>
      <c r="G525" s="127" t="s">
        <v>31082</v>
      </c>
      <c r="H525" s="127" t="s">
        <v>15</v>
      </c>
      <c r="I525" s="126">
        <v>67127</v>
      </c>
      <c r="J525" s="128" t="s">
        <v>31083</v>
      </c>
      <c r="K525" s="129">
        <v>250</v>
      </c>
      <c r="L525" s="127" t="s">
        <v>185</v>
      </c>
      <c r="M525" s="127" t="s">
        <v>187</v>
      </c>
      <c r="N525" s="127" t="s">
        <v>186</v>
      </c>
      <c r="O525" s="113"/>
      <c r="P525" s="112"/>
      <c r="Q525" s="105" t="b">
        <f>INDEX('2024+ calcs'!$B$2:$B$6,MATCH(F525,'2024+ calcs'!$A$2:$A$6,0))</f>
        <v>1</v>
      </c>
    </row>
    <row r="526" spans="1:17" ht="39" x14ac:dyDescent="0.25">
      <c r="A526" s="105">
        <f t="shared" si="8"/>
        <v>1</v>
      </c>
      <c r="B526" s="126">
        <v>2024</v>
      </c>
      <c r="C526" s="126">
        <v>9</v>
      </c>
      <c r="D526" s="126">
        <v>66038</v>
      </c>
      <c r="E526" s="127" t="s">
        <v>31084</v>
      </c>
      <c r="F526" s="127" t="s">
        <v>10337</v>
      </c>
      <c r="G526" s="127" t="s">
        <v>31084</v>
      </c>
      <c r="H526" s="127" t="s">
        <v>32</v>
      </c>
      <c r="I526" s="126">
        <v>67164</v>
      </c>
      <c r="J526" s="128" t="s">
        <v>31085</v>
      </c>
      <c r="K526" s="129">
        <v>3.5</v>
      </c>
      <c r="L526" s="127" t="s">
        <v>185</v>
      </c>
      <c r="M526" s="127" t="s">
        <v>187</v>
      </c>
      <c r="N526" s="127" t="s">
        <v>186</v>
      </c>
      <c r="O526" s="113"/>
      <c r="P526" s="112"/>
      <c r="Q526" s="105" t="b">
        <f>INDEX('2024+ calcs'!$B$2:$B$6,MATCH(F526,'2024+ calcs'!$A$2:$A$6,0))</f>
        <v>1</v>
      </c>
    </row>
    <row r="527" spans="1:17" ht="77.25" x14ac:dyDescent="0.25">
      <c r="A527" s="105">
        <f t="shared" si="8"/>
        <v>1</v>
      </c>
      <c r="B527" s="126">
        <v>2024</v>
      </c>
      <c r="C527" s="126">
        <v>9</v>
      </c>
      <c r="D527" s="126">
        <v>60217</v>
      </c>
      <c r="E527" s="127" t="s">
        <v>11364</v>
      </c>
      <c r="F527" s="127" t="s">
        <v>97</v>
      </c>
      <c r="G527" s="127" t="s">
        <v>11365</v>
      </c>
      <c r="H527" s="127" t="s">
        <v>9</v>
      </c>
      <c r="I527" s="126">
        <v>60466</v>
      </c>
      <c r="J527" s="128" t="s">
        <v>11366</v>
      </c>
      <c r="K527" s="129">
        <v>1</v>
      </c>
      <c r="L527" s="127" t="s">
        <v>95</v>
      </c>
      <c r="M527" s="127" t="s">
        <v>98</v>
      </c>
      <c r="N527" s="127" t="s">
        <v>96</v>
      </c>
      <c r="O527" s="113"/>
      <c r="P527" s="112"/>
      <c r="Q527" s="105" t="b">
        <f>INDEX('2024+ calcs'!$B$2:$B$6,MATCH(F527,'2024+ calcs'!$A$2:$A$6,0))</f>
        <v>1</v>
      </c>
    </row>
    <row r="528" spans="1:17" ht="39" x14ac:dyDescent="0.25">
      <c r="A528" s="105">
        <f t="shared" si="8"/>
        <v>1</v>
      </c>
      <c r="B528" s="126">
        <v>2024</v>
      </c>
      <c r="C528" s="126">
        <v>9</v>
      </c>
      <c r="D528" s="126">
        <v>60520</v>
      </c>
      <c r="E528" s="127" t="s">
        <v>22820</v>
      </c>
      <c r="F528" s="127" t="s">
        <v>10337</v>
      </c>
      <c r="G528" s="127" t="s">
        <v>31086</v>
      </c>
      <c r="H528" s="127" t="s">
        <v>22</v>
      </c>
      <c r="I528" s="126">
        <v>67816</v>
      </c>
      <c r="J528" s="128" t="s">
        <v>10393</v>
      </c>
      <c r="K528" s="129">
        <v>2</v>
      </c>
      <c r="L528" s="127" t="s">
        <v>185</v>
      </c>
      <c r="M528" s="127" t="s">
        <v>187</v>
      </c>
      <c r="N528" s="127" t="s">
        <v>186</v>
      </c>
      <c r="O528" s="113"/>
      <c r="P528" s="112"/>
      <c r="Q528" s="105" t="b">
        <f>INDEX('2024+ calcs'!$B$2:$B$6,MATCH(F528,'2024+ calcs'!$A$2:$A$6,0))</f>
        <v>1</v>
      </c>
    </row>
    <row r="529" spans="1:17" ht="39" x14ac:dyDescent="0.25">
      <c r="A529" s="105">
        <f t="shared" si="8"/>
        <v>1</v>
      </c>
      <c r="B529" s="126">
        <v>2024</v>
      </c>
      <c r="C529" s="126">
        <v>9</v>
      </c>
      <c r="D529" s="126">
        <v>60520</v>
      </c>
      <c r="E529" s="127" t="s">
        <v>22820</v>
      </c>
      <c r="F529" s="127" t="s">
        <v>10337</v>
      </c>
      <c r="G529" s="127" t="s">
        <v>31087</v>
      </c>
      <c r="H529" s="127" t="s">
        <v>22</v>
      </c>
      <c r="I529" s="126">
        <v>67805</v>
      </c>
      <c r="J529" s="128" t="s">
        <v>10393</v>
      </c>
      <c r="K529" s="129">
        <v>2</v>
      </c>
      <c r="L529" s="127" t="s">
        <v>185</v>
      </c>
      <c r="M529" s="127" t="s">
        <v>187</v>
      </c>
      <c r="N529" s="127" t="s">
        <v>186</v>
      </c>
      <c r="O529" s="113"/>
      <c r="P529" s="112"/>
      <c r="Q529" s="105" t="b">
        <f>INDEX('2024+ calcs'!$B$2:$B$6,MATCH(F529,'2024+ calcs'!$A$2:$A$6,0))</f>
        <v>1</v>
      </c>
    </row>
    <row r="530" spans="1:17" ht="64.5" x14ac:dyDescent="0.25">
      <c r="A530" s="105">
        <f t="shared" si="8"/>
        <v>1</v>
      </c>
      <c r="B530" s="126">
        <v>2024</v>
      </c>
      <c r="C530" s="126">
        <v>9</v>
      </c>
      <c r="D530" s="126">
        <v>17609</v>
      </c>
      <c r="E530" s="127" t="s">
        <v>11264</v>
      </c>
      <c r="F530" s="127" t="s">
        <v>97</v>
      </c>
      <c r="G530" s="127" t="s">
        <v>12122</v>
      </c>
      <c r="H530" s="127" t="s">
        <v>9</v>
      </c>
      <c r="I530" s="126">
        <v>63326</v>
      </c>
      <c r="J530" s="128" t="s">
        <v>12123</v>
      </c>
      <c r="K530" s="129">
        <v>3.5</v>
      </c>
      <c r="L530" s="127" t="s">
        <v>340</v>
      </c>
      <c r="M530" s="127" t="s">
        <v>342</v>
      </c>
      <c r="N530" s="127" t="s">
        <v>341</v>
      </c>
      <c r="O530" s="113"/>
      <c r="P530" s="112"/>
      <c r="Q530" s="105" t="b">
        <f>INDEX('2024+ calcs'!$B$2:$B$6,MATCH(F530,'2024+ calcs'!$A$2:$A$6,0))</f>
        <v>1</v>
      </c>
    </row>
    <row r="531" spans="1:17" ht="51.75" x14ac:dyDescent="0.25">
      <c r="A531" s="105">
        <f t="shared" si="8"/>
        <v>1</v>
      </c>
      <c r="B531" s="126">
        <v>2024</v>
      </c>
      <c r="C531" s="126">
        <v>9</v>
      </c>
      <c r="D531" s="126">
        <v>17609</v>
      </c>
      <c r="E531" s="127" t="s">
        <v>11264</v>
      </c>
      <c r="F531" s="127" t="s">
        <v>97</v>
      </c>
      <c r="G531" s="127" t="s">
        <v>13484</v>
      </c>
      <c r="H531" s="127" t="s">
        <v>9</v>
      </c>
      <c r="I531" s="126">
        <v>65457</v>
      </c>
      <c r="J531" s="128" t="s">
        <v>13485</v>
      </c>
      <c r="K531" s="129">
        <v>100</v>
      </c>
      <c r="L531" s="127" t="s">
        <v>340</v>
      </c>
      <c r="M531" s="127" t="s">
        <v>342</v>
      </c>
      <c r="N531" s="127" t="s">
        <v>341</v>
      </c>
      <c r="O531" s="113"/>
      <c r="P531" s="112"/>
      <c r="Q531" s="105" t="b">
        <f>INDEX('2024+ calcs'!$B$2:$B$6,MATCH(F531,'2024+ calcs'!$A$2:$A$6,0))</f>
        <v>1</v>
      </c>
    </row>
    <row r="532" spans="1:17" ht="51.75" x14ac:dyDescent="0.25">
      <c r="A532" s="105">
        <f t="shared" si="8"/>
        <v>1</v>
      </c>
      <c r="B532" s="126">
        <v>2024</v>
      </c>
      <c r="C532" s="126">
        <v>9</v>
      </c>
      <c r="D532" s="126">
        <v>17609</v>
      </c>
      <c r="E532" s="127" t="s">
        <v>11264</v>
      </c>
      <c r="F532" s="127" t="s">
        <v>97</v>
      </c>
      <c r="G532" s="127" t="s">
        <v>13484</v>
      </c>
      <c r="H532" s="127" t="s">
        <v>9</v>
      </c>
      <c r="I532" s="126">
        <v>65457</v>
      </c>
      <c r="J532" s="128" t="s">
        <v>13486</v>
      </c>
      <c r="K532" s="129">
        <v>100</v>
      </c>
      <c r="L532" s="127" t="s">
        <v>340</v>
      </c>
      <c r="M532" s="127" t="s">
        <v>342</v>
      </c>
      <c r="N532" s="127" t="s">
        <v>341</v>
      </c>
      <c r="O532" s="113"/>
      <c r="P532" s="112"/>
      <c r="Q532" s="105" t="b">
        <f>INDEX('2024+ calcs'!$B$2:$B$6,MATCH(F532,'2024+ calcs'!$A$2:$A$6,0))</f>
        <v>1</v>
      </c>
    </row>
    <row r="533" spans="1:17" ht="51.75" x14ac:dyDescent="0.25">
      <c r="A533" s="105">
        <f t="shared" si="8"/>
        <v>1</v>
      </c>
      <c r="B533" s="126">
        <v>2024</v>
      </c>
      <c r="C533" s="126">
        <v>9</v>
      </c>
      <c r="D533" s="126">
        <v>17609</v>
      </c>
      <c r="E533" s="127" t="s">
        <v>11264</v>
      </c>
      <c r="F533" s="127" t="s">
        <v>97</v>
      </c>
      <c r="G533" s="127" t="s">
        <v>13380</v>
      </c>
      <c r="H533" s="127" t="s">
        <v>9</v>
      </c>
      <c r="I533" s="126">
        <v>65456</v>
      </c>
      <c r="J533" s="128" t="s">
        <v>13381</v>
      </c>
      <c r="K533" s="129">
        <v>112.5</v>
      </c>
      <c r="L533" s="127" t="s">
        <v>340</v>
      </c>
      <c r="M533" s="127" t="s">
        <v>342</v>
      </c>
      <c r="N533" s="127" t="s">
        <v>341</v>
      </c>
      <c r="O533" s="113"/>
      <c r="P533" s="112"/>
      <c r="Q533" s="105" t="b">
        <f>INDEX('2024+ calcs'!$B$2:$B$6,MATCH(F533,'2024+ calcs'!$A$2:$A$6,0))</f>
        <v>1</v>
      </c>
    </row>
    <row r="534" spans="1:17" ht="64.5" x14ac:dyDescent="0.25">
      <c r="A534" s="105">
        <f t="shared" si="8"/>
        <v>1</v>
      </c>
      <c r="B534" s="126">
        <v>2024</v>
      </c>
      <c r="C534" s="126">
        <v>9</v>
      </c>
      <c r="D534" s="126">
        <v>17609</v>
      </c>
      <c r="E534" s="127" t="s">
        <v>11264</v>
      </c>
      <c r="F534" s="127" t="s">
        <v>97</v>
      </c>
      <c r="G534" s="127" t="s">
        <v>12124</v>
      </c>
      <c r="H534" s="127" t="s">
        <v>9</v>
      </c>
      <c r="I534" s="126">
        <v>63325</v>
      </c>
      <c r="J534" s="128" t="s">
        <v>12125</v>
      </c>
      <c r="K534" s="129">
        <v>3</v>
      </c>
      <c r="L534" s="127" t="s">
        <v>340</v>
      </c>
      <c r="M534" s="127" t="s">
        <v>342</v>
      </c>
      <c r="N534" s="127" t="s">
        <v>341</v>
      </c>
      <c r="O534" s="113"/>
      <c r="P534" s="112"/>
      <c r="Q534" s="105" t="b">
        <f>INDEX('2024+ calcs'!$B$2:$B$6,MATCH(F534,'2024+ calcs'!$A$2:$A$6,0))</f>
        <v>1</v>
      </c>
    </row>
    <row r="535" spans="1:17" ht="39" x14ac:dyDescent="0.25">
      <c r="A535" s="105">
        <f t="shared" si="8"/>
        <v>1</v>
      </c>
      <c r="B535" s="126">
        <v>2024</v>
      </c>
      <c r="C535" s="126">
        <v>9</v>
      </c>
      <c r="D535" s="126">
        <v>66131</v>
      </c>
      <c r="E535" s="127" t="s">
        <v>31088</v>
      </c>
      <c r="F535" s="127" t="s">
        <v>10337</v>
      </c>
      <c r="G535" s="127" t="s">
        <v>31088</v>
      </c>
      <c r="H535" s="127" t="s">
        <v>37</v>
      </c>
      <c r="I535" s="126">
        <v>67267</v>
      </c>
      <c r="J535" s="128" t="s">
        <v>31089</v>
      </c>
      <c r="K535" s="129">
        <v>20</v>
      </c>
      <c r="L535" s="127" t="s">
        <v>185</v>
      </c>
      <c r="M535" s="127" t="s">
        <v>187</v>
      </c>
      <c r="N535" s="127" t="s">
        <v>186</v>
      </c>
      <c r="O535" s="113"/>
      <c r="P535" s="112"/>
      <c r="Q535" s="105" t="b">
        <f>INDEX('2024+ calcs'!$B$2:$B$6,MATCH(F535,'2024+ calcs'!$A$2:$A$6,0))</f>
        <v>1</v>
      </c>
    </row>
    <row r="536" spans="1:17" ht="51.75" x14ac:dyDescent="0.25">
      <c r="A536" s="105">
        <f t="shared" si="8"/>
        <v>1</v>
      </c>
      <c r="B536" s="126">
        <v>2024</v>
      </c>
      <c r="C536" s="126">
        <v>9</v>
      </c>
      <c r="D536" s="126">
        <v>65552</v>
      </c>
      <c r="E536" s="127" t="s">
        <v>13966</v>
      </c>
      <c r="F536" s="127" t="s">
        <v>10337</v>
      </c>
      <c r="G536" s="127" t="s">
        <v>28474</v>
      </c>
      <c r="H536" s="127" t="s">
        <v>9</v>
      </c>
      <c r="I536" s="126">
        <v>66949</v>
      </c>
      <c r="J536" s="128" t="s">
        <v>10341</v>
      </c>
      <c r="K536" s="129">
        <v>40</v>
      </c>
      <c r="L536" s="127" t="s">
        <v>340</v>
      </c>
      <c r="M536" s="127" t="s">
        <v>342</v>
      </c>
      <c r="N536" s="127" t="s">
        <v>341</v>
      </c>
      <c r="O536" s="113"/>
      <c r="P536" s="112"/>
      <c r="Q536" s="105" t="b">
        <f>INDEX('2024+ calcs'!$B$2:$B$6,MATCH(F536,'2024+ calcs'!$A$2:$A$6,0))</f>
        <v>1</v>
      </c>
    </row>
    <row r="537" spans="1:17" ht="51.75" x14ac:dyDescent="0.25">
      <c r="A537" s="105">
        <f t="shared" si="8"/>
        <v>1</v>
      </c>
      <c r="B537" s="126">
        <v>2024</v>
      </c>
      <c r="C537" s="126">
        <v>9</v>
      </c>
      <c r="D537" s="126">
        <v>65552</v>
      </c>
      <c r="E537" s="127" t="s">
        <v>13966</v>
      </c>
      <c r="F537" s="127" t="s">
        <v>10337</v>
      </c>
      <c r="G537" s="127" t="s">
        <v>28475</v>
      </c>
      <c r="H537" s="127" t="s">
        <v>9</v>
      </c>
      <c r="I537" s="126">
        <v>66950</v>
      </c>
      <c r="J537" s="128" t="s">
        <v>10341</v>
      </c>
      <c r="K537" s="129">
        <v>59</v>
      </c>
      <c r="L537" s="127" t="s">
        <v>340</v>
      </c>
      <c r="M537" s="127" t="s">
        <v>342</v>
      </c>
      <c r="N537" s="127" t="s">
        <v>341</v>
      </c>
      <c r="O537" s="113"/>
      <c r="P537" s="112"/>
      <c r="Q537" s="105" t="b">
        <f>INDEX('2024+ calcs'!$B$2:$B$6,MATCH(F537,'2024+ calcs'!$A$2:$A$6,0))</f>
        <v>1</v>
      </c>
    </row>
    <row r="538" spans="1:17" ht="39" x14ac:dyDescent="0.25">
      <c r="A538" s="105">
        <f t="shared" si="8"/>
        <v>1</v>
      </c>
      <c r="B538" s="126">
        <v>2024</v>
      </c>
      <c r="C538" s="126">
        <v>9</v>
      </c>
      <c r="D538" s="126">
        <v>19499</v>
      </c>
      <c r="E538" s="127" t="s">
        <v>24189</v>
      </c>
      <c r="F538" s="127" t="s">
        <v>97</v>
      </c>
      <c r="G538" s="127" t="s">
        <v>31090</v>
      </c>
      <c r="H538" s="127" t="s">
        <v>10</v>
      </c>
      <c r="I538" s="126">
        <v>67302</v>
      </c>
      <c r="J538" s="128" t="s">
        <v>31091</v>
      </c>
      <c r="K538" s="129">
        <v>7.8</v>
      </c>
      <c r="L538" s="127" t="s">
        <v>340</v>
      </c>
      <c r="M538" s="127" t="s">
        <v>342</v>
      </c>
      <c r="N538" s="127" t="s">
        <v>341</v>
      </c>
      <c r="O538" s="113"/>
      <c r="P538" s="112"/>
      <c r="Q538" s="105" t="b">
        <f>INDEX('2024+ calcs'!$B$2:$B$6,MATCH(F538,'2024+ calcs'!$A$2:$A$6,0))</f>
        <v>1</v>
      </c>
    </row>
    <row r="539" spans="1:17" ht="64.5" x14ac:dyDescent="0.25">
      <c r="A539" s="105">
        <f t="shared" si="8"/>
        <v>1</v>
      </c>
      <c r="B539" s="126">
        <v>2024</v>
      </c>
      <c r="C539" s="126">
        <v>9</v>
      </c>
      <c r="D539" s="126">
        <v>66229</v>
      </c>
      <c r="E539" s="127" t="s">
        <v>31092</v>
      </c>
      <c r="F539" s="127" t="s">
        <v>97</v>
      </c>
      <c r="G539" s="127" t="s">
        <v>31093</v>
      </c>
      <c r="H539" s="127" t="s">
        <v>7</v>
      </c>
      <c r="I539" s="126">
        <v>67504</v>
      </c>
      <c r="J539" s="128" t="s">
        <v>31094</v>
      </c>
      <c r="K539" s="129">
        <v>100</v>
      </c>
      <c r="L539" s="127" t="s">
        <v>185</v>
      </c>
      <c r="M539" s="127" t="s">
        <v>187</v>
      </c>
      <c r="N539" s="127" t="s">
        <v>186</v>
      </c>
      <c r="O539" s="113"/>
      <c r="P539" s="112"/>
      <c r="Q539" s="105" t="b">
        <f>INDEX('2024+ calcs'!$B$2:$B$6,MATCH(F539,'2024+ calcs'!$A$2:$A$6,0))</f>
        <v>1</v>
      </c>
    </row>
    <row r="540" spans="1:17" ht="64.5" x14ac:dyDescent="0.25">
      <c r="A540" s="105">
        <f t="shared" si="8"/>
        <v>1</v>
      </c>
      <c r="B540" s="126">
        <v>2024</v>
      </c>
      <c r="C540" s="126">
        <v>9</v>
      </c>
      <c r="D540" s="126">
        <v>65875</v>
      </c>
      <c r="E540" s="127" t="s">
        <v>31095</v>
      </c>
      <c r="F540" s="127" t="s">
        <v>10337</v>
      </c>
      <c r="G540" s="127" t="s">
        <v>31096</v>
      </c>
      <c r="H540" s="127" t="s">
        <v>15</v>
      </c>
      <c r="I540" s="126">
        <v>66990</v>
      </c>
      <c r="J540" s="128" t="s">
        <v>26652</v>
      </c>
      <c r="K540" s="129">
        <v>150</v>
      </c>
      <c r="L540" s="127" t="s">
        <v>185</v>
      </c>
      <c r="M540" s="127" t="s">
        <v>187</v>
      </c>
      <c r="N540" s="127" t="s">
        <v>186</v>
      </c>
      <c r="O540" s="113"/>
      <c r="P540" s="112"/>
      <c r="Q540" s="105" t="b">
        <f>INDEX('2024+ calcs'!$B$2:$B$6,MATCH(F540,'2024+ calcs'!$A$2:$A$6,0))</f>
        <v>1</v>
      </c>
    </row>
    <row r="541" spans="1:17" ht="51.75" x14ac:dyDescent="0.25">
      <c r="A541" s="105">
        <f t="shared" si="8"/>
        <v>1</v>
      </c>
      <c r="B541" s="126">
        <v>2024</v>
      </c>
      <c r="C541" s="126">
        <v>10</v>
      </c>
      <c r="D541" s="126">
        <v>66264</v>
      </c>
      <c r="E541" s="127" t="s">
        <v>28591</v>
      </c>
      <c r="F541" s="127" t="s">
        <v>10337</v>
      </c>
      <c r="G541" s="127" t="s">
        <v>31097</v>
      </c>
      <c r="H541" s="127" t="s">
        <v>50</v>
      </c>
      <c r="I541" s="126">
        <v>68207</v>
      </c>
      <c r="J541" s="128" t="s">
        <v>31098</v>
      </c>
      <c r="K541" s="129">
        <v>5</v>
      </c>
      <c r="L541" s="127" t="s">
        <v>185</v>
      </c>
      <c r="M541" s="127" t="s">
        <v>187</v>
      </c>
      <c r="N541" s="127" t="s">
        <v>186</v>
      </c>
      <c r="O541" s="113"/>
      <c r="P541" s="112"/>
      <c r="Q541" s="105" t="b">
        <f>INDEX('2024+ calcs'!$B$2:$B$6,MATCH(F541,'2024+ calcs'!$A$2:$A$6,0))</f>
        <v>1</v>
      </c>
    </row>
    <row r="542" spans="1:17" ht="51.75" x14ac:dyDescent="0.25">
      <c r="A542" s="105">
        <f t="shared" si="8"/>
        <v>1</v>
      </c>
      <c r="B542" s="126">
        <v>2024</v>
      </c>
      <c r="C542" s="126">
        <v>10</v>
      </c>
      <c r="D542" s="126">
        <v>66264</v>
      </c>
      <c r="E542" s="127" t="s">
        <v>28591</v>
      </c>
      <c r="F542" s="127" t="s">
        <v>10337</v>
      </c>
      <c r="G542" s="127" t="s">
        <v>31099</v>
      </c>
      <c r="H542" s="127" t="s">
        <v>50</v>
      </c>
      <c r="I542" s="126">
        <v>68206</v>
      </c>
      <c r="J542" s="128" t="s">
        <v>31100</v>
      </c>
      <c r="K542" s="129">
        <v>5</v>
      </c>
      <c r="L542" s="127" t="s">
        <v>185</v>
      </c>
      <c r="M542" s="127" t="s">
        <v>187</v>
      </c>
      <c r="N542" s="127" t="s">
        <v>186</v>
      </c>
      <c r="O542" s="113"/>
      <c r="P542" s="112"/>
      <c r="Q542" s="105" t="b">
        <f>INDEX('2024+ calcs'!$B$2:$B$6,MATCH(F542,'2024+ calcs'!$A$2:$A$6,0))</f>
        <v>1</v>
      </c>
    </row>
    <row r="543" spans="1:17" ht="51.75" x14ac:dyDescent="0.25">
      <c r="A543" s="105">
        <f t="shared" si="8"/>
        <v>1</v>
      </c>
      <c r="B543" s="126">
        <v>2024</v>
      </c>
      <c r="C543" s="126">
        <v>10</v>
      </c>
      <c r="D543" s="126">
        <v>66264</v>
      </c>
      <c r="E543" s="127" t="s">
        <v>28591</v>
      </c>
      <c r="F543" s="127" t="s">
        <v>10337</v>
      </c>
      <c r="G543" s="127" t="s">
        <v>31101</v>
      </c>
      <c r="H543" s="127" t="s">
        <v>50</v>
      </c>
      <c r="I543" s="126">
        <v>68020</v>
      </c>
      <c r="J543" s="128" t="s">
        <v>31102</v>
      </c>
      <c r="K543" s="129">
        <v>5</v>
      </c>
      <c r="L543" s="127" t="s">
        <v>185</v>
      </c>
      <c r="M543" s="127" t="s">
        <v>187</v>
      </c>
      <c r="N543" s="127" t="s">
        <v>186</v>
      </c>
      <c r="O543" s="113"/>
      <c r="P543" s="112"/>
      <c r="Q543" s="105" t="b">
        <f>INDEX('2024+ calcs'!$B$2:$B$6,MATCH(F543,'2024+ calcs'!$A$2:$A$6,0))</f>
        <v>1</v>
      </c>
    </row>
    <row r="544" spans="1:17" ht="51.75" x14ac:dyDescent="0.25">
      <c r="A544" s="105">
        <f t="shared" si="8"/>
        <v>1</v>
      </c>
      <c r="B544" s="126">
        <v>2024</v>
      </c>
      <c r="C544" s="126">
        <v>10</v>
      </c>
      <c r="D544" s="126">
        <v>807</v>
      </c>
      <c r="E544" s="127" t="s">
        <v>15016</v>
      </c>
      <c r="F544" s="127" t="s">
        <v>10337</v>
      </c>
      <c r="G544" s="127" t="s">
        <v>13523</v>
      </c>
      <c r="H544" s="127" t="s">
        <v>7</v>
      </c>
      <c r="I544" s="126">
        <v>66282</v>
      </c>
      <c r="J544" s="128" t="s">
        <v>10393</v>
      </c>
      <c r="K544" s="129">
        <v>122</v>
      </c>
      <c r="L544" s="127" t="s">
        <v>185</v>
      </c>
      <c r="M544" s="127" t="s">
        <v>187</v>
      </c>
      <c r="N544" s="127" t="s">
        <v>186</v>
      </c>
      <c r="O544" s="113"/>
      <c r="P544" s="112"/>
      <c r="Q544" s="105" t="b">
        <f>INDEX('2024+ calcs'!$B$2:$B$6,MATCH(F544,'2024+ calcs'!$A$2:$A$6,0))</f>
        <v>1</v>
      </c>
    </row>
    <row r="545" spans="1:17" ht="39" x14ac:dyDescent="0.25">
      <c r="A545" s="105">
        <f t="shared" si="8"/>
        <v>1</v>
      </c>
      <c r="B545" s="126">
        <v>2024</v>
      </c>
      <c r="C545" s="126">
        <v>10</v>
      </c>
      <c r="D545" s="126">
        <v>65928</v>
      </c>
      <c r="E545" s="127" t="s">
        <v>31103</v>
      </c>
      <c r="F545" s="127" t="s">
        <v>10337</v>
      </c>
      <c r="G545" s="127" t="s">
        <v>31103</v>
      </c>
      <c r="H545" s="127" t="s">
        <v>48</v>
      </c>
      <c r="I545" s="126">
        <v>67003</v>
      </c>
      <c r="J545" s="128" t="s">
        <v>31104</v>
      </c>
      <c r="K545" s="129">
        <v>300</v>
      </c>
      <c r="L545" s="127" t="s">
        <v>185</v>
      </c>
      <c r="M545" s="127" t="s">
        <v>187</v>
      </c>
      <c r="N545" s="127" t="s">
        <v>186</v>
      </c>
      <c r="O545" s="113"/>
      <c r="P545" s="112"/>
      <c r="Q545" s="105" t="b">
        <f>INDEX('2024+ calcs'!$B$2:$B$6,MATCH(F545,'2024+ calcs'!$A$2:$A$6,0))</f>
        <v>1</v>
      </c>
    </row>
    <row r="546" spans="1:17" ht="51.75" x14ac:dyDescent="0.25">
      <c r="A546" s="105">
        <f t="shared" si="8"/>
        <v>1</v>
      </c>
      <c r="B546" s="126">
        <v>2024</v>
      </c>
      <c r="C546" s="126">
        <v>10</v>
      </c>
      <c r="D546" s="126">
        <v>66331</v>
      </c>
      <c r="E546" s="127" t="s">
        <v>28605</v>
      </c>
      <c r="F546" s="127" t="s">
        <v>10337</v>
      </c>
      <c r="G546" s="127" t="s">
        <v>14036</v>
      </c>
      <c r="H546" s="127" t="s">
        <v>22</v>
      </c>
      <c r="I546" s="126">
        <v>66632</v>
      </c>
      <c r="J546" s="128" t="s">
        <v>186</v>
      </c>
      <c r="K546" s="129">
        <v>50</v>
      </c>
      <c r="L546" s="127" t="s">
        <v>185</v>
      </c>
      <c r="M546" s="127" t="s">
        <v>187</v>
      </c>
      <c r="N546" s="127" t="s">
        <v>186</v>
      </c>
      <c r="O546" s="113"/>
      <c r="P546" s="112"/>
      <c r="Q546" s="105" t="b">
        <f>INDEX('2024+ calcs'!$B$2:$B$6,MATCH(F546,'2024+ calcs'!$A$2:$A$6,0))</f>
        <v>1</v>
      </c>
    </row>
    <row r="547" spans="1:17" ht="51.75" x14ac:dyDescent="0.25">
      <c r="A547" s="105">
        <f t="shared" si="8"/>
        <v>1</v>
      </c>
      <c r="B547" s="126">
        <v>2024</v>
      </c>
      <c r="C547" s="126">
        <v>10</v>
      </c>
      <c r="D547" s="126">
        <v>66476</v>
      </c>
      <c r="E547" s="127" t="s">
        <v>31105</v>
      </c>
      <c r="F547" s="127" t="s">
        <v>10337</v>
      </c>
      <c r="G547" s="127" t="s">
        <v>31106</v>
      </c>
      <c r="H547" s="127" t="s">
        <v>50</v>
      </c>
      <c r="I547" s="126">
        <v>67912</v>
      </c>
      <c r="J547" s="128" t="s">
        <v>31107</v>
      </c>
      <c r="K547" s="129">
        <v>5</v>
      </c>
      <c r="L547" s="127" t="s">
        <v>185</v>
      </c>
      <c r="M547" s="127" t="s">
        <v>187</v>
      </c>
      <c r="N547" s="127" t="s">
        <v>186</v>
      </c>
      <c r="O547" s="113"/>
      <c r="P547" s="112"/>
      <c r="Q547" s="105" t="b">
        <f>INDEX('2024+ calcs'!$B$2:$B$6,MATCH(F547,'2024+ calcs'!$A$2:$A$6,0))</f>
        <v>1</v>
      </c>
    </row>
    <row r="548" spans="1:17" ht="51.75" x14ac:dyDescent="0.25">
      <c r="A548" s="105">
        <f t="shared" si="8"/>
        <v>1</v>
      </c>
      <c r="B548" s="126">
        <v>2024</v>
      </c>
      <c r="C548" s="126">
        <v>10</v>
      </c>
      <c r="D548" s="126">
        <v>66808</v>
      </c>
      <c r="E548" s="127" t="s">
        <v>31108</v>
      </c>
      <c r="F548" s="127" t="s">
        <v>10337</v>
      </c>
      <c r="G548" s="127" t="s">
        <v>31109</v>
      </c>
      <c r="H548" s="127" t="s">
        <v>57</v>
      </c>
      <c r="I548" s="126">
        <v>68448</v>
      </c>
      <c r="J548" s="128" t="s">
        <v>31110</v>
      </c>
      <c r="K548" s="129">
        <v>2.6</v>
      </c>
      <c r="L548" s="127" t="s">
        <v>185</v>
      </c>
      <c r="M548" s="127" t="s">
        <v>187</v>
      </c>
      <c r="N548" s="127" t="s">
        <v>186</v>
      </c>
      <c r="O548" s="113"/>
      <c r="P548" s="112"/>
      <c r="Q548" s="105" t="b">
        <f>INDEX('2024+ calcs'!$B$2:$B$6,MATCH(F548,'2024+ calcs'!$A$2:$A$6,0))</f>
        <v>1</v>
      </c>
    </row>
    <row r="549" spans="1:17" ht="39" x14ac:dyDescent="0.25">
      <c r="A549" s="105">
        <f t="shared" si="8"/>
        <v>1</v>
      </c>
      <c r="B549" s="126">
        <v>2024</v>
      </c>
      <c r="C549" s="126">
        <v>10</v>
      </c>
      <c r="D549" s="126">
        <v>66577</v>
      </c>
      <c r="E549" s="127" t="s">
        <v>31111</v>
      </c>
      <c r="F549" s="127" t="s">
        <v>10337</v>
      </c>
      <c r="G549" s="127" t="s">
        <v>31112</v>
      </c>
      <c r="H549" s="127" t="s">
        <v>50</v>
      </c>
      <c r="I549" s="126">
        <v>68067</v>
      </c>
      <c r="J549" s="128" t="s">
        <v>28650</v>
      </c>
      <c r="K549" s="129">
        <v>5</v>
      </c>
      <c r="L549" s="127" t="s">
        <v>185</v>
      </c>
      <c r="M549" s="127" t="s">
        <v>187</v>
      </c>
      <c r="N549" s="127" t="s">
        <v>186</v>
      </c>
      <c r="O549" s="113"/>
      <c r="P549" s="112"/>
      <c r="Q549" s="105" t="b">
        <f>INDEX('2024+ calcs'!$B$2:$B$6,MATCH(F549,'2024+ calcs'!$A$2:$A$6,0))</f>
        <v>1</v>
      </c>
    </row>
    <row r="550" spans="1:17" ht="39" x14ac:dyDescent="0.25">
      <c r="A550" s="105">
        <f t="shared" si="8"/>
        <v>1</v>
      </c>
      <c r="B550" s="126">
        <v>2024</v>
      </c>
      <c r="C550" s="126">
        <v>10</v>
      </c>
      <c r="D550" s="126">
        <v>65677</v>
      </c>
      <c r="E550" s="127" t="s">
        <v>13683</v>
      </c>
      <c r="F550" s="127" t="s">
        <v>10337</v>
      </c>
      <c r="G550" s="127" t="s">
        <v>13686</v>
      </c>
      <c r="H550" s="127" t="s">
        <v>9</v>
      </c>
      <c r="I550" s="126">
        <v>66679</v>
      </c>
      <c r="J550" s="128" t="s">
        <v>13687</v>
      </c>
      <c r="K550" s="129">
        <v>3</v>
      </c>
      <c r="L550" s="127" t="s">
        <v>185</v>
      </c>
      <c r="M550" s="127" t="s">
        <v>187</v>
      </c>
      <c r="N550" s="127" t="s">
        <v>186</v>
      </c>
      <c r="O550" s="113"/>
      <c r="P550" s="112"/>
      <c r="Q550" s="105" t="b">
        <f>INDEX('2024+ calcs'!$B$2:$B$6,MATCH(F550,'2024+ calcs'!$A$2:$A$6,0))</f>
        <v>1</v>
      </c>
    </row>
    <row r="551" spans="1:17" ht="51.75" x14ac:dyDescent="0.25">
      <c r="A551" s="105">
        <f t="shared" si="8"/>
        <v>1</v>
      </c>
      <c r="B551" s="126">
        <v>2024</v>
      </c>
      <c r="C551" s="126">
        <v>10</v>
      </c>
      <c r="D551" s="126">
        <v>66573</v>
      </c>
      <c r="E551" s="127" t="s">
        <v>31113</v>
      </c>
      <c r="F551" s="127" t="s">
        <v>10337</v>
      </c>
      <c r="G551" s="127" t="s">
        <v>31114</v>
      </c>
      <c r="H551" s="127" t="s">
        <v>68</v>
      </c>
      <c r="I551" s="126">
        <v>68063</v>
      </c>
      <c r="J551" s="128" t="s">
        <v>31115</v>
      </c>
      <c r="K551" s="129">
        <v>2</v>
      </c>
      <c r="L551" s="127" t="s">
        <v>185</v>
      </c>
      <c r="M551" s="127" t="s">
        <v>187</v>
      </c>
      <c r="N551" s="127" t="s">
        <v>186</v>
      </c>
      <c r="O551" s="113"/>
      <c r="P551" s="112"/>
      <c r="Q551" s="105" t="b">
        <f>INDEX('2024+ calcs'!$B$2:$B$6,MATCH(F551,'2024+ calcs'!$A$2:$A$6,0))</f>
        <v>1</v>
      </c>
    </row>
    <row r="552" spans="1:17" ht="51.75" x14ac:dyDescent="0.25">
      <c r="A552" s="105">
        <f t="shared" si="8"/>
        <v>1</v>
      </c>
      <c r="B552" s="126">
        <v>2024</v>
      </c>
      <c r="C552" s="126">
        <v>10</v>
      </c>
      <c r="D552" s="126">
        <v>65556</v>
      </c>
      <c r="E552" s="127" t="s">
        <v>13347</v>
      </c>
      <c r="F552" s="127" t="s">
        <v>10337</v>
      </c>
      <c r="G552" s="127" t="s">
        <v>13347</v>
      </c>
      <c r="H552" s="127" t="s">
        <v>9</v>
      </c>
      <c r="I552" s="126">
        <v>66505</v>
      </c>
      <c r="J552" s="128" t="s">
        <v>13348</v>
      </c>
      <c r="K552" s="129">
        <v>3</v>
      </c>
      <c r="L552" s="127" t="s">
        <v>340</v>
      </c>
      <c r="M552" s="127" t="s">
        <v>342</v>
      </c>
      <c r="N552" s="127" t="s">
        <v>341</v>
      </c>
      <c r="O552" s="113"/>
      <c r="P552" s="112"/>
      <c r="Q552" s="105" t="b">
        <f>INDEX('2024+ calcs'!$B$2:$B$6,MATCH(F552,'2024+ calcs'!$A$2:$A$6,0))</f>
        <v>1</v>
      </c>
    </row>
    <row r="553" spans="1:17" ht="51.75" x14ac:dyDescent="0.25">
      <c r="A553" s="105">
        <f t="shared" si="8"/>
        <v>1</v>
      </c>
      <c r="B553" s="126">
        <v>2024</v>
      </c>
      <c r="C553" s="126">
        <v>10</v>
      </c>
      <c r="D553" s="126">
        <v>7140</v>
      </c>
      <c r="E553" s="127" t="s">
        <v>11034</v>
      </c>
      <c r="F553" s="127" t="s">
        <v>97</v>
      </c>
      <c r="G553" s="127" t="s">
        <v>13171</v>
      </c>
      <c r="H553" s="127" t="s">
        <v>15</v>
      </c>
      <c r="I553" s="126">
        <v>65018</v>
      </c>
      <c r="J553" s="128" t="s">
        <v>10347</v>
      </c>
      <c r="K553" s="129">
        <v>65</v>
      </c>
      <c r="L553" s="127" t="s">
        <v>340</v>
      </c>
      <c r="M553" s="127" t="s">
        <v>342</v>
      </c>
      <c r="N553" s="127" t="s">
        <v>341</v>
      </c>
      <c r="O553" s="113"/>
      <c r="P553" s="112"/>
      <c r="Q553" s="105" t="b">
        <f>INDEX('2024+ calcs'!$B$2:$B$6,MATCH(F553,'2024+ calcs'!$A$2:$A$6,0))</f>
        <v>1</v>
      </c>
    </row>
    <row r="554" spans="1:17" ht="39" x14ac:dyDescent="0.25">
      <c r="A554" s="105">
        <f t="shared" si="8"/>
        <v>1</v>
      </c>
      <c r="B554" s="126">
        <v>2024</v>
      </c>
      <c r="C554" s="126">
        <v>10</v>
      </c>
      <c r="D554" s="126">
        <v>65932</v>
      </c>
      <c r="E554" s="127" t="s">
        <v>31116</v>
      </c>
      <c r="F554" s="127" t="s">
        <v>10337</v>
      </c>
      <c r="G554" s="127" t="s">
        <v>31116</v>
      </c>
      <c r="H554" s="127" t="s">
        <v>64</v>
      </c>
      <c r="I554" s="126">
        <v>67006</v>
      </c>
      <c r="J554" s="128" t="s">
        <v>31117</v>
      </c>
      <c r="K554" s="129">
        <v>306</v>
      </c>
      <c r="L554" s="127" t="s">
        <v>185</v>
      </c>
      <c r="M554" s="127" t="s">
        <v>187</v>
      </c>
      <c r="N554" s="127" t="s">
        <v>186</v>
      </c>
      <c r="O554" s="113"/>
      <c r="P554" s="112"/>
      <c r="Q554" s="105" t="b">
        <f>INDEX('2024+ calcs'!$B$2:$B$6,MATCH(F554,'2024+ calcs'!$A$2:$A$6,0))</f>
        <v>1</v>
      </c>
    </row>
    <row r="555" spans="1:17" ht="77.25" x14ac:dyDescent="0.25">
      <c r="A555" s="105">
        <f t="shared" si="8"/>
        <v>1</v>
      </c>
      <c r="B555" s="126">
        <v>2024</v>
      </c>
      <c r="C555" s="126">
        <v>10</v>
      </c>
      <c r="D555" s="126">
        <v>60025</v>
      </c>
      <c r="E555" s="127" t="s">
        <v>10526</v>
      </c>
      <c r="F555" s="127" t="s">
        <v>10337</v>
      </c>
      <c r="G555" s="127" t="s">
        <v>31118</v>
      </c>
      <c r="H555" s="127" t="s">
        <v>10</v>
      </c>
      <c r="I555" s="126">
        <v>67201</v>
      </c>
      <c r="J555" s="128" t="s">
        <v>31119</v>
      </c>
      <c r="K555" s="129">
        <v>9.8000000000000007</v>
      </c>
      <c r="L555" s="127" t="s">
        <v>185</v>
      </c>
      <c r="M555" s="127" t="s">
        <v>187</v>
      </c>
      <c r="N555" s="127" t="s">
        <v>186</v>
      </c>
      <c r="O555" s="113"/>
      <c r="P555" s="112"/>
      <c r="Q555" s="105" t="b">
        <f>INDEX('2024+ calcs'!$B$2:$B$6,MATCH(F555,'2024+ calcs'!$A$2:$A$6,0))</f>
        <v>1</v>
      </c>
    </row>
    <row r="556" spans="1:17" ht="77.25" x14ac:dyDescent="0.25">
      <c r="A556" s="105">
        <f t="shared" si="8"/>
        <v>1</v>
      </c>
      <c r="B556" s="126">
        <v>2024</v>
      </c>
      <c r="C556" s="126">
        <v>10</v>
      </c>
      <c r="D556" s="126">
        <v>60025</v>
      </c>
      <c r="E556" s="127" t="s">
        <v>10526</v>
      </c>
      <c r="F556" s="127" t="s">
        <v>10337</v>
      </c>
      <c r="G556" s="127" t="s">
        <v>31120</v>
      </c>
      <c r="H556" s="127" t="s">
        <v>34</v>
      </c>
      <c r="I556" s="126">
        <v>68042</v>
      </c>
      <c r="J556" s="128" t="s">
        <v>31121</v>
      </c>
      <c r="K556" s="129">
        <v>4</v>
      </c>
      <c r="L556" s="127" t="s">
        <v>185</v>
      </c>
      <c r="M556" s="127" t="s">
        <v>187</v>
      </c>
      <c r="N556" s="127" t="s">
        <v>186</v>
      </c>
      <c r="O556" s="113"/>
      <c r="P556" s="112"/>
      <c r="Q556" s="105" t="b">
        <f>INDEX('2024+ calcs'!$B$2:$B$6,MATCH(F556,'2024+ calcs'!$A$2:$A$6,0))</f>
        <v>1</v>
      </c>
    </row>
    <row r="557" spans="1:17" ht="51.75" x14ac:dyDescent="0.25">
      <c r="A557" s="105">
        <f t="shared" si="8"/>
        <v>1</v>
      </c>
      <c r="B557" s="126">
        <v>2024</v>
      </c>
      <c r="C557" s="126">
        <v>10</v>
      </c>
      <c r="D557" s="126">
        <v>65076</v>
      </c>
      <c r="E557" s="127" t="s">
        <v>13363</v>
      </c>
      <c r="F557" s="127" t="s">
        <v>10337</v>
      </c>
      <c r="G557" s="127" t="s">
        <v>13952</v>
      </c>
      <c r="H557" s="127" t="s">
        <v>64</v>
      </c>
      <c r="I557" s="126">
        <v>66795</v>
      </c>
      <c r="J557" s="128" t="s">
        <v>13953</v>
      </c>
      <c r="K557" s="129">
        <v>9.9</v>
      </c>
      <c r="L557" s="127" t="s">
        <v>340</v>
      </c>
      <c r="M557" s="127" t="s">
        <v>342</v>
      </c>
      <c r="N557" s="127" t="s">
        <v>341</v>
      </c>
      <c r="O557" s="113"/>
      <c r="P557" s="112"/>
      <c r="Q557" s="105" t="b">
        <f>INDEX('2024+ calcs'!$B$2:$B$6,MATCH(F557,'2024+ calcs'!$A$2:$A$6,0))</f>
        <v>1</v>
      </c>
    </row>
    <row r="558" spans="1:17" ht="51.75" x14ac:dyDescent="0.25">
      <c r="A558" s="105">
        <f t="shared" si="8"/>
        <v>1</v>
      </c>
      <c r="B558" s="126">
        <v>2024</v>
      </c>
      <c r="C558" s="126">
        <v>10</v>
      </c>
      <c r="D558" s="126">
        <v>65076</v>
      </c>
      <c r="E558" s="127" t="s">
        <v>13363</v>
      </c>
      <c r="F558" s="127" t="s">
        <v>10337</v>
      </c>
      <c r="G558" s="127" t="s">
        <v>31122</v>
      </c>
      <c r="H558" s="127" t="s">
        <v>64</v>
      </c>
      <c r="I558" s="126">
        <v>67493</v>
      </c>
      <c r="J558" s="128" t="s">
        <v>31123</v>
      </c>
      <c r="K558" s="129">
        <v>9.9</v>
      </c>
      <c r="L558" s="127" t="s">
        <v>340</v>
      </c>
      <c r="M558" s="127" t="s">
        <v>342</v>
      </c>
      <c r="N558" s="127" t="s">
        <v>341</v>
      </c>
      <c r="O558" s="113"/>
      <c r="P558" s="112"/>
      <c r="Q558" s="105" t="b">
        <f>INDEX('2024+ calcs'!$B$2:$B$6,MATCH(F558,'2024+ calcs'!$A$2:$A$6,0))</f>
        <v>1</v>
      </c>
    </row>
    <row r="559" spans="1:17" ht="51.75" x14ac:dyDescent="0.25">
      <c r="A559" s="105">
        <f t="shared" si="8"/>
        <v>1</v>
      </c>
      <c r="B559" s="126">
        <v>2024</v>
      </c>
      <c r="C559" s="126">
        <v>10</v>
      </c>
      <c r="D559" s="126">
        <v>65076</v>
      </c>
      <c r="E559" s="127" t="s">
        <v>13363</v>
      </c>
      <c r="F559" s="127" t="s">
        <v>10337</v>
      </c>
      <c r="G559" s="127" t="s">
        <v>31124</v>
      </c>
      <c r="H559" s="127" t="s">
        <v>64</v>
      </c>
      <c r="I559" s="126">
        <v>67496</v>
      </c>
      <c r="J559" s="128" t="s">
        <v>31125</v>
      </c>
      <c r="K559" s="129">
        <v>9.9</v>
      </c>
      <c r="L559" s="127" t="s">
        <v>340</v>
      </c>
      <c r="M559" s="127" t="s">
        <v>342</v>
      </c>
      <c r="N559" s="127" t="s">
        <v>341</v>
      </c>
      <c r="O559" s="113"/>
      <c r="P559" s="112"/>
      <c r="Q559" s="105" t="b">
        <f>INDEX('2024+ calcs'!$B$2:$B$6,MATCH(F559,'2024+ calcs'!$A$2:$A$6,0))</f>
        <v>1</v>
      </c>
    </row>
    <row r="560" spans="1:17" ht="51.75" x14ac:dyDescent="0.25">
      <c r="A560" s="105">
        <f t="shared" si="8"/>
        <v>1</v>
      </c>
      <c r="B560" s="126">
        <v>2024</v>
      </c>
      <c r="C560" s="126">
        <v>10</v>
      </c>
      <c r="D560" s="126">
        <v>9417</v>
      </c>
      <c r="E560" s="127" t="s">
        <v>15462</v>
      </c>
      <c r="F560" s="127" t="s">
        <v>97</v>
      </c>
      <c r="G560" s="127" t="s">
        <v>31126</v>
      </c>
      <c r="H560" s="127" t="s">
        <v>28</v>
      </c>
      <c r="I560" s="126">
        <v>67536</v>
      </c>
      <c r="J560" s="128" t="s">
        <v>10393</v>
      </c>
      <c r="K560" s="129">
        <v>50</v>
      </c>
      <c r="L560" s="127" t="s">
        <v>185</v>
      </c>
      <c r="M560" s="127" t="s">
        <v>187</v>
      </c>
      <c r="N560" s="127" t="s">
        <v>186</v>
      </c>
      <c r="O560" s="113"/>
      <c r="P560" s="112"/>
      <c r="Q560" s="105" t="b">
        <f>INDEX('2024+ calcs'!$B$2:$B$6,MATCH(F560,'2024+ calcs'!$A$2:$A$6,0))</f>
        <v>1</v>
      </c>
    </row>
    <row r="561" spans="1:17" ht="51.75" x14ac:dyDescent="0.25">
      <c r="A561" s="105">
        <f t="shared" si="8"/>
        <v>1</v>
      </c>
      <c r="B561" s="126">
        <v>2024</v>
      </c>
      <c r="C561" s="126">
        <v>10</v>
      </c>
      <c r="D561" s="126">
        <v>63289</v>
      </c>
      <c r="E561" s="127" t="s">
        <v>10553</v>
      </c>
      <c r="F561" s="127" t="s">
        <v>10337</v>
      </c>
      <c r="G561" s="127" t="s">
        <v>14055</v>
      </c>
      <c r="H561" s="127" t="s">
        <v>64</v>
      </c>
      <c r="I561" s="126">
        <v>65693</v>
      </c>
      <c r="J561" s="128" t="s">
        <v>14056</v>
      </c>
      <c r="K561" s="129">
        <v>100</v>
      </c>
      <c r="L561" s="127" t="s">
        <v>340</v>
      </c>
      <c r="M561" s="127" t="s">
        <v>342</v>
      </c>
      <c r="N561" s="127" t="s">
        <v>341</v>
      </c>
      <c r="O561" s="113"/>
      <c r="P561" s="112"/>
      <c r="Q561" s="105" t="b">
        <f>INDEX('2024+ calcs'!$B$2:$B$6,MATCH(F561,'2024+ calcs'!$A$2:$A$6,0))</f>
        <v>1</v>
      </c>
    </row>
    <row r="562" spans="1:17" ht="51.75" x14ac:dyDescent="0.25">
      <c r="A562" s="105">
        <f t="shared" si="8"/>
        <v>1</v>
      </c>
      <c r="B562" s="126">
        <v>2024</v>
      </c>
      <c r="C562" s="126">
        <v>10</v>
      </c>
      <c r="D562" s="126">
        <v>50123</v>
      </c>
      <c r="E562" s="127" t="s">
        <v>10557</v>
      </c>
      <c r="F562" s="127" t="s">
        <v>10337</v>
      </c>
      <c r="G562" s="127" t="s">
        <v>11623</v>
      </c>
      <c r="H562" s="127" t="s">
        <v>5</v>
      </c>
      <c r="I562" s="126">
        <v>60572</v>
      </c>
      <c r="J562" s="128" t="s">
        <v>10493</v>
      </c>
      <c r="K562" s="129">
        <v>175</v>
      </c>
      <c r="L562" s="127" t="s">
        <v>185</v>
      </c>
      <c r="M562" s="127" t="s">
        <v>187</v>
      </c>
      <c r="N562" s="127" t="s">
        <v>186</v>
      </c>
      <c r="O562" s="113"/>
      <c r="P562" s="112"/>
      <c r="Q562" s="105" t="b">
        <f>INDEX('2024+ calcs'!$B$2:$B$6,MATCH(F562,'2024+ calcs'!$A$2:$A$6,0))</f>
        <v>1</v>
      </c>
    </row>
    <row r="563" spans="1:17" ht="39" x14ac:dyDescent="0.25">
      <c r="A563" s="105">
        <f t="shared" si="8"/>
        <v>1</v>
      </c>
      <c r="B563" s="126">
        <v>2024</v>
      </c>
      <c r="C563" s="126">
        <v>10</v>
      </c>
      <c r="D563" s="126">
        <v>65984</v>
      </c>
      <c r="E563" s="127" t="s">
        <v>31127</v>
      </c>
      <c r="F563" s="127" t="s">
        <v>10337</v>
      </c>
      <c r="G563" s="127" t="s">
        <v>31127</v>
      </c>
      <c r="H563" s="127" t="s">
        <v>64</v>
      </c>
      <c r="I563" s="126">
        <v>67083</v>
      </c>
      <c r="J563" s="128" t="s">
        <v>31128</v>
      </c>
      <c r="K563" s="129">
        <v>174</v>
      </c>
      <c r="L563" s="127" t="s">
        <v>340</v>
      </c>
      <c r="M563" s="127" t="s">
        <v>342</v>
      </c>
      <c r="N563" s="127" t="s">
        <v>341</v>
      </c>
      <c r="O563" s="113"/>
      <c r="P563" s="112"/>
      <c r="Q563" s="105" t="b">
        <f>INDEX('2024+ calcs'!$B$2:$B$6,MATCH(F563,'2024+ calcs'!$A$2:$A$6,0))</f>
        <v>1</v>
      </c>
    </row>
    <row r="564" spans="1:17" ht="39" x14ac:dyDescent="0.25">
      <c r="A564" s="105">
        <f t="shared" si="8"/>
        <v>1</v>
      </c>
      <c r="B564" s="126">
        <v>2024</v>
      </c>
      <c r="C564" s="126">
        <v>10</v>
      </c>
      <c r="D564" s="126">
        <v>65131</v>
      </c>
      <c r="E564" s="127" t="s">
        <v>14186</v>
      </c>
      <c r="F564" s="127" t="s">
        <v>10337</v>
      </c>
      <c r="G564" s="127" t="s">
        <v>14187</v>
      </c>
      <c r="H564" s="127" t="s">
        <v>25</v>
      </c>
      <c r="I564" s="126">
        <v>65957</v>
      </c>
      <c r="J564" s="128" t="s">
        <v>10468</v>
      </c>
      <c r="K564" s="129">
        <v>400</v>
      </c>
      <c r="L564" s="127" t="s">
        <v>185</v>
      </c>
      <c r="M564" s="127" t="s">
        <v>187</v>
      </c>
      <c r="N564" s="127" t="s">
        <v>186</v>
      </c>
      <c r="O564" s="113"/>
      <c r="P564" s="112"/>
      <c r="Q564" s="105" t="b">
        <f>INDEX('2024+ calcs'!$B$2:$B$6,MATCH(F564,'2024+ calcs'!$A$2:$A$6,0))</f>
        <v>1</v>
      </c>
    </row>
    <row r="565" spans="1:17" ht="51.75" x14ac:dyDescent="0.25">
      <c r="A565" s="105">
        <f t="shared" si="8"/>
        <v>1</v>
      </c>
      <c r="B565" s="126">
        <v>2024</v>
      </c>
      <c r="C565" s="126">
        <v>10</v>
      </c>
      <c r="D565" s="126">
        <v>63968</v>
      </c>
      <c r="E565" s="127" t="s">
        <v>13150</v>
      </c>
      <c r="F565" s="127" t="s">
        <v>10337</v>
      </c>
      <c r="G565" s="127" t="s">
        <v>13151</v>
      </c>
      <c r="H565" s="127" t="s">
        <v>64</v>
      </c>
      <c r="I565" s="126">
        <v>64347</v>
      </c>
      <c r="J565" s="128" t="s">
        <v>13152</v>
      </c>
      <c r="K565" s="129">
        <v>471</v>
      </c>
      <c r="L565" s="127" t="s">
        <v>185</v>
      </c>
      <c r="M565" s="127" t="s">
        <v>187</v>
      </c>
      <c r="N565" s="127" t="s">
        <v>186</v>
      </c>
      <c r="O565" s="113"/>
      <c r="P565" s="112"/>
      <c r="Q565" s="105" t="b">
        <f>INDEX('2024+ calcs'!$B$2:$B$6,MATCH(F565,'2024+ calcs'!$A$2:$A$6,0))</f>
        <v>1</v>
      </c>
    </row>
    <row r="566" spans="1:17" ht="77.25" x14ac:dyDescent="0.25">
      <c r="A566" s="105">
        <f t="shared" si="8"/>
        <v>1</v>
      </c>
      <c r="B566" s="126">
        <v>2024</v>
      </c>
      <c r="C566" s="126">
        <v>10</v>
      </c>
      <c r="D566" s="126">
        <v>13781</v>
      </c>
      <c r="E566" s="127" t="s">
        <v>10818</v>
      </c>
      <c r="F566" s="127" t="s">
        <v>97</v>
      </c>
      <c r="G566" s="127" t="s">
        <v>31129</v>
      </c>
      <c r="H566" s="127" t="s">
        <v>38</v>
      </c>
      <c r="I566" s="126">
        <v>67909</v>
      </c>
      <c r="J566" s="128" t="s">
        <v>31130</v>
      </c>
      <c r="K566" s="129">
        <v>264.60000000000002</v>
      </c>
      <c r="L566" s="127" t="s">
        <v>185</v>
      </c>
      <c r="M566" s="127" t="s">
        <v>187</v>
      </c>
      <c r="N566" s="127" t="s">
        <v>186</v>
      </c>
      <c r="O566" s="113"/>
      <c r="P566" s="112"/>
      <c r="Q566" s="105" t="b">
        <f>INDEX('2024+ calcs'!$B$2:$B$6,MATCH(F566,'2024+ calcs'!$A$2:$A$6,0))</f>
        <v>1</v>
      </c>
    </row>
    <row r="567" spans="1:17" ht="51.75" x14ac:dyDescent="0.25">
      <c r="A567" s="105">
        <f t="shared" si="8"/>
        <v>1</v>
      </c>
      <c r="B567" s="126">
        <v>2024</v>
      </c>
      <c r="C567" s="126">
        <v>10</v>
      </c>
      <c r="D567" s="126">
        <v>63755</v>
      </c>
      <c r="E567" s="127" t="s">
        <v>11799</v>
      </c>
      <c r="F567" s="127" t="s">
        <v>10337</v>
      </c>
      <c r="G567" s="127" t="s">
        <v>11799</v>
      </c>
      <c r="H567" s="127" t="s">
        <v>64</v>
      </c>
      <c r="I567" s="126">
        <v>64133</v>
      </c>
      <c r="J567" s="128" t="s">
        <v>11800</v>
      </c>
      <c r="K567" s="129">
        <v>430</v>
      </c>
      <c r="L567" s="127" t="s">
        <v>185</v>
      </c>
      <c r="M567" s="127" t="s">
        <v>187</v>
      </c>
      <c r="N567" s="127" t="s">
        <v>186</v>
      </c>
      <c r="O567" s="113"/>
      <c r="P567" s="112"/>
      <c r="Q567" s="105" t="b">
        <f>INDEX('2024+ calcs'!$B$2:$B$6,MATCH(F567,'2024+ calcs'!$A$2:$A$6,0))</f>
        <v>1</v>
      </c>
    </row>
    <row r="568" spans="1:17" ht="39" x14ac:dyDescent="0.25">
      <c r="A568" s="105">
        <f t="shared" si="8"/>
        <v>1</v>
      </c>
      <c r="B568" s="126">
        <v>2024</v>
      </c>
      <c r="C568" s="126">
        <v>10</v>
      </c>
      <c r="D568" s="126">
        <v>65098</v>
      </c>
      <c r="E568" s="127" t="s">
        <v>13861</v>
      </c>
      <c r="F568" s="127" t="s">
        <v>10337</v>
      </c>
      <c r="G568" s="127" t="s">
        <v>13862</v>
      </c>
      <c r="H568" s="127" t="s">
        <v>58</v>
      </c>
      <c r="I568" s="126">
        <v>65903</v>
      </c>
      <c r="J568" s="128" t="s">
        <v>13581</v>
      </c>
      <c r="K568" s="129">
        <v>14</v>
      </c>
      <c r="L568" s="127" t="s">
        <v>185</v>
      </c>
      <c r="M568" s="127" t="s">
        <v>187</v>
      </c>
      <c r="N568" s="127" t="s">
        <v>186</v>
      </c>
      <c r="O568" s="113"/>
      <c r="P568" s="112"/>
      <c r="Q568" s="105" t="b">
        <f>INDEX('2024+ calcs'!$B$2:$B$6,MATCH(F568,'2024+ calcs'!$A$2:$A$6,0))</f>
        <v>1</v>
      </c>
    </row>
    <row r="569" spans="1:17" ht="39" x14ac:dyDescent="0.25">
      <c r="A569" s="105">
        <f t="shared" si="8"/>
        <v>1</v>
      </c>
      <c r="B569" s="126">
        <v>2024</v>
      </c>
      <c r="C569" s="126">
        <v>10</v>
      </c>
      <c r="D569" s="126">
        <v>65539</v>
      </c>
      <c r="E569" s="127" t="s">
        <v>30827</v>
      </c>
      <c r="F569" s="127" t="s">
        <v>10337</v>
      </c>
      <c r="G569" s="127" t="s">
        <v>32598</v>
      </c>
      <c r="H569" s="127" t="s">
        <v>9</v>
      </c>
      <c r="I569" s="126">
        <v>68532</v>
      </c>
      <c r="J569" s="128" t="s">
        <v>32599</v>
      </c>
      <c r="K569" s="129">
        <v>1.3</v>
      </c>
      <c r="L569" s="127" t="s">
        <v>185</v>
      </c>
      <c r="M569" s="127" t="s">
        <v>187</v>
      </c>
      <c r="N569" s="127" t="s">
        <v>186</v>
      </c>
      <c r="O569" s="113"/>
      <c r="P569" s="112"/>
      <c r="Q569" s="105" t="b">
        <f>INDEX('2024+ calcs'!$B$2:$B$6,MATCH(F569,'2024+ calcs'!$A$2:$A$6,0))</f>
        <v>1</v>
      </c>
    </row>
    <row r="570" spans="1:17" ht="39" x14ac:dyDescent="0.25">
      <c r="A570" s="105">
        <f t="shared" si="8"/>
        <v>1</v>
      </c>
      <c r="B570" s="126">
        <v>2024</v>
      </c>
      <c r="C570" s="126">
        <v>10</v>
      </c>
      <c r="D570" s="126">
        <v>65099</v>
      </c>
      <c r="E570" s="127" t="s">
        <v>13962</v>
      </c>
      <c r="F570" s="127" t="s">
        <v>10337</v>
      </c>
      <c r="G570" s="127" t="s">
        <v>13963</v>
      </c>
      <c r="H570" s="127" t="s">
        <v>64</v>
      </c>
      <c r="I570" s="126">
        <v>65937</v>
      </c>
      <c r="J570" s="128" t="s">
        <v>13964</v>
      </c>
      <c r="K570" s="129">
        <v>245</v>
      </c>
      <c r="L570" s="127" t="s">
        <v>185</v>
      </c>
      <c r="M570" s="127" t="s">
        <v>187</v>
      </c>
      <c r="N570" s="127" t="s">
        <v>186</v>
      </c>
      <c r="O570" s="113"/>
      <c r="P570" s="112"/>
      <c r="Q570" s="105" t="b">
        <f>INDEX('2024+ calcs'!$B$2:$B$6,MATCH(F570,'2024+ calcs'!$A$2:$A$6,0))</f>
        <v>1</v>
      </c>
    </row>
    <row r="571" spans="1:17" ht="64.5" x14ac:dyDescent="0.25">
      <c r="A571" s="105">
        <f t="shared" si="8"/>
        <v>1</v>
      </c>
      <c r="B571" s="126">
        <v>2024</v>
      </c>
      <c r="C571" s="126">
        <v>10</v>
      </c>
      <c r="D571" s="126">
        <v>63082</v>
      </c>
      <c r="E571" s="127" t="s">
        <v>10836</v>
      </c>
      <c r="F571" s="127" t="s">
        <v>10337</v>
      </c>
      <c r="G571" s="127" t="s">
        <v>14061</v>
      </c>
      <c r="H571" s="127" t="s">
        <v>64</v>
      </c>
      <c r="I571" s="126">
        <v>66604</v>
      </c>
      <c r="J571" s="128" t="s">
        <v>10954</v>
      </c>
      <c r="K571" s="129">
        <v>44.5</v>
      </c>
      <c r="L571" s="127" t="s">
        <v>110</v>
      </c>
      <c r="M571" s="127" t="s">
        <v>102</v>
      </c>
      <c r="N571" s="127" t="s">
        <v>111</v>
      </c>
      <c r="O571" s="113"/>
      <c r="P571" s="112"/>
      <c r="Q571" s="105" t="b">
        <f>INDEX('2024+ calcs'!$B$2:$B$6,MATCH(F571,'2024+ calcs'!$A$2:$A$6,0))</f>
        <v>1</v>
      </c>
    </row>
    <row r="572" spans="1:17" ht="64.5" x14ac:dyDescent="0.25">
      <c r="A572" s="105">
        <f t="shared" si="8"/>
        <v>1</v>
      </c>
      <c r="B572" s="126">
        <v>2024</v>
      </c>
      <c r="C572" s="126">
        <v>10</v>
      </c>
      <c r="D572" s="126">
        <v>63082</v>
      </c>
      <c r="E572" s="127" t="s">
        <v>10836</v>
      </c>
      <c r="F572" s="127" t="s">
        <v>10337</v>
      </c>
      <c r="G572" s="127" t="s">
        <v>14061</v>
      </c>
      <c r="H572" s="127" t="s">
        <v>64</v>
      </c>
      <c r="I572" s="126">
        <v>66604</v>
      </c>
      <c r="J572" s="128" t="s">
        <v>10955</v>
      </c>
      <c r="K572" s="129">
        <v>44.5</v>
      </c>
      <c r="L572" s="127" t="s">
        <v>110</v>
      </c>
      <c r="M572" s="127" t="s">
        <v>102</v>
      </c>
      <c r="N572" s="127" t="s">
        <v>111</v>
      </c>
      <c r="O572" s="113"/>
      <c r="P572" s="112"/>
      <c r="Q572" s="105" t="b">
        <f>INDEX('2024+ calcs'!$B$2:$B$6,MATCH(F572,'2024+ calcs'!$A$2:$A$6,0))</f>
        <v>1</v>
      </c>
    </row>
    <row r="573" spans="1:17" ht="51.75" x14ac:dyDescent="0.25">
      <c r="A573" s="105">
        <f t="shared" si="8"/>
        <v>1</v>
      </c>
      <c r="B573" s="126">
        <v>2024</v>
      </c>
      <c r="C573" s="126">
        <v>10</v>
      </c>
      <c r="D573" s="126">
        <v>65934</v>
      </c>
      <c r="E573" s="127" t="s">
        <v>31131</v>
      </c>
      <c r="F573" s="127" t="s">
        <v>10337</v>
      </c>
      <c r="G573" s="127" t="s">
        <v>31131</v>
      </c>
      <c r="H573" s="127" t="s">
        <v>37</v>
      </c>
      <c r="I573" s="126">
        <v>67008</v>
      </c>
      <c r="J573" s="128" t="s">
        <v>31132</v>
      </c>
      <c r="K573" s="129">
        <v>149</v>
      </c>
      <c r="L573" s="127" t="s">
        <v>185</v>
      </c>
      <c r="M573" s="127" t="s">
        <v>187</v>
      </c>
      <c r="N573" s="127" t="s">
        <v>186</v>
      </c>
      <c r="O573" s="113"/>
      <c r="P573" s="112"/>
      <c r="Q573" s="105" t="b">
        <f>INDEX('2024+ calcs'!$B$2:$B$6,MATCH(F573,'2024+ calcs'!$A$2:$A$6,0))</f>
        <v>1</v>
      </c>
    </row>
    <row r="574" spans="1:17" ht="39" x14ac:dyDescent="0.25">
      <c r="A574" s="105">
        <f t="shared" si="8"/>
        <v>1</v>
      </c>
      <c r="B574" s="126">
        <v>2024</v>
      </c>
      <c r="C574" s="126">
        <v>10</v>
      </c>
      <c r="D574" s="126">
        <v>65626</v>
      </c>
      <c r="E574" s="127" t="s">
        <v>14251</v>
      </c>
      <c r="F574" s="127" t="s">
        <v>10337</v>
      </c>
      <c r="G574" s="127" t="s">
        <v>14252</v>
      </c>
      <c r="H574" s="127" t="s">
        <v>48</v>
      </c>
      <c r="I574" s="126">
        <v>66574</v>
      </c>
      <c r="J574" s="128" t="s">
        <v>14253</v>
      </c>
      <c r="K574" s="129">
        <v>100</v>
      </c>
      <c r="L574" s="127" t="s">
        <v>340</v>
      </c>
      <c r="M574" s="127" t="s">
        <v>342</v>
      </c>
      <c r="N574" s="127" t="s">
        <v>341</v>
      </c>
      <c r="O574" s="113"/>
      <c r="P574" s="112"/>
      <c r="Q574" s="105" t="b">
        <f>INDEX('2024+ calcs'!$B$2:$B$6,MATCH(F574,'2024+ calcs'!$A$2:$A$6,0))</f>
        <v>1</v>
      </c>
    </row>
    <row r="575" spans="1:17" ht="64.5" x14ac:dyDescent="0.25">
      <c r="A575" s="105">
        <f t="shared" si="8"/>
        <v>1</v>
      </c>
      <c r="B575" s="126">
        <v>2024</v>
      </c>
      <c r="C575" s="126">
        <v>10</v>
      </c>
      <c r="D575" s="126">
        <v>64740</v>
      </c>
      <c r="E575" s="127" t="s">
        <v>13334</v>
      </c>
      <c r="F575" s="127" t="s">
        <v>10337</v>
      </c>
      <c r="G575" s="127" t="s">
        <v>13335</v>
      </c>
      <c r="H575" s="127" t="s">
        <v>9</v>
      </c>
      <c r="I575" s="126">
        <v>65397</v>
      </c>
      <c r="J575" s="128" t="s">
        <v>10489</v>
      </c>
      <c r="K575" s="129">
        <v>30</v>
      </c>
      <c r="L575" s="127" t="s">
        <v>340</v>
      </c>
      <c r="M575" s="127" t="s">
        <v>342</v>
      </c>
      <c r="N575" s="127" t="s">
        <v>341</v>
      </c>
      <c r="O575" s="113"/>
      <c r="P575" s="112"/>
      <c r="Q575" s="105" t="b">
        <f>INDEX('2024+ calcs'!$B$2:$B$6,MATCH(F575,'2024+ calcs'!$A$2:$A$6,0))</f>
        <v>1</v>
      </c>
    </row>
    <row r="576" spans="1:17" ht="51.75" x14ac:dyDescent="0.25">
      <c r="A576" s="105">
        <f t="shared" si="8"/>
        <v>1</v>
      </c>
      <c r="B576" s="126">
        <v>2024</v>
      </c>
      <c r="C576" s="126">
        <v>10</v>
      </c>
      <c r="D576" s="126">
        <v>66361</v>
      </c>
      <c r="E576" s="127" t="s">
        <v>28797</v>
      </c>
      <c r="F576" s="127" t="s">
        <v>10337</v>
      </c>
      <c r="G576" s="127" t="s">
        <v>28798</v>
      </c>
      <c r="H576" s="127" t="s">
        <v>64</v>
      </c>
      <c r="I576" s="126">
        <v>67762</v>
      </c>
      <c r="J576" s="128" t="s">
        <v>31133</v>
      </c>
      <c r="K576" s="129">
        <v>72.2</v>
      </c>
      <c r="L576" s="127" t="s">
        <v>340</v>
      </c>
      <c r="M576" s="127" t="s">
        <v>342</v>
      </c>
      <c r="N576" s="127" t="s">
        <v>341</v>
      </c>
      <c r="O576" s="113"/>
      <c r="P576" s="112"/>
      <c r="Q576" s="105" t="b">
        <f>INDEX('2024+ calcs'!$B$2:$B$6,MATCH(F576,'2024+ calcs'!$A$2:$A$6,0))</f>
        <v>1</v>
      </c>
    </row>
    <row r="577" spans="1:17" ht="64.5" x14ac:dyDescent="0.25">
      <c r="A577" s="105">
        <f t="shared" si="8"/>
        <v>1</v>
      </c>
      <c r="B577" s="126">
        <v>2024</v>
      </c>
      <c r="C577" s="126">
        <v>10</v>
      </c>
      <c r="D577" s="126">
        <v>60531</v>
      </c>
      <c r="E577" s="127" t="s">
        <v>10872</v>
      </c>
      <c r="F577" s="127" t="s">
        <v>10337</v>
      </c>
      <c r="G577" s="127" t="s">
        <v>13410</v>
      </c>
      <c r="H577" s="127" t="s">
        <v>68</v>
      </c>
      <c r="I577" s="126">
        <v>66117</v>
      </c>
      <c r="J577" s="128" t="s">
        <v>13411</v>
      </c>
      <c r="K577" s="129">
        <v>5</v>
      </c>
      <c r="L577" s="127" t="s">
        <v>185</v>
      </c>
      <c r="M577" s="127" t="s">
        <v>187</v>
      </c>
      <c r="N577" s="127" t="s">
        <v>186</v>
      </c>
      <c r="O577" s="113"/>
      <c r="P577" s="112"/>
      <c r="Q577" s="105" t="b">
        <f>INDEX('2024+ calcs'!$B$2:$B$6,MATCH(F577,'2024+ calcs'!$A$2:$A$6,0))</f>
        <v>1</v>
      </c>
    </row>
    <row r="578" spans="1:17" ht="51.75" x14ac:dyDescent="0.25">
      <c r="A578" s="105">
        <f t="shared" si="8"/>
        <v>1</v>
      </c>
      <c r="B578" s="126">
        <v>2024</v>
      </c>
      <c r="C578" s="126">
        <v>10</v>
      </c>
      <c r="D578" s="126">
        <v>64778</v>
      </c>
      <c r="E578" s="127" t="s">
        <v>14199</v>
      </c>
      <c r="F578" s="127" t="s">
        <v>10337</v>
      </c>
      <c r="G578" s="127" t="s">
        <v>14200</v>
      </c>
      <c r="H578" s="127" t="s">
        <v>9</v>
      </c>
      <c r="I578" s="126">
        <v>66726</v>
      </c>
      <c r="J578" s="128" t="s">
        <v>14201</v>
      </c>
      <c r="K578" s="129">
        <v>70</v>
      </c>
      <c r="L578" s="127" t="s">
        <v>340</v>
      </c>
      <c r="M578" s="127" t="s">
        <v>342</v>
      </c>
      <c r="N578" s="127" t="s">
        <v>341</v>
      </c>
      <c r="O578" s="113"/>
      <c r="P578" s="112"/>
      <c r="Q578" s="105" t="b">
        <f>INDEX('2024+ calcs'!$B$2:$B$6,MATCH(F578,'2024+ calcs'!$A$2:$A$6,0))</f>
        <v>1</v>
      </c>
    </row>
    <row r="579" spans="1:17" ht="39" x14ac:dyDescent="0.25">
      <c r="A579" s="105">
        <f t="shared" si="8"/>
        <v>1</v>
      </c>
      <c r="B579" s="126">
        <v>2024</v>
      </c>
      <c r="C579" s="126">
        <v>10</v>
      </c>
      <c r="D579" s="126">
        <v>65777</v>
      </c>
      <c r="E579" s="127" t="s">
        <v>28398</v>
      </c>
      <c r="F579" s="127" t="s">
        <v>10337</v>
      </c>
      <c r="G579" s="127" t="s">
        <v>28463</v>
      </c>
      <c r="H579" s="127" t="s">
        <v>68</v>
      </c>
      <c r="I579" s="126">
        <v>66841</v>
      </c>
      <c r="J579" s="128" t="s">
        <v>28464</v>
      </c>
      <c r="K579" s="129">
        <v>75</v>
      </c>
      <c r="L579" s="127" t="s">
        <v>185</v>
      </c>
      <c r="M579" s="127" t="s">
        <v>187</v>
      </c>
      <c r="N579" s="127" t="s">
        <v>186</v>
      </c>
      <c r="O579" s="113"/>
      <c r="P579" s="112"/>
      <c r="Q579" s="105" t="b">
        <f>INDEX('2024+ calcs'!$B$2:$B$6,MATCH(F579,'2024+ calcs'!$A$2:$A$6,0))</f>
        <v>1</v>
      </c>
    </row>
    <row r="580" spans="1:17" ht="39" x14ac:dyDescent="0.25">
      <c r="A580" s="105">
        <f t="shared" ref="A580:A643" si="9">IF(F580="Commercial",0,IF(F580="Industrial",0,1))</f>
        <v>1</v>
      </c>
      <c r="B580" s="126">
        <v>2024</v>
      </c>
      <c r="C580" s="126">
        <v>10</v>
      </c>
      <c r="D580" s="126">
        <v>65754</v>
      </c>
      <c r="E580" s="127" t="s">
        <v>14073</v>
      </c>
      <c r="F580" s="127" t="s">
        <v>10337</v>
      </c>
      <c r="G580" s="127" t="s">
        <v>14074</v>
      </c>
      <c r="H580" s="127" t="s">
        <v>9</v>
      </c>
      <c r="I580" s="126">
        <v>66757</v>
      </c>
      <c r="J580" s="128" t="s">
        <v>14075</v>
      </c>
      <c r="K580" s="129">
        <v>80</v>
      </c>
      <c r="L580" s="127" t="s">
        <v>340</v>
      </c>
      <c r="M580" s="127" t="s">
        <v>342</v>
      </c>
      <c r="N580" s="127" t="s">
        <v>341</v>
      </c>
      <c r="O580" s="113"/>
      <c r="P580" s="112"/>
      <c r="Q580" s="105" t="b">
        <f>INDEX('2024+ calcs'!$B$2:$B$6,MATCH(F580,'2024+ calcs'!$A$2:$A$6,0))</f>
        <v>1</v>
      </c>
    </row>
    <row r="581" spans="1:17" ht="51.75" x14ac:dyDescent="0.25">
      <c r="A581" s="105">
        <f t="shared" si="9"/>
        <v>1</v>
      </c>
      <c r="B581" s="126">
        <v>2024</v>
      </c>
      <c r="C581" s="126">
        <v>10</v>
      </c>
      <c r="D581" s="126">
        <v>64966</v>
      </c>
      <c r="E581" s="127" t="s">
        <v>14254</v>
      </c>
      <c r="F581" s="127" t="s">
        <v>10337</v>
      </c>
      <c r="G581" s="127" t="s">
        <v>14255</v>
      </c>
      <c r="H581" s="127" t="s">
        <v>9</v>
      </c>
      <c r="I581" s="126">
        <v>65711</v>
      </c>
      <c r="J581" s="128" t="s">
        <v>10468</v>
      </c>
      <c r="K581" s="129">
        <v>136.80000000000001</v>
      </c>
      <c r="L581" s="127" t="s">
        <v>185</v>
      </c>
      <c r="M581" s="127" t="s">
        <v>187</v>
      </c>
      <c r="N581" s="127" t="s">
        <v>186</v>
      </c>
      <c r="O581" s="113"/>
      <c r="P581" s="112"/>
      <c r="Q581" s="105" t="b">
        <f>INDEX('2024+ calcs'!$B$2:$B$6,MATCH(F581,'2024+ calcs'!$A$2:$A$6,0))</f>
        <v>1</v>
      </c>
    </row>
    <row r="582" spans="1:17" ht="77.25" x14ac:dyDescent="0.25">
      <c r="A582" s="105">
        <f t="shared" si="9"/>
        <v>1</v>
      </c>
      <c r="B582" s="126">
        <v>2024</v>
      </c>
      <c r="C582" s="126">
        <v>11</v>
      </c>
      <c r="D582" s="126">
        <v>60797</v>
      </c>
      <c r="E582" s="127" t="s">
        <v>12019</v>
      </c>
      <c r="F582" s="127" t="s">
        <v>10337</v>
      </c>
      <c r="G582" s="127" t="s">
        <v>31134</v>
      </c>
      <c r="H582" s="127" t="s">
        <v>9</v>
      </c>
      <c r="I582" s="126">
        <v>61168</v>
      </c>
      <c r="J582" s="128" t="s">
        <v>12020</v>
      </c>
      <c r="K582" s="129">
        <v>150</v>
      </c>
      <c r="L582" s="127" t="s">
        <v>340</v>
      </c>
      <c r="M582" s="127" t="s">
        <v>342</v>
      </c>
      <c r="N582" s="127" t="s">
        <v>341</v>
      </c>
      <c r="O582" s="113"/>
      <c r="P582" s="112"/>
      <c r="Q582" s="105" t="b">
        <f>INDEX('2024+ calcs'!$B$2:$B$6,MATCH(F582,'2024+ calcs'!$A$2:$A$6,0))</f>
        <v>1</v>
      </c>
    </row>
    <row r="583" spans="1:17" ht="77.25" x14ac:dyDescent="0.25">
      <c r="A583" s="105">
        <f t="shared" si="9"/>
        <v>1</v>
      </c>
      <c r="B583" s="126">
        <v>2024</v>
      </c>
      <c r="C583" s="126">
        <v>11</v>
      </c>
      <c r="D583" s="126">
        <v>60797</v>
      </c>
      <c r="E583" s="127" t="s">
        <v>12019</v>
      </c>
      <c r="F583" s="127" t="s">
        <v>10337</v>
      </c>
      <c r="G583" s="127" t="s">
        <v>31134</v>
      </c>
      <c r="H583" s="127" t="s">
        <v>9</v>
      </c>
      <c r="I583" s="126">
        <v>61168</v>
      </c>
      <c r="J583" s="128" t="s">
        <v>12021</v>
      </c>
      <c r="K583" s="129">
        <v>200</v>
      </c>
      <c r="L583" s="127" t="s">
        <v>185</v>
      </c>
      <c r="M583" s="127" t="s">
        <v>187</v>
      </c>
      <c r="N583" s="127" t="s">
        <v>186</v>
      </c>
      <c r="O583" s="113"/>
      <c r="P583" s="112"/>
      <c r="Q583" s="105" t="b">
        <f>INDEX('2024+ calcs'!$B$2:$B$6,MATCH(F583,'2024+ calcs'!$A$2:$A$6,0))</f>
        <v>1</v>
      </c>
    </row>
    <row r="584" spans="1:17" ht="39" x14ac:dyDescent="0.25">
      <c r="A584" s="105">
        <f t="shared" si="9"/>
        <v>1</v>
      </c>
      <c r="B584" s="126">
        <v>2024</v>
      </c>
      <c r="C584" s="126">
        <v>11</v>
      </c>
      <c r="D584" s="126">
        <v>64904</v>
      </c>
      <c r="E584" s="127" t="s">
        <v>13291</v>
      </c>
      <c r="F584" s="127" t="s">
        <v>10337</v>
      </c>
      <c r="G584" s="127" t="s">
        <v>31135</v>
      </c>
      <c r="H584" s="127" t="s">
        <v>9</v>
      </c>
      <c r="I584" s="126">
        <v>67579</v>
      </c>
      <c r="J584" s="128" t="s">
        <v>31136</v>
      </c>
      <c r="K584" s="129">
        <v>82</v>
      </c>
      <c r="L584" s="127" t="s">
        <v>340</v>
      </c>
      <c r="M584" s="127" t="s">
        <v>342</v>
      </c>
      <c r="N584" s="127" t="s">
        <v>341</v>
      </c>
      <c r="O584" s="113"/>
      <c r="P584" s="112"/>
      <c r="Q584" s="105" t="b">
        <f>INDEX('2024+ calcs'!$B$2:$B$6,MATCH(F584,'2024+ calcs'!$A$2:$A$6,0))</f>
        <v>1</v>
      </c>
    </row>
    <row r="585" spans="1:17" ht="51.75" x14ac:dyDescent="0.25">
      <c r="A585" s="105">
        <f t="shared" si="9"/>
        <v>1</v>
      </c>
      <c r="B585" s="126">
        <v>2024</v>
      </c>
      <c r="C585" s="126">
        <v>11</v>
      </c>
      <c r="D585" s="126">
        <v>64904</v>
      </c>
      <c r="E585" s="127" t="s">
        <v>13291</v>
      </c>
      <c r="F585" s="127" t="s">
        <v>10337</v>
      </c>
      <c r="G585" s="127" t="s">
        <v>31137</v>
      </c>
      <c r="H585" s="127" t="s">
        <v>35</v>
      </c>
      <c r="I585" s="126">
        <v>66868</v>
      </c>
      <c r="J585" s="128" t="s">
        <v>28413</v>
      </c>
      <c r="K585" s="129">
        <v>2.1</v>
      </c>
      <c r="L585" s="127" t="s">
        <v>185</v>
      </c>
      <c r="M585" s="127" t="s">
        <v>187</v>
      </c>
      <c r="N585" s="127" t="s">
        <v>186</v>
      </c>
      <c r="O585" s="113"/>
      <c r="P585" s="112"/>
      <c r="Q585" s="105" t="b">
        <f>INDEX('2024+ calcs'!$B$2:$B$6,MATCH(F585,'2024+ calcs'!$A$2:$A$6,0))</f>
        <v>1</v>
      </c>
    </row>
    <row r="586" spans="1:17" ht="39" x14ac:dyDescent="0.25">
      <c r="A586" s="105">
        <f t="shared" si="9"/>
        <v>1</v>
      </c>
      <c r="B586" s="126">
        <v>2024</v>
      </c>
      <c r="C586" s="126">
        <v>11</v>
      </c>
      <c r="D586" s="126">
        <v>64904</v>
      </c>
      <c r="E586" s="127" t="s">
        <v>13291</v>
      </c>
      <c r="F586" s="127" t="s">
        <v>10337</v>
      </c>
      <c r="G586" s="127" t="s">
        <v>31138</v>
      </c>
      <c r="H586" s="127" t="s">
        <v>50</v>
      </c>
      <c r="I586" s="126">
        <v>67414</v>
      </c>
      <c r="J586" s="128" t="s">
        <v>31139</v>
      </c>
      <c r="K586" s="129">
        <v>5</v>
      </c>
      <c r="L586" s="127" t="s">
        <v>185</v>
      </c>
      <c r="M586" s="127" t="s">
        <v>187</v>
      </c>
      <c r="N586" s="127" t="s">
        <v>186</v>
      </c>
      <c r="O586" s="113"/>
      <c r="P586" s="112"/>
      <c r="Q586" s="105" t="b">
        <f>INDEX('2024+ calcs'!$B$2:$B$6,MATCH(F586,'2024+ calcs'!$A$2:$A$6,0))</f>
        <v>1</v>
      </c>
    </row>
    <row r="587" spans="1:17" ht="51.75" x14ac:dyDescent="0.25">
      <c r="A587" s="105">
        <f t="shared" si="9"/>
        <v>1</v>
      </c>
      <c r="B587" s="126">
        <v>2024</v>
      </c>
      <c r="C587" s="126">
        <v>11</v>
      </c>
      <c r="D587" s="126">
        <v>66264</v>
      </c>
      <c r="E587" s="127" t="s">
        <v>28591</v>
      </c>
      <c r="F587" s="127" t="s">
        <v>10337</v>
      </c>
      <c r="G587" s="127" t="s">
        <v>32600</v>
      </c>
      <c r="H587" s="127" t="s">
        <v>50</v>
      </c>
      <c r="I587" s="126">
        <v>68091</v>
      </c>
      <c r="J587" s="128" t="s">
        <v>28592</v>
      </c>
      <c r="K587" s="129">
        <v>5</v>
      </c>
      <c r="L587" s="127" t="s">
        <v>185</v>
      </c>
      <c r="M587" s="127" t="s">
        <v>187</v>
      </c>
      <c r="N587" s="127" t="s">
        <v>186</v>
      </c>
      <c r="O587" s="113"/>
      <c r="P587" s="112"/>
      <c r="Q587" s="105" t="b">
        <f>INDEX('2024+ calcs'!$B$2:$B$6,MATCH(F587,'2024+ calcs'!$A$2:$A$6,0))</f>
        <v>1</v>
      </c>
    </row>
    <row r="588" spans="1:17" ht="51.75" x14ac:dyDescent="0.25">
      <c r="A588" s="105">
        <f t="shared" si="9"/>
        <v>1</v>
      </c>
      <c r="B588" s="126">
        <v>2024</v>
      </c>
      <c r="C588" s="126">
        <v>11</v>
      </c>
      <c r="D588" s="126">
        <v>66264</v>
      </c>
      <c r="E588" s="127" t="s">
        <v>28591</v>
      </c>
      <c r="F588" s="127" t="s">
        <v>10337</v>
      </c>
      <c r="G588" s="127" t="s">
        <v>31140</v>
      </c>
      <c r="H588" s="127" t="s">
        <v>50</v>
      </c>
      <c r="I588" s="126">
        <v>68092</v>
      </c>
      <c r="J588" s="128" t="s">
        <v>12763</v>
      </c>
      <c r="K588" s="129">
        <v>5</v>
      </c>
      <c r="L588" s="127" t="s">
        <v>185</v>
      </c>
      <c r="M588" s="127" t="s">
        <v>187</v>
      </c>
      <c r="N588" s="127" t="s">
        <v>186</v>
      </c>
      <c r="O588" s="113"/>
      <c r="P588" s="112"/>
      <c r="Q588" s="105" t="b">
        <f>INDEX('2024+ calcs'!$B$2:$B$6,MATCH(F588,'2024+ calcs'!$A$2:$A$6,0))</f>
        <v>1</v>
      </c>
    </row>
    <row r="589" spans="1:17" ht="64.5" x14ac:dyDescent="0.25">
      <c r="A589" s="105">
        <f t="shared" si="9"/>
        <v>1</v>
      </c>
      <c r="B589" s="126">
        <v>2024</v>
      </c>
      <c r="C589" s="126">
        <v>11</v>
      </c>
      <c r="D589" s="126">
        <v>64348</v>
      </c>
      <c r="E589" s="127" t="s">
        <v>32601</v>
      </c>
      <c r="F589" s="127" t="s">
        <v>10337</v>
      </c>
      <c r="G589" s="127" t="s">
        <v>32602</v>
      </c>
      <c r="H589" s="127" t="s">
        <v>36</v>
      </c>
      <c r="I589" s="126">
        <v>64844</v>
      </c>
      <c r="J589" s="128" t="s">
        <v>32603</v>
      </c>
      <c r="K589" s="129">
        <v>1.4</v>
      </c>
      <c r="L589" s="127" t="s">
        <v>340</v>
      </c>
      <c r="M589" s="127" t="s">
        <v>342</v>
      </c>
      <c r="N589" s="127" t="s">
        <v>341</v>
      </c>
      <c r="O589" s="113"/>
      <c r="P589" s="112"/>
      <c r="Q589" s="105" t="b">
        <f>INDEX('2024+ calcs'!$B$2:$B$6,MATCH(F589,'2024+ calcs'!$A$2:$A$6,0))</f>
        <v>1</v>
      </c>
    </row>
    <row r="590" spans="1:17" ht="64.5" x14ac:dyDescent="0.25">
      <c r="A590" s="105">
        <f t="shared" si="9"/>
        <v>1</v>
      </c>
      <c r="B590" s="126">
        <v>2024</v>
      </c>
      <c r="C590" s="126">
        <v>11</v>
      </c>
      <c r="D590" s="126">
        <v>64348</v>
      </c>
      <c r="E590" s="127" t="s">
        <v>32601</v>
      </c>
      <c r="F590" s="127" t="s">
        <v>10337</v>
      </c>
      <c r="G590" s="127" t="s">
        <v>32602</v>
      </c>
      <c r="H590" s="127" t="s">
        <v>36</v>
      </c>
      <c r="I590" s="126">
        <v>64844</v>
      </c>
      <c r="J590" s="128" t="s">
        <v>13013</v>
      </c>
      <c r="K590" s="129">
        <v>4</v>
      </c>
      <c r="L590" s="127" t="s">
        <v>185</v>
      </c>
      <c r="M590" s="127" t="s">
        <v>187</v>
      </c>
      <c r="N590" s="127" t="s">
        <v>186</v>
      </c>
      <c r="O590" s="113"/>
      <c r="P590" s="112"/>
      <c r="Q590" s="105" t="b">
        <f>INDEX('2024+ calcs'!$B$2:$B$6,MATCH(F590,'2024+ calcs'!$A$2:$A$6,0))</f>
        <v>1</v>
      </c>
    </row>
    <row r="591" spans="1:17" ht="64.5" x14ac:dyDescent="0.25">
      <c r="A591" s="105">
        <f t="shared" si="9"/>
        <v>1</v>
      </c>
      <c r="B591" s="126">
        <v>2024</v>
      </c>
      <c r="C591" s="126">
        <v>11</v>
      </c>
      <c r="D591" s="126">
        <v>57416</v>
      </c>
      <c r="E591" s="127" t="s">
        <v>11095</v>
      </c>
      <c r="F591" s="127" t="s">
        <v>10337</v>
      </c>
      <c r="G591" s="127" t="s">
        <v>13157</v>
      </c>
      <c r="H591" s="127" t="s">
        <v>54</v>
      </c>
      <c r="I591" s="126">
        <v>64660</v>
      </c>
      <c r="J591" s="128" t="s">
        <v>13158</v>
      </c>
      <c r="K591" s="129">
        <v>325</v>
      </c>
      <c r="L591" s="127" t="s">
        <v>185</v>
      </c>
      <c r="M591" s="127" t="s">
        <v>187</v>
      </c>
      <c r="N591" s="127" t="s">
        <v>186</v>
      </c>
      <c r="O591" s="113"/>
      <c r="P591" s="112"/>
      <c r="Q591" s="105" t="b">
        <f>INDEX('2024+ calcs'!$B$2:$B$6,MATCH(F591,'2024+ calcs'!$A$2:$A$6,0))</f>
        <v>1</v>
      </c>
    </row>
    <row r="592" spans="1:17" ht="51.75" x14ac:dyDescent="0.25">
      <c r="A592" s="105">
        <f t="shared" si="9"/>
        <v>1</v>
      </c>
      <c r="B592" s="126">
        <v>2024</v>
      </c>
      <c r="C592" s="126">
        <v>11</v>
      </c>
      <c r="D592" s="126">
        <v>66338</v>
      </c>
      <c r="E592" s="127" t="s">
        <v>31141</v>
      </c>
      <c r="F592" s="127" t="s">
        <v>10337</v>
      </c>
      <c r="G592" s="127" t="s">
        <v>31142</v>
      </c>
      <c r="H592" s="127" t="s">
        <v>64</v>
      </c>
      <c r="I592" s="126">
        <v>67721</v>
      </c>
      <c r="J592" s="128" t="s">
        <v>31143</v>
      </c>
      <c r="K592" s="129">
        <v>100.3</v>
      </c>
      <c r="L592" s="127" t="s">
        <v>340</v>
      </c>
      <c r="M592" s="127" t="s">
        <v>342</v>
      </c>
      <c r="N592" s="127" t="s">
        <v>341</v>
      </c>
      <c r="O592" s="113"/>
      <c r="P592" s="112"/>
      <c r="Q592" s="105" t="b">
        <f>INDEX('2024+ calcs'!$B$2:$B$6,MATCH(F592,'2024+ calcs'!$A$2:$A$6,0))</f>
        <v>1</v>
      </c>
    </row>
    <row r="593" spans="1:17" ht="64.5" x14ac:dyDescent="0.25">
      <c r="A593" s="105">
        <f t="shared" si="9"/>
        <v>1</v>
      </c>
      <c r="B593" s="126">
        <v>2024</v>
      </c>
      <c r="C593" s="126">
        <v>11</v>
      </c>
      <c r="D593" s="126">
        <v>60281</v>
      </c>
      <c r="E593" s="127" t="s">
        <v>10731</v>
      </c>
      <c r="F593" s="127" t="s">
        <v>10337</v>
      </c>
      <c r="G593" s="127" t="s">
        <v>31144</v>
      </c>
      <c r="H593" s="127" t="s">
        <v>34</v>
      </c>
      <c r="I593" s="126">
        <v>67017</v>
      </c>
      <c r="J593" s="128" t="s">
        <v>10468</v>
      </c>
      <c r="K593" s="129">
        <v>4.9000000000000004</v>
      </c>
      <c r="L593" s="127" t="s">
        <v>185</v>
      </c>
      <c r="M593" s="127" t="s">
        <v>187</v>
      </c>
      <c r="N593" s="127" t="s">
        <v>186</v>
      </c>
      <c r="O593" s="113"/>
      <c r="P593" s="112"/>
      <c r="Q593" s="105" t="b">
        <f>INDEX('2024+ calcs'!$B$2:$B$6,MATCH(F593,'2024+ calcs'!$A$2:$A$6,0))</f>
        <v>1</v>
      </c>
    </row>
    <row r="594" spans="1:17" ht="77.25" x14ac:dyDescent="0.25">
      <c r="A594" s="105">
        <f t="shared" si="9"/>
        <v>1</v>
      </c>
      <c r="B594" s="126">
        <v>2024</v>
      </c>
      <c r="C594" s="126">
        <v>11</v>
      </c>
      <c r="D594" s="126">
        <v>60281</v>
      </c>
      <c r="E594" s="127" t="s">
        <v>10731</v>
      </c>
      <c r="F594" s="127" t="s">
        <v>10337</v>
      </c>
      <c r="G594" s="127" t="s">
        <v>31145</v>
      </c>
      <c r="H594" s="127" t="s">
        <v>34</v>
      </c>
      <c r="I594" s="126">
        <v>67011</v>
      </c>
      <c r="J594" s="128" t="s">
        <v>10468</v>
      </c>
      <c r="K594" s="129">
        <v>4.5</v>
      </c>
      <c r="L594" s="127" t="s">
        <v>185</v>
      </c>
      <c r="M594" s="127" t="s">
        <v>187</v>
      </c>
      <c r="N594" s="127" t="s">
        <v>186</v>
      </c>
      <c r="O594" s="113"/>
      <c r="P594" s="112"/>
      <c r="Q594" s="105" t="b">
        <f>INDEX('2024+ calcs'!$B$2:$B$6,MATCH(F594,'2024+ calcs'!$A$2:$A$6,0))</f>
        <v>1</v>
      </c>
    </row>
    <row r="595" spans="1:17" ht="51.75" x14ac:dyDescent="0.25">
      <c r="A595" s="105">
        <f t="shared" si="9"/>
        <v>1</v>
      </c>
      <c r="B595" s="126">
        <v>2024</v>
      </c>
      <c r="C595" s="126">
        <v>11</v>
      </c>
      <c r="D595" s="126">
        <v>65700</v>
      </c>
      <c r="E595" s="127" t="s">
        <v>14081</v>
      </c>
      <c r="F595" s="127" t="s">
        <v>10337</v>
      </c>
      <c r="G595" s="127" t="s">
        <v>14082</v>
      </c>
      <c r="H595" s="127" t="s">
        <v>48</v>
      </c>
      <c r="I595" s="126">
        <v>66694</v>
      </c>
      <c r="J595" s="128" t="s">
        <v>14083</v>
      </c>
      <c r="K595" s="129">
        <v>300</v>
      </c>
      <c r="L595" s="127" t="s">
        <v>185</v>
      </c>
      <c r="M595" s="127" t="s">
        <v>187</v>
      </c>
      <c r="N595" s="127" t="s">
        <v>186</v>
      </c>
      <c r="O595" s="113"/>
      <c r="P595" s="112"/>
      <c r="Q595" s="105" t="b">
        <f>INDEX('2024+ calcs'!$B$2:$B$6,MATCH(F595,'2024+ calcs'!$A$2:$A$6,0))</f>
        <v>1</v>
      </c>
    </row>
    <row r="596" spans="1:17" ht="51.75" x14ac:dyDescent="0.25">
      <c r="A596" s="105">
        <f t="shared" si="9"/>
        <v>1</v>
      </c>
      <c r="B596" s="126">
        <v>2024</v>
      </c>
      <c r="C596" s="126">
        <v>11</v>
      </c>
      <c r="D596" s="126">
        <v>66432</v>
      </c>
      <c r="E596" s="127" t="s">
        <v>31146</v>
      </c>
      <c r="F596" s="127" t="s">
        <v>10337</v>
      </c>
      <c r="G596" s="127" t="s">
        <v>31147</v>
      </c>
      <c r="H596" s="127" t="s">
        <v>64</v>
      </c>
      <c r="I596" s="126">
        <v>67861</v>
      </c>
      <c r="J596" s="128" t="s">
        <v>31148</v>
      </c>
      <c r="K596" s="129">
        <v>125</v>
      </c>
      <c r="L596" s="127" t="s">
        <v>340</v>
      </c>
      <c r="M596" s="127" t="s">
        <v>342</v>
      </c>
      <c r="N596" s="127" t="s">
        <v>341</v>
      </c>
      <c r="O596" s="113"/>
      <c r="P596" s="112"/>
      <c r="Q596" s="105" t="b">
        <f>INDEX('2024+ calcs'!$B$2:$B$6,MATCH(F596,'2024+ calcs'!$A$2:$A$6,0))</f>
        <v>1</v>
      </c>
    </row>
    <row r="597" spans="1:17" ht="64.5" x14ac:dyDescent="0.25">
      <c r="A597" s="105">
        <f t="shared" si="9"/>
        <v>1</v>
      </c>
      <c r="B597" s="126">
        <v>2024</v>
      </c>
      <c r="C597" s="126">
        <v>11</v>
      </c>
      <c r="D597" s="126">
        <v>66001</v>
      </c>
      <c r="E597" s="127" t="s">
        <v>31149</v>
      </c>
      <c r="F597" s="127" t="s">
        <v>10337</v>
      </c>
      <c r="G597" s="127" t="s">
        <v>31150</v>
      </c>
      <c r="H597" s="127" t="s">
        <v>33</v>
      </c>
      <c r="I597" s="126">
        <v>67104</v>
      </c>
      <c r="J597" s="128" t="s">
        <v>31151</v>
      </c>
      <c r="K597" s="129">
        <v>98.1</v>
      </c>
      <c r="L597" s="127" t="s">
        <v>185</v>
      </c>
      <c r="M597" s="127" t="s">
        <v>187</v>
      </c>
      <c r="N597" s="127" t="s">
        <v>186</v>
      </c>
      <c r="O597" s="113"/>
      <c r="P597" s="112"/>
      <c r="Q597" s="105" t="b">
        <f>INDEX('2024+ calcs'!$B$2:$B$6,MATCH(F597,'2024+ calcs'!$A$2:$A$6,0))</f>
        <v>1</v>
      </c>
    </row>
    <row r="598" spans="1:17" ht="26.25" x14ac:dyDescent="0.25">
      <c r="A598" s="105">
        <f t="shared" si="9"/>
        <v>1</v>
      </c>
      <c r="B598" s="126">
        <v>2024</v>
      </c>
      <c r="C598" s="126">
        <v>11</v>
      </c>
      <c r="D598" s="126">
        <v>20806</v>
      </c>
      <c r="E598" s="127" t="s">
        <v>15928</v>
      </c>
      <c r="F598" s="127" t="s">
        <v>97</v>
      </c>
      <c r="G598" s="127" t="s">
        <v>1022</v>
      </c>
      <c r="H598" s="127" t="s">
        <v>38</v>
      </c>
      <c r="I598" s="126">
        <v>2023</v>
      </c>
      <c r="J598" s="128" t="s">
        <v>18406</v>
      </c>
      <c r="K598" s="129">
        <v>2.8</v>
      </c>
      <c r="L598" s="127" t="s">
        <v>86</v>
      </c>
      <c r="M598" s="127" t="s">
        <v>90</v>
      </c>
      <c r="N598" s="127" t="s">
        <v>87</v>
      </c>
      <c r="O598" s="113"/>
      <c r="P598" s="112"/>
      <c r="Q598" s="105" t="b">
        <f>INDEX('2024+ calcs'!$B$2:$B$6,MATCH(F598,'2024+ calcs'!$A$2:$A$6,0))</f>
        <v>1</v>
      </c>
    </row>
    <row r="599" spans="1:17" ht="26.25" x14ac:dyDescent="0.25">
      <c r="A599" s="105">
        <f t="shared" si="9"/>
        <v>1</v>
      </c>
      <c r="B599" s="126">
        <v>2024</v>
      </c>
      <c r="C599" s="126">
        <v>11</v>
      </c>
      <c r="D599" s="126">
        <v>20806</v>
      </c>
      <c r="E599" s="127" t="s">
        <v>15928</v>
      </c>
      <c r="F599" s="127" t="s">
        <v>97</v>
      </c>
      <c r="G599" s="127" t="s">
        <v>1022</v>
      </c>
      <c r="H599" s="127" t="s">
        <v>38</v>
      </c>
      <c r="I599" s="126">
        <v>2023</v>
      </c>
      <c r="J599" s="128" t="s">
        <v>22752</v>
      </c>
      <c r="K599" s="129">
        <v>2.8</v>
      </c>
      <c r="L599" s="127" t="s">
        <v>86</v>
      </c>
      <c r="M599" s="127" t="s">
        <v>90</v>
      </c>
      <c r="N599" s="127" t="s">
        <v>87</v>
      </c>
      <c r="O599" s="113"/>
      <c r="P599" s="112"/>
      <c r="Q599" s="105" t="b">
        <f>INDEX('2024+ calcs'!$B$2:$B$6,MATCH(F599,'2024+ calcs'!$A$2:$A$6,0))</f>
        <v>1</v>
      </c>
    </row>
    <row r="600" spans="1:17" ht="51.75" x14ac:dyDescent="0.25">
      <c r="A600" s="105">
        <f t="shared" si="9"/>
        <v>1</v>
      </c>
      <c r="B600" s="126">
        <v>2024</v>
      </c>
      <c r="C600" s="126">
        <v>11</v>
      </c>
      <c r="D600" s="126">
        <v>61060</v>
      </c>
      <c r="E600" s="127" t="s">
        <v>10452</v>
      </c>
      <c r="F600" s="127" t="s">
        <v>10337</v>
      </c>
      <c r="G600" s="127" t="s">
        <v>31152</v>
      </c>
      <c r="H600" s="127" t="s">
        <v>22</v>
      </c>
      <c r="I600" s="126">
        <v>67642</v>
      </c>
      <c r="J600" s="128" t="s">
        <v>31153</v>
      </c>
      <c r="K600" s="129">
        <v>5</v>
      </c>
      <c r="L600" s="127" t="s">
        <v>185</v>
      </c>
      <c r="M600" s="127" t="s">
        <v>187</v>
      </c>
      <c r="N600" s="127" t="s">
        <v>186</v>
      </c>
      <c r="O600" s="113"/>
      <c r="P600" s="112"/>
      <c r="Q600" s="105" t="b">
        <f>INDEX('2024+ calcs'!$B$2:$B$6,MATCH(F600,'2024+ calcs'!$A$2:$A$6,0))</f>
        <v>1</v>
      </c>
    </row>
    <row r="601" spans="1:17" ht="51.75" x14ac:dyDescent="0.25">
      <c r="A601" s="105">
        <f t="shared" si="9"/>
        <v>1</v>
      </c>
      <c r="B601" s="126">
        <v>2024</v>
      </c>
      <c r="C601" s="126">
        <v>11</v>
      </c>
      <c r="D601" s="126">
        <v>61060</v>
      </c>
      <c r="E601" s="127" t="s">
        <v>10452</v>
      </c>
      <c r="F601" s="127" t="s">
        <v>10337</v>
      </c>
      <c r="G601" s="127" t="s">
        <v>31154</v>
      </c>
      <c r="H601" s="127" t="s">
        <v>22</v>
      </c>
      <c r="I601" s="126">
        <v>67646</v>
      </c>
      <c r="J601" s="128" t="s">
        <v>31155</v>
      </c>
      <c r="K601" s="129">
        <v>5</v>
      </c>
      <c r="L601" s="127" t="s">
        <v>185</v>
      </c>
      <c r="M601" s="127" t="s">
        <v>187</v>
      </c>
      <c r="N601" s="127" t="s">
        <v>186</v>
      </c>
      <c r="O601" s="113"/>
      <c r="P601" s="112"/>
      <c r="Q601" s="105" t="b">
        <f>INDEX('2024+ calcs'!$B$2:$B$6,MATCH(F601,'2024+ calcs'!$A$2:$A$6,0))</f>
        <v>1</v>
      </c>
    </row>
    <row r="602" spans="1:17" ht="39" x14ac:dyDescent="0.25">
      <c r="A602" s="105">
        <f t="shared" si="9"/>
        <v>1</v>
      </c>
      <c r="B602" s="126">
        <v>2024</v>
      </c>
      <c r="C602" s="126">
        <v>11</v>
      </c>
      <c r="D602" s="126">
        <v>65677</v>
      </c>
      <c r="E602" s="127" t="s">
        <v>13683</v>
      </c>
      <c r="F602" s="127" t="s">
        <v>10337</v>
      </c>
      <c r="G602" s="127" t="s">
        <v>31156</v>
      </c>
      <c r="H602" s="127" t="s">
        <v>47</v>
      </c>
      <c r="I602" s="126">
        <v>68408</v>
      </c>
      <c r="J602" s="128" t="s">
        <v>31157</v>
      </c>
      <c r="K602" s="129">
        <v>2.2000000000000002</v>
      </c>
      <c r="L602" s="127" t="s">
        <v>185</v>
      </c>
      <c r="M602" s="127" t="s">
        <v>187</v>
      </c>
      <c r="N602" s="127" t="s">
        <v>186</v>
      </c>
      <c r="O602" s="113"/>
      <c r="P602" s="112"/>
      <c r="Q602" s="105" t="b">
        <f>INDEX('2024+ calcs'!$B$2:$B$6,MATCH(F602,'2024+ calcs'!$A$2:$A$6,0))</f>
        <v>1</v>
      </c>
    </row>
    <row r="603" spans="1:17" ht="51.75" x14ac:dyDescent="0.25">
      <c r="A603" s="105">
        <f t="shared" si="9"/>
        <v>1</v>
      </c>
      <c r="B603" s="126">
        <v>2024</v>
      </c>
      <c r="C603" s="126">
        <v>11</v>
      </c>
      <c r="D603" s="126">
        <v>64872</v>
      </c>
      <c r="E603" s="127" t="s">
        <v>13499</v>
      </c>
      <c r="F603" s="127" t="s">
        <v>10337</v>
      </c>
      <c r="G603" s="127" t="s">
        <v>13529</v>
      </c>
      <c r="H603" s="127" t="s">
        <v>9</v>
      </c>
      <c r="I603" s="126">
        <v>66800</v>
      </c>
      <c r="J603" s="128" t="s">
        <v>13530</v>
      </c>
      <c r="K603" s="129">
        <v>1</v>
      </c>
      <c r="L603" s="127" t="s">
        <v>185</v>
      </c>
      <c r="M603" s="127" t="s">
        <v>187</v>
      </c>
      <c r="N603" s="127" t="s">
        <v>186</v>
      </c>
      <c r="O603" s="113"/>
      <c r="P603" s="112"/>
      <c r="Q603" s="105" t="b">
        <f>INDEX('2024+ calcs'!$B$2:$B$6,MATCH(F603,'2024+ calcs'!$A$2:$A$6,0))</f>
        <v>1</v>
      </c>
    </row>
    <row r="604" spans="1:17" ht="51.75" x14ac:dyDescent="0.25">
      <c r="A604" s="105">
        <f t="shared" si="9"/>
        <v>1</v>
      </c>
      <c r="B604" s="126">
        <v>2024</v>
      </c>
      <c r="C604" s="126">
        <v>11</v>
      </c>
      <c r="D604" s="126">
        <v>64872</v>
      </c>
      <c r="E604" s="127" t="s">
        <v>13499</v>
      </c>
      <c r="F604" s="127" t="s">
        <v>10337</v>
      </c>
      <c r="G604" s="127" t="s">
        <v>13529</v>
      </c>
      <c r="H604" s="127" t="s">
        <v>9</v>
      </c>
      <c r="I604" s="126">
        <v>66800</v>
      </c>
      <c r="J604" s="128" t="s">
        <v>13531</v>
      </c>
      <c r="K604" s="129">
        <v>0.5</v>
      </c>
      <c r="L604" s="127" t="s">
        <v>340</v>
      </c>
      <c r="M604" s="127" t="s">
        <v>342</v>
      </c>
      <c r="N604" s="127" t="s">
        <v>341</v>
      </c>
      <c r="O604" s="113"/>
      <c r="P604" s="112"/>
      <c r="Q604" s="105" t="b">
        <f>INDEX('2024+ calcs'!$B$2:$B$6,MATCH(F604,'2024+ calcs'!$A$2:$A$6,0))</f>
        <v>1</v>
      </c>
    </row>
    <row r="605" spans="1:17" ht="77.25" x14ac:dyDescent="0.25">
      <c r="A605" s="105">
        <f t="shared" si="9"/>
        <v>1</v>
      </c>
      <c r="B605" s="126">
        <v>2024</v>
      </c>
      <c r="C605" s="126">
        <v>11</v>
      </c>
      <c r="D605" s="126">
        <v>17539</v>
      </c>
      <c r="E605" s="127" t="s">
        <v>14229</v>
      </c>
      <c r="F605" s="127" t="s">
        <v>97</v>
      </c>
      <c r="G605" s="127" t="s">
        <v>14230</v>
      </c>
      <c r="H605" s="127" t="s">
        <v>60</v>
      </c>
      <c r="I605" s="126">
        <v>66600</v>
      </c>
      <c r="J605" s="128" t="s">
        <v>11795</v>
      </c>
      <c r="K605" s="129">
        <v>42</v>
      </c>
      <c r="L605" s="127" t="s">
        <v>110</v>
      </c>
      <c r="M605" s="127" t="s">
        <v>102</v>
      </c>
      <c r="N605" s="127" t="s">
        <v>111</v>
      </c>
      <c r="O605" s="113"/>
      <c r="P605" s="112"/>
      <c r="Q605" s="105" t="b">
        <f>INDEX('2024+ calcs'!$B$2:$B$6,MATCH(F605,'2024+ calcs'!$A$2:$A$6,0))</f>
        <v>1</v>
      </c>
    </row>
    <row r="606" spans="1:17" ht="77.25" x14ac:dyDescent="0.25">
      <c r="A606" s="105">
        <f t="shared" si="9"/>
        <v>1</v>
      </c>
      <c r="B606" s="126">
        <v>2024</v>
      </c>
      <c r="C606" s="126">
        <v>11</v>
      </c>
      <c r="D606" s="126">
        <v>65651</v>
      </c>
      <c r="E606" s="127" t="s">
        <v>14281</v>
      </c>
      <c r="F606" s="127" t="s">
        <v>10337</v>
      </c>
      <c r="G606" s="127" t="s">
        <v>14282</v>
      </c>
      <c r="H606" s="127" t="s">
        <v>22</v>
      </c>
      <c r="I606" s="126">
        <v>66624</v>
      </c>
      <c r="J606" s="128" t="s">
        <v>14283</v>
      </c>
      <c r="K606" s="129">
        <v>592.79999999999995</v>
      </c>
      <c r="L606" s="127" t="s">
        <v>185</v>
      </c>
      <c r="M606" s="127" t="s">
        <v>187</v>
      </c>
      <c r="N606" s="127" t="s">
        <v>186</v>
      </c>
      <c r="O606" s="113"/>
      <c r="P606" s="112"/>
      <c r="Q606" s="105" t="b">
        <f>INDEX('2024+ calcs'!$B$2:$B$6,MATCH(F606,'2024+ calcs'!$A$2:$A$6,0))</f>
        <v>1</v>
      </c>
    </row>
    <row r="607" spans="1:17" ht="77.25" x14ac:dyDescent="0.25">
      <c r="A607" s="105">
        <f t="shared" si="9"/>
        <v>1</v>
      </c>
      <c r="B607" s="126">
        <v>2024</v>
      </c>
      <c r="C607" s="126">
        <v>11</v>
      </c>
      <c r="D607" s="126">
        <v>65660</v>
      </c>
      <c r="E607" s="127" t="s">
        <v>13588</v>
      </c>
      <c r="F607" s="127" t="s">
        <v>10337</v>
      </c>
      <c r="G607" s="127" t="s">
        <v>13638</v>
      </c>
      <c r="H607" s="127" t="s">
        <v>9</v>
      </c>
      <c r="I607" s="126">
        <v>66638</v>
      </c>
      <c r="J607" s="128" t="s">
        <v>13639</v>
      </c>
      <c r="K607" s="129">
        <v>48</v>
      </c>
      <c r="L607" s="127" t="s">
        <v>181</v>
      </c>
      <c r="M607" s="127" t="s">
        <v>102</v>
      </c>
      <c r="N607" s="127" t="s">
        <v>87</v>
      </c>
      <c r="O607" s="113"/>
      <c r="P607" s="112"/>
      <c r="Q607" s="105" t="b">
        <f>INDEX('2024+ calcs'!$B$2:$B$6,MATCH(F607,'2024+ calcs'!$A$2:$A$6,0))</f>
        <v>1</v>
      </c>
    </row>
    <row r="608" spans="1:17" ht="51.75" x14ac:dyDescent="0.25">
      <c r="A608" s="105">
        <f t="shared" si="9"/>
        <v>1</v>
      </c>
      <c r="B608" s="126">
        <v>2024</v>
      </c>
      <c r="C608" s="126">
        <v>11</v>
      </c>
      <c r="D608" s="126">
        <v>65556</v>
      </c>
      <c r="E608" s="127" t="s">
        <v>13347</v>
      </c>
      <c r="F608" s="127" t="s">
        <v>10337</v>
      </c>
      <c r="G608" s="127" t="s">
        <v>13347</v>
      </c>
      <c r="H608" s="127" t="s">
        <v>9</v>
      </c>
      <c r="I608" s="126">
        <v>66505</v>
      </c>
      <c r="J608" s="128" t="s">
        <v>13349</v>
      </c>
      <c r="K608" s="129">
        <v>3</v>
      </c>
      <c r="L608" s="127" t="s">
        <v>340</v>
      </c>
      <c r="M608" s="127" t="s">
        <v>342</v>
      </c>
      <c r="N608" s="127" t="s">
        <v>341</v>
      </c>
      <c r="O608" s="113"/>
      <c r="P608" s="112"/>
      <c r="Q608" s="105" t="b">
        <f>INDEX('2024+ calcs'!$B$2:$B$6,MATCH(F608,'2024+ calcs'!$A$2:$A$6,0))</f>
        <v>1</v>
      </c>
    </row>
    <row r="609" spans="1:17" ht="64.5" x14ac:dyDescent="0.25">
      <c r="A609" s="105">
        <f t="shared" si="9"/>
        <v>1</v>
      </c>
      <c r="B609" s="126">
        <v>2024</v>
      </c>
      <c r="C609" s="126">
        <v>11</v>
      </c>
      <c r="D609" s="126">
        <v>66089</v>
      </c>
      <c r="E609" s="127" t="s">
        <v>31158</v>
      </c>
      <c r="F609" s="127" t="s">
        <v>10337</v>
      </c>
      <c r="G609" s="127" t="s">
        <v>31159</v>
      </c>
      <c r="H609" s="127" t="s">
        <v>14</v>
      </c>
      <c r="I609" s="126">
        <v>67206</v>
      </c>
      <c r="J609" s="128" t="s">
        <v>23851</v>
      </c>
      <c r="K609" s="129">
        <v>74.5</v>
      </c>
      <c r="L609" s="127" t="s">
        <v>185</v>
      </c>
      <c r="M609" s="127" t="s">
        <v>187</v>
      </c>
      <c r="N609" s="127" t="s">
        <v>186</v>
      </c>
      <c r="O609" s="113"/>
      <c r="P609" s="112"/>
      <c r="Q609" s="105" t="b">
        <f>INDEX('2024+ calcs'!$B$2:$B$6,MATCH(F609,'2024+ calcs'!$A$2:$A$6,0))</f>
        <v>1</v>
      </c>
    </row>
    <row r="610" spans="1:17" ht="64.5" x14ac:dyDescent="0.25">
      <c r="A610" s="105">
        <f t="shared" si="9"/>
        <v>1</v>
      </c>
      <c r="B610" s="126">
        <v>2024</v>
      </c>
      <c r="C610" s="126">
        <v>11</v>
      </c>
      <c r="D610" s="126">
        <v>66088</v>
      </c>
      <c r="E610" s="127" t="s">
        <v>31160</v>
      </c>
      <c r="F610" s="127" t="s">
        <v>10337</v>
      </c>
      <c r="G610" s="127" t="s">
        <v>31161</v>
      </c>
      <c r="H610" s="127" t="s">
        <v>14</v>
      </c>
      <c r="I610" s="126">
        <v>67205</v>
      </c>
      <c r="J610" s="128" t="s">
        <v>31162</v>
      </c>
      <c r="K610" s="129">
        <v>74.5</v>
      </c>
      <c r="L610" s="127" t="s">
        <v>185</v>
      </c>
      <c r="M610" s="127" t="s">
        <v>187</v>
      </c>
      <c r="N610" s="127" t="s">
        <v>186</v>
      </c>
      <c r="O610" s="113"/>
      <c r="P610" s="112"/>
      <c r="Q610" s="105" t="b">
        <f>INDEX('2024+ calcs'!$B$2:$B$6,MATCH(F610,'2024+ calcs'!$A$2:$A$6,0))</f>
        <v>1</v>
      </c>
    </row>
    <row r="611" spans="1:17" ht="64.5" x14ac:dyDescent="0.25">
      <c r="A611" s="105">
        <f t="shared" si="9"/>
        <v>1</v>
      </c>
      <c r="B611" s="126">
        <v>2024</v>
      </c>
      <c r="C611" s="126">
        <v>11</v>
      </c>
      <c r="D611" s="126">
        <v>66090</v>
      </c>
      <c r="E611" s="127" t="s">
        <v>31163</v>
      </c>
      <c r="F611" s="127" t="s">
        <v>10337</v>
      </c>
      <c r="G611" s="127" t="s">
        <v>31164</v>
      </c>
      <c r="H611" s="127" t="s">
        <v>14</v>
      </c>
      <c r="I611" s="126">
        <v>67207</v>
      </c>
      <c r="J611" s="128" t="s">
        <v>31165</v>
      </c>
      <c r="K611" s="129">
        <v>74.5</v>
      </c>
      <c r="L611" s="127" t="s">
        <v>185</v>
      </c>
      <c r="M611" s="127" t="s">
        <v>187</v>
      </c>
      <c r="N611" s="127" t="s">
        <v>186</v>
      </c>
      <c r="O611" s="113"/>
      <c r="P611" s="112"/>
      <c r="Q611" s="105" t="b">
        <f>INDEX('2024+ calcs'!$B$2:$B$6,MATCH(F611,'2024+ calcs'!$A$2:$A$6,0))</f>
        <v>1</v>
      </c>
    </row>
    <row r="612" spans="1:17" ht="51.75" x14ac:dyDescent="0.25">
      <c r="A612" s="105">
        <f t="shared" si="9"/>
        <v>1</v>
      </c>
      <c r="B612" s="126">
        <v>2024</v>
      </c>
      <c r="C612" s="126">
        <v>11</v>
      </c>
      <c r="D612" s="126">
        <v>66063</v>
      </c>
      <c r="E612" s="127" t="s">
        <v>31166</v>
      </c>
      <c r="F612" s="127" t="s">
        <v>10337</v>
      </c>
      <c r="G612" s="127" t="s">
        <v>31167</v>
      </c>
      <c r="H612" s="127" t="s">
        <v>14</v>
      </c>
      <c r="I612" s="126">
        <v>67182</v>
      </c>
      <c r="J612" s="128" t="s">
        <v>31168</v>
      </c>
      <c r="K612" s="129">
        <v>74.5</v>
      </c>
      <c r="L612" s="127" t="s">
        <v>185</v>
      </c>
      <c r="M612" s="127" t="s">
        <v>187</v>
      </c>
      <c r="N612" s="127" t="s">
        <v>186</v>
      </c>
      <c r="O612" s="113"/>
      <c r="P612" s="112"/>
      <c r="Q612" s="105" t="b">
        <f>INDEX('2024+ calcs'!$B$2:$B$6,MATCH(F612,'2024+ calcs'!$A$2:$A$6,0))</f>
        <v>1</v>
      </c>
    </row>
    <row r="613" spans="1:17" ht="39" x14ac:dyDescent="0.25">
      <c r="A613" s="105">
        <f t="shared" si="9"/>
        <v>1</v>
      </c>
      <c r="B613" s="126">
        <v>2024</v>
      </c>
      <c r="C613" s="126">
        <v>11</v>
      </c>
      <c r="D613" s="126">
        <v>6452</v>
      </c>
      <c r="E613" s="127" t="s">
        <v>10494</v>
      </c>
      <c r="F613" s="127" t="s">
        <v>97</v>
      </c>
      <c r="G613" s="127" t="s">
        <v>14446</v>
      </c>
      <c r="H613" s="127" t="s">
        <v>14</v>
      </c>
      <c r="I613" s="126">
        <v>65920</v>
      </c>
      <c r="J613" s="128" t="s">
        <v>10341</v>
      </c>
      <c r="K613" s="129">
        <v>74.5</v>
      </c>
      <c r="L613" s="127" t="s">
        <v>185</v>
      </c>
      <c r="M613" s="127" t="s">
        <v>187</v>
      </c>
      <c r="N613" s="127" t="s">
        <v>186</v>
      </c>
      <c r="O613" s="113"/>
      <c r="P613" s="112"/>
      <c r="Q613" s="105" t="b">
        <f>INDEX('2024+ calcs'!$B$2:$B$6,MATCH(F613,'2024+ calcs'!$A$2:$A$6,0))</f>
        <v>1</v>
      </c>
    </row>
    <row r="614" spans="1:17" ht="39" x14ac:dyDescent="0.25">
      <c r="A614" s="105">
        <f t="shared" si="9"/>
        <v>1</v>
      </c>
      <c r="B614" s="126">
        <v>2024</v>
      </c>
      <c r="C614" s="126">
        <v>11</v>
      </c>
      <c r="D614" s="126">
        <v>6452</v>
      </c>
      <c r="E614" s="127" t="s">
        <v>10494</v>
      </c>
      <c r="F614" s="127" t="s">
        <v>97</v>
      </c>
      <c r="G614" s="127" t="s">
        <v>31169</v>
      </c>
      <c r="H614" s="127" t="s">
        <v>14</v>
      </c>
      <c r="I614" s="126">
        <v>67672</v>
      </c>
      <c r="J614" s="128" t="s">
        <v>10341</v>
      </c>
      <c r="K614" s="129">
        <v>74.5</v>
      </c>
      <c r="L614" s="127" t="s">
        <v>185</v>
      </c>
      <c r="M614" s="127" t="s">
        <v>187</v>
      </c>
      <c r="N614" s="127" t="s">
        <v>186</v>
      </c>
      <c r="O614" s="113"/>
      <c r="P614" s="112"/>
      <c r="Q614" s="105" t="b">
        <f>INDEX('2024+ calcs'!$B$2:$B$6,MATCH(F614,'2024+ calcs'!$A$2:$A$6,0))</f>
        <v>1</v>
      </c>
    </row>
    <row r="615" spans="1:17" ht="39" x14ac:dyDescent="0.25">
      <c r="A615" s="105">
        <f t="shared" si="9"/>
        <v>1</v>
      </c>
      <c r="B615" s="126">
        <v>2024</v>
      </c>
      <c r="C615" s="126">
        <v>11</v>
      </c>
      <c r="D615" s="126">
        <v>6452</v>
      </c>
      <c r="E615" s="127" t="s">
        <v>10494</v>
      </c>
      <c r="F615" s="127" t="s">
        <v>97</v>
      </c>
      <c r="G615" s="127" t="s">
        <v>14466</v>
      </c>
      <c r="H615" s="127" t="s">
        <v>14</v>
      </c>
      <c r="I615" s="126">
        <v>65907</v>
      </c>
      <c r="J615" s="128" t="s">
        <v>10341</v>
      </c>
      <c r="K615" s="129">
        <v>74.5</v>
      </c>
      <c r="L615" s="127" t="s">
        <v>185</v>
      </c>
      <c r="M615" s="127" t="s">
        <v>187</v>
      </c>
      <c r="N615" s="127" t="s">
        <v>186</v>
      </c>
      <c r="O615" s="113"/>
      <c r="P615" s="112"/>
      <c r="Q615" s="105" t="b">
        <f>INDEX('2024+ calcs'!$B$2:$B$6,MATCH(F615,'2024+ calcs'!$A$2:$A$6,0))</f>
        <v>1</v>
      </c>
    </row>
    <row r="616" spans="1:17" ht="39" x14ac:dyDescent="0.25">
      <c r="A616" s="105">
        <f t="shared" si="9"/>
        <v>1</v>
      </c>
      <c r="B616" s="126">
        <v>2024</v>
      </c>
      <c r="C616" s="126">
        <v>11</v>
      </c>
      <c r="D616" s="126">
        <v>6452</v>
      </c>
      <c r="E616" s="127" t="s">
        <v>10494</v>
      </c>
      <c r="F616" s="127" t="s">
        <v>97</v>
      </c>
      <c r="G616" s="127" t="s">
        <v>14467</v>
      </c>
      <c r="H616" s="127" t="s">
        <v>14</v>
      </c>
      <c r="I616" s="126">
        <v>65909</v>
      </c>
      <c r="J616" s="128" t="s">
        <v>10341</v>
      </c>
      <c r="K616" s="129">
        <v>74.5</v>
      </c>
      <c r="L616" s="127" t="s">
        <v>185</v>
      </c>
      <c r="M616" s="127" t="s">
        <v>187</v>
      </c>
      <c r="N616" s="127" t="s">
        <v>186</v>
      </c>
      <c r="O616" s="113"/>
      <c r="P616" s="112"/>
      <c r="Q616" s="105" t="b">
        <f>INDEX('2024+ calcs'!$B$2:$B$6,MATCH(F616,'2024+ calcs'!$A$2:$A$6,0))</f>
        <v>1</v>
      </c>
    </row>
    <row r="617" spans="1:17" ht="39" x14ac:dyDescent="0.25">
      <c r="A617" s="105">
        <f t="shared" si="9"/>
        <v>1</v>
      </c>
      <c r="B617" s="126">
        <v>2024</v>
      </c>
      <c r="C617" s="126">
        <v>11</v>
      </c>
      <c r="D617" s="126">
        <v>6452</v>
      </c>
      <c r="E617" s="127" t="s">
        <v>10494</v>
      </c>
      <c r="F617" s="127" t="s">
        <v>97</v>
      </c>
      <c r="G617" s="127" t="s">
        <v>14452</v>
      </c>
      <c r="H617" s="127" t="s">
        <v>14</v>
      </c>
      <c r="I617" s="126">
        <v>65921</v>
      </c>
      <c r="J617" s="128" t="s">
        <v>10341</v>
      </c>
      <c r="K617" s="129">
        <v>74.5</v>
      </c>
      <c r="L617" s="127" t="s">
        <v>185</v>
      </c>
      <c r="M617" s="127" t="s">
        <v>187</v>
      </c>
      <c r="N617" s="127" t="s">
        <v>186</v>
      </c>
      <c r="O617" s="113"/>
      <c r="P617" s="112"/>
      <c r="Q617" s="105" t="b">
        <f>INDEX('2024+ calcs'!$B$2:$B$6,MATCH(F617,'2024+ calcs'!$A$2:$A$6,0))</f>
        <v>1</v>
      </c>
    </row>
    <row r="618" spans="1:17" ht="39" x14ac:dyDescent="0.25">
      <c r="A618" s="105">
        <f t="shared" si="9"/>
        <v>1</v>
      </c>
      <c r="B618" s="126">
        <v>2024</v>
      </c>
      <c r="C618" s="126">
        <v>11</v>
      </c>
      <c r="D618" s="126">
        <v>6452</v>
      </c>
      <c r="E618" s="127" t="s">
        <v>10494</v>
      </c>
      <c r="F618" s="127" t="s">
        <v>97</v>
      </c>
      <c r="G618" s="127" t="s">
        <v>14468</v>
      </c>
      <c r="H618" s="127" t="s">
        <v>14</v>
      </c>
      <c r="I618" s="126">
        <v>65911</v>
      </c>
      <c r="J618" s="128" t="s">
        <v>10341</v>
      </c>
      <c r="K618" s="129">
        <v>74.5</v>
      </c>
      <c r="L618" s="127" t="s">
        <v>185</v>
      </c>
      <c r="M618" s="127" t="s">
        <v>187</v>
      </c>
      <c r="N618" s="127" t="s">
        <v>186</v>
      </c>
      <c r="O618" s="113"/>
      <c r="P618" s="112"/>
      <c r="Q618" s="105" t="b">
        <f>INDEX('2024+ calcs'!$B$2:$B$6,MATCH(F618,'2024+ calcs'!$A$2:$A$6,0))</f>
        <v>1</v>
      </c>
    </row>
    <row r="619" spans="1:17" ht="39" x14ac:dyDescent="0.25">
      <c r="A619" s="105">
        <f t="shared" si="9"/>
        <v>1</v>
      </c>
      <c r="B619" s="126">
        <v>2024</v>
      </c>
      <c r="C619" s="126">
        <v>11</v>
      </c>
      <c r="D619" s="126">
        <v>6452</v>
      </c>
      <c r="E619" s="127" t="s">
        <v>10494</v>
      </c>
      <c r="F619" s="127" t="s">
        <v>97</v>
      </c>
      <c r="G619" s="127" t="s">
        <v>14469</v>
      </c>
      <c r="H619" s="127" t="s">
        <v>14</v>
      </c>
      <c r="I619" s="126">
        <v>65908</v>
      </c>
      <c r="J619" s="128" t="s">
        <v>10341</v>
      </c>
      <c r="K619" s="129">
        <v>74.5</v>
      </c>
      <c r="L619" s="127" t="s">
        <v>185</v>
      </c>
      <c r="M619" s="127" t="s">
        <v>187</v>
      </c>
      <c r="N619" s="127" t="s">
        <v>186</v>
      </c>
      <c r="O619" s="113"/>
      <c r="P619" s="112"/>
      <c r="Q619" s="105" t="b">
        <f>INDEX('2024+ calcs'!$B$2:$B$6,MATCH(F619,'2024+ calcs'!$A$2:$A$6,0))</f>
        <v>1</v>
      </c>
    </row>
    <row r="620" spans="1:17" ht="39" x14ac:dyDescent="0.25">
      <c r="A620" s="105">
        <f t="shared" si="9"/>
        <v>1</v>
      </c>
      <c r="B620" s="126">
        <v>2024</v>
      </c>
      <c r="C620" s="126">
        <v>11</v>
      </c>
      <c r="D620" s="126">
        <v>65097</v>
      </c>
      <c r="E620" s="127" t="s">
        <v>13824</v>
      </c>
      <c r="F620" s="127" t="s">
        <v>10337</v>
      </c>
      <c r="G620" s="127" t="s">
        <v>13825</v>
      </c>
      <c r="H620" s="127" t="s">
        <v>58</v>
      </c>
      <c r="I620" s="126">
        <v>65902</v>
      </c>
      <c r="J620" s="128" t="s">
        <v>10567</v>
      </c>
      <c r="K620" s="129">
        <v>14</v>
      </c>
      <c r="L620" s="127" t="s">
        <v>185</v>
      </c>
      <c r="M620" s="127" t="s">
        <v>187</v>
      </c>
      <c r="N620" s="127" t="s">
        <v>186</v>
      </c>
      <c r="O620" s="113"/>
      <c r="P620" s="112"/>
      <c r="Q620" s="105" t="b">
        <f>INDEX('2024+ calcs'!$B$2:$B$6,MATCH(F620,'2024+ calcs'!$A$2:$A$6,0))</f>
        <v>1</v>
      </c>
    </row>
    <row r="621" spans="1:17" ht="77.25" x14ac:dyDescent="0.25">
      <c r="A621" s="105">
        <f t="shared" si="9"/>
        <v>1</v>
      </c>
      <c r="B621" s="126">
        <v>2024</v>
      </c>
      <c r="C621" s="126">
        <v>11</v>
      </c>
      <c r="D621" s="126">
        <v>60025</v>
      </c>
      <c r="E621" s="127" t="s">
        <v>10526</v>
      </c>
      <c r="F621" s="127" t="s">
        <v>10337</v>
      </c>
      <c r="G621" s="127" t="s">
        <v>31170</v>
      </c>
      <c r="H621" s="127" t="s">
        <v>37</v>
      </c>
      <c r="I621" s="126">
        <v>67200</v>
      </c>
      <c r="J621" s="128" t="s">
        <v>31171</v>
      </c>
      <c r="K621" s="129">
        <v>2</v>
      </c>
      <c r="L621" s="127" t="s">
        <v>185</v>
      </c>
      <c r="M621" s="127" t="s">
        <v>187</v>
      </c>
      <c r="N621" s="127" t="s">
        <v>186</v>
      </c>
      <c r="O621" s="113"/>
      <c r="P621" s="112"/>
      <c r="Q621" s="105" t="b">
        <f>INDEX('2024+ calcs'!$B$2:$B$6,MATCH(F621,'2024+ calcs'!$A$2:$A$6,0))</f>
        <v>1</v>
      </c>
    </row>
    <row r="622" spans="1:17" ht="77.25" x14ac:dyDescent="0.25">
      <c r="A622" s="105">
        <f t="shared" si="9"/>
        <v>1</v>
      </c>
      <c r="B622" s="126">
        <v>2024</v>
      </c>
      <c r="C622" s="126">
        <v>11</v>
      </c>
      <c r="D622" s="126">
        <v>60025</v>
      </c>
      <c r="E622" s="127" t="s">
        <v>10526</v>
      </c>
      <c r="F622" s="127" t="s">
        <v>10337</v>
      </c>
      <c r="G622" s="127" t="s">
        <v>31172</v>
      </c>
      <c r="H622" s="127" t="s">
        <v>34</v>
      </c>
      <c r="I622" s="126">
        <v>67154</v>
      </c>
      <c r="J622" s="128" t="s">
        <v>31173</v>
      </c>
      <c r="K622" s="129">
        <v>2.6</v>
      </c>
      <c r="L622" s="127" t="s">
        <v>185</v>
      </c>
      <c r="M622" s="127" t="s">
        <v>187</v>
      </c>
      <c r="N622" s="127" t="s">
        <v>186</v>
      </c>
      <c r="O622" s="113"/>
      <c r="P622" s="112"/>
      <c r="Q622" s="105" t="b">
        <f>INDEX('2024+ calcs'!$B$2:$B$6,MATCH(F622,'2024+ calcs'!$A$2:$A$6,0))</f>
        <v>1</v>
      </c>
    </row>
    <row r="623" spans="1:17" ht="77.25" x14ac:dyDescent="0.25">
      <c r="A623" s="105">
        <f t="shared" si="9"/>
        <v>1</v>
      </c>
      <c r="B623" s="126">
        <v>2024</v>
      </c>
      <c r="C623" s="126">
        <v>11</v>
      </c>
      <c r="D623" s="126">
        <v>60025</v>
      </c>
      <c r="E623" s="127" t="s">
        <v>10526</v>
      </c>
      <c r="F623" s="127" t="s">
        <v>10337</v>
      </c>
      <c r="G623" s="127" t="s">
        <v>31174</v>
      </c>
      <c r="H623" s="127" t="s">
        <v>37</v>
      </c>
      <c r="I623" s="126">
        <v>67199</v>
      </c>
      <c r="J623" s="128" t="s">
        <v>31175</v>
      </c>
      <c r="K623" s="129">
        <v>2</v>
      </c>
      <c r="L623" s="127" t="s">
        <v>185</v>
      </c>
      <c r="M623" s="127" t="s">
        <v>187</v>
      </c>
      <c r="N623" s="127" t="s">
        <v>186</v>
      </c>
      <c r="O623" s="113"/>
      <c r="P623" s="112"/>
      <c r="Q623" s="105" t="b">
        <f>INDEX('2024+ calcs'!$B$2:$B$6,MATCH(F623,'2024+ calcs'!$A$2:$A$6,0))</f>
        <v>1</v>
      </c>
    </row>
    <row r="624" spans="1:17" ht="77.25" x14ac:dyDescent="0.25">
      <c r="A624" s="105">
        <f t="shared" si="9"/>
        <v>1</v>
      </c>
      <c r="B624" s="126">
        <v>2024</v>
      </c>
      <c r="C624" s="126">
        <v>11</v>
      </c>
      <c r="D624" s="126">
        <v>60025</v>
      </c>
      <c r="E624" s="127" t="s">
        <v>10526</v>
      </c>
      <c r="F624" s="127" t="s">
        <v>10337</v>
      </c>
      <c r="G624" s="127" t="s">
        <v>31176</v>
      </c>
      <c r="H624" s="127" t="s">
        <v>22</v>
      </c>
      <c r="I624" s="126">
        <v>67198</v>
      </c>
      <c r="J624" s="128" t="s">
        <v>31177</v>
      </c>
      <c r="K624" s="129">
        <v>2</v>
      </c>
      <c r="L624" s="127" t="s">
        <v>185</v>
      </c>
      <c r="M624" s="127" t="s">
        <v>187</v>
      </c>
      <c r="N624" s="127" t="s">
        <v>186</v>
      </c>
      <c r="O624" s="113"/>
      <c r="P624" s="112"/>
      <c r="Q624" s="105" t="b">
        <f>INDEX('2024+ calcs'!$B$2:$B$6,MATCH(F624,'2024+ calcs'!$A$2:$A$6,0))</f>
        <v>1</v>
      </c>
    </row>
    <row r="625" spans="1:17" ht="51.75" x14ac:dyDescent="0.25">
      <c r="A625" s="105">
        <f t="shared" si="9"/>
        <v>1</v>
      </c>
      <c r="B625" s="126">
        <v>2024</v>
      </c>
      <c r="C625" s="126">
        <v>11</v>
      </c>
      <c r="D625" s="126">
        <v>65952</v>
      </c>
      <c r="E625" s="127" t="s">
        <v>31178</v>
      </c>
      <c r="F625" s="127" t="s">
        <v>10337</v>
      </c>
      <c r="G625" s="127" t="s">
        <v>31179</v>
      </c>
      <c r="H625" s="127" t="s">
        <v>51</v>
      </c>
      <c r="I625" s="126">
        <v>67029</v>
      </c>
      <c r="J625" s="128" t="s">
        <v>14177</v>
      </c>
      <c r="K625" s="129">
        <v>5</v>
      </c>
      <c r="L625" s="127" t="s">
        <v>185</v>
      </c>
      <c r="M625" s="127" t="s">
        <v>187</v>
      </c>
      <c r="N625" s="127" t="s">
        <v>186</v>
      </c>
      <c r="O625" s="113"/>
      <c r="P625" s="112"/>
      <c r="Q625" s="105" t="b">
        <f>INDEX('2024+ calcs'!$B$2:$B$6,MATCH(F625,'2024+ calcs'!$A$2:$A$6,0))</f>
        <v>1</v>
      </c>
    </row>
    <row r="626" spans="1:17" ht="51.75" x14ac:dyDescent="0.25">
      <c r="A626" s="105">
        <f t="shared" si="9"/>
        <v>1</v>
      </c>
      <c r="B626" s="126">
        <v>2024</v>
      </c>
      <c r="C626" s="126">
        <v>11</v>
      </c>
      <c r="D626" s="126">
        <v>9417</v>
      </c>
      <c r="E626" s="127" t="s">
        <v>15462</v>
      </c>
      <c r="F626" s="127" t="s">
        <v>97</v>
      </c>
      <c r="G626" s="127" t="s">
        <v>31180</v>
      </c>
      <c r="H626" s="127" t="s">
        <v>28</v>
      </c>
      <c r="I626" s="126">
        <v>67538</v>
      </c>
      <c r="J626" s="128" t="s">
        <v>10393</v>
      </c>
      <c r="K626" s="129">
        <v>150</v>
      </c>
      <c r="L626" s="127" t="s">
        <v>185</v>
      </c>
      <c r="M626" s="127" t="s">
        <v>187</v>
      </c>
      <c r="N626" s="127" t="s">
        <v>186</v>
      </c>
      <c r="O626" s="113"/>
      <c r="P626" s="112"/>
      <c r="Q626" s="105" t="b">
        <f>INDEX('2024+ calcs'!$B$2:$B$6,MATCH(F626,'2024+ calcs'!$A$2:$A$6,0))</f>
        <v>1</v>
      </c>
    </row>
    <row r="627" spans="1:17" ht="39" x14ac:dyDescent="0.25">
      <c r="A627" s="105">
        <f t="shared" si="9"/>
        <v>1</v>
      </c>
      <c r="B627" s="126">
        <v>2024</v>
      </c>
      <c r="C627" s="126">
        <v>11</v>
      </c>
      <c r="D627" s="126">
        <v>49893</v>
      </c>
      <c r="E627" s="127" t="s">
        <v>10543</v>
      </c>
      <c r="F627" s="127" t="s">
        <v>10337</v>
      </c>
      <c r="G627" s="127" t="s">
        <v>13315</v>
      </c>
      <c r="H627" s="127" t="s">
        <v>22</v>
      </c>
      <c r="I627" s="126">
        <v>66191</v>
      </c>
      <c r="J627" s="128" t="s">
        <v>13316</v>
      </c>
      <c r="K627" s="129">
        <v>250</v>
      </c>
      <c r="L627" s="127" t="s">
        <v>185</v>
      </c>
      <c r="M627" s="127" t="s">
        <v>187</v>
      </c>
      <c r="N627" s="127" t="s">
        <v>186</v>
      </c>
      <c r="O627" s="113"/>
      <c r="P627" s="112"/>
      <c r="Q627" s="105" t="b">
        <f>INDEX('2024+ calcs'!$B$2:$B$6,MATCH(F627,'2024+ calcs'!$A$2:$A$6,0))</f>
        <v>1</v>
      </c>
    </row>
    <row r="628" spans="1:17" ht="51.75" x14ac:dyDescent="0.25">
      <c r="A628" s="105">
        <f t="shared" si="9"/>
        <v>0</v>
      </c>
      <c r="B628" s="126">
        <v>2024</v>
      </c>
      <c r="C628" s="126">
        <v>11</v>
      </c>
      <c r="D628" s="126">
        <v>49805</v>
      </c>
      <c r="E628" s="127" t="s">
        <v>12963</v>
      </c>
      <c r="F628" s="127" t="s">
        <v>10694</v>
      </c>
      <c r="G628" s="127" t="s">
        <v>12964</v>
      </c>
      <c r="H628" s="127" t="s">
        <v>66</v>
      </c>
      <c r="I628" s="126">
        <v>64427</v>
      </c>
      <c r="J628" s="128" t="s">
        <v>12965</v>
      </c>
      <c r="K628" s="129">
        <v>2.2999999999999998</v>
      </c>
      <c r="L628" s="127" t="s">
        <v>185</v>
      </c>
      <c r="M628" s="127" t="s">
        <v>187</v>
      </c>
      <c r="N628" s="127" t="s">
        <v>186</v>
      </c>
      <c r="O628" s="113"/>
      <c r="P628" s="112"/>
      <c r="Q628" s="105" t="b">
        <f>INDEX('2024+ calcs'!$B$2:$B$6,MATCH(F628,'2024+ calcs'!$A$2:$A$6,0))</f>
        <v>0</v>
      </c>
    </row>
    <row r="629" spans="1:17" ht="90" x14ac:dyDescent="0.25">
      <c r="A629" s="105">
        <f t="shared" si="9"/>
        <v>1</v>
      </c>
      <c r="B629" s="126">
        <v>2024</v>
      </c>
      <c r="C629" s="126">
        <v>11</v>
      </c>
      <c r="D629" s="126">
        <v>62842</v>
      </c>
      <c r="E629" s="127" t="s">
        <v>10559</v>
      </c>
      <c r="F629" s="127" t="s">
        <v>10337</v>
      </c>
      <c r="G629" s="127" t="s">
        <v>14286</v>
      </c>
      <c r="H629" s="127" t="s">
        <v>7</v>
      </c>
      <c r="I629" s="126">
        <v>65736</v>
      </c>
      <c r="J629" s="128" t="s">
        <v>14287</v>
      </c>
      <c r="K629" s="129">
        <v>150</v>
      </c>
      <c r="L629" s="127" t="s">
        <v>185</v>
      </c>
      <c r="M629" s="127" t="s">
        <v>187</v>
      </c>
      <c r="N629" s="127" t="s">
        <v>186</v>
      </c>
      <c r="O629" s="113"/>
      <c r="P629" s="112"/>
      <c r="Q629" s="105" t="b">
        <f>INDEX('2024+ calcs'!$B$2:$B$6,MATCH(F629,'2024+ calcs'!$A$2:$A$6,0))</f>
        <v>1</v>
      </c>
    </row>
    <row r="630" spans="1:17" ht="90" x14ac:dyDescent="0.25">
      <c r="A630" s="105">
        <f t="shared" si="9"/>
        <v>1</v>
      </c>
      <c r="B630" s="126">
        <v>2024</v>
      </c>
      <c r="C630" s="126">
        <v>11</v>
      </c>
      <c r="D630" s="126">
        <v>62842</v>
      </c>
      <c r="E630" s="127" t="s">
        <v>10559</v>
      </c>
      <c r="F630" s="127" t="s">
        <v>10337</v>
      </c>
      <c r="G630" s="127" t="s">
        <v>32604</v>
      </c>
      <c r="H630" s="127" t="s">
        <v>64</v>
      </c>
      <c r="I630" s="126">
        <v>68474</v>
      </c>
      <c r="J630" s="128" t="s">
        <v>32605</v>
      </c>
      <c r="K630" s="129">
        <v>150</v>
      </c>
      <c r="L630" s="127" t="s">
        <v>185</v>
      </c>
      <c r="M630" s="127" t="s">
        <v>187</v>
      </c>
      <c r="N630" s="127" t="s">
        <v>186</v>
      </c>
      <c r="O630" s="113"/>
      <c r="P630" s="112"/>
      <c r="Q630" s="105" t="b">
        <f>INDEX('2024+ calcs'!$B$2:$B$6,MATCH(F630,'2024+ calcs'!$A$2:$A$6,0))</f>
        <v>1</v>
      </c>
    </row>
    <row r="631" spans="1:17" ht="90" x14ac:dyDescent="0.25">
      <c r="A631" s="105">
        <f t="shared" si="9"/>
        <v>1</v>
      </c>
      <c r="B631" s="126">
        <v>2024</v>
      </c>
      <c r="C631" s="126">
        <v>11</v>
      </c>
      <c r="D631" s="126">
        <v>62842</v>
      </c>
      <c r="E631" s="127" t="s">
        <v>10559</v>
      </c>
      <c r="F631" s="127" t="s">
        <v>10337</v>
      </c>
      <c r="G631" s="127" t="s">
        <v>14234</v>
      </c>
      <c r="H631" s="127" t="s">
        <v>33</v>
      </c>
      <c r="I631" s="126">
        <v>65976</v>
      </c>
      <c r="J631" s="128" t="s">
        <v>14235</v>
      </c>
      <c r="K631" s="129">
        <v>135</v>
      </c>
      <c r="L631" s="127" t="s">
        <v>185</v>
      </c>
      <c r="M631" s="127" t="s">
        <v>187</v>
      </c>
      <c r="N631" s="127" t="s">
        <v>186</v>
      </c>
      <c r="O631" s="113"/>
      <c r="P631" s="112"/>
      <c r="Q631" s="105" t="b">
        <f>INDEX('2024+ calcs'!$B$2:$B$6,MATCH(F631,'2024+ calcs'!$A$2:$A$6,0))</f>
        <v>1</v>
      </c>
    </row>
    <row r="632" spans="1:17" ht="90" x14ac:dyDescent="0.25">
      <c r="A632" s="105">
        <f t="shared" si="9"/>
        <v>1</v>
      </c>
      <c r="B632" s="126">
        <v>2024</v>
      </c>
      <c r="C632" s="126">
        <v>11</v>
      </c>
      <c r="D632" s="126">
        <v>62842</v>
      </c>
      <c r="E632" s="127" t="s">
        <v>10559</v>
      </c>
      <c r="F632" s="127" t="s">
        <v>10337</v>
      </c>
      <c r="G632" s="127" t="s">
        <v>14182</v>
      </c>
      <c r="H632" s="127" t="s">
        <v>64</v>
      </c>
      <c r="I632" s="126">
        <v>65981</v>
      </c>
      <c r="J632" s="128" t="s">
        <v>14183</v>
      </c>
      <c r="K632" s="129">
        <v>100</v>
      </c>
      <c r="L632" s="127" t="s">
        <v>185</v>
      </c>
      <c r="M632" s="127" t="s">
        <v>187</v>
      </c>
      <c r="N632" s="127" t="s">
        <v>186</v>
      </c>
      <c r="O632" s="113"/>
      <c r="P632" s="112"/>
      <c r="Q632" s="105" t="b">
        <f>INDEX('2024+ calcs'!$B$2:$B$6,MATCH(F632,'2024+ calcs'!$A$2:$A$6,0))</f>
        <v>1</v>
      </c>
    </row>
    <row r="633" spans="1:17" ht="90" x14ac:dyDescent="0.25">
      <c r="A633" s="105">
        <f t="shared" si="9"/>
        <v>1</v>
      </c>
      <c r="B633" s="126">
        <v>2024</v>
      </c>
      <c r="C633" s="126">
        <v>11</v>
      </c>
      <c r="D633" s="126">
        <v>62842</v>
      </c>
      <c r="E633" s="127" t="s">
        <v>10559</v>
      </c>
      <c r="F633" s="127" t="s">
        <v>10337</v>
      </c>
      <c r="G633" s="127" t="s">
        <v>14184</v>
      </c>
      <c r="H633" s="127" t="s">
        <v>64</v>
      </c>
      <c r="I633" s="126">
        <v>65975</v>
      </c>
      <c r="J633" s="128" t="s">
        <v>14185</v>
      </c>
      <c r="K633" s="129">
        <v>136</v>
      </c>
      <c r="L633" s="127" t="s">
        <v>185</v>
      </c>
      <c r="M633" s="127" t="s">
        <v>187</v>
      </c>
      <c r="N633" s="127" t="s">
        <v>186</v>
      </c>
      <c r="O633" s="113"/>
      <c r="P633" s="112"/>
      <c r="Q633" s="105" t="b">
        <f>INDEX('2024+ calcs'!$B$2:$B$6,MATCH(F633,'2024+ calcs'!$A$2:$A$6,0))</f>
        <v>1</v>
      </c>
    </row>
    <row r="634" spans="1:17" ht="39" x14ac:dyDescent="0.25">
      <c r="A634" s="105">
        <f t="shared" si="9"/>
        <v>1</v>
      </c>
      <c r="B634" s="126">
        <v>2024</v>
      </c>
      <c r="C634" s="126">
        <v>11</v>
      </c>
      <c r="D634" s="126">
        <v>65053</v>
      </c>
      <c r="E634" s="127" t="s">
        <v>13927</v>
      </c>
      <c r="F634" s="127" t="s">
        <v>10337</v>
      </c>
      <c r="G634" s="127" t="s">
        <v>13927</v>
      </c>
      <c r="H634" s="127" t="s">
        <v>34</v>
      </c>
      <c r="I634" s="126">
        <v>65802</v>
      </c>
      <c r="J634" s="128" t="s">
        <v>13928</v>
      </c>
      <c r="K634" s="129">
        <v>1.2</v>
      </c>
      <c r="L634" s="127" t="s">
        <v>185</v>
      </c>
      <c r="M634" s="127" t="s">
        <v>187</v>
      </c>
      <c r="N634" s="127" t="s">
        <v>186</v>
      </c>
      <c r="O634" s="113"/>
      <c r="P634" s="112"/>
      <c r="Q634" s="105" t="b">
        <f>INDEX('2024+ calcs'!$B$2:$B$6,MATCH(F634,'2024+ calcs'!$A$2:$A$6,0))</f>
        <v>1</v>
      </c>
    </row>
    <row r="635" spans="1:17" ht="51.75" x14ac:dyDescent="0.25">
      <c r="A635" s="105">
        <f t="shared" si="9"/>
        <v>1</v>
      </c>
      <c r="B635" s="126">
        <v>2024</v>
      </c>
      <c r="C635" s="126">
        <v>11</v>
      </c>
      <c r="D635" s="126">
        <v>66280</v>
      </c>
      <c r="E635" s="127" t="s">
        <v>31181</v>
      </c>
      <c r="F635" s="127" t="s">
        <v>10337</v>
      </c>
      <c r="G635" s="127" t="s">
        <v>31182</v>
      </c>
      <c r="H635" s="127" t="s">
        <v>64</v>
      </c>
      <c r="I635" s="126">
        <v>67580</v>
      </c>
      <c r="J635" s="128" t="s">
        <v>31183</v>
      </c>
      <c r="K635" s="129">
        <v>161</v>
      </c>
      <c r="L635" s="127" t="s">
        <v>185</v>
      </c>
      <c r="M635" s="127" t="s">
        <v>187</v>
      </c>
      <c r="N635" s="127" t="s">
        <v>186</v>
      </c>
      <c r="O635" s="113"/>
      <c r="P635" s="112"/>
      <c r="Q635" s="105" t="b">
        <f>INDEX('2024+ calcs'!$B$2:$B$6,MATCH(F635,'2024+ calcs'!$A$2:$A$6,0))</f>
        <v>1</v>
      </c>
    </row>
    <row r="636" spans="1:17" ht="39" x14ac:dyDescent="0.25">
      <c r="A636" s="105">
        <f t="shared" si="9"/>
        <v>1</v>
      </c>
      <c r="B636" s="126">
        <v>2024</v>
      </c>
      <c r="C636" s="126">
        <v>11</v>
      </c>
      <c r="D636" s="126">
        <v>66611</v>
      </c>
      <c r="E636" s="127" t="s">
        <v>31184</v>
      </c>
      <c r="F636" s="127" t="s">
        <v>10337</v>
      </c>
      <c r="G636" s="127" t="s">
        <v>31185</v>
      </c>
      <c r="H636" s="127" t="s">
        <v>54</v>
      </c>
      <c r="I636" s="126">
        <v>68161</v>
      </c>
      <c r="J636" s="128" t="s">
        <v>31186</v>
      </c>
      <c r="K636" s="129">
        <v>2.4</v>
      </c>
      <c r="L636" s="127" t="s">
        <v>185</v>
      </c>
      <c r="M636" s="127" t="s">
        <v>187</v>
      </c>
      <c r="N636" s="127" t="s">
        <v>186</v>
      </c>
      <c r="O636" s="113"/>
      <c r="P636" s="112"/>
      <c r="Q636" s="105" t="b">
        <f>INDEX('2024+ calcs'!$B$2:$B$6,MATCH(F636,'2024+ calcs'!$A$2:$A$6,0))</f>
        <v>1</v>
      </c>
    </row>
    <row r="637" spans="1:17" ht="39" x14ac:dyDescent="0.25">
      <c r="A637" s="105">
        <f t="shared" si="9"/>
        <v>1</v>
      </c>
      <c r="B637" s="126">
        <v>2024</v>
      </c>
      <c r="C637" s="126">
        <v>11</v>
      </c>
      <c r="D637" s="126">
        <v>65592</v>
      </c>
      <c r="E637" s="127" t="s">
        <v>14004</v>
      </c>
      <c r="F637" s="127" t="s">
        <v>10337</v>
      </c>
      <c r="G637" s="127" t="s">
        <v>14005</v>
      </c>
      <c r="H637" s="127" t="s">
        <v>40</v>
      </c>
      <c r="I637" s="126">
        <v>66544</v>
      </c>
      <c r="J637" s="128" t="s">
        <v>14006</v>
      </c>
      <c r="K637" s="129">
        <v>78.5</v>
      </c>
      <c r="L637" s="127" t="s">
        <v>185</v>
      </c>
      <c r="M637" s="127" t="s">
        <v>187</v>
      </c>
      <c r="N637" s="127" t="s">
        <v>186</v>
      </c>
      <c r="O637" s="113"/>
      <c r="P637" s="112"/>
      <c r="Q637" s="105" t="b">
        <f>INDEX('2024+ calcs'!$B$2:$B$6,MATCH(F637,'2024+ calcs'!$A$2:$A$6,0))</f>
        <v>1</v>
      </c>
    </row>
    <row r="638" spans="1:17" ht="77.25" x14ac:dyDescent="0.25">
      <c r="A638" s="105">
        <f t="shared" si="9"/>
        <v>1</v>
      </c>
      <c r="B638" s="126">
        <v>2024</v>
      </c>
      <c r="C638" s="126">
        <v>11</v>
      </c>
      <c r="D638" s="126">
        <v>66690</v>
      </c>
      <c r="E638" s="127" t="s">
        <v>31187</v>
      </c>
      <c r="F638" s="127" t="s">
        <v>10337</v>
      </c>
      <c r="G638" s="127" t="s">
        <v>31188</v>
      </c>
      <c r="H638" s="127" t="s">
        <v>50</v>
      </c>
      <c r="I638" s="126">
        <v>68274</v>
      </c>
      <c r="J638" s="128" t="s">
        <v>31189</v>
      </c>
      <c r="K638" s="129">
        <v>177</v>
      </c>
      <c r="L638" s="127" t="s">
        <v>185</v>
      </c>
      <c r="M638" s="127" t="s">
        <v>187</v>
      </c>
      <c r="N638" s="127" t="s">
        <v>186</v>
      </c>
      <c r="O638" s="113"/>
      <c r="P638" s="112"/>
      <c r="Q638" s="105" t="b">
        <f>INDEX('2024+ calcs'!$B$2:$B$6,MATCH(F638,'2024+ calcs'!$A$2:$A$6,0))</f>
        <v>1</v>
      </c>
    </row>
    <row r="639" spans="1:17" ht="51.75" x14ac:dyDescent="0.25">
      <c r="A639" s="105">
        <f t="shared" si="9"/>
        <v>1</v>
      </c>
      <c r="B639" s="126">
        <v>2024</v>
      </c>
      <c r="C639" s="126">
        <v>11</v>
      </c>
      <c r="D639" s="126">
        <v>66612</v>
      </c>
      <c r="E639" s="127" t="s">
        <v>31190</v>
      </c>
      <c r="F639" s="127" t="s">
        <v>10337</v>
      </c>
      <c r="G639" s="127" t="s">
        <v>31191</v>
      </c>
      <c r="H639" s="127" t="s">
        <v>50</v>
      </c>
      <c r="I639" s="126">
        <v>68162</v>
      </c>
      <c r="J639" s="128" t="s">
        <v>31192</v>
      </c>
      <c r="K639" s="129">
        <v>5</v>
      </c>
      <c r="L639" s="127" t="s">
        <v>185</v>
      </c>
      <c r="M639" s="127" t="s">
        <v>187</v>
      </c>
      <c r="N639" s="127" t="s">
        <v>186</v>
      </c>
      <c r="O639" s="113"/>
      <c r="P639" s="112"/>
      <c r="Q639" s="105" t="b">
        <f>INDEX('2024+ calcs'!$B$2:$B$6,MATCH(F639,'2024+ calcs'!$A$2:$A$6,0))</f>
        <v>1</v>
      </c>
    </row>
    <row r="640" spans="1:17" ht="51.75" x14ac:dyDescent="0.25">
      <c r="A640" s="105">
        <f t="shared" si="9"/>
        <v>1</v>
      </c>
      <c r="B640" s="126">
        <v>2024</v>
      </c>
      <c r="C640" s="126">
        <v>11</v>
      </c>
      <c r="D640" s="126">
        <v>66613</v>
      </c>
      <c r="E640" s="127" t="s">
        <v>31193</v>
      </c>
      <c r="F640" s="127" t="s">
        <v>10337</v>
      </c>
      <c r="G640" s="127" t="s">
        <v>31194</v>
      </c>
      <c r="H640" s="127" t="s">
        <v>50</v>
      </c>
      <c r="I640" s="126">
        <v>68163</v>
      </c>
      <c r="J640" s="128" t="s">
        <v>31195</v>
      </c>
      <c r="K640" s="129">
        <v>5</v>
      </c>
      <c r="L640" s="127" t="s">
        <v>185</v>
      </c>
      <c r="M640" s="127" t="s">
        <v>187</v>
      </c>
      <c r="N640" s="127" t="s">
        <v>186</v>
      </c>
      <c r="O640" s="113"/>
      <c r="P640" s="112"/>
      <c r="Q640" s="105" t="b">
        <f>INDEX('2024+ calcs'!$B$2:$B$6,MATCH(F640,'2024+ calcs'!$A$2:$A$6,0))</f>
        <v>1</v>
      </c>
    </row>
    <row r="641" spans="1:17" ht="51.75" x14ac:dyDescent="0.25">
      <c r="A641" s="105">
        <f t="shared" si="9"/>
        <v>1</v>
      </c>
      <c r="B641" s="126">
        <v>2024</v>
      </c>
      <c r="C641" s="126">
        <v>11</v>
      </c>
      <c r="D641" s="126">
        <v>66610</v>
      </c>
      <c r="E641" s="127" t="s">
        <v>31196</v>
      </c>
      <c r="F641" s="127" t="s">
        <v>10337</v>
      </c>
      <c r="G641" s="127" t="s">
        <v>31197</v>
      </c>
      <c r="H641" s="127" t="s">
        <v>50</v>
      </c>
      <c r="I641" s="126">
        <v>68160</v>
      </c>
      <c r="J641" s="128" t="s">
        <v>31198</v>
      </c>
      <c r="K641" s="129">
        <v>5</v>
      </c>
      <c r="L641" s="127" t="s">
        <v>185</v>
      </c>
      <c r="M641" s="127" t="s">
        <v>187</v>
      </c>
      <c r="N641" s="127" t="s">
        <v>186</v>
      </c>
      <c r="O641" s="113"/>
      <c r="P641" s="112"/>
      <c r="Q641" s="105" t="b">
        <f>INDEX('2024+ calcs'!$B$2:$B$6,MATCH(F641,'2024+ calcs'!$A$2:$A$6,0))</f>
        <v>1</v>
      </c>
    </row>
    <row r="642" spans="1:17" ht="51.75" x14ac:dyDescent="0.25">
      <c r="A642" s="105">
        <f t="shared" si="9"/>
        <v>1</v>
      </c>
      <c r="B642" s="126">
        <v>2024</v>
      </c>
      <c r="C642" s="126">
        <v>11</v>
      </c>
      <c r="D642" s="126">
        <v>66609</v>
      </c>
      <c r="E642" s="127" t="s">
        <v>31199</v>
      </c>
      <c r="F642" s="127" t="s">
        <v>10337</v>
      </c>
      <c r="G642" s="127" t="s">
        <v>31200</v>
      </c>
      <c r="H642" s="127" t="s">
        <v>50</v>
      </c>
      <c r="I642" s="126">
        <v>68158</v>
      </c>
      <c r="J642" s="128" t="s">
        <v>31201</v>
      </c>
      <c r="K642" s="129">
        <v>5</v>
      </c>
      <c r="L642" s="127" t="s">
        <v>185</v>
      </c>
      <c r="M642" s="127" t="s">
        <v>187</v>
      </c>
      <c r="N642" s="127" t="s">
        <v>186</v>
      </c>
      <c r="O642" s="113"/>
      <c r="P642" s="112"/>
      <c r="Q642" s="105" t="b">
        <f>INDEX('2024+ calcs'!$B$2:$B$6,MATCH(F642,'2024+ calcs'!$A$2:$A$6,0))</f>
        <v>1</v>
      </c>
    </row>
    <row r="643" spans="1:17" ht="51.75" x14ac:dyDescent="0.25">
      <c r="A643" s="105">
        <f t="shared" si="9"/>
        <v>1</v>
      </c>
      <c r="B643" s="126">
        <v>2024</v>
      </c>
      <c r="C643" s="126">
        <v>11</v>
      </c>
      <c r="D643" s="126">
        <v>66608</v>
      </c>
      <c r="E643" s="127" t="s">
        <v>31202</v>
      </c>
      <c r="F643" s="127" t="s">
        <v>10337</v>
      </c>
      <c r="G643" s="127" t="s">
        <v>31203</v>
      </c>
      <c r="H643" s="127" t="s">
        <v>50</v>
      </c>
      <c r="I643" s="126">
        <v>68159</v>
      </c>
      <c r="J643" s="128" t="s">
        <v>31204</v>
      </c>
      <c r="K643" s="129">
        <v>5</v>
      </c>
      <c r="L643" s="127" t="s">
        <v>185</v>
      </c>
      <c r="M643" s="127" t="s">
        <v>187</v>
      </c>
      <c r="N643" s="127" t="s">
        <v>186</v>
      </c>
      <c r="O643" s="113"/>
      <c r="P643" s="112"/>
      <c r="Q643" s="105" t="b">
        <f>INDEX('2024+ calcs'!$B$2:$B$6,MATCH(F643,'2024+ calcs'!$A$2:$A$6,0))</f>
        <v>1</v>
      </c>
    </row>
    <row r="644" spans="1:17" ht="51.75" x14ac:dyDescent="0.25">
      <c r="A644" s="105">
        <f t="shared" ref="A644:A707" si="10">IF(F644="Commercial",0,IF(F644="Industrial",0,1))</f>
        <v>1</v>
      </c>
      <c r="B644" s="126">
        <v>2024</v>
      </c>
      <c r="C644" s="126">
        <v>11</v>
      </c>
      <c r="D644" s="126">
        <v>61227</v>
      </c>
      <c r="E644" s="127" t="s">
        <v>12531</v>
      </c>
      <c r="F644" s="127" t="s">
        <v>10337</v>
      </c>
      <c r="G644" s="127" t="s">
        <v>31205</v>
      </c>
      <c r="H644" s="127" t="s">
        <v>34</v>
      </c>
      <c r="I644" s="126">
        <v>67429</v>
      </c>
      <c r="J644" s="128" t="s">
        <v>60</v>
      </c>
      <c r="K644" s="129">
        <v>2</v>
      </c>
      <c r="L644" s="127" t="s">
        <v>185</v>
      </c>
      <c r="M644" s="127" t="s">
        <v>187</v>
      </c>
      <c r="N644" s="127" t="s">
        <v>186</v>
      </c>
      <c r="O644" s="113"/>
      <c r="P644" s="112"/>
      <c r="Q644" s="105" t="b">
        <f>INDEX('2024+ calcs'!$B$2:$B$6,MATCH(F644,'2024+ calcs'!$A$2:$A$6,0))</f>
        <v>1</v>
      </c>
    </row>
    <row r="645" spans="1:17" ht="51.75" x14ac:dyDescent="0.25">
      <c r="A645" s="105">
        <f t="shared" si="10"/>
        <v>1</v>
      </c>
      <c r="B645" s="126">
        <v>2024</v>
      </c>
      <c r="C645" s="126">
        <v>11</v>
      </c>
      <c r="D645" s="126">
        <v>61227</v>
      </c>
      <c r="E645" s="127" t="s">
        <v>12531</v>
      </c>
      <c r="F645" s="127" t="s">
        <v>10337</v>
      </c>
      <c r="G645" s="127" t="s">
        <v>31206</v>
      </c>
      <c r="H645" s="127" t="s">
        <v>34</v>
      </c>
      <c r="I645" s="126">
        <v>67431</v>
      </c>
      <c r="J645" s="128" t="s">
        <v>60</v>
      </c>
      <c r="K645" s="129">
        <v>2</v>
      </c>
      <c r="L645" s="127" t="s">
        <v>185</v>
      </c>
      <c r="M645" s="127" t="s">
        <v>187</v>
      </c>
      <c r="N645" s="127" t="s">
        <v>186</v>
      </c>
      <c r="O645" s="113"/>
      <c r="P645" s="112"/>
      <c r="Q645" s="105" t="b">
        <f>INDEX('2024+ calcs'!$B$2:$B$6,MATCH(F645,'2024+ calcs'!$A$2:$A$6,0))</f>
        <v>1</v>
      </c>
    </row>
    <row r="646" spans="1:17" ht="51.75" x14ac:dyDescent="0.25">
      <c r="A646" s="105">
        <f t="shared" si="10"/>
        <v>1</v>
      </c>
      <c r="B646" s="126">
        <v>2024</v>
      </c>
      <c r="C646" s="126">
        <v>11</v>
      </c>
      <c r="D646" s="126">
        <v>61227</v>
      </c>
      <c r="E646" s="127" t="s">
        <v>12531</v>
      </c>
      <c r="F646" s="127" t="s">
        <v>10337</v>
      </c>
      <c r="G646" s="127" t="s">
        <v>31207</v>
      </c>
      <c r="H646" s="127" t="s">
        <v>34</v>
      </c>
      <c r="I646" s="126">
        <v>67013</v>
      </c>
      <c r="J646" s="128" t="s">
        <v>10468</v>
      </c>
      <c r="K646" s="129">
        <v>4.9000000000000004</v>
      </c>
      <c r="L646" s="127" t="s">
        <v>185</v>
      </c>
      <c r="M646" s="127" t="s">
        <v>187</v>
      </c>
      <c r="N646" s="127" t="s">
        <v>186</v>
      </c>
      <c r="O646" s="113"/>
      <c r="P646" s="112"/>
      <c r="Q646" s="105" t="b">
        <f>INDEX('2024+ calcs'!$B$2:$B$6,MATCH(F646,'2024+ calcs'!$A$2:$A$6,0))</f>
        <v>1</v>
      </c>
    </row>
    <row r="647" spans="1:17" ht="77.25" x14ac:dyDescent="0.25">
      <c r="A647" s="105">
        <f t="shared" si="10"/>
        <v>1</v>
      </c>
      <c r="B647" s="126">
        <v>2024</v>
      </c>
      <c r="C647" s="126">
        <v>11</v>
      </c>
      <c r="D647" s="126">
        <v>61227</v>
      </c>
      <c r="E647" s="127" t="s">
        <v>12531</v>
      </c>
      <c r="F647" s="127" t="s">
        <v>10337</v>
      </c>
      <c r="G647" s="127" t="s">
        <v>31208</v>
      </c>
      <c r="H647" s="127" t="s">
        <v>34</v>
      </c>
      <c r="I647" s="126">
        <v>67012</v>
      </c>
      <c r="J647" s="128" t="s">
        <v>10468</v>
      </c>
      <c r="K647" s="129">
        <v>4.9000000000000004</v>
      </c>
      <c r="L647" s="127" t="s">
        <v>185</v>
      </c>
      <c r="M647" s="127" t="s">
        <v>187</v>
      </c>
      <c r="N647" s="127" t="s">
        <v>186</v>
      </c>
      <c r="O647" s="113"/>
      <c r="P647" s="112"/>
      <c r="Q647" s="105" t="b">
        <f>INDEX('2024+ calcs'!$B$2:$B$6,MATCH(F647,'2024+ calcs'!$A$2:$A$6,0))</f>
        <v>1</v>
      </c>
    </row>
    <row r="648" spans="1:17" ht="39" x14ac:dyDescent="0.25">
      <c r="A648" s="105">
        <f t="shared" si="10"/>
        <v>1</v>
      </c>
      <c r="B648" s="126">
        <v>2024</v>
      </c>
      <c r="C648" s="126">
        <v>11</v>
      </c>
      <c r="D648" s="126">
        <v>66069</v>
      </c>
      <c r="E648" s="127" t="s">
        <v>31209</v>
      </c>
      <c r="F648" s="127" t="s">
        <v>10337</v>
      </c>
      <c r="G648" s="127" t="s">
        <v>31210</v>
      </c>
      <c r="H648" s="127" t="s">
        <v>36</v>
      </c>
      <c r="I648" s="126">
        <v>67187</v>
      </c>
      <c r="J648" s="128" t="s">
        <v>31211</v>
      </c>
      <c r="K648" s="129">
        <v>3</v>
      </c>
      <c r="L648" s="127" t="s">
        <v>340</v>
      </c>
      <c r="M648" s="127" t="s">
        <v>342</v>
      </c>
      <c r="N648" s="127" t="s">
        <v>341</v>
      </c>
      <c r="O648" s="113"/>
      <c r="P648" s="112"/>
      <c r="Q648" s="105" t="b">
        <f>INDEX('2024+ calcs'!$B$2:$B$6,MATCH(F648,'2024+ calcs'!$A$2:$A$6,0))</f>
        <v>1</v>
      </c>
    </row>
    <row r="649" spans="1:17" ht="39" x14ac:dyDescent="0.25">
      <c r="A649" s="105">
        <f t="shared" si="10"/>
        <v>1</v>
      </c>
      <c r="B649" s="126">
        <v>2024</v>
      </c>
      <c r="C649" s="126">
        <v>11</v>
      </c>
      <c r="D649" s="126">
        <v>65539</v>
      </c>
      <c r="E649" s="127" t="s">
        <v>30827</v>
      </c>
      <c r="F649" s="127" t="s">
        <v>10337</v>
      </c>
      <c r="G649" s="127" t="s">
        <v>31212</v>
      </c>
      <c r="H649" s="127" t="s">
        <v>22</v>
      </c>
      <c r="I649" s="126">
        <v>68233</v>
      </c>
      <c r="J649" s="128" t="s">
        <v>31213</v>
      </c>
      <c r="K649" s="129">
        <v>2</v>
      </c>
      <c r="L649" s="127" t="s">
        <v>185</v>
      </c>
      <c r="M649" s="127" t="s">
        <v>187</v>
      </c>
      <c r="N649" s="127" t="s">
        <v>186</v>
      </c>
      <c r="O649" s="113"/>
      <c r="P649" s="112"/>
      <c r="Q649" s="105" t="b">
        <f>INDEX('2024+ calcs'!$B$2:$B$6,MATCH(F649,'2024+ calcs'!$A$2:$A$6,0))</f>
        <v>1</v>
      </c>
    </row>
    <row r="650" spans="1:17" ht="39" x14ac:dyDescent="0.25">
      <c r="A650" s="105">
        <f t="shared" si="10"/>
        <v>1</v>
      </c>
      <c r="B650" s="126">
        <v>2024</v>
      </c>
      <c r="C650" s="126">
        <v>11</v>
      </c>
      <c r="D650" s="126">
        <v>65775</v>
      </c>
      <c r="E650" s="127" t="s">
        <v>14062</v>
      </c>
      <c r="F650" s="127" t="s">
        <v>10337</v>
      </c>
      <c r="G650" s="127" t="s">
        <v>14063</v>
      </c>
      <c r="H650" s="127" t="s">
        <v>9</v>
      </c>
      <c r="I650" s="126">
        <v>66809</v>
      </c>
      <c r="J650" s="128" t="s">
        <v>14064</v>
      </c>
      <c r="K650" s="129">
        <v>2.6</v>
      </c>
      <c r="L650" s="127" t="s">
        <v>185</v>
      </c>
      <c r="M650" s="127" t="s">
        <v>187</v>
      </c>
      <c r="N650" s="127" t="s">
        <v>186</v>
      </c>
      <c r="O650" s="113"/>
      <c r="P650" s="112"/>
      <c r="Q650" s="105" t="b">
        <f>INDEX('2024+ calcs'!$B$2:$B$6,MATCH(F650,'2024+ calcs'!$A$2:$A$6,0))</f>
        <v>1</v>
      </c>
    </row>
    <row r="651" spans="1:17" ht="39" x14ac:dyDescent="0.25">
      <c r="A651" s="105">
        <f t="shared" si="10"/>
        <v>1</v>
      </c>
      <c r="B651" s="126">
        <v>2024</v>
      </c>
      <c r="C651" s="126">
        <v>11</v>
      </c>
      <c r="D651" s="126">
        <v>65775</v>
      </c>
      <c r="E651" s="127" t="s">
        <v>14062</v>
      </c>
      <c r="F651" s="127" t="s">
        <v>10337</v>
      </c>
      <c r="G651" s="127" t="s">
        <v>14063</v>
      </c>
      <c r="H651" s="127" t="s">
        <v>9</v>
      </c>
      <c r="I651" s="126">
        <v>66809</v>
      </c>
      <c r="J651" s="128" t="s">
        <v>14065</v>
      </c>
      <c r="K651" s="129">
        <v>5</v>
      </c>
      <c r="L651" s="127" t="s">
        <v>185</v>
      </c>
      <c r="M651" s="127" t="s">
        <v>187</v>
      </c>
      <c r="N651" s="127" t="s">
        <v>186</v>
      </c>
      <c r="O651" s="113"/>
      <c r="P651" s="112"/>
      <c r="Q651" s="105" t="b">
        <f>INDEX('2024+ calcs'!$B$2:$B$6,MATCH(F651,'2024+ calcs'!$A$2:$A$6,0))</f>
        <v>1</v>
      </c>
    </row>
    <row r="652" spans="1:17" ht="39" x14ac:dyDescent="0.25">
      <c r="A652" s="105">
        <f t="shared" si="10"/>
        <v>1</v>
      </c>
      <c r="B652" s="126">
        <v>2024</v>
      </c>
      <c r="C652" s="126">
        <v>11</v>
      </c>
      <c r="D652" s="126">
        <v>65348</v>
      </c>
      <c r="E652" s="127" t="s">
        <v>14290</v>
      </c>
      <c r="F652" s="127" t="s">
        <v>10337</v>
      </c>
      <c r="G652" s="127" t="s">
        <v>14291</v>
      </c>
      <c r="H652" s="127" t="s">
        <v>40</v>
      </c>
      <c r="I652" s="126">
        <v>66240</v>
      </c>
      <c r="J652" s="128" t="s">
        <v>10493</v>
      </c>
      <c r="K652" s="129">
        <v>100</v>
      </c>
      <c r="L652" s="127" t="s">
        <v>185</v>
      </c>
      <c r="M652" s="127" t="s">
        <v>187</v>
      </c>
      <c r="N652" s="127" t="s">
        <v>186</v>
      </c>
      <c r="O652" s="113"/>
      <c r="P652" s="112"/>
      <c r="Q652" s="105" t="b">
        <f>INDEX('2024+ calcs'!$B$2:$B$6,MATCH(F652,'2024+ calcs'!$A$2:$A$6,0))</f>
        <v>1</v>
      </c>
    </row>
    <row r="653" spans="1:17" ht="39" x14ac:dyDescent="0.25">
      <c r="A653" s="105">
        <f t="shared" si="10"/>
        <v>1</v>
      </c>
      <c r="B653" s="126">
        <v>2024</v>
      </c>
      <c r="C653" s="126">
        <v>11</v>
      </c>
      <c r="D653" s="126">
        <v>66394</v>
      </c>
      <c r="E653" s="127" t="s">
        <v>31214</v>
      </c>
      <c r="F653" s="127" t="s">
        <v>10337</v>
      </c>
      <c r="G653" s="127" t="s">
        <v>31215</v>
      </c>
      <c r="H653" s="127" t="s">
        <v>5</v>
      </c>
      <c r="I653" s="126">
        <v>67799</v>
      </c>
      <c r="J653" s="128" t="s">
        <v>10493</v>
      </c>
      <c r="K653" s="129">
        <v>200</v>
      </c>
      <c r="L653" s="127" t="s">
        <v>185</v>
      </c>
      <c r="M653" s="127" t="s">
        <v>187</v>
      </c>
      <c r="N653" s="127" t="s">
        <v>186</v>
      </c>
      <c r="O653" s="113"/>
      <c r="P653" s="112"/>
      <c r="Q653" s="105" t="b">
        <f>INDEX('2024+ calcs'!$B$2:$B$6,MATCH(F653,'2024+ calcs'!$A$2:$A$6,0))</f>
        <v>1</v>
      </c>
    </row>
    <row r="654" spans="1:17" ht="39" x14ac:dyDescent="0.25">
      <c r="A654" s="105">
        <f t="shared" si="10"/>
        <v>1</v>
      </c>
      <c r="B654" s="126">
        <v>2024</v>
      </c>
      <c r="C654" s="126">
        <v>11</v>
      </c>
      <c r="D654" s="126">
        <v>66003</v>
      </c>
      <c r="E654" s="127" t="s">
        <v>31216</v>
      </c>
      <c r="F654" s="127" t="s">
        <v>10337</v>
      </c>
      <c r="G654" s="127" t="s">
        <v>31217</v>
      </c>
      <c r="H654" s="127" t="s">
        <v>22</v>
      </c>
      <c r="I654" s="126">
        <v>67106</v>
      </c>
      <c r="J654" s="128" t="s">
        <v>10468</v>
      </c>
      <c r="K654" s="129">
        <v>2</v>
      </c>
      <c r="L654" s="127" t="s">
        <v>185</v>
      </c>
      <c r="M654" s="127" t="s">
        <v>187</v>
      </c>
      <c r="N654" s="127" t="s">
        <v>186</v>
      </c>
      <c r="O654" s="113"/>
      <c r="P654" s="112"/>
      <c r="Q654" s="105" t="b">
        <f>INDEX('2024+ calcs'!$B$2:$B$6,MATCH(F654,'2024+ calcs'!$A$2:$A$6,0))</f>
        <v>1</v>
      </c>
    </row>
    <row r="655" spans="1:17" ht="39" x14ac:dyDescent="0.25">
      <c r="A655" s="105">
        <f t="shared" si="10"/>
        <v>1</v>
      </c>
      <c r="B655" s="126">
        <v>2024</v>
      </c>
      <c r="C655" s="126">
        <v>11</v>
      </c>
      <c r="D655" s="126">
        <v>66003</v>
      </c>
      <c r="E655" s="127" t="s">
        <v>31216</v>
      </c>
      <c r="F655" s="127" t="s">
        <v>10337</v>
      </c>
      <c r="G655" s="127" t="s">
        <v>31218</v>
      </c>
      <c r="H655" s="127" t="s">
        <v>22</v>
      </c>
      <c r="I655" s="126">
        <v>67107</v>
      </c>
      <c r="J655" s="128" t="s">
        <v>10468</v>
      </c>
      <c r="K655" s="129">
        <v>2</v>
      </c>
      <c r="L655" s="127" t="s">
        <v>185</v>
      </c>
      <c r="M655" s="127" t="s">
        <v>187</v>
      </c>
      <c r="N655" s="127" t="s">
        <v>186</v>
      </c>
      <c r="O655" s="113"/>
      <c r="P655" s="112"/>
      <c r="Q655" s="105" t="b">
        <f>INDEX('2024+ calcs'!$B$2:$B$6,MATCH(F655,'2024+ calcs'!$A$2:$A$6,0))</f>
        <v>1</v>
      </c>
    </row>
    <row r="656" spans="1:17" ht="39" x14ac:dyDescent="0.25">
      <c r="A656" s="105">
        <f t="shared" si="10"/>
        <v>1</v>
      </c>
      <c r="B656" s="126">
        <v>2024</v>
      </c>
      <c r="C656" s="126">
        <v>11</v>
      </c>
      <c r="D656" s="126">
        <v>66003</v>
      </c>
      <c r="E656" s="127" t="s">
        <v>31216</v>
      </c>
      <c r="F656" s="127" t="s">
        <v>10337</v>
      </c>
      <c r="G656" s="127" t="s">
        <v>31219</v>
      </c>
      <c r="H656" s="127" t="s">
        <v>22</v>
      </c>
      <c r="I656" s="126">
        <v>67108</v>
      </c>
      <c r="J656" s="128" t="s">
        <v>10468</v>
      </c>
      <c r="K656" s="129">
        <v>2</v>
      </c>
      <c r="L656" s="127" t="s">
        <v>185</v>
      </c>
      <c r="M656" s="127" t="s">
        <v>187</v>
      </c>
      <c r="N656" s="127" t="s">
        <v>186</v>
      </c>
      <c r="O656" s="113"/>
      <c r="P656" s="112"/>
      <c r="Q656" s="105" t="b">
        <f>INDEX('2024+ calcs'!$B$2:$B$6,MATCH(F656,'2024+ calcs'!$A$2:$A$6,0))</f>
        <v>1</v>
      </c>
    </row>
    <row r="657" spans="1:17" ht="64.5" x14ac:dyDescent="0.25">
      <c r="A657" s="105">
        <f t="shared" si="10"/>
        <v>1</v>
      </c>
      <c r="B657" s="126">
        <v>2024</v>
      </c>
      <c r="C657" s="126">
        <v>11</v>
      </c>
      <c r="D657" s="126">
        <v>66003</v>
      </c>
      <c r="E657" s="127" t="s">
        <v>31216</v>
      </c>
      <c r="F657" s="127" t="s">
        <v>10337</v>
      </c>
      <c r="G657" s="127" t="s">
        <v>31220</v>
      </c>
      <c r="H657" s="127" t="s">
        <v>22</v>
      </c>
      <c r="I657" s="126">
        <v>67115</v>
      </c>
      <c r="J657" s="128" t="s">
        <v>10468</v>
      </c>
      <c r="K657" s="129">
        <v>2</v>
      </c>
      <c r="L657" s="127" t="s">
        <v>185</v>
      </c>
      <c r="M657" s="127" t="s">
        <v>187</v>
      </c>
      <c r="N657" s="127" t="s">
        <v>186</v>
      </c>
      <c r="O657" s="113"/>
      <c r="P657" s="112"/>
      <c r="Q657" s="105" t="b">
        <f>INDEX('2024+ calcs'!$B$2:$B$6,MATCH(F657,'2024+ calcs'!$A$2:$A$6,0))</f>
        <v>1</v>
      </c>
    </row>
    <row r="658" spans="1:17" ht="39" x14ac:dyDescent="0.25">
      <c r="A658" s="105">
        <f t="shared" si="10"/>
        <v>1</v>
      </c>
      <c r="B658" s="126">
        <v>2024</v>
      </c>
      <c r="C658" s="126">
        <v>11</v>
      </c>
      <c r="D658" s="126">
        <v>66003</v>
      </c>
      <c r="E658" s="127" t="s">
        <v>31216</v>
      </c>
      <c r="F658" s="127" t="s">
        <v>10337</v>
      </c>
      <c r="G658" s="127" t="s">
        <v>31221</v>
      </c>
      <c r="H658" s="127" t="s">
        <v>50</v>
      </c>
      <c r="I658" s="126">
        <v>67113</v>
      </c>
      <c r="J658" s="128" t="s">
        <v>10468</v>
      </c>
      <c r="K658" s="129">
        <v>4.8</v>
      </c>
      <c r="L658" s="127" t="s">
        <v>185</v>
      </c>
      <c r="M658" s="127" t="s">
        <v>187</v>
      </c>
      <c r="N658" s="127" t="s">
        <v>186</v>
      </c>
      <c r="O658" s="113"/>
      <c r="P658" s="112"/>
      <c r="Q658" s="105" t="b">
        <f>INDEX('2024+ calcs'!$B$2:$B$6,MATCH(F658,'2024+ calcs'!$A$2:$A$6,0))</f>
        <v>1</v>
      </c>
    </row>
    <row r="659" spans="1:17" ht="15" customHeight="1" x14ac:dyDescent="0.25">
      <c r="A659" s="105">
        <f t="shared" si="10"/>
        <v>1</v>
      </c>
      <c r="B659" s="126">
        <v>2024</v>
      </c>
      <c r="C659" s="126">
        <v>11</v>
      </c>
      <c r="D659" s="126">
        <v>66003</v>
      </c>
      <c r="E659" s="127" t="s">
        <v>31216</v>
      </c>
      <c r="F659" s="127" t="s">
        <v>10337</v>
      </c>
      <c r="G659" s="127" t="s">
        <v>31222</v>
      </c>
      <c r="H659" s="127" t="s">
        <v>22</v>
      </c>
      <c r="I659" s="126">
        <v>67114</v>
      </c>
      <c r="J659" s="128" t="s">
        <v>10468</v>
      </c>
      <c r="K659" s="129">
        <v>2</v>
      </c>
      <c r="L659" s="127" t="s">
        <v>185</v>
      </c>
      <c r="M659" s="127" t="s">
        <v>187</v>
      </c>
      <c r="N659" s="127" t="s">
        <v>186</v>
      </c>
      <c r="O659" s="113"/>
      <c r="P659" s="112"/>
      <c r="Q659" s="105" t="b">
        <f>INDEX('2024+ calcs'!$B$2:$B$6,MATCH(F659,'2024+ calcs'!$A$2:$A$6,0))</f>
        <v>1</v>
      </c>
    </row>
    <row r="660" spans="1:17" ht="51.75" x14ac:dyDescent="0.25">
      <c r="A660" s="105">
        <f t="shared" si="10"/>
        <v>1</v>
      </c>
      <c r="B660" s="126">
        <v>2024</v>
      </c>
      <c r="C660" s="126">
        <v>11</v>
      </c>
      <c r="D660" s="126">
        <v>66614</v>
      </c>
      <c r="E660" s="127" t="s">
        <v>31223</v>
      </c>
      <c r="F660" s="127" t="s">
        <v>10337</v>
      </c>
      <c r="G660" s="127" t="s">
        <v>31224</v>
      </c>
      <c r="H660" s="127" t="s">
        <v>50</v>
      </c>
      <c r="I660" s="126">
        <v>68152</v>
      </c>
      <c r="J660" s="128" t="s">
        <v>31225</v>
      </c>
      <c r="K660" s="129">
        <v>5</v>
      </c>
      <c r="L660" s="127" t="s">
        <v>185</v>
      </c>
      <c r="M660" s="127" t="s">
        <v>187</v>
      </c>
      <c r="N660" s="127" t="s">
        <v>186</v>
      </c>
      <c r="O660" s="113"/>
      <c r="P660" s="112"/>
      <c r="Q660" s="105" t="b">
        <f>INDEX('2024+ calcs'!$B$2:$B$6,MATCH(F660,'2024+ calcs'!$A$2:$A$6,0))</f>
        <v>1</v>
      </c>
    </row>
    <row r="661" spans="1:17" ht="39" x14ac:dyDescent="0.25">
      <c r="A661" s="105">
        <f t="shared" si="10"/>
        <v>1</v>
      </c>
      <c r="B661" s="126">
        <v>2024</v>
      </c>
      <c r="C661" s="126">
        <v>11</v>
      </c>
      <c r="D661" s="126">
        <v>66358</v>
      </c>
      <c r="E661" s="127" t="s">
        <v>28988</v>
      </c>
      <c r="F661" s="127" t="s">
        <v>10337</v>
      </c>
      <c r="G661" s="127" t="s">
        <v>28989</v>
      </c>
      <c r="H661" s="127" t="s">
        <v>9</v>
      </c>
      <c r="I661" s="126">
        <v>67746</v>
      </c>
      <c r="J661" s="128" t="s">
        <v>28990</v>
      </c>
      <c r="K661" s="129">
        <v>2.2999999999999998</v>
      </c>
      <c r="L661" s="127" t="s">
        <v>185</v>
      </c>
      <c r="M661" s="127" t="s">
        <v>187</v>
      </c>
      <c r="N661" s="127" t="s">
        <v>186</v>
      </c>
      <c r="O661" s="113"/>
      <c r="P661" s="112"/>
      <c r="Q661" s="105" t="b">
        <f>INDEX('2024+ calcs'!$B$2:$B$6,MATCH(F661,'2024+ calcs'!$A$2:$A$6,0))</f>
        <v>1</v>
      </c>
    </row>
    <row r="662" spans="1:17" ht="39" x14ac:dyDescent="0.25">
      <c r="A662" s="105">
        <f t="shared" si="10"/>
        <v>1</v>
      </c>
      <c r="B662" s="126">
        <v>2024</v>
      </c>
      <c r="C662" s="126">
        <v>11</v>
      </c>
      <c r="D662" s="126">
        <v>66358</v>
      </c>
      <c r="E662" s="127" t="s">
        <v>28988</v>
      </c>
      <c r="F662" s="127" t="s">
        <v>10337</v>
      </c>
      <c r="G662" s="127" t="s">
        <v>28991</v>
      </c>
      <c r="H662" s="127" t="s">
        <v>9</v>
      </c>
      <c r="I662" s="126">
        <v>67750</v>
      </c>
      <c r="J662" s="128" t="s">
        <v>28992</v>
      </c>
      <c r="K662" s="129">
        <v>2.4</v>
      </c>
      <c r="L662" s="127" t="s">
        <v>185</v>
      </c>
      <c r="M662" s="127" t="s">
        <v>187</v>
      </c>
      <c r="N662" s="127" t="s">
        <v>186</v>
      </c>
      <c r="O662" s="113"/>
      <c r="P662" s="112"/>
      <c r="Q662" s="105" t="b">
        <f>INDEX('2024+ calcs'!$B$2:$B$6,MATCH(F662,'2024+ calcs'!$A$2:$A$6,0))</f>
        <v>1</v>
      </c>
    </row>
    <row r="663" spans="1:17" ht="39" x14ac:dyDescent="0.25">
      <c r="A663" s="105">
        <f t="shared" si="10"/>
        <v>1</v>
      </c>
      <c r="B663" s="126">
        <v>2024</v>
      </c>
      <c r="C663" s="126">
        <v>11</v>
      </c>
      <c r="D663" s="126">
        <v>65626</v>
      </c>
      <c r="E663" s="127" t="s">
        <v>14251</v>
      </c>
      <c r="F663" s="127" t="s">
        <v>10337</v>
      </c>
      <c r="G663" s="127" t="s">
        <v>14252</v>
      </c>
      <c r="H663" s="127" t="s">
        <v>48</v>
      </c>
      <c r="I663" s="126">
        <v>66574</v>
      </c>
      <c r="J663" s="128" t="s">
        <v>14315</v>
      </c>
      <c r="K663" s="129">
        <v>200</v>
      </c>
      <c r="L663" s="127" t="s">
        <v>185</v>
      </c>
      <c r="M663" s="127" t="s">
        <v>187</v>
      </c>
      <c r="N663" s="127" t="s">
        <v>186</v>
      </c>
      <c r="O663" s="113"/>
      <c r="P663" s="112"/>
      <c r="Q663" s="105" t="b">
        <f>INDEX('2024+ calcs'!$B$2:$B$6,MATCH(F663,'2024+ calcs'!$A$2:$A$6,0))</f>
        <v>1</v>
      </c>
    </row>
    <row r="664" spans="1:17" ht="51.75" x14ac:dyDescent="0.25">
      <c r="A664" s="105">
        <f t="shared" si="10"/>
        <v>1</v>
      </c>
      <c r="B664" s="126">
        <v>2024</v>
      </c>
      <c r="C664" s="126">
        <v>11</v>
      </c>
      <c r="D664" s="126">
        <v>65970</v>
      </c>
      <c r="E664" s="127" t="s">
        <v>31226</v>
      </c>
      <c r="F664" s="127" t="s">
        <v>10337</v>
      </c>
      <c r="G664" s="127" t="s">
        <v>31227</v>
      </c>
      <c r="H664" s="127" t="s">
        <v>33</v>
      </c>
      <c r="I664" s="126">
        <v>67071</v>
      </c>
      <c r="J664" s="128" t="s">
        <v>31228</v>
      </c>
      <c r="K664" s="129">
        <v>50</v>
      </c>
      <c r="L664" s="127" t="s">
        <v>185</v>
      </c>
      <c r="M664" s="127" t="s">
        <v>187</v>
      </c>
      <c r="N664" s="127" t="s">
        <v>186</v>
      </c>
      <c r="O664" s="113"/>
      <c r="P664" s="112"/>
      <c r="Q664" s="105" t="b">
        <f>INDEX('2024+ calcs'!$B$2:$B$6,MATCH(F664,'2024+ calcs'!$A$2:$A$6,0))</f>
        <v>1</v>
      </c>
    </row>
    <row r="665" spans="1:17" ht="51.75" x14ac:dyDescent="0.25">
      <c r="A665" s="105">
        <f t="shared" si="10"/>
        <v>1</v>
      </c>
      <c r="B665" s="126">
        <v>2024</v>
      </c>
      <c r="C665" s="126">
        <v>11</v>
      </c>
      <c r="D665" s="126">
        <v>65552</v>
      </c>
      <c r="E665" s="127" t="s">
        <v>13966</v>
      </c>
      <c r="F665" s="127" t="s">
        <v>10337</v>
      </c>
      <c r="G665" s="127" t="s">
        <v>13967</v>
      </c>
      <c r="H665" s="127" t="s">
        <v>9</v>
      </c>
      <c r="I665" s="126">
        <v>66462</v>
      </c>
      <c r="J665" s="128" t="s">
        <v>10468</v>
      </c>
      <c r="K665" s="129">
        <v>80</v>
      </c>
      <c r="L665" s="127" t="s">
        <v>340</v>
      </c>
      <c r="M665" s="127" t="s">
        <v>342</v>
      </c>
      <c r="N665" s="127" t="s">
        <v>341</v>
      </c>
      <c r="O665" s="113"/>
      <c r="P665" s="112"/>
      <c r="Q665" s="105" t="b">
        <f>INDEX('2024+ calcs'!$B$2:$B$6,MATCH(F665,'2024+ calcs'!$A$2:$A$6,0))</f>
        <v>1</v>
      </c>
    </row>
    <row r="666" spans="1:17" ht="39" x14ac:dyDescent="0.25">
      <c r="A666" s="105">
        <f t="shared" si="10"/>
        <v>1</v>
      </c>
      <c r="B666" s="126">
        <v>2024</v>
      </c>
      <c r="C666" s="126">
        <v>11</v>
      </c>
      <c r="D666" s="126">
        <v>66601</v>
      </c>
      <c r="E666" s="127" t="s">
        <v>31229</v>
      </c>
      <c r="F666" s="127" t="s">
        <v>10337</v>
      </c>
      <c r="G666" s="127" t="s">
        <v>31230</v>
      </c>
      <c r="H666" s="127" t="s">
        <v>50</v>
      </c>
      <c r="I666" s="126">
        <v>68115</v>
      </c>
      <c r="J666" s="128" t="s">
        <v>31231</v>
      </c>
      <c r="K666" s="129">
        <v>5</v>
      </c>
      <c r="L666" s="127" t="s">
        <v>185</v>
      </c>
      <c r="M666" s="127" t="s">
        <v>187</v>
      </c>
      <c r="N666" s="127" t="s">
        <v>186</v>
      </c>
      <c r="O666" s="113"/>
      <c r="P666" s="112"/>
      <c r="Q666" s="105" t="b">
        <f>INDEX('2024+ calcs'!$B$2:$B$6,MATCH(F666,'2024+ calcs'!$A$2:$A$6,0))</f>
        <v>1</v>
      </c>
    </row>
    <row r="667" spans="1:17" ht="39" x14ac:dyDescent="0.25">
      <c r="A667" s="105">
        <f t="shared" si="10"/>
        <v>1</v>
      </c>
      <c r="B667" s="126">
        <v>2024</v>
      </c>
      <c r="C667" s="126">
        <v>11</v>
      </c>
      <c r="D667" s="126">
        <v>64457</v>
      </c>
      <c r="E667" s="127" t="s">
        <v>29528</v>
      </c>
      <c r="F667" s="127" t="s">
        <v>10337</v>
      </c>
      <c r="G667" s="127" t="s">
        <v>13093</v>
      </c>
      <c r="H667" s="127" t="s">
        <v>11</v>
      </c>
      <c r="I667" s="126">
        <v>65046</v>
      </c>
      <c r="J667" s="128" t="s">
        <v>13094</v>
      </c>
      <c r="K667" s="129">
        <v>1.5</v>
      </c>
      <c r="L667" s="127" t="s">
        <v>185</v>
      </c>
      <c r="M667" s="127" t="s">
        <v>187</v>
      </c>
      <c r="N667" s="127" t="s">
        <v>186</v>
      </c>
      <c r="O667" s="113"/>
      <c r="P667" s="112"/>
      <c r="Q667" s="105" t="b">
        <f>INDEX('2024+ calcs'!$B$2:$B$6,MATCH(F667,'2024+ calcs'!$A$2:$A$6,0))</f>
        <v>1</v>
      </c>
    </row>
    <row r="668" spans="1:17" ht="64.5" x14ac:dyDescent="0.25">
      <c r="A668" s="105">
        <f t="shared" si="10"/>
        <v>1</v>
      </c>
      <c r="B668" s="126">
        <v>2024</v>
      </c>
      <c r="C668" s="126">
        <v>11</v>
      </c>
      <c r="D668" s="126">
        <v>65875</v>
      </c>
      <c r="E668" s="127" t="s">
        <v>31095</v>
      </c>
      <c r="F668" s="127" t="s">
        <v>10337</v>
      </c>
      <c r="G668" s="127" t="s">
        <v>31232</v>
      </c>
      <c r="H668" s="127" t="s">
        <v>15</v>
      </c>
      <c r="I668" s="126">
        <v>67047</v>
      </c>
      <c r="J668" s="128" t="s">
        <v>10468</v>
      </c>
      <c r="K668" s="129">
        <v>200</v>
      </c>
      <c r="L668" s="127" t="s">
        <v>185</v>
      </c>
      <c r="M668" s="127" t="s">
        <v>187</v>
      </c>
      <c r="N668" s="127" t="s">
        <v>186</v>
      </c>
      <c r="O668" s="113"/>
      <c r="P668" s="112"/>
      <c r="Q668" s="105" t="b">
        <f>INDEX('2024+ calcs'!$B$2:$B$6,MATCH(F668,'2024+ calcs'!$A$2:$A$6,0))</f>
        <v>1</v>
      </c>
    </row>
    <row r="669" spans="1:17" ht="51.75" x14ac:dyDescent="0.25">
      <c r="A669" s="105">
        <f t="shared" si="10"/>
        <v>1</v>
      </c>
      <c r="B669" s="126">
        <v>2024</v>
      </c>
      <c r="C669" s="126">
        <v>11</v>
      </c>
      <c r="D669" s="126">
        <v>65555</v>
      </c>
      <c r="E669" s="127" t="s">
        <v>13618</v>
      </c>
      <c r="F669" s="127" t="s">
        <v>10337</v>
      </c>
      <c r="G669" s="127" t="s">
        <v>13618</v>
      </c>
      <c r="H669" s="127" t="s">
        <v>9</v>
      </c>
      <c r="I669" s="126">
        <v>66506</v>
      </c>
      <c r="J669" s="128" t="s">
        <v>13619</v>
      </c>
      <c r="K669" s="129">
        <v>2</v>
      </c>
      <c r="L669" s="127" t="s">
        <v>185</v>
      </c>
      <c r="M669" s="127" t="s">
        <v>187</v>
      </c>
      <c r="N669" s="127" t="s">
        <v>186</v>
      </c>
      <c r="O669" s="113"/>
      <c r="P669" s="112"/>
      <c r="Q669" s="105" t="b">
        <f>INDEX('2024+ calcs'!$B$2:$B$6,MATCH(F669,'2024+ calcs'!$A$2:$A$6,0))</f>
        <v>1</v>
      </c>
    </row>
    <row r="670" spans="1:17" ht="64.5" x14ac:dyDescent="0.25">
      <c r="A670" s="105">
        <f t="shared" si="10"/>
        <v>1</v>
      </c>
      <c r="B670" s="126">
        <v>2024</v>
      </c>
      <c r="C670" s="126">
        <v>11</v>
      </c>
      <c r="D670" s="126">
        <v>20860</v>
      </c>
      <c r="E670" s="127" t="s">
        <v>13440</v>
      </c>
      <c r="F670" s="127" t="s">
        <v>97</v>
      </c>
      <c r="G670" s="127" t="s">
        <v>31233</v>
      </c>
      <c r="H670" s="127" t="s">
        <v>72</v>
      </c>
      <c r="I670" s="126">
        <v>67724</v>
      </c>
      <c r="J670" s="128" t="s">
        <v>31234</v>
      </c>
      <c r="K670" s="129">
        <v>6</v>
      </c>
      <c r="L670" s="127" t="s">
        <v>185</v>
      </c>
      <c r="M670" s="127" t="s">
        <v>187</v>
      </c>
      <c r="N670" s="127" t="s">
        <v>186</v>
      </c>
      <c r="O670" s="113"/>
      <c r="P670" s="112"/>
      <c r="Q670" s="105" t="b">
        <f>INDEX('2024+ calcs'!$B$2:$B$6,MATCH(F670,'2024+ calcs'!$A$2:$A$6,0))</f>
        <v>1</v>
      </c>
    </row>
    <row r="671" spans="1:17" ht="39" x14ac:dyDescent="0.25">
      <c r="A671" s="105">
        <f t="shared" si="10"/>
        <v>1</v>
      </c>
      <c r="B671" s="126">
        <v>2024</v>
      </c>
      <c r="C671" s="126">
        <v>11</v>
      </c>
      <c r="D671" s="126">
        <v>66566</v>
      </c>
      <c r="E671" s="127" t="s">
        <v>31235</v>
      </c>
      <c r="F671" s="127" t="s">
        <v>10337</v>
      </c>
      <c r="G671" s="127" t="s">
        <v>31236</v>
      </c>
      <c r="H671" s="127" t="s">
        <v>22</v>
      </c>
      <c r="I671" s="126">
        <v>68056</v>
      </c>
      <c r="J671" s="128" t="s">
        <v>10493</v>
      </c>
      <c r="K671" s="129">
        <v>140</v>
      </c>
      <c r="L671" s="127" t="s">
        <v>185</v>
      </c>
      <c r="M671" s="127" t="s">
        <v>187</v>
      </c>
      <c r="N671" s="127" t="s">
        <v>186</v>
      </c>
      <c r="O671" s="113"/>
      <c r="P671" s="112"/>
      <c r="Q671" s="105" t="b">
        <f>INDEX('2024+ calcs'!$B$2:$B$6,MATCH(F671,'2024+ calcs'!$A$2:$A$6,0))</f>
        <v>1</v>
      </c>
    </row>
    <row r="672" spans="1:17" ht="64.5" x14ac:dyDescent="0.25">
      <c r="A672" s="105">
        <f t="shared" si="10"/>
        <v>1</v>
      </c>
      <c r="B672" s="126">
        <v>2024</v>
      </c>
      <c r="C672" s="126">
        <v>12</v>
      </c>
      <c r="D672" s="126">
        <v>64904</v>
      </c>
      <c r="E672" s="127" t="s">
        <v>13291</v>
      </c>
      <c r="F672" s="127" t="s">
        <v>10337</v>
      </c>
      <c r="G672" s="127" t="s">
        <v>28446</v>
      </c>
      <c r="H672" s="127" t="s">
        <v>9</v>
      </c>
      <c r="I672" s="126">
        <v>66885</v>
      </c>
      <c r="J672" s="128" t="s">
        <v>28447</v>
      </c>
      <c r="K672" s="129">
        <v>25</v>
      </c>
      <c r="L672" s="127" t="s">
        <v>340</v>
      </c>
      <c r="M672" s="127" t="s">
        <v>342</v>
      </c>
      <c r="N672" s="127" t="s">
        <v>341</v>
      </c>
      <c r="O672" s="113"/>
      <c r="P672" s="112"/>
      <c r="Q672" s="105" t="b">
        <f>INDEX('2024+ calcs'!$B$2:$B$6,MATCH(F672,'2024+ calcs'!$A$2:$A$6,0))</f>
        <v>1</v>
      </c>
    </row>
    <row r="673" spans="1:17" ht="64.5" x14ac:dyDescent="0.25">
      <c r="A673" s="105">
        <f t="shared" si="10"/>
        <v>1</v>
      </c>
      <c r="B673" s="126">
        <v>2024</v>
      </c>
      <c r="C673" s="126">
        <v>12</v>
      </c>
      <c r="D673" s="126">
        <v>64904</v>
      </c>
      <c r="E673" s="127" t="s">
        <v>13291</v>
      </c>
      <c r="F673" s="127" t="s">
        <v>10337</v>
      </c>
      <c r="G673" s="127" t="s">
        <v>28446</v>
      </c>
      <c r="H673" s="127" t="s">
        <v>9</v>
      </c>
      <c r="I673" s="126">
        <v>66885</v>
      </c>
      <c r="J673" s="128" t="s">
        <v>28448</v>
      </c>
      <c r="K673" s="129">
        <v>50</v>
      </c>
      <c r="L673" s="127" t="s">
        <v>185</v>
      </c>
      <c r="M673" s="127" t="s">
        <v>187</v>
      </c>
      <c r="N673" s="127" t="s">
        <v>186</v>
      </c>
      <c r="O673" s="113"/>
      <c r="P673" s="112"/>
      <c r="Q673" s="105" t="b">
        <f>INDEX('2024+ calcs'!$B$2:$B$6,MATCH(F673,'2024+ calcs'!$A$2:$A$6,0))</f>
        <v>1</v>
      </c>
    </row>
    <row r="674" spans="1:17" ht="39" x14ac:dyDescent="0.25">
      <c r="A674" s="105">
        <f t="shared" si="10"/>
        <v>1</v>
      </c>
      <c r="B674" s="126">
        <v>2024</v>
      </c>
      <c r="C674" s="126">
        <v>12</v>
      </c>
      <c r="D674" s="126">
        <v>64904</v>
      </c>
      <c r="E674" s="127" t="s">
        <v>13291</v>
      </c>
      <c r="F674" s="127" t="s">
        <v>10337</v>
      </c>
      <c r="G674" s="127" t="s">
        <v>28573</v>
      </c>
      <c r="H674" s="127" t="s">
        <v>68</v>
      </c>
      <c r="I674" s="126">
        <v>67421</v>
      </c>
      <c r="J674" s="128" t="s">
        <v>28574</v>
      </c>
      <c r="K674" s="129">
        <v>84.4</v>
      </c>
      <c r="L674" s="127" t="s">
        <v>185</v>
      </c>
      <c r="M674" s="127" t="s">
        <v>187</v>
      </c>
      <c r="N674" s="127" t="s">
        <v>186</v>
      </c>
      <c r="O674" s="113"/>
      <c r="P674" s="112"/>
      <c r="Q674" s="105" t="b">
        <f>INDEX('2024+ calcs'!$B$2:$B$6,MATCH(F674,'2024+ calcs'!$A$2:$A$6,0))</f>
        <v>1</v>
      </c>
    </row>
    <row r="675" spans="1:17" ht="39" x14ac:dyDescent="0.25">
      <c r="A675" s="105">
        <f t="shared" si="10"/>
        <v>1</v>
      </c>
      <c r="B675" s="126">
        <v>2024</v>
      </c>
      <c r="C675" s="126">
        <v>12</v>
      </c>
      <c r="D675" s="126">
        <v>64904</v>
      </c>
      <c r="E675" s="127" t="s">
        <v>13291</v>
      </c>
      <c r="F675" s="127" t="s">
        <v>10337</v>
      </c>
      <c r="G675" s="127" t="s">
        <v>28579</v>
      </c>
      <c r="H675" s="127" t="s">
        <v>59</v>
      </c>
      <c r="I675" s="126">
        <v>67417</v>
      </c>
      <c r="J675" s="128" t="s">
        <v>28580</v>
      </c>
      <c r="K675" s="129">
        <v>10</v>
      </c>
      <c r="L675" s="127" t="s">
        <v>185</v>
      </c>
      <c r="M675" s="127" t="s">
        <v>187</v>
      </c>
      <c r="N675" s="127" t="s">
        <v>186</v>
      </c>
      <c r="O675" s="113"/>
      <c r="P675" s="112"/>
      <c r="Q675" s="105" t="b">
        <f>INDEX('2024+ calcs'!$B$2:$B$6,MATCH(F675,'2024+ calcs'!$A$2:$A$6,0))</f>
        <v>1</v>
      </c>
    </row>
    <row r="676" spans="1:17" ht="51.75" x14ac:dyDescent="0.25">
      <c r="A676" s="105">
        <f t="shared" si="10"/>
        <v>1</v>
      </c>
      <c r="B676" s="126">
        <v>2024</v>
      </c>
      <c r="C676" s="126">
        <v>12</v>
      </c>
      <c r="D676" s="126">
        <v>64904</v>
      </c>
      <c r="E676" s="127" t="s">
        <v>13291</v>
      </c>
      <c r="F676" s="127" t="s">
        <v>10337</v>
      </c>
      <c r="G676" s="127" t="s">
        <v>32606</v>
      </c>
      <c r="H676" s="127" t="s">
        <v>50</v>
      </c>
      <c r="I676" s="126">
        <v>66947</v>
      </c>
      <c r="J676" s="128" t="s">
        <v>28362</v>
      </c>
      <c r="K676" s="129">
        <v>4.9000000000000004</v>
      </c>
      <c r="L676" s="127" t="s">
        <v>185</v>
      </c>
      <c r="M676" s="127" t="s">
        <v>187</v>
      </c>
      <c r="N676" s="127" t="s">
        <v>186</v>
      </c>
      <c r="O676" s="113"/>
      <c r="P676" s="112"/>
      <c r="Q676" s="105" t="b">
        <f>INDEX('2024+ calcs'!$B$2:$B$6,MATCH(F676,'2024+ calcs'!$A$2:$A$6,0))</f>
        <v>1</v>
      </c>
    </row>
    <row r="677" spans="1:17" ht="51.75" x14ac:dyDescent="0.25">
      <c r="A677" s="105">
        <f t="shared" si="10"/>
        <v>1</v>
      </c>
      <c r="B677" s="126">
        <v>2024</v>
      </c>
      <c r="C677" s="126">
        <v>12</v>
      </c>
      <c r="D677" s="126">
        <v>64904</v>
      </c>
      <c r="E677" s="127" t="s">
        <v>13291</v>
      </c>
      <c r="F677" s="127" t="s">
        <v>10337</v>
      </c>
      <c r="G677" s="127" t="s">
        <v>13752</v>
      </c>
      <c r="H677" s="127" t="s">
        <v>5</v>
      </c>
      <c r="I677" s="126">
        <v>66637</v>
      </c>
      <c r="J677" s="128" t="s">
        <v>10347</v>
      </c>
      <c r="K677" s="129">
        <v>150</v>
      </c>
      <c r="L677" s="127" t="s">
        <v>340</v>
      </c>
      <c r="M677" s="127" t="s">
        <v>342</v>
      </c>
      <c r="N677" s="127" t="s">
        <v>341</v>
      </c>
      <c r="O677" s="113"/>
      <c r="P677" s="112"/>
      <c r="Q677" s="105" t="b">
        <f>INDEX('2024+ calcs'!$B$2:$B$6,MATCH(F677,'2024+ calcs'!$A$2:$A$6,0))</f>
        <v>1</v>
      </c>
    </row>
    <row r="678" spans="1:17" ht="51.75" x14ac:dyDescent="0.25">
      <c r="A678" s="105">
        <f t="shared" si="10"/>
        <v>1</v>
      </c>
      <c r="B678" s="126">
        <v>2024</v>
      </c>
      <c r="C678" s="126">
        <v>12</v>
      </c>
      <c r="D678" s="126">
        <v>64904</v>
      </c>
      <c r="E678" s="127" t="s">
        <v>13291</v>
      </c>
      <c r="F678" s="127" t="s">
        <v>10337</v>
      </c>
      <c r="G678" s="127" t="s">
        <v>13752</v>
      </c>
      <c r="H678" s="127" t="s">
        <v>5</v>
      </c>
      <c r="I678" s="126">
        <v>66637</v>
      </c>
      <c r="J678" s="128" t="s">
        <v>13753</v>
      </c>
      <c r="K678" s="129">
        <v>300</v>
      </c>
      <c r="L678" s="127" t="s">
        <v>185</v>
      </c>
      <c r="M678" s="127" t="s">
        <v>187</v>
      </c>
      <c r="N678" s="127" t="s">
        <v>186</v>
      </c>
      <c r="O678" s="113"/>
      <c r="P678" s="112"/>
      <c r="Q678" s="105" t="b">
        <f>INDEX('2024+ calcs'!$B$2:$B$6,MATCH(F678,'2024+ calcs'!$A$2:$A$6,0))</f>
        <v>1</v>
      </c>
    </row>
    <row r="679" spans="1:17" ht="51.75" x14ac:dyDescent="0.25">
      <c r="A679" s="105">
        <f t="shared" si="10"/>
        <v>1</v>
      </c>
      <c r="B679" s="126">
        <v>2024</v>
      </c>
      <c r="C679" s="126">
        <v>12</v>
      </c>
      <c r="D679" s="126">
        <v>66264</v>
      </c>
      <c r="E679" s="127" t="s">
        <v>28591</v>
      </c>
      <c r="F679" s="127" t="s">
        <v>10337</v>
      </c>
      <c r="G679" s="127" t="s">
        <v>32607</v>
      </c>
      <c r="H679" s="127" t="s">
        <v>50</v>
      </c>
      <c r="I679" s="126">
        <v>68421</v>
      </c>
      <c r="J679" s="128" t="s">
        <v>32608</v>
      </c>
      <c r="K679" s="129">
        <v>5</v>
      </c>
      <c r="L679" s="127" t="s">
        <v>185</v>
      </c>
      <c r="M679" s="127" t="s">
        <v>187</v>
      </c>
      <c r="N679" s="127" t="s">
        <v>186</v>
      </c>
      <c r="O679" s="113"/>
      <c r="P679" s="112"/>
      <c r="Q679" s="105" t="b">
        <f>INDEX('2024+ calcs'!$B$2:$B$6,MATCH(F679,'2024+ calcs'!$A$2:$A$6,0))</f>
        <v>1</v>
      </c>
    </row>
    <row r="680" spans="1:17" ht="51.75" x14ac:dyDescent="0.25">
      <c r="A680" s="105">
        <f t="shared" si="10"/>
        <v>1</v>
      </c>
      <c r="B680" s="126">
        <v>2024</v>
      </c>
      <c r="C680" s="126">
        <v>12</v>
      </c>
      <c r="D680" s="126">
        <v>66264</v>
      </c>
      <c r="E680" s="127" t="s">
        <v>28591</v>
      </c>
      <c r="F680" s="127" t="s">
        <v>10337</v>
      </c>
      <c r="G680" s="127" t="s">
        <v>32609</v>
      </c>
      <c r="H680" s="127" t="s">
        <v>50</v>
      </c>
      <c r="I680" s="126">
        <v>68419</v>
      </c>
      <c r="J680" s="128" t="s">
        <v>32610</v>
      </c>
      <c r="K680" s="129">
        <v>5</v>
      </c>
      <c r="L680" s="127" t="s">
        <v>185</v>
      </c>
      <c r="M680" s="127" t="s">
        <v>187</v>
      </c>
      <c r="N680" s="127" t="s">
        <v>186</v>
      </c>
      <c r="O680" s="113"/>
      <c r="P680" s="112"/>
      <c r="Q680" s="105" t="b">
        <f>INDEX('2024+ calcs'!$B$2:$B$6,MATCH(F680,'2024+ calcs'!$A$2:$A$6,0))</f>
        <v>1</v>
      </c>
    </row>
    <row r="681" spans="1:17" ht="51.75" x14ac:dyDescent="0.25">
      <c r="A681" s="105">
        <f t="shared" si="10"/>
        <v>1</v>
      </c>
      <c r="B681" s="126">
        <v>2024</v>
      </c>
      <c r="C681" s="126">
        <v>12</v>
      </c>
      <c r="D681" s="126">
        <v>66264</v>
      </c>
      <c r="E681" s="127" t="s">
        <v>28591</v>
      </c>
      <c r="F681" s="127" t="s">
        <v>10337</v>
      </c>
      <c r="G681" s="127" t="s">
        <v>32611</v>
      </c>
      <c r="H681" s="127" t="s">
        <v>50</v>
      </c>
      <c r="I681" s="126">
        <v>68420</v>
      </c>
      <c r="J681" s="128" t="s">
        <v>12013</v>
      </c>
      <c r="K681" s="129">
        <v>5</v>
      </c>
      <c r="L681" s="127" t="s">
        <v>185</v>
      </c>
      <c r="M681" s="127" t="s">
        <v>187</v>
      </c>
      <c r="N681" s="127" t="s">
        <v>186</v>
      </c>
      <c r="O681" s="113"/>
      <c r="P681" s="112"/>
      <c r="Q681" s="105" t="b">
        <f>INDEX('2024+ calcs'!$B$2:$B$6,MATCH(F681,'2024+ calcs'!$A$2:$A$6,0))</f>
        <v>1</v>
      </c>
    </row>
    <row r="682" spans="1:17" ht="51.75" x14ac:dyDescent="0.25">
      <c r="A682" s="105">
        <f t="shared" si="10"/>
        <v>1</v>
      </c>
      <c r="B682" s="126">
        <v>2024</v>
      </c>
      <c r="C682" s="126">
        <v>12</v>
      </c>
      <c r="D682" s="126">
        <v>65646</v>
      </c>
      <c r="E682" s="127" t="s">
        <v>14076</v>
      </c>
      <c r="F682" s="127" t="s">
        <v>10337</v>
      </c>
      <c r="G682" s="127" t="s">
        <v>28593</v>
      </c>
      <c r="H682" s="127" t="s">
        <v>9</v>
      </c>
      <c r="I682" s="126">
        <v>66619</v>
      </c>
      <c r="J682" s="128" t="s">
        <v>14077</v>
      </c>
      <c r="K682" s="129">
        <v>1.2</v>
      </c>
      <c r="L682" s="127" t="s">
        <v>340</v>
      </c>
      <c r="M682" s="127" t="s">
        <v>342</v>
      </c>
      <c r="N682" s="127" t="s">
        <v>341</v>
      </c>
      <c r="O682" s="113"/>
      <c r="P682" s="112"/>
      <c r="Q682" s="105" t="b">
        <f>INDEX('2024+ calcs'!$B$2:$B$6,MATCH(F682,'2024+ calcs'!$A$2:$A$6,0))</f>
        <v>1</v>
      </c>
    </row>
    <row r="683" spans="1:17" ht="64.5" x14ac:dyDescent="0.25">
      <c r="A683" s="105">
        <f t="shared" si="10"/>
        <v>1</v>
      </c>
      <c r="B683" s="126">
        <v>2024</v>
      </c>
      <c r="C683" s="126">
        <v>12</v>
      </c>
      <c r="D683" s="126">
        <v>60281</v>
      </c>
      <c r="E683" s="127" t="s">
        <v>10731</v>
      </c>
      <c r="F683" s="127" t="s">
        <v>10337</v>
      </c>
      <c r="G683" s="127" t="s">
        <v>28594</v>
      </c>
      <c r="H683" s="127" t="s">
        <v>34</v>
      </c>
      <c r="I683" s="126">
        <v>67014</v>
      </c>
      <c r="J683" s="128" t="s">
        <v>10468</v>
      </c>
      <c r="K683" s="129">
        <v>4.9000000000000004</v>
      </c>
      <c r="L683" s="127" t="s">
        <v>185</v>
      </c>
      <c r="M683" s="127" t="s">
        <v>187</v>
      </c>
      <c r="N683" s="127" t="s">
        <v>186</v>
      </c>
      <c r="O683" s="113"/>
      <c r="P683" s="112"/>
      <c r="Q683" s="105" t="b">
        <f>INDEX('2024+ calcs'!$B$2:$B$6,MATCH(F683,'2024+ calcs'!$A$2:$A$6,0))</f>
        <v>1</v>
      </c>
    </row>
    <row r="684" spans="1:17" ht="39" x14ac:dyDescent="0.25">
      <c r="A684" s="105">
        <f t="shared" si="10"/>
        <v>1</v>
      </c>
      <c r="B684" s="126">
        <v>2024</v>
      </c>
      <c r="C684" s="126">
        <v>12</v>
      </c>
      <c r="D684" s="126">
        <v>66072</v>
      </c>
      <c r="E684" s="127" t="s">
        <v>28595</v>
      </c>
      <c r="F684" s="127" t="s">
        <v>10337</v>
      </c>
      <c r="G684" s="127" t="s">
        <v>28596</v>
      </c>
      <c r="H684" s="127" t="s">
        <v>74</v>
      </c>
      <c r="I684" s="126">
        <v>67193</v>
      </c>
      <c r="J684" s="128" t="s">
        <v>28597</v>
      </c>
      <c r="K684" s="129">
        <v>124.3</v>
      </c>
      <c r="L684" s="127" t="s">
        <v>91</v>
      </c>
      <c r="M684" s="127" t="s">
        <v>93</v>
      </c>
      <c r="N684" s="127" t="s">
        <v>92</v>
      </c>
      <c r="O684" s="113"/>
      <c r="P684" s="112"/>
      <c r="Q684" s="105" t="b">
        <f>INDEX('2024+ calcs'!$B$2:$B$6,MATCH(F684,'2024+ calcs'!$A$2:$A$6,0))</f>
        <v>1</v>
      </c>
    </row>
    <row r="685" spans="1:17" ht="51.75" x14ac:dyDescent="0.25">
      <c r="A685" s="105">
        <f t="shared" si="10"/>
        <v>1</v>
      </c>
      <c r="B685" s="126">
        <v>2024</v>
      </c>
      <c r="C685" s="126">
        <v>12</v>
      </c>
      <c r="D685" s="126">
        <v>15399</v>
      </c>
      <c r="E685" s="127" t="s">
        <v>10377</v>
      </c>
      <c r="F685" s="127" t="s">
        <v>10337</v>
      </c>
      <c r="G685" s="127" t="s">
        <v>14460</v>
      </c>
      <c r="H685" s="127" t="s">
        <v>64</v>
      </c>
      <c r="I685" s="126">
        <v>65998</v>
      </c>
      <c r="J685" s="128" t="s">
        <v>14461</v>
      </c>
      <c r="K685" s="129">
        <v>238.8</v>
      </c>
      <c r="L685" s="127" t="s">
        <v>185</v>
      </c>
      <c r="M685" s="127" t="s">
        <v>187</v>
      </c>
      <c r="N685" s="127" t="s">
        <v>186</v>
      </c>
      <c r="O685" s="113"/>
      <c r="P685" s="112"/>
      <c r="Q685" s="105" t="b">
        <f>INDEX('2024+ calcs'!$B$2:$B$6,MATCH(F685,'2024+ calcs'!$A$2:$A$6,0))</f>
        <v>1</v>
      </c>
    </row>
    <row r="686" spans="1:17" ht="51.75" x14ac:dyDescent="0.25">
      <c r="A686" s="105">
        <f t="shared" si="10"/>
        <v>1</v>
      </c>
      <c r="B686" s="126">
        <v>2024</v>
      </c>
      <c r="C686" s="126">
        <v>12</v>
      </c>
      <c r="D686" s="126">
        <v>64516</v>
      </c>
      <c r="E686" s="127" t="s">
        <v>12613</v>
      </c>
      <c r="F686" s="127" t="s">
        <v>10337</v>
      </c>
      <c r="G686" s="127" t="s">
        <v>32612</v>
      </c>
      <c r="H686" s="127" t="s">
        <v>50</v>
      </c>
      <c r="I686" s="126">
        <v>67582</v>
      </c>
      <c r="J686" s="128" t="s">
        <v>28598</v>
      </c>
      <c r="K686" s="129">
        <v>5</v>
      </c>
      <c r="L686" s="127" t="s">
        <v>185</v>
      </c>
      <c r="M686" s="127" t="s">
        <v>187</v>
      </c>
      <c r="N686" s="127" t="s">
        <v>186</v>
      </c>
      <c r="O686" s="113"/>
      <c r="P686" s="112"/>
      <c r="Q686" s="105" t="b">
        <f>INDEX('2024+ calcs'!$B$2:$B$6,MATCH(F686,'2024+ calcs'!$A$2:$A$6,0))</f>
        <v>1</v>
      </c>
    </row>
    <row r="687" spans="1:17" ht="39" x14ac:dyDescent="0.25">
      <c r="A687" s="105">
        <f t="shared" si="10"/>
        <v>1</v>
      </c>
      <c r="B687" s="126">
        <v>2024</v>
      </c>
      <c r="C687" s="126">
        <v>12</v>
      </c>
      <c r="D687" s="126">
        <v>66421</v>
      </c>
      <c r="E687" s="127" t="s">
        <v>28602</v>
      </c>
      <c r="F687" s="127" t="s">
        <v>10337</v>
      </c>
      <c r="G687" s="127" t="s">
        <v>28603</v>
      </c>
      <c r="H687" s="127" t="s">
        <v>64</v>
      </c>
      <c r="I687" s="126">
        <v>67849</v>
      </c>
      <c r="J687" s="128" t="s">
        <v>14222</v>
      </c>
      <c r="K687" s="129">
        <v>50</v>
      </c>
      <c r="L687" s="127" t="s">
        <v>185</v>
      </c>
      <c r="M687" s="127" t="s">
        <v>187</v>
      </c>
      <c r="N687" s="127" t="s">
        <v>186</v>
      </c>
      <c r="O687" s="113"/>
      <c r="P687" s="112"/>
      <c r="Q687" s="105" t="b">
        <f>INDEX('2024+ calcs'!$B$2:$B$6,MATCH(F687,'2024+ calcs'!$A$2:$A$6,0))</f>
        <v>1</v>
      </c>
    </row>
    <row r="688" spans="1:17" ht="51.75" x14ac:dyDescent="0.25">
      <c r="A688" s="105">
        <f t="shared" si="10"/>
        <v>1</v>
      </c>
      <c r="B688" s="126">
        <v>2024</v>
      </c>
      <c r="C688" s="126">
        <v>12</v>
      </c>
      <c r="D688" s="126">
        <v>65293</v>
      </c>
      <c r="E688" s="127" t="s">
        <v>14221</v>
      </c>
      <c r="F688" s="127" t="s">
        <v>10337</v>
      </c>
      <c r="G688" s="127" t="s">
        <v>14221</v>
      </c>
      <c r="H688" s="127" t="s">
        <v>68</v>
      </c>
      <c r="I688" s="126">
        <v>66133</v>
      </c>
      <c r="J688" s="128" t="s">
        <v>14222</v>
      </c>
      <c r="K688" s="129">
        <v>130</v>
      </c>
      <c r="L688" s="127" t="s">
        <v>185</v>
      </c>
      <c r="M688" s="127" t="s">
        <v>187</v>
      </c>
      <c r="N688" s="127" t="s">
        <v>186</v>
      </c>
      <c r="O688" s="113"/>
      <c r="P688" s="112"/>
      <c r="Q688" s="105" t="b">
        <f>INDEX('2024+ calcs'!$B$2:$B$6,MATCH(F688,'2024+ calcs'!$A$2:$A$6,0))</f>
        <v>1</v>
      </c>
    </row>
    <row r="689" spans="1:17" ht="51.75" x14ac:dyDescent="0.25">
      <c r="A689" s="105">
        <f t="shared" si="10"/>
        <v>1</v>
      </c>
      <c r="B689" s="126">
        <v>2024</v>
      </c>
      <c r="C689" s="126">
        <v>12</v>
      </c>
      <c r="D689" s="126">
        <v>66811</v>
      </c>
      <c r="E689" s="127" t="s">
        <v>32613</v>
      </c>
      <c r="F689" s="127" t="s">
        <v>10337</v>
      </c>
      <c r="G689" s="127" t="s">
        <v>32614</v>
      </c>
      <c r="H689" s="127" t="s">
        <v>57</v>
      </c>
      <c r="I689" s="126">
        <v>68451</v>
      </c>
      <c r="J689" s="128" t="s">
        <v>32615</v>
      </c>
      <c r="K689" s="129">
        <v>3</v>
      </c>
      <c r="L689" s="127" t="s">
        <v>185</v>
      </c>
      <c r="M689" s="127" t="s">
        <v>187</v>
      </c>
      <c r="N689" s="127" t="s">
        <v>186</v>
      </c>
      <c r="O689" s="113"/>
      <c r="P689" s="112"/>
      <c r="Q689" s="105" t="b">
        <f>INDEX('2024+ calcs'!$B$2:$B$6,MATCH(F689,'2024+ calcs'!$A$2:$A$6,0))</f>
        <v>1</v>
      </c>
    </row>
    <row r="690" spans="1:17" ht="39" x14ac:dyDescent="0.25">
      <c r="A690" s="105">
        <f t="shared" si="10"/>
        <v>1</v>
      </c>
      <c r="B690" s="126">
        <v>2024</v>
      </c>
      <c r="C690" s="126">
        <v>12</v>
      </c>
      <c r="D690" s="126">
        <v>66727</v>
      </c>
      <c r="E690" s="127" t="s">
        <v>32616</v>
      </c>
      <c r="F690" s="127" t="s">
        <v>10337</v>
      </c>
      <c r="G690" s="127" t="s">
        <v>32617</v>
      </c>
      <c r="H690" s="127" t="s">
        <v>57</v>
      </c>
      <c r="I690" s="126">
        <v>68320</v>
      </c>
      <c r="J690" s="128" t="s">
        <v>32618</v>
      </c>
      <c r="K690" s="129">
        <v>1.4</v>
      </c>
      <c r="L690" s="127" t="s">
        <v>185</v>
      </c>
      <c r="M690" s="127" t="s">
        <v>187</v>
      </c>
      <c r="N690" s="127" t="s">
        <v>186</v>
      </c>
      <c r="O690" s="113"/>
      <c r="P690" s="112"/>
      <c r="Q690" s="105" t="b">
        <f>INDEX('2024+ calcs'!$B$2:$B$6,MATCH(F690,'2024+ calcs'!$A$2:$A$6,0))</f>
        <v>1</v>
      </c>
    </row>
    <row r="691" spans="1:17" ht="39" x14ac:dyDescent="0.25">
      <c r="A691" s="105">
        <f t="shared" si="10"/>
        <v>1</v>
      </c>
      <c r="B691" s="126">
        <v>2024</v>
      </c>
      <c r="C691" s="126">
        <v>12</v>
      </c>
      <c r="D691" s="126">
        <v>65742</v>
      </c>
      <c r="E691" s="127" t="s">
        <v>14302</v>
      </c>
      <c r="F691" s="127" t="s">
        <v>10337</v>
      </c>
      <c r="G691" s="127" t="s">
        <v>14302</v>
      </c>
      <c r="H691" s="127" t="s">
        <v>41</v>
      </c>
      <c r="I691" s="126">
        <v>66747</v>
      </c>
      <c r="J691" s="128" t="s">
        <v>14303</v>
      </c>
      <c r="K691" s="129">
        <v>139</v>
      </c>
      <c r="L691" s="127" t="s">
        <v>185</v>
      </c>
      <c r="M691" s="127" t="s">
        <v>187</v>
      </c>
      <c r="N691" s="127" t="s">
        <v>186</v>
      </c>
      <c r="O691" s="113"/>
      <c r="P691" s="112"/>
      <c r="Q691" s="105" t="b">
        <f>INDEX('2024+ calcs'!$B$2:$B$6,MATCH(F691,'2024+ calcs'!$A$2:$A$6,0))</f>
        <v>1</v>
      </c>
    </row>
    <row r="692" spans="1:17" ht="39" x14ac:dyDescent="0.25">
      <c r="A692" s="105">
        <f t="shared" si="10"/>
        <v>1</v>
      </c>
      <c r="B692" s="126">
        <v>2024</v>
      </c>
      <c r="C692" s="126">
        <v>12</v>
      </c>
      <c r="D692" s="126">
        <v>64744</v>
      </c>
      <c r="E692" s="127" t="s">
        <v>14278</v>
      </c>
      <c r="F692" s="127" t="s">
        <v>10337</v>
      </c>
      <c r="G692" s="127" t="s">
        <v>14279</v>
      </c>
      <c r="H692" s="127" t="s">
        <v>74</v>
      </c>
      <c r="I692" s="126">
        <v>65403</v>
      </c>
      <c r="J692" s="128" t="s">
        <v>14280</v>
      </c>
      <c r="K692" s="129">
        <v>329.8</v>
      </c>
      <c r="L692" s="127" t="s">
        <v>91</v>
      </c>
      <c r="M692" s="127" t="s">
        <v>93</v>
      </c>
      <c r="N692" s="127" t="s">
        <v>92</v>
      </c>
      <c r="O692" s="113"/>
      <c r="P692" s="112"/>
      <c r="Q692" s="105" t="b">
        <f>INDEX('2024+ calcs'!$B$2:$B$6,MATCH(F692,'2024+ calcs'!$A$2:$A$6,0))</f>
        <v>1</v>
      </c>
    </row>
    <row r="693" spans="1:17" ht="77.25" x14ac:dyDescent="0.25">
      <c r="A693" s="105">
        <f t="shared" si="10"/>
        <v>1</v>
      </c>
      <c r="B693" s="126">
        <v>2024</v>
      </c>
      <c r="C693" s="126">
        <v>12</v>
      </c>
      <c r="D693" s="126">
        <v>66273</v>
      </c>
      <c r="E693" s="127" t="s">
        <v>28611</v>
      </c>
      <c r="F693" s="127" t="s">
        <v>10337</v>
      </c>
      <c r="G693" s="127" t="s">
        <v>28612</v>
      </c>
      <c r="H693" s="127" t="s">
        <v>50</v>
      </c>
      <c r="I693" s="126">
        <v>67571</v>
      </c>
      <c r="J693" s="128" t="s">
        <v>28613</v>
      </c>
      <c r="K693" s="129">
        <v>5</v>
      </c>
      <c r="L693" s="127" t="s">
        <v>185</v>
      </c>
      <c r="M693" s="127" t="s">
        <v>187</v>
      </c>
      <c r="N693" s="127" t="s">
        <v>186</v>
      </c>
      <c r="O693" s="113"/>
      <c r="P693" s="112"/>
      <c r="Q693" s="105" t="b">
        <f>INDEX('2024+ calcs'!$B$2:$B$6,MATCH(F693,'2024+ calcs'!$A$2:$A$6,0))</f>
        <v>1</v>
      </c>
    </row>
    <row r="694" spans="1:17" ht="77.25" x14ac:dyDescent="0.25">
      <c r="A694" s="105">
        <f t="shared" si="10"/>
        <v>1</v>
      </c>
      <c r="B694" s="126">
        <v>2024</v>
      </c>
      <c r="C694" s="126">
        <v>12</v>
      </c>
      <c r="D694" s="126">
        <v>66283</v>
      </c>
      <c r="E694" s="127" t="s">
        <v>28614</v>
      </c>
      <c r="F694" s="127" t="s">
        <v>10337</v>
      </c>
      <c r="G694" s="127" t="s">
        <v>28615</v>
      </c>
      <c r="H694" s="127" t="s">
        <v>50</v>
      </c>
      <c r="I694" s="126">
        <v>67586</v>
      </c>
      <c r="J694" s="128" t="s">
        <v>28616</v>
      </c>
      <c r="K694" s="129">
        <v>4</v>
      </c>
      <c r="L694" s="127" t="s">
        <v>185</v>
      </c>
      <c r="M694" s="127" t="s">
        <v>187</v>
      </c>
      <c r="N694" s="127" t="s">
        <v>186</v>
      </c>
      <c r="O694" s="113"/>
      <c r="P694" s="112"/>
      <c r="Q694" s="105" t="b">
        <f>INDEX('2024+ calcs'!$B$2:$B$6,MATCH(F694,'2024+ calcs'!$A$2:$A$6,0))</f>
        <v>1</v>
      </c>
    </row>
    <row r="695" spans="1:17" ht="77.25" x14ac:dyDescent="0.25">
      <c r="A695" s="105">
        <f t="shared" si="10"/>
        <v>1</v>
      </c>
      <c r="B695" s="126">
        <v>2024</v>
      </c>
      <c r="C695" s="126">
        <v>12</v>
      </c>
      <c r="D695" s="126">
        <v>66288</v>
      </c>
      <c r="E695" s="127" t="s">
        <v>28621</v>
      </c>
      <c r="F695" s="127" t="s">
        <v>10337</v>
      </c>
      <c r="G695" s="127" t="s">
        <v>28622</v>
      </c>
      <c r="H695" s="127" t="s">
        <v>50</v>
      </c>
      <c r="I695" s="126">
        <v>67599</v>
      </c>
      <c r="J695" s="128" t="s">
        <v>28623</v>
      </c>
      <c r="K695" s="129">
        <v>5</v>
      </c>
      <c r="L695" s="127" t="s">
        <v>185</v>
      </c>
      <c r="M695" s="127" t="s">
        <v>187</v>
      </c>
      <c r="N695" s="127" t="s">
        <v>186</v>
      </c>
      <c r="O695" s="113"/>
      <c r="P695" s="112"/>
      <c r="Q695" s="105" t="b">
        <f>INDEX('2024+ calcs'!$B$2:$B$6,MATCH(F695,'2024+ calcs'!$A$2:$A$6,0))</f>
        <v>1</v>
      </c>
    </row>
    <row r="696" spans="1:17" ht="77.25" x14ac:dyDescent="0.25">
      <c r="A696" s="105">
        <f t="shared" si="10"/>
        <v>1</v>
      </c>
      <c r="B696" s="126">
        <v>2024</v>
      </c>
      <c r="C696" s="126">
        <v>12</v>
      </c>
      <c r="D696" s="126">
        <v>66289</v>
      </c>
      <c r="E696" s="127" t="s">
        <v>28624</v>
      </c>
      <c r="F696" s="127" t="s">
        <v>10337</v>
      </c>
      <c r="G696" s="127" t="s">
        <v>28625</v>
      </c>
      <c r="H696" s="127" t="s">
        <v>50</v>
      </c>
      <c r="I696" s="126">
        <v>67600</v>
      </c>
      <c r="J696" s="128" t="s">
        <v>28623</v>
      </c>
      <c r="K696" s="129">
        <v>5</v>
      </c>
      <c r="L696" s="127" t="s">
        <v>185</v>
      </c>
      <c r="M696" s="127" t="s">
        <v>187</v>
      </c>
      <c r="N696" s="127" t="s">
        <v>186</v>
      </c>
      <c r="O696" s="113"/>
      <c r="P696" s="112"/>
      <c r="Q696" s="105" t="b">
        <f>INDEX('2024+ calcs'!$B$2:$B$6,MATCH(F696,'2024+ calcs'!$A$2:$A$6,0))</f>
        <v>1</v>
      </c>
    </row>
    <row r="697" spans="1:17" ht="51.75" x14ac:dyDescent="0.25">
      <c r="A697" s="105">
        <f t="shared" si="10"/>
        <v>1</v>
      </c>
      <c r="B697" s="126">
        <v>2024</v>
      </c>
      <c r="C697" s="126">
        <v>12</v>
      </c>
      <c r="D697" s="126">
        <v>66351</v>
      </c>
      <c r="E697" s="127" t="s">
        <v>28635</v>
      </c>
      <c r="F697" s="127" t="s">
        <v>10337</v>
      </c>
      <c r="G697" s="127" t="s">
        <v>28636</v>
      </c>
      <c r="H697" s="127" t="s">
        <v>64</v>
      </c>
      <c r="I697" s="126">
        <v>67738</v>
      </c>
      <c r="J697" s="128" t="s">
        <v>28637</v>
      </c>
      <c r="K697" s="129">
        <v>204</v>
      </c>
      <c r="L697" s="127" t="s">
        <v>340</v>
      </c>
      <c r="M697" s="127" t="s">
        <v>342</v>
      </c>
      <c r="N697" s="127" t="s">
        <v>341</v>
      </c>
      <c r="O697" s="113"/>
      <c r="P697" s="112"/>
      <c r="Q697" s="105" t="b">
        <f>INDEX('2024+ calcs'!$B$2:$B$6,MATCH(F697,'2024+ calcs'!$A$2:$A$6,0))</f>
        <v>1</v>
      </c>
    </row>
    <row r="698" spans="1:17" ht="39" x14ac:dyDescent="0.25">
      <c r="A698" s="105">
        <f t="shared" si="10"/>
        <v>1</v>
      </c>
      <c r="B698" s="126">
        <v>2024</v>
      </c>
      <c r="C698" s="126">
        <v>12</v>
      </c>
      <c r="D698" s="126">
        <v>1148</v>
      </c>
      <c r="E698" s="127" t="s">
        <v>13794</v>
      </c>
      <c r="F698" s="127" t="s">
        <v>97</v>
      </c>
      <c r="G698" s="127" t="s">
        <v>2447</v>
      </c>
      <c r="H698" s="127" t="s">
        <v>30</v>
      </c>
      <c r="I698" s="126">
        <v>8020</v>
      </c>
      <c r="J698" s="128" t="s">
        <v>13581</v>
      </c>
      <c r="K698" s="129">
        <v>2</v>
      </c>
      <c r="L698" s="127" t="s">
        <v>86</v>
      </c>
      <c r="M698" s="127" t="s">
        <v>90</v>
      </c>
      <c r="N698" s="127" t="s">
        <v>87</v>
      </c>
      <c r="O698" s="113"/>
      <c r="P698" s="112"/>
      <c r="Q698" s="105" t="b">
        <f>INDEX('2024+ calcs'!$B$2:$B$6,MATCH(F698,'2024+ calcs'!$A$2:$A$6,0))</f>
        <v>1</v>
      </c>
    </row>
    <row r="699" spans="1:17" ht="77.25" x14ac:dyDescent="0.25">
      <c r="A699" s="105">
        <f t="shared" si="10"/>
        <v>1</v>
      </c>
      <c r="B699" s="126">
        <v>2024</v>
      </c>
      <c r="C699" s="126">
        <v>12</v>
      </c>
      <c r="D699" s="126">
        <v>10623</v>
      </c>
      <c r="E699" s="127" t="s">
        <v>13242</v>
      </c>
      <c r="F699" s="127" t="s">
        <v>97</v>
      </c>
      <c r="G699" s="127" t="s">
        <v>512</v>
      </c>
      <c r="H699" s="127" t="s">
        <v>14</v>
      </c>
      <c r="I699" s="126">
        <v>676</v>
      </c>
      <c r="J699" s="128" t="s">
        <v>13246</v>
      </c>
      <c r="K699" s="129">
        <v>20</v>
      </c>
      <c r="L699" s="127" t="s">
        <v>181</v>
      </c>
      <c r="M699" s="127" t="s">
        <v>102</v>
      </c>
      <c r="N699" s="127" t="s">
        <v>87</v>
      </c>
      <c r="O699" s="113"/>
      <c r="P699" s="112"/>
      <c r="Q699" s="105" t="b">
        <f>INDEX('2024+ calcs'!$B$2:$B$6,MATCH(F699,'2024+ calcs'!$A$2:$A$6,0))</f>
        <v>1</v>
      </c>
    </row>
    <row r="700" spans="1:17" ht="77.25" x14ac:dyDescent="0.25">
      <c r="A700" s="105">
        <f t="shared" si="10"/>
        <v>1</v>
      </c>
      <c r="B700" s="126">
        <v>2024</v>
      </c>
      <c r="C700" s="126">
        <v>12</v>
      </c>
      <c r="D700" s="126">
        <v>10623</v>
      </c>
      <c r="E700" s="127" t="s">
        <v>13242</v>
      </c>
      <c r="F700" s="127" t="s">
        <v>97</v>
      </c>
      <c r="G700" s="127" t="s">
        <v>512</v>
      </c>
      <c r="H700" s="127" t="s">
        <v>14</v>
      </c>
      <c r="I700" s="126">
        <v>676</v>
      </c>
      <c r="J700" s="128" t="s">
        <v>13247</v>
      </c>
      <c r="K700" s="129">
        <v>20</v>
      </c>
      <c r="L700" s="127" t="s">
        <v>181</v>
      </c>
      <c r="M700" s="127" t="s">
        <v>102</v>
      </c>
      <c r="N700" s="127" t="s">
        <v>87</v>
      </c>
      <c r="O700" s="113"/>
      <c r="P700" s="112"/>
      <c r="Q700" s="105" t="b">
        <f>INDEX('2024+ calcs'!$B$2:$B$6,MATCH(F700,'2024+ calcs'!$A$2:$A$6,0))</f>
        <v>1</v>
      </c>
    </row>
    <row r="701" spans="1:17" ht="77.25" x14ac:dyDescent="0.25">
      <c r="A701" s="105">
        <f t="shared" si="10"/>
        <v>1</v>
      </c>
      <c r="B701" s="126">
        <v>2024</v>
      </c>
      <c r="C701" s="126">
        <v>12</v>
      </c>
      <c r="D701" s="126">
        <v>10623</v>
      </c>
      <c r="E701" s="127" t="s">
        <v>13242</v>
      </c>
      <c r="F701" s="127" t="s">
        <v>97</v>
      </c>
      <c r="G701" s="127" t="s">
        <v>512</v>
      </c>
      <c r="H701" s="127" t="s">
        <v>14</v>
      </c>
      <c r="I701" s="126">
        <v>676</v>
      </c>
      <c r="J701" s="128" t="s">
        <v>14226</v>
      </c>
      <c r="K701" s="129">
        <v>20</v>
      </c>
      <c r="L701" s="127" t="s">
        <v>181</v>
      </c>
      <c r="M701" s="127" t="s">
        <v>102</v>
      </c>
      <c r="N701" s="127" t="s">
        <v>87</v>
      </c>
      <c r="O701" s="113"/>
      <c r="P701" s="112"/>
      <c r="Q701" s="105" t="b">
        <f>INDEX('2024+ calcs'!$B$2:$B$6,MATCH(F701,'2024+ calcs'!$A$2:$A$6,0))</f>
        <v>1</v>
      </c>
    </row>
    <row r="702" spans="1:17" ht="39" x14ac:dyDescent="0.25">
      <c r="A702" s="105">
        <f t="shared" si="10"/>
        <v>1</v>
      </c>
      <c r="B702" s="126">
        <v>2024</v>
      </c>
      <c r="C702" s="126">
        <v>12</v>
      </c>
      <c r="D702" s="126">
        <v>66486</v>
      </c>
      <c r="E702" s="127" t="s">
        <v>28638</v>
      </c>
      <c r="F702" s="127" t="s">
        <v>10337</v>
      </c>
      <c r="G702" s="127" t="s">
        <v>28639</v>
      </c>
      <c r="H702" s="127" t="s">
        <v>54</v>
      </c>
      <c r="I702" s="126">
        <v>67935</v>
      </c>
      <c r="J702" s="128" t="s">
        <v>28640</v>
      </c>
      <c r="K702" s="129">
        <v>144</v>
      </c>
      <c r="L702" s="127" t="s">
        <v>185</v>
      </c>
      <c r="M702" s="127" t="s">
        <v>187</v>
      </c>
      <c r="N702" s="127" t="s">
        <v>186</v>
      </c>
      <c r="O702" s="113"/>
      <c r="P702" s="112"/>
      <c r="Q702" s="105" t="b">
        <f>INDEX('2024+ calcs'!$B$2:$B$6,MATCH(F702,'2024+ calcs'!$A$2:$A$6,0))</f>
        <v>1</v>
      </c>
    </row>
    <row r="703" spans="1:17" ht="51.75" x14ac:dyDescent="0.25">
      <c r="A703" s="105">
        <f t="shared" si="10"/>
        <v>1</v>
      </c>
      <c r="B703" s="126">
        <v>2024</v>
      </c>
      <c r="C703" s="126">
        <v>12</v>
      </c>
      <c r="D703" s="126">
        <v>66809</v>
      </c>
      <c r="E703" s="127" t="s">
        <v>32619</v>
      </c>
      <c r="F703" s="127" t="s">
        <v>10337</v>
      </c>
      <c r="G703" s="127" t="s">
        <v>32620</v>
      </c>
      <c r="H703" s="127" t="s">
        <v>57</v>
      </c>
      <c r="I703" s="126">
        <v>68449</v>
      </c>
      <c r="J703" s="128" t="s">
        <v>32071</v>
      </c>
      <c r="K703" s="129">
        <v>1.3</v>
      </c>
      <c r="L703" s="127" t="s">
        <v>185</v>
      </c>
      <c r="M703" s="127" t="s">
        <v>187</v>
      </c>
      <c r="N703" s="127" t="s">
        <v>186</v>
      </c>
      <c r="O703" s="113"/>
      <c r="P703" s="112"/>
      <c r="Q703" s="105" t="b">
        <f>INDEX('2024+ calcs'!$B$2:$B$6,MATCH(F703,'2024+ calcs'!$A$2:$A$6,0))</f>
        <v>1</v>
      </c>
    </row>
    <row r="704" spans="1:17" ht="51.75" x14ac:dyDescent="0.25">
      <c r="A704" s="105">
        <f t="shared" si="10"/>
        <v>1</v>
      </c>
      <c r="B704" s="126">
        <v>2024</v>
      </c>
      <c r="C704" s="126">
        <v>12</v>
      </c>
      <c r="D704" s="126">
        <v>61060</v>
      </c>
      <c r="E704" s="127" t="s">
        <v>10452</v>
      </c>
      <c r="F704" s="127" t="s">
        <v>10337</v>
      </c>
      <c r="G704" s="127" t="s">
        <v>28641</v>
      </c>
      <c r="H704" s="127" t="s">
        <v>50</v>
      </c>
      <c r="I704" s="126">
        <v>67632</v>
      </c>
      <c r="J704" s="128" t="s">
        <v>28642</v>
      </c>
      <c r="K704" s="129">
        <v>4.3</v>
      </c>
      <c r="L704" s="127" t="s">
        <v>185</v>
      </c>
      <c r="M704" s="127" t="s">
        <v>187</v>
      </c>
      <c r="N704" s="127" t="s">
        <v>186</v>
      </c>
      <c r="O704" s="113"/>
      <c r="P704" s="112"/>
      <c r="Q704" s="105" t="b">
        <f>INDEX('2024+ calcs'!$B$2:$B$6,MATCH(F704,'2024+ calcs'!$A$2:$A$6,0))</f>
        <v>1</v>
      </c>
    </row>
    <row r="705" spans="1:17" ht="51.75" x14ac:dyDescent="0.25">
      <c r="A705" s="105">
        <f t="shared" si="10"/>
        <v>1</v>
      </c>
      <c r="B705" s="126">
        <v>2024</v>
      </c>
      <c r="C705" s="126">
        <v>12</v>
      </c>
      <c r="D705" s="126">
        <v>61060</v>
      </c>
      <c r="E705" s="127" t="s">
        <v>10452</v>
      </c>
      <c r="F705" s="127" t="s">
        <v>10337</v>
      </c>
      <c r="G705" s="127" t="s">
        <v>28643</v>
      </c>
      <c r="H705" s="127" t="s">
        <v>50</v>
      </c>
      <c r="I705" s="126">
        <v>67634</v>
      </c>
      <c r="J705" s="128" t="s">
        <v>24771</v>
      </c>
      <c r="K705" s="129">
        <v>5</v>
      </c>
      <c r="L705" s="127" t="s">
        <v>185</v>
      </c>
      <c r="M705" s="127" t="s">
        <v>187</v>
      </c>
      <c r="N705" s="127" t="s">
        <v>186</v>
      </c>
      <c r="O705" s="113"/>
      <c r="P705" s="112"/>
      <c r="Q705" s="105" t="b">
        <f>INDEX('2024+ calcs'!$B$2:$B$6,MATCH(F705,'2024+ calcs'!$A$2:$A$6,0))</f>
        <v>1</v>
      </c>
    </row>
    <row r="706" spans="1:17" ht="51.75" x14ac:dyDescent="0.25">
      <c r="A706" s="105">
        <f t="shared" si="10"/>
        <v>1</v>
      </c>
      <c r="B706" s="126">
        <v>2024</v>
      </c>
      <c r="C706" s="126">
        <v>12</v>
      </c>
      <c r="D706" s="126">
        <v>61060</v>
      </c>
      <c r="E706" s="127" t="s">
        <v>10452</v>
      </c>
      <c r="F706" s="127" t="s">
        <v>10337</v>
      </c>
      <c r="G706" s="127" t="s">
        <v>15846</v>
      </c>
      <c r="H706" s="127" t="s">
        <v>22</v>
      </c>
      <c r="I706" s="126">
        <v>67635</v>
      </c>
      <c r="J706" s="128" t="s">
        <v>28644</v>
      </c>
      <c r="K706" s="129">
        <v>5</v>
      </c>
      <c r="L706" s="127" t="s">
        <v>185</v>
      </c>
      <c r="M706" s="127" t="s">
        <v>187</v>
      </c>
      <c r="N706" s="127" t="s">
        <v>186</v>
      </c>
      <c r="O706" s="113"/>
      <c r="P706" s="112"/>
      <c r="Q706" s="105" t="b">
        <f>INDEX('2024+ calcs'!$B$2:$B$6,MATCH(F706,'2024+ calcs'!$A$2:$A$6,0))</f>
        <v>1</v>
      </c>
    </row>
    <row r="707" spans="1:17" ht="51.75" x14ac:dyDescent="0.25">
      <c r="A707" s="105">
        <f t="shared" si="10"/>
        <v>1</v>
      </c>
      <c r="B707" s="126">
        <v>2024</v>
      </c>
      <c r="C707" s="126">
        <v>12</v>
      </c>
      <c r="D707" s="126">
        <v>61060</v>
      </c>
      <c r="E707" s="127" t="s">
        <v>10452</v>
      </c>
      <c r="F707" s="127" t="s">
        <v>10337</v>
      </c>
      <c r="G707" s="127" t="s">
        <v>28645</v>
      </c>
      <c r="H707" s="127" t="s">
        <v>50</v>
      </c>
      <c r="I707" s="126">
        <v>67638</v>
      </c>
      <c r="J707" s="128" t="s">
        <v>28646</v>
      </c>
      <c r="K707" s="129">
        <v>4.0999999999999996</v>
      </c>
      <c r="L707" s="127" t="s">
        <v>185</v>
      </c>
      <c r="M707" s="127" t="s">
        <v>187</v>
      </c>
      <c r="N707" s="127" t="s">
        <v>186</v>
      </c>
      <c r="O707" s="113"/>
      <c r="P707" s="112"/>
      <c r="Q707" s="105" t="b">
        <f>INDEX('2024+ calcs'!$B$2:$B$6,MATCH(F707,'2024+ calcs'!$A$2:$A$6,0))</f>
        <v>1</v>
      </c>
    </row>
    <row r="708" spans="1:17" ht="51.75" x14ac:dyDescent="0.25">
      <c r="A708" s="105">
        <f t="shared" ref="A708:A771" si="11">IF(F708="Commercial",0,IF(F708="Industrial",0,1))</f>
        <v>1</v>
      </c>
      <c r="B708" s="126">
        <v>2024</v>
      </c>
      <c r="C708" s="126">
        <v>12</v>
      </c>
      <c r="D708" s="126">
        <v>61060</v>
      </c>
      <c r="E708" s="127" t="s">
        <v>10452</v>
      </c>
      <c r="F708" s="127" t="s">
        <v>10337</v>
      </c>
      <c r="G708" s="127" t="s">
        <v>28647</v>
      </c>
      <c r="H708" s="127" t="s">
        <v>50</v>
      </c>
      <c r="I708" s="126">
        <v>67640</v>
      </c>
      <c r="J708" s="128" t="s">
        <v>28648</v>
      </c>
      <c r="K708" s="129">
        <v>5</v>
      </c>
      <c r="L708" s="127" t="s">
        <v>185</v>
      </c>
      <c r="M708" s="127" t="s">
        <v>187</v>
      </c>
      <c r="N708" s="127" t="s">
        <v>186</v>
      </c>
      <c r="O708" s="113"/>
      <c r="P708" s="112"/>
      <c r="Q708" s="105" t="b">
        <f>INDEX('2024+ calcs'!$B$2:$B$6,MATCH(F708,'2024+ calcs'!$A$2:$A$6,0))</f>
        <v>1</v>
      </c>
    </row>
    <row r="709" spans="1:17" ht="51.75" x14ac:dyDescent="0.25">
      <c r="A709" s="105">
        <f t="shared" si="11"/>
        <v>1</v>
      </c>
      <c r="B709" s="126">
        <v>2024</v>
      </c>
      <c r="C709" s="126">
        <v>12</v>
      </c>
      <c r="D709" s="126">
        <v>61060</v>
      </c>
      <c r="E709" s="127" t="s">
        <v>10452</v>
      </c>
      <c r="F709" s="127" t="s">
        <v>10337</v>
      </c>
      <c r="G709" s="127" t="s">
        <v>28649</v>
      </c>
      <c r="H709" s="127" t="s">
        <v>50</v>
      </c>
      <c r="I709" s="126">
        <v>67641</v>
      </c>
      <c r="J709" s="128" t="s">
        <v>28650</v>
      </c>
      <c r="K709" s="129">
        <v>4.2</v>
      </c>
      <c r="L709" s="127" t="s">
        <v>185</v>
      </c>
      <c r="M709" s="127" t="s">
        <v>187</v>
      </c>
      <c r="N709" s="127" t="s">
        <v>186</v>
      </c>
      <c r="O709" s="113"/>
      <c r="P709" s="112"/>
      <c r="Q709" s="105" t="b">
        <f>INDEX('2024+ calcs'!$B$2:$B$6,MATCH(F709,'2024+ calcs'!$A$2:$A$6,0))</f>
        <v>1</v>
      </c>
    </row>
    <row r="710" spans="1:17" ht="39" x14ac:dyDescent="0.25">
      <c r="A710" s="105">
        <f t="shared" si="11"/>
        <v>1</v>
      </c>
      <c r="B710" s="126">
        <v>2024</v>
      </c>
      <c r="C710" s="126">
        <v>12</v>
      </c>
      <c r="D710" s="126">
        <v>66514</v>
      </c>
      <c r="E710" s="127" t="s">
        <v>28651</v>
      </c>
      <c r="F710" s="127" t="s">
        <v>10337</v>
      </c>
      <c r="G710" s="127" t="s">
        <v>28652</v>
      </c>
      <c r="H710" s="127" t="s">
        <v>38</v>
      </c>
      <c r="I710" s="126">
        <v>67958</v>
      </c>
      <c r="J710" s="128" t="s">
        <v>28653</v>
      </c>
      <c r="K710" s="129">
        <v>1</v>
      </c>
      <c r="L710" s="127" t="s">
        <v>185</v>
      </c>
      <c r="M710" s="127" t="s">
        <v>187</v>
      </c>
      <c r="N710" s="127" t="s">
        <v>186</v>
      </c>
      <c r="O710" s="113"/>
      <c r="P710" s="112"/>
      <c r="Q710" s="105" t="b">
        <f>INDEX('2024+ calcs'!$B$2:$B$6,MATCH(F710,'2024+ calcs'!$A$2:$A$6,0))</f>
        <v>1</v>
      </c>
    </row>
    <row r="711" spans="1:17" ht="39" x14ac:dyDescent="0.25">
      <c r="A711" s="105">
        <f t="shared" si="11"/>
        <v>1</v>
      </c>
      <c r="B711" s="126">
        <v>2024</v>
      </c>
      <c r="C711" s="126">
        <v>12</v>
      </c>
      <c r="D711" s="126">
        <v>59656</v>
      </c>
      <c r="E711" s="127" t="s">
        <v>13124</v>
      </c>
      <c r="F711" s="127" t="s">
        <v>10337</v>
      </c>
      <c r="G711" s="127" t="s">
        <v>12121</v>
      </c>
      <c r="H711" s="127" t="s">
        <v>9</v>
      </c>
      <c r="I711" s="126">
        <v>59871</v>
      </c>
      <c r="J711" s="128" t="s">
        <v>10493</v>
      </c>
      <c r="K711" s="129">
        <v>300</v>
      </c>
      <c r="L711" s="127" t="s">
        <v>185</v>
      </c>
      <c r="M711" s="127" t="s">
        <v>187</v>
      </c>
      <c r="N711" s="127" t="s">
        <v>186</v>
      </c>
      <c r="O711" s="113"/>
      <c r="P711" s="112"/>
      <c r="Q711" s="105" t="b">
        <f>INDEX('2024+ calcs'!$B$2:$B$6,MATCH(F711,'2024+ calcs'!$A$2:$A$6,0))</f>
        <v>1</v>
      </c>
    </row>
    <row r="712" spans="1:17" ht="39" x14ac:dyDescent="0.25">
      <c r="A712" s="105">
        <f t="shared" si="11"/>
        <v>1</v>
      </c>
      <c r="B712" s="126">
        <v>2024</v>
      </c>
      <c r="C712" s="126">
        <v>12</v>
      </c>
      <c r="D712" s="126">
        <v>59656</v>
      </c>
      <c r="E712" s="127" t="s">
        <v>13124</v>
      </c>
      <c r="F712" s="127" t="s">
        <v>10337</v>
      </c>
      <c r="G712" s="127" t="s">
        <v>12121</v>
      </c>
      <c r="H712" s="127" t="s">
        <v>9</v>
      </c>
      <c r="I712" s="126">
        <v>59871</v>
      </c>
      <c r="J712" s="128" t="s">
        <v>11553</v>
      </c>
      <c r="K712" s="129">
        <v>150</v>
      </c>
      <c r="L712" s="127" t="s">
        <v>340</v>
      </c>
      <c r="M712" s="127" t="s">
        <v>342</v>
      </c>
      <c r="N712" s="127" t="s">
        <v>341</v>
      </c>
      <c r="O712" s="113"/>
      <c r="P712" s="112"/>
      <c r="Q712" s="105" t="b">
        <f>INDEX('2024+ calcs'!$B$2:$B$6,MATCH(F712,'2024+ calcs'!$A$2:$A$6,0))</f>
        <v>1</v>
      </c>
    </row>
    <row r="713" spans="1:17" ht="39" x14ac:dyDescent="0.25">
      <c r="A713" s="105">
        <f t="shared" si="11"/>
        <v>1</v>
      </c>
      <c r="B713" s="126">
        <v>2024</v>
      </c>
      <c r="C713" s="126">
        <v>12</v>
      </c>
      <c r="D713" s="126">
        <v>65677</v>
      </c>
      <c r="E713" s="127" t="s">
        <v>13683</v>
      </c>
      <c r="F713" s="127" t="s">
        <v>10337</v>
      </c>
      <c r="G713" s="127" t="s">
        <v>32621</v>
      </c>
      <c r="H713" s="127" t="s">
        <v>50</v>
      </c>
      <c r="I713" s="126">
        <v>68405</v>
      </c>
      <c r="J713" s="128" t="s">
        <v>32622</v>
      </c>
      <c r="K713" s="129">
        <v>5</v>
      </c>
      <c r="L713" s="127" t="s">
        <v>185</v>
      </c>
      <c r="M713" s="127" t="s">
        <v>187</v>
      </c>
      <c r="N713" s="127" t="s">
        <v>186</v>
      </c>
      <c r="O713" s="113"/>
      <c r="P713" s="112"/>
      <c r="Q713" s="105" t="b">
        <f>INDEX('2024+ calcs'!$B$2:$B$6,MATCH(F713,'2024+ calcs'!$A$2:$A$6,0))</f>
        <v>1</v>
      </c>
    </row>
    <row r="714" spans="1:17" ht="39" x14ac:dyDescent="0.25">
      <c r="A714" s="105">
        <f t="shared" si="11"/>
        <v>1</v>
      </c>
      <c r="B714" s="126">
        <v>2024</v>
      </c>
      <c r="C714" s="126">
        <v>12</v>
      </c>
      <c r="D714" s="126">
        <v>65677</v>
      </c>
      <c r="E714" s="127" t="s">
        <v>13683</v>
      </c>
      <c r="F714" s="127" t="s">
        <v>10337</v>
      </c>
      <c r="G714" s="127" t="s">
        <v>32623</v>
      </c>
      <c r="H714" s="127" t="s">
        <v>34</v>
      </c>
      <c r="I714" s="126">
        <v>68406</v>
      </c>
      <c r="J714" s="128" t="s">
        <v>32624</v>
      </c>
      <c r="K714" s="129">
        <v>3.8</v>
      </c>
      <c r="L714" s="127" t="s">
        <v>185</v>
      </c>
      <c r="M714" s="127" t="s">
        <v>187</v>
      </c>
      <c r="N714" s="127" t="s">
        <v>186</v>
      </c>
      <c r="O714" s="113"/>
      <c r="P714" s="112"/>
      <c r="Q714" s="105" t="b">
        <f>INDEX('2024+ calcs'!$B$2:$B$6,MATCH(F714,'2024+ calcs'!$A$2:$A$6,0))</f>
        <v>1</v>
      </c>
    </row>
    <row r="715" spans="1:17" ht="39" x14ac:dyDescent="0.25">
      <c r="A715" s="105">
        <f t="shared" si="11"/>
        <v>1</v>
      </c>
      <c r="B715" s="126">
        <v>2024</v>
      </c>
      <c r="C715" s="126">
        <v>12</v>
      </c>
      <c r="D715" s="126">
        <v>65677</v>
      </c>
      <c r="E715" s="127" t="s">
        <v>13683</v>
      </c>
      <c r="F715" s="127" t="s">
        <v>10337</v>
      </c>
      <c r="G715" s="127" t="s">
        <v>32625</v>
      </c>
      <c r="H715" s="127" t="s">
        <v>50</v>
      </c>
      <c r="I715" s="126">
        <v>68407</v>
      </c>
      <c r="J715" s="128" t="s">
        <v>32626</v>
      </c>
      <c r="K715" s="129">
        <v>2.2000000000000002</v>
      </c>
      <c r="L715" s="127" t="s">
        <v>185</v>
      </c>
      <c r="M715" s="127" t="s">
        <v>187</v>
      </c>
      <c r="N715" s="127" t="s">
        <v>186</v>
      </c>
      <c r="O715" s="113"/>
      <c r="P715" s="112"/>
      <c r="Q715" s="105" t="b">
        <f>INDEX('2024+ calcs'!$B$2:$B$6,MATCH(F715,'2024+ calcs'!$A$2:$A$6,0))</f>
        <v>1</v>
      </c>
    </row>
    <row r="716" spans="1:17" ht="77.25" x14ac:dyDescent="0.25">
      <c r="A716" s="105">
        <f t="shared" si="11"/>
        <v>1</v>
      </c>
      <c r="B716" s="126">
        <v>2024</v>
      </c>
      <c r="C716" s="126">
        <v>12</v>
      </c>
      <c r="D716" s="126">
        <v>65677</v>
      </c>
      <c r="E716" s="127" t="s">
        <v>13683</v>
      </c>
      <c r="F716" s="127" t="s">
        <v>10337</v>
      </c>
      <c r="G716" s="127" t="s">
        <v>32627</v>
      </c>
      <c r="H716" s="127" t="s">
        <v>9</v>
      </c>
      <c r="I716" s="126">
        <v>67533</v>
      </c>
      <c r="J716" s="128" t="s">
        <v>28654</v>
      </c>
      <c r="K716" s="129">
        <v>19.899999999999999</v>
      </c>
      <c r="L716" s="127" t="s">
        <v>185</v>
      </c>
      <c r="M716" s="127" t="s">
        <v>187</v>
      </c>
      <c r="N716" s="127" t="s">
        <v>186</v>
      </c>
      <c r="O716" s="113"/>
      <c r="P716" s="112"/>
      <c r="Q716" s="105" t="b">
        <f>INDEX('2024+ calcs'!$B$2:$B$6,MATCH(F716,'2024+ calcs'!$A$2:$A$6,0))</f>
        <v>1</v>
      </c>
    </row>
    <row r="717" spans="1:17" ht="77.25" x14ac:dyDescent="0.25">
      <c r="A717" s="105">
        <f t="shared" si="11"/>
        <v>1</v>
      </c>
      <c r="B717" s="126">
        <v>2024</v>
      </c>
      <c r="C717" s="126">
        <v>12</v>
      </c>
      <c r="D717" s="126">
        <v>65677</v>
      </c>
      <c r="E717" s="127" t="s">
        <v>13683</v>
      </c>
      <c r="F717" s="127" t="s">
        <v>10337</v>
      </c>
      <c r="G717" s="127" t="s">
        <v>32628</v>
      </c>
      <c r="H717" s="127" t="s">
        <v>9</v>
      </c>
      <c r="I717" s="126">
        <v>67534</v>
      </c>
      <c r="J717" s="128" t="s">
        <v>28655</v>
      </c>
      <c r="K717" s="129">
        <v>11.9</v>
      </c>
      <c r="L717" s="127" t="s">
        <v>185</v>
      </c>
      <c r="M717" s="127" t="s">
        <v>187</v>
      </c>
      <c r="N717" s="127" t="s">
        <v>186</v>
      </c>
      <c r="O717" s="113"/>
      <c r="P717" s="112"/>
      <c r="Q717" s="105" t="b">
        <f>INDEX('2024+ calcs'!$B$2:$B$6,MATCH(F717,'2024+ calcs'!$A$2:$A$6,0))</f>
        <v>1</v>
      </c>
    </row>
    <row r="718" spans="1:17" ht="39" x14ac:dyDescent="0.25">
      <c r="A718" s="105">
        <f t="shared" si="11"/>
        <v>1</v>
      </c>
      <c r="B718" s="126">
        <v>2024</v>
      </c>
      <c r="C718" s="126">
        <v>12</v>
      </c>
      <c r="D718" s="126">
        <v>65677</v>
      </c>
      <c r="E718" s="127" t="s">
        <v>13683</v>
      </c>
      <c r="F718" s="127" t="s">
        <v>10337</v>
      </c>
      <c r="G718" s="127" t="s">
        <v>32629</v>
      </c>
      <c r="H718" s="127" t="s">
        <v>50</v>
      </c>
      <c r="I718" s="126">
        <v>68399</v>
      </c>
      <c r="J718" s="128" t="s">
        <v>32630</v>
      </c>
      <c r="K718" s="129">
        <v>3.8</v>
      </c>
      <c r="L718" s="127" t="s">
        <v>185</v>
      </c>
      <c r="M718" s="127" t="s">
        <v>187</v>
      </c>
      <c r="N718" s="127" t="s">
        <v>186</v>
      </c>
      <c r="O718" s="113"/>
      <c r="P718" s="112"/>
      <c r="Q718" s="105" t="b">
        <f>INDEX('2024+ calcs'!$B$2:$B$6,MATCH(F718,'2024+ calcs'!$A$2:$A$6,0))</f>
        <v>1</v>
      </c>
    </row>
    <row r="719" spans="1:17" ht="64.5" x14ac:dyDescent="0.25">
      <c r="A719" s="105">
        <f t="shared" si="11"/>
        <v>1</v>
      </c>
      <c r="B719" s="126">
        <v>2024</v>
      </c>
      <c r="C719" s="126">
        <v>12</v>
      </c>
      <c r="D719" s="126">
        <v>65677</v>
      </c>
      <c r="E719" s="127" t="s">
        <v>13683</v>
      </c>
      <c r="F719" s="127" t="s">
        <v>10337</v>
      </c>
      <c r="G719" s="127" t="s">
        <v>32631</v>
      </c>
      <c r="H719" s="127" t="s">
        <v>50</v>
      </c>
      <c r="I719" s="126">
        <v>68401</v>
      </c>
      <c r="J719" s="128" t="s">
        <v>32632</v>
      </c>
      <c r="K719" s="129">
        <v>4.9000000000000004</v>
      </c>
      <c r="L719" s="127" t="s">
        <v>185</v>
      </c>
      <c r="M719" s="127" t="s">
        <v>187</v>
      </c>
      <c r="N719" s="127" t="s">
        <v>186</v>
      </c>
      <c r="O719" s="113"/>
      <c r="P719" s="112"/>
      <c r="Q719" s="105" t="b">
        <f>INDEX('2024+ calcs'!$B$2:$B$6,MATCH(F719,'2024+ calcs'!$A$2:$A$6,0))</f>
        <v>1</v>
      </c>
    </row>
    <row r="720" spans="1:17" ht="64.5" x14ac:dyDescent="0.25">
      <c r="A720" s="105">
        <f t="shared" si="11"/>
        <v>1</v>
      </c>
      <c r="B720" s="126">
        <v>2024</v>
      </c>
      <c r="C720" s="126">
        <v>12</v>
      </c>
      <c r="D720" s="126">
        <v>65677</v>
      </c>
      <c r="E720" s="127" t="s">
        <v>13683</v>
      </c>
      <c r="F720" s="127" t="s">
        <v>10337</v>
      </c>
      <c r="G720" s="127" t="s">
        <v>32633</v>
      </c>
      <c r="H720" s="127" t="s">
        <v>50</v>
      </c>
      <c r="I720" s="126">
        <v>68404</v>
      </c>
      <c r="J720" s="128" t="s">
        <v>32634</v>
      </c>
      <c r="K720" s="129">
        <v>4.7</v>
      </c>
      <c r="L720" s="127" t="s">
        <v>185</v>
      </c>
      <c r="M720" s="127" t="s">
        <v>187</v>
      </c>
      <c r="N720" s="127" t="s">
        <v>186</v>
      </c>
      <c r="O720" s="113"/>
      <c r="P720" s="112"/>
      <c r="Q720" s="105" t="b">
        <f>INDEX('2024+ calcs'!$B$2:$B$6,MATCH(F720,'2024+ calcs'!$A$2:$A$6,0))</f>
        <v>1</v>
      </c>
    </row>
    <row r="721" spans="1:17" ht="51.75" x14ac:dyDescent="0.25">
      <c r="A721" s="105">
        <f t="shared" si="11"/>
        <v>1</v>
      </c>
      <c r="B721" s="126">
        <v>2024</v>
      </c>
      <c r="C721" s="126">
        <v>12</v>
      </c>
      <c r="D721" s="126">
        <v>65677</v>
      </c>
      <c r="E721" s="127" t="s">
        <v>13683</v>
      </c>
      <c r="F721" s="127" t="s">
        <v>10337</v>
      </c>
      <c r="G721" s="127" t="s">
        <v>32635</v>
      </c>
      <c r="H721" s="127" t="s">
        <v>50</v>
      </c>
      <c r="I721" s="126">
        <v>68403</v>
      </c>
      <c r="J721" s="128" t="s">
        <v>32636</v>
      </c>
      <c r="K721" s="129">
        <v>4.9000000000000004</v>
      </c>
      <c r="L721" s="127" t="s">
        <v>185</v>
      </c>
      <c r="M721" s="127" t="s">
        <v>187</v>
      </c>
      <c r="N721" s="127" t="s">
        <v>186</v>
      </c>
      <c r="O721" s="113"/>
      <c r="P721" s="112"/>
      <c r="Q721" s="105" t="b">
        <f>INDEX('2024+ calcs'!$B$2:$B$6,MATCH(F721,'2024+ calcs'!$A$2:$A$6,0))</f>
        <v>1</v>
      </c>
    </row>
    <row r="722" spans="1:17" ht="64.5" x14ac:dyDescent="0.25">
      <c r="A722" s="105">
        <f t="shared" si="11"/>
        <v>1</v>
      </c>
      <c r="B722" s="126">
        <v>2024</v>
      </c>
      <c r="C722" s="126">
        <v>12</v>
      </c>
      <c r="D722" s="126">
        <v>65677</v>
      </c>
      <c r="E722" s="127" t="s">
        <v>13683</v>
      </c>
      <c r="F722" s="127" t="s">
        <v>10337</v>
      </c>
      <c r="G722" s="127" t="s">
        <v>32637</v>
      </c>
      <c r="H722" s="127" t="s">
        <v>50</v>
      </c>
      <c r="I722" s="126">
        <v>68400</v>
      </c>
      <c r="J722" s="128" t="s">
        <v>32638</v>
      </c>
      <c r="K722" s="129">
        <v>3.6</v>
      </c>
      <c r="L722" s="127" t="s">
        <v>185</v>
      </c>
      <c r="M722" s="127" t="s">
        <v>187</v>
      </c>
      <c r="N722" s="127" t="s">
        <v>186</v>
      </c>
      <c r="O722" s="113"/>
      <c r="P722" s="112"/>
      <c r="Q722" s="105" t="b">
        <f>INDEX('2024+ calcs'!$B$2:$B$6,MATCH(F722,'2024+ calcs'!$A$2:$A$6,0))</f>
        <v>1</v>
      </c>
    </row>
    <row r="723" spans="1:17" ht="64.5" x14ac:dyDescent="0.25">
      <c r="A723" s="105">
        <f t="shared" si="11"/>
        <v>1</v>
      </c>
      <c r="B723" s="126">
        <v>2024</v>
      </c>
      <c r="C723" s="126">
        <v>12</v>
      </c>
      <c r="D723" s="126">
        <v>65677</v>
      </c>
      <c r="E723" s="127" t="s">
        <v>13683</v>
      </c>
      <c r="F723" s="127" t="s">
        <v>10337</v>
      </c>
      <c r="G723" s="127" t="s">
        <v>32639</v>
      </c>
      <c r="H723" s="127" t="s">
        <v>50</v>
      </c>
      <c r="I723" s="126">
        <v>68402</v>
      </c>
      <c r="J723" s="128" t="s">
        <v>32640</v>
      </c>
      <c r="K723" s="129">
        <v>5</v>
      </c>
      <c r="L723" s="127" t="s">
        <v>185</v>
      </c>
      <c r="M723" s="127" t="s">
        <v>187</v>
      </c>
      <c r="N723" s="127" t="s">
        <v>186</v>
      </c>
      <c r="O723" s="113"/>
      <c r="P723" s="112"/>
      <c r="Q723" s="105" t="b">
        <f>INDEX('2024+ calcs'!$B$2:$B$6,MATCH(F723,'2024+ calcs'!$A$2:$A$6,0))</f>
        <v>1</v>
      </c>
    </row>
    <row r="724" spans="1:17" ht="39" x14ac:dyDescent="0.25">
      <c r="A724" s="105">
        <f t="shared" si="11"/>
        <v>1</v>
      </c>
      <c r="B724" s="126">
        <v>2024</v>
      </c>
      <c r="C724" s="126">
        <v>12</v>
      </c>
      <c r="D724" s="126">
        <v>5248</v>
      </c>
      <c r="E724" s="127" t="s">
        <v>13305</v>
      </c>
      <c r="F724" s="127" t="s">
        <v>97</v>
      </c>
      <c r="G724" s="127" t="s">
        <v>13690</v>
      </c>
      <c r="H724" s="127" t="s">
        <v>68</v>
      </c>
      <c r="I724" s="126">
        <v>66314</v>
      </c>
      <c r="J724" s="128" t="s">
        <v>13691</v>
      </c>
      <c r="K724" s="129">
        <v>127</v>
      </c>
      <c r="L724" s="127" t="s">
        <v>185</v>
      </c>
      <c r="M724" s="127" t="s">
        <v>187</v>
      </c>
      <c r="N724" s="127" t="s">
        <v>186</v>
      </c>
      <c r="O724" s="113"/>
      <c r="P724" s="112"/>
      <c r="Q724" s="105" t="b">
        <f>INDEX('2024+ calcs'!$B$2:$B$6,MATCH(F724,'2024+ calcs'!$A$2:$A$6,0))</f>
        <v>1</v>
      </c>
    </row>
    <row r="725" spans="1:17" ht="51.75" x14ac:dyDescent="0.25">
      <c r="A725" s="105">
        <f t="shared" si="11"/>
        <v>1</v>
      </c>
      <c r="B725" s="126">
        <v>2024</v>
      </c>
      <c r="C725" s="126">
        <v>12</v>
      </c>
      <c r="D725" s="126">
        <v>66810</v>
      </c>
      <c r="E725" s="127" t="s">
        <v>32641</v>
      </c>
      <c r="F725" s="127" t="s">
        <v>10337</v>
      </c>
      <c r="G725" s="127" t="s">
        <v>32642</v>
      </c>
      <c r="H725" s="127" t="s">
        <v>57</v>
      </c>
      <c r="I725" s="126">
        <v>68450</v>
      </c>
      <c r="J725" s="128" t="s">
        <v>32643</v>
      </c>
      <c r="K725" s="129">
        <v>2</v>
      </c>
      <c r="L725" s="127" t="s">
        <v>185</v>
      </c>
      <c r="M725" s="127" t="s">
        <v>187</v>
      </c>
      <c r="N725" s="127" t="s">
        <v>186</v>
      </c>
      <c r="O725" s="113"/>
      <c r="P725" s="112"/>
      <c r="Q725" s="105" t="b">
        <f>INDEX('2024+ calcs'!$B$2:$B$6,MATCH(F725,'2024+ calcs'!$A$2:$A$6,0))</f>
        <v>1</v>
      </c>
    </row>
    <row r="726" spans="1:17" ht="51.75" x14ac:dyDescent="0.25">
      <c r="A726" s="105">
        <f t="shared" si="11"/>
        <v>0</v>
      </c>
      <c r="B726" s="126">
        <v>2024</v>
      </c>
      <c r="C726" s="126">
        <v>12</v>
      </c>
      <c r="D726" s="126">
        <v>5347</v>
      </c>
      <c r="E726" s="127" t="s">
        <v>14162</v>
      </c>
      <c r="F726" s="127" t="s">
        <v>10694</v>
      </c>
      <c r="G726" s="127" t="s">
        <v>3823</v>
      </c>
      <c r="H726" s="127" t="s">
        <v>33</v>
      </c>
      <c r="I726" s="126">
        <v>55419</v>
      </c>
      <c r="J726" s="128" t="s">
        <v>14163</v>
      </c>
      <c r="K726" s="129">
        <v>48.9</v>
      </c>
      <c r="L726" s="127" t="s">
        <v>105</v>
      </c>
      <c r="M726" s="127" t="s">
        <v>102</v>
      </c>
      <c r="N726" s="127" t="s">
        <v>9</v>
      </c>
      <c r="O726" s="113"/>
      <c r="P726" s="112"/>
      <c r="Q726" s="105" t="b">
        <f>INDEX('2024+ calcs'!$B$2:$B$6,MATCH(F726,'2024+ calcs'!$A$2:$A$6,0))</f>
        <v>0</v>
      </c>
    </row>
    <row r="727" spans="1:17" ht="51.75" x14ac:dyDescent="0.25">
      <c r="A727" s="105">
        <f t="shared" si="11"/>
        <v>0</v>
      </c>
      <c r="B727" s="126">
        <v>2024</v>
      </c>
      <c r="C727" s="126">
        <v>12</v>
      </c>
      <c r="D727" s="126">
        <v>5347</v>
      </c>
      <c r="E727" s="127" t="s">
        <v>14162</v>
      </c>
      <c r="F727" s="127" t="s">
        <v>10694</v>
      </c>
      <c r="G727" s="127" t="s">
        <v>3823</v>
      </c>
      <c r="H727" s="127" t="s">
        <v>33</v>
      </c>
      <c r="I727" s="126">
        <v>55419</v>
      </c>
      <c r="J727" s="128" t="s">
        <v>11869</v>
      </c>
      <c r="K727" s="129">
        <v>48.9</v>
      </c>
      <c r="L727" s="127" t="s">
        <v>105</v>
      </c>
      <c r="M727" s="127" t="s">
        <v>102</v>
      </c>
      <c r="N727" s="127" t="s">
        <v>9</v>
      </c>
      <c r="O727" s="113"/>
      <c r="P727" s="112"/>
      <c r="Q727" s="105" t="b">
        <f>INDEX('2024+ calcs'!$B$2:$B$6,MATCH(F727,'2024+ calcs'!$A$2:$A$6,0))</f>
        <v>0</v>
      </c>
    </row>
    <row r="728" spans="1:17" ht="39" x14ac:dyDescent="0.25">
      <c r="A728" s="105">
        <f t="shared" si="11"/>
        <v>1</v>
      </c>
      <c r="B728" s="126">
        <v>2024</v>
      </c>
      <c r="C728" s="126">
        <v>12</v>
      </c>
      <c r="D728" s="126">
        <v>65683</v>
      </c>
      <c r="E728" s="127" t="s">
        <v>13636</v>
      </c>
      <c r="F728" s="127" t="s">
        <v>10337</v>
      </c>
      <c r="G728" s="127" t="s">
        <v>13636</v>
      </c>
      <c r="H728" s="127" t="s">
        <v>34</v>
      </c>
      <c r="I728" s="126">
        <v>66664</v>
      </c>
      <c r="J728" s="128" t="s">
        <v>13637</v>
      </c>
      <c r="K728" s="129">
        <v>4.9000000000000004</v>
      </c>
      <c r="L728" s="127" t="s">
        <v>185</v>
      </c>
      <c r="M728" s="127" t="s">
        <v>187</v>
      </c>
      <c r="N728" s="127" t="s">
        <v>186</v>
      </c>
      <c r="O728" s="113"/>
      <c r="P728" s="112"/>
      <c r="Q728" s="105" t="b">
        <f>INDEX('2024+ calcs'!$B$2:$B$6,MATCH(F728,'2024+ calcs'!$A$2:$A$6,0))</f>
        <v>1</v>
      </c>
    </row>
    <row r="729" spans="1:17" ht="64.5" x14ac:dyDescent="0.25">
      <c r="A729" s="105">
        <f t="shared" si="11"/>
        <v>1</v>
      </c>
      <c r="B729" s="126">
        <v>2024</v>
      </c>
      <c r="C729" s="126">
        <v>12</v>
      </c>
      <c r="D729" s="126">
        <v>5416</v>
      </c>
      <c r="E729" s="127" t="s">
        <v>10462</v>
      </c>
      <c r="F729" s="127" t="s">
        <v>97</v>
      </c>
      <c r="G729" s="127" t="s">
        <v>2165</v>
      </c>
      <c r="H729" s="127" t="s">
        <v>51</v>
      </c>
      <c r="I729" s="126">
        <v>7277</v>
      </c>
      <c r="J729" s="128" t="s">
        <v>12286</v>
      </c>
      <c r="K729" s="129">
        <v>517</v>
      </c>
      <c r="L729" s="127" t="s">
        <v>110</v>
      </c>
      <c r="M729" s="127" t="s">
        <v>102</v>
      </c>
      <c r="N729" s="127" t="s">
        <v>111</v>
      </c>
      <c r="O729" s="113"/>
      <c r="P729" s="112"/>
      <c r="Q729" s="105" t="b">
        <f>INDEX('2024+ calcs'!$B$2:$B$6,MATCH(F729,'2024+ calcs'!$A$2:$A$6,0))</f>
        <v>1</v>
      </c>
    </row>
    <row r="730" spans="1:17" ht="51.75" x14ac:dyDescent="0.25">
      <c r="A730" s="105">
        <f t="shared" si="11"/>
        <v>1</v>
      </c>
      <c r="B730" s="126">
        <v>2024</v>
      </c>
      <c r="C730" s="126">
        <v>12</v>
      </c>
      <c r="D730" s="126">
        <v>64947</v>
      </c>
      <c r="E730" s="127" t="s">
        <v>14164</v>
      </c>
      <c r="F730" s="127" t="s">
        <v>10337</v>
      </c>
      <c r="G730" s="127" t="s">
        <v>14165</v>
      </c>
      <c r="H730" s="127" t="s">
        <v>9</v>
      </c>
      <c r="I730" s="126">
        <v>65664</v>
      </c>
      <c r="J730" s="128" t="s">
        <v>11553</v>
      </c>
      <c r="K730" s="129">
        <v>200</v>
      </c>
      <c r="L730" s="127" t="s">
        <v>185</v>
      </c>
      <c r="M730" s="127" t="s">
        <v>187</v>
      </c>
      <c r="N730" s="127" t="s">
        <v>186</v>
      </c>
      <c r="O730" s="113"/>
      <c r="P730" s="112"/>
      <c r="Q730" s="105" t="b">
        <f>INDEX('2024+ calcs'!$B$2:$B$6,MATCH(F730,'2024+ calcs'!$A$2:$A$6,0))</f>
        <v>1</v>
      </c>
    </row>
    <row r="731" spans="1:17" ht="39" x14ac:dyDescent="0.25">
      <c r="A731" s="105">
        <f t="shared" si="11"/>
        <v>1</v>
      </c>
      <c r="B731" s="126">
        <v>2024</v>
      </c>
      <c r="C731" s="126">
        <v>12</v>
      </c>
      <c r="D731" s="126">
        <v>64946</v>
      </c>
      <c r="E731" s="127" t="s">
        <v>14166</v>
      </c>
      <c r="F731" s="127" t="s">
        <v>10337</v>
      </c>
      <c r="G731" s="127" t="s">
        <v>14167</v>
      </c>
      <c r="H731" s="127" t="s">
        <v>9</v>
      </c>
      <c r="I731" s="126">
        <v>65663</v>
      </c>
      <c r="J731" s="128" t="s">
        <v>10493</v>
      </c>
      <c r="K731" s="129">
        <v>100</v>
      </c>
      <c r="L731" s="127" t="s">
        <v>185</v>
      </c>
      <c r="M731" s="127" t="s">
        <v>187</v>
      </c>
      <c r="N731" s="127" t="s">
        <v>186</v>
      </c>
      <c r="O731" s="113"/>
      <c r="P731" s="112"/>
      <c r="Q731" s="105" t="b">
        <f>INDEX('2024+ calcs'!$B$2:$B$6,MATCH(F731,'2024+ calcs'!$A$2:$A$6,0))</f>
        <v>1</v>
      </c>
    </row>
    <row r="732" spans="1:17" ht="39" x14ac:dyDescent="0.25">
      <c r="A732" s="105">
        <f t="shared" si="11"/>
        <v>1</v>
      </c>
      <c r="B732" s="126">
        <v>2024</v>
      </c>
      <c r="C732" s="126">
        <v>12</v>
      </c>
      <c r="D732" s="126">
        <v>65859</v>
      </c>
      <c r="E732" s="127" t="s">
        <v>28449</v>
      </c>
      <c r="F732" s="127" t="s">
        <v>10337</v>
      </c>
      <c r="G732" s="127" t="s">
        <v>28450</v>
      </c>
      <c r="H732" s="127" t="s">
        <v>9</v>
      </c>
      <c r="I732" s="126">
        <v>66951</v>
      </c>
      <c r="J732" s="128" t="s">
        <v>21777</v>
      </c>
      <c r="K732" s="129">
        <v>200</v>
      </c>
      <c r="L732" s="127" t="s">
        <v>185</v>
      </c>
      <c r="M732" s="127" t="s">
        <v>187</v>
      </c>
      <c r="N732" s="127" t="s">
        <v>186</v>
      </c>
      <c r="O732" s="113"/>
      <c r="P732" s="112"/>
      <c r="Q732" s="105" t="b">
        <f>INDEX('2024+ calcs'!$B$2:$B$6,MATCH(F732,'2024+ calcs'!$A$2:$A$6,0))</f>
        <v>1</v>
      </c>
    </row>
    <row r="733" spans="1:17" ht="39" x14ac:dyDescent="0.25">
      <c r="A733" s="105">
        <f t="shared" si="11"/>
        <v>1</v>
      </c>
      <c r="B733" s="126">
        <v>2024</v>
      </c>
      <c r="C733" s="126">
        <v>12</v>
      </c>
      <c r="D733" s="126">
        <v>65859</v>
      </c>
      <c r="E733" s="127" t="s">
        <v>28449</v>
      </c>
      <c r="F733" s="127" t="s">
        <v>10337</v>
      </c>
      <c r="G733" s="127" t="s">
        <v>28450</v>
      </c>
      <c r="H733" s="127" t="s">
        <v>9</v>
      </c>
      <c r="I733" s="126">
        <v>66951</v>
      </c>
      <c r="J733" s="128" t="s">
        <v>21778</v>
      </c>
      <c r="K733" s="129">
        <v>150</v>
      </c>
      <c r="L733" s="127" t="s">
        <v>340</v>
      </c>
      <c r="M733" s="127" t="s">
        <v>342</v>
      </c>
      <c r="N733" s="127" t="s">
        <v>341</v>
      </c>
      <c r="O733" s="113"/>
      <c r="P733" s="112"/>
      <c r="Q733" s="105" t="b">
        <f>INDEX('2024+ calcs'!$B$2:$B$6,MATCH(F733,'2024+ calcs'!$A$2:$A$6,0))</f>
        <v>1</v>
      </c>
    </row>
    <row r="734" spans="1:17" ht="39" x14ac:dyDescent="0.25">
      <c r="A734" s="105">
        <f t="shared" si="11"/>
        <v>1</v>
      </c>
      <c r="B734" s="126">
        <v>2024</v>
      </c>
      <c r="C734" s="126">
        <v>12</v>
      </c>
      <c r="D734" s="126">
        <v>56201</v>
      </c>
      <c r="E734" s="127" t="s">
        <v>10486</v>
      </c>
      <c r="F734" s="127" t="s">
        <v>10337</v>
      </c>
      <c r="G734" s="127" t="s">
        <v>13942</v>
      </c>
      <c r="H734" s="127" t="s">
        <v>64</v>
      </c>
      <c r="I734" s="126">
        <v>65489</v>
      </c>
      <c r="J734" s="128" t="s">
        <v>13943</v>
      </c>
      <c r="K734" s="129">
        <v>200</v>
      </c>
      <c r="L734" s="127" t="s">
        <v>340</v>
      </c>
      <c r="M734" s="127" t="s">
        <v>342</v>
      </c>
      <c r="N734" s="127" t="s">
        <v>341</v>
      </c>
      <c r="O734" s="113"/>
      <c r="P734" s="112"/>
      <c r="Q734" s="105" t="b">
        <f>INDEX('2024+ calcs'!$B$2:$B$6,MATCH(F734,'2024+ calcs'!$A$2:$A$6,0))</f>
        <v>1</v>
      </c>
    </row>
    <row r="735" spans="1:17" ht="39" x14ac:dyDescent="0.25">
      <c r="A735" s="105">
        <f t="shared" si="11"/>
        <v>1</v>
      </c>
      <c r="B735" s="126">
        <v>2024</v>
      </c>
      <c r="C735" s="126">
        <v>12</v>
      </c>
      <c r="D735" s="126">
        <v>56201</v>
      </c>
      <c r="E735" s="127" t="s">
        <v>10486</v>
      </c>
      <c r="F735" s="127" t="s">
        <v>10337</v>
      </c>
      <c r="G735" s="127" t="s">
        <v>13774</v>
      </c>
      <c r="H735" s="127" t="s">
        <v>64</v>
      </c>
      <c r="I735" s="126">
        <v>65490</v>
      </c>
      <c r="J735" s="128" t="s">
        <v>13775</v>
      </c>
      <c r="K735" s="129">
        <v>200</v>
      </c>
      <c r="L735" s="127" t="s">
        <v>340</v>
      </c>
      <c r="M735" s="127" t="s">
        <v>342</v>
      </c>
      <c r="N735" s="127" t="s">
        <v>341</v>
      </c>
      <c r="O735" s="113"/>
      <c r="P735" s="112"/>
      <c r="Q735" s="105" t="b">
        <f>INDEX('2024+ calcs'!$B$2:$B$6,MATCH(F735,'2024+ calcs'!$A$2:$A$6,0))</f>
        <v>1</v>
      </c>
    </row>
    <row r="736" spans="1:17" ht="39" x14ac:dyDescent="0.25">
      <c r="A736" s="105">
        <f t="shared" si="11"/>
        <v>1</v>
      </c>
      <c r="B736" s="126">
        <v>2024</v>
      </c>
      <c r="C736" s="126">
        <v>12</v>
      </c>
      <c r="D736" s="126">
        <v>56201</v>
      </c>
      <c r="E736" s="127" t="s">
        <v>10486</v>
      </c>
      <c r="F736" s="127" t="s">
        <v>10337</v>
      </c>
      <c r="G736" s="127" t="s">
        <v>13944</v>
      </c>
      <c r="H736" s="127" t="s">
        <v>64</v>
      </c>
      <c r="I736" s="126">
        <v>65491</v>
      </c>
      <c r="J736" s="128" t="s">
        <v>13945</v>
      </c>
      <c r="K736" s="129">
        <v>200</v>
      </c>
      <c r="L736" s="127" t="s">
        <v>340</v>
      </c>
      <c r="M736" s="127" t="s">
        <v>342</v>
      </c>
      <c r="N736" s="127" t="s">
        <v>341</v>
      </c>
      <c r="O736" s="113"/>
      <c r="P736" s="112"/>
      <c r="Q736" s="105" t="b">
        <f>INDEX('2024+ calcs'!$B$2:$B$6,MATCH(F736,'2024+ calcs'!$A$2:$A$6,0))</f>
        <v>1</v>
      </c>
    </row>
    <row r="737" spans="1:17" ht="39" x14ac:dyDescent="0.25">
      <c r="A737" s="105">
        <f t="shared" si="11"/>
        <v>1</v>
      </c>
      <c r="B737" s="126">
        <v>2024</v>
      </c>
      <c r="C737" s="126">
        <v>12</v>
      </c>
      <c r="D737" s="126">
        <v>56201</v>
      </c>
      <c r="E737" s="127" t="s">
        <v>10486</v>
      </c>
      <c r="F737" s="127" t="s">
        <v>10337</v>
      </c>
      <c r="G737" s="127" t="s">
        <v>13776</v>
      </c>
      <c r="H737" s="127" t="s">
        <v>64</v>
      </c>
      <c r="I737" s="126">
        <v>65492</v>
      </c>
      <c r="J737" s="128" t="s">
        <v>13777</v>
      </c>
      <c r="K737" s="129">
        <v>175</v>
      </c>
      <c r="L737" s="127" t="s">
        <v>340</v>
      </c>
      <c r="M737" s="127" t="s">
        <v>342</v>
      </c>
      <c r="N737" s="127" t="s">
        <v>341</v>
      </c>
      <c r="O737" s="113"/>
      <c r="P737" s="112"/>
      <c r="Q737" s="105" t="b">
        <f>INDEX('2024+ calcs'!$B$2:$B$6,MATCH(F737,'2024+ calcs'!$A$2:$A$6,0))</f>
        <v>1</v>
      </c>
    </row>
    <row r="738" spans="1:17" ht="39" x14ac:dyDescent="0.25">
      <c r="A738" s="105">
        <f t="shared" si="11"/>
        <v>1</v>
      </c>
      <c r="B738" s="126">
        <v>2024</v>
      </c>
      <c r="C738" s="126">
        <v>12</v>
      </c>
      <c r="D738" s="126">
        <v>56201</v>
      </c>
      <c r="E738" s="127" t="s">
        <v>10486</v>
      </c>
      <c r="F738" s="127" t="s">
        <v>10337</v>
      </c>
      <c r="G738" s="127" t="s">
        <v>13778</v>
      </c>
      <c r="H738" s="127" t="s">
        <v>64</v>
      </c>
      <c r="I738" s="126">
        <v>65493</v>
      </c>
      <c r="J738" s="128" t="s">
        <v>13779</v>
      </c>
      <c r="K738" s="129">
        <v>50</v>
      </c>
      <c r="L738" s="127" t="s">
        <v>340</v>
      </c>
      <c r="M738" s="127" t="s">
        <v>342</v>
      </c>
      <c r="N738" s="127" t="s">
        <v>341</v>
      </c>
      <c r="O738" s="113"/>
      <c r="P738" s="112"/>
      <c r="Q738" s="105" t="b">
        <f>INDEX('2024+ calcs'!$B$2:$B$6,MATCH(F738,'2024+ calcs'!$A$2:$A$6,0))</f>
        <v>1</v>
      </c>
    </row>
    <row r="739" spans="1:17" ht="51.75" x14ac:dyDescent="0.25">
      <c r="A739" s="105">
        <f t="shared" si="11"/>
        <v>1</v>
      </c>
      <c r="B739" s="126">
        <v>2024</v>
      </c>
      <c r="C739" s="126">
        <v>12</v>
      </c>
      <c r="D739" s="126">
        <v>814</v>
      </c>
      <c r="E739" s="127" t="s">
        <v>15003</v>
      </c>
      <c r="F739" s="127" t="s">
        <v>10337</v>
      </c>
      <c r="G739" s="127" t="s">
        <v>28667</v>
      </c>
      <c r="H739" s="127" t="s">
        <v>7</v>
      </c>
      <c r="I739" s="126">
        <v>65482</v>
      </c>
      <c r="J739" s="128" t="s">
        <v>14430</v>
      </c>
      <c r="K739" s="129">
        <v>180</v>
      </c>
      <c r="L739" s="127" t="s">
        <v>185</v>
      </c>
      <c r="M739" s="127" t="s">
        <v>187</v>
      </c>
      <c r="N739" s="127" t="s">
        <v>186</v>
      </c>
      <c r="O739" s="113"/>
      <c r="P739" s="112"/>
      <c r="Q739" s="105" t="b">
        <f>INDEX('2024+ calcs'!$B$2:$B$6,MATCH(F739,'2024+ calcs'!$A$2:$A$6,0))</f>
        <v>1</v>
      </c>
    </row>
    <row r="740" spans="1:17" ht="51.75" x14ac:dyDescent="0.25">
      <c r="A740" s="105">
        <f t="shared" si="11"/>
        <v>1</v>
      </c>
      <c r="B740" s="126">
        <v>2024</v>
      </c>
      <c r="C740" s="126">
        <v>12</v>
      </c>
      <c r="D740" s="126">
        <v>22500</v>
      </c>
      <c r="E740" s="127" t="s">
        <v>15562</v>
      </c>
      <c r="F740" s="127" t="s">
        <v>97</v>
      </c>
      <c r="G740" s="127" t="s">
        <v>28668</v>
      </c>
      <c r="H740" s="127" t="s">
        <v>30</v>
      </c>
      <c r="I740" s="126">
        <v>67699</v>
      </c>
      <c r="J740" s="128" t="s">
        <v>28669</v>
      </c>
      <c r="K740" s="129">
        <v>1.8</v>
      </c>
      <c r="L740" s="127" t="s">
        <v>185</v>
      </c>
      <c r="M740" s="127" t="s">
        <v>187</v>
      </c>
      <c r="N740" s="127" t="s">
        <v>186</v>
      </c>
      <c r="O740" s="113"/>
      <c r="P740" s="112"/>
      <c r="Q740" s="105" t="b">
        <f>INDEX('2024+ calcs'!$B$2:$B$6,MATCH(F740,'2024+ calcs'!$A$2:$A$6,0))</f>
        <v>1</v>
      </c>
    </row>
    <row r="741" spans="1:17" ht="51.75" x14ac:dyDescent="0.25">
      <c r="A741" s="105">
        <f t="shared" si="11"/>
        <v>1</v>
      </c>
      <c r="B741" s="126">
        <v>2024</v>
      </c>
      <c r="C741" s="126">
        <v>12</v>
      </c>
      <c r="D741" s="126">
        <v>22500</v>
      </c>
      <c r="E741" s="127" t="s">
        <v>15562</v>
      </c>
      <c r="F741" s="127" t="s">
        <v>97</v>
      </c>
      <c r="G741" s="127" t="s">
        <v>28670</v>
      </c>
      <c r="H741" s="127" t="s">
        <v>30</v>
      </c>
      <c r="I741" s="126">
        <v>67025</v>
      </c>
      <c r="J741" s="128" t="s">
        <v>186</v>
      </c>
      <c r="K741" s="129">
        <v>4.9000000000000004</v>
      </c>
      <c r="L741" s="127" t="s">
        <v>185</v>
      </c>
      <c r="M741" s="127" t="s">
        <v>187</v>
      </c>
      <c r="N741" s="127" t="s">
        <v>186</v>
      </c>
      <c r="O741" s="113"/>
      <c r="P741" s="112"/>
      <c r="Q741" s="105" t="b">
        <f>INDEX('2024+ calcs'!$B$2:$B$6,MATCH(F741,'2024+ calcs'!$A$2:$A$6,0))</f>
        <v>1</v>
      </c>
    </row>
    <row r="742" spans="1:17" ht="51.75" x14ac:dyDescent="0.25">
      <c r="A742" s="105">
        <f t="shared" si="11"/>
        <v>1</v>
      </c>
      <c r="B742" s="126">
        <v>2024</v>
      </c>
      <c r="C742" s="126">
        <v>12</v>
      </c>
      <c r="D742" s="126">
        <v>66221</v>
      </c>
      <c r="E742" s="127" t="s">
        <v>28671</v>
      </c>
      <c r="F742" s="127" t="s">
        <v>10337</v>
      </c>
      <c r="G742" s="127" t="s">
        <v>28672</v>
      </c>
      <c r="H742" s="127" t="s">
        <v>50</v>
      </c>
      <c r="I742" s="126">
        <v>67480</v>
      </c>
      <c r="J742" s="128" t="s">
        <v>28673</v>
      </c>
      <c r="K742" s="129">
        <v>1.8</v>
      </c>
      <c r="L742" s="127" t="s">
        <v>185</v>
      </c>
      <c r="M742" s="127" t="s">
        <v>187</v>
      </c>
      <c r="N742" s="127" t="s">
        <v>186</v>
      </c>
      <c r="O742" s="113"/>
      <c r="P742" s="112"/>
      <c r="Q742" s="105" t="b">
        <f>INDEX('2024+ calcs'!$B$2:$B$6,MATCH(F742,'2024+ calcs'!$A$2:$A$6,0))</f>
        <v>1</v>
      </c>
    </row>
    <row r="743" spans="1:17" ht="39" x14ac:dyDescent="0.25">
      <c r="A743" s="105">
        <f t="shared" si="11"/>
        <v>1</v>
      </c>
      <c r="B743" s="126">
        <v>2024</v>
      </c>
      <c r="C743" s="126">
        <v>12</v>
      </c>
      <c r="D743" s="126">
        <v>6452</v>
      </c>
      <c r="E743" s="127" t="s">
        <v>10494</v>
      </c>
      <c r="F743" s="127" t="s">
        <v>97</v>
      </c>
      <c r="G743" s="127" t="s">
        <v>32644</v>
      </c>
      <c r="H743" s="127" t="s">
        <v>14</v>
      </c>
      <c r="I743" s="126">
        <v>65888</v>
      </c>
      <c r="J743" s="128" t="s">
        <v>10341</v>
      </c>
      <c r="K743" s="129">
        <v>74.5</v>
      </c>
      <c r="L743" s="127" t="s">
        <v>185</v>
      </c>
      <c r="M743" s="127" t="s">
        <v>187</v>
      </c>
      <c r="N743" s="127" t="s">
        <v>186</v>
      </c>
      <c r="O743" s="113"/>
      <c r="P743" s="112"/>
      <c r="Q743" s="105" t="b">
        <f>INDEX('2024+ calcs'!$B$2:$B$6,MATCH(F743,'2024+ calcs'!$A$2:$A$6,0))</f>
        <v>1</v>
      </c>
    </row>
    <row r="744" spans="1:17" ht="39" x14ac:dyDescent="0.25">
      <c r="A744" s="105">
        <f t="shared" si="11"/>
        <v>1</v>
      </c>
      <c r="B744" s="126">
        <v>2024</v>
      </c>
      <c r="C744" s="126">
        <v>12</v>
      </c>
      <c r="D744" s="126">
        <v>65620</v>
      </c>
      <c r="E744" s="127" t="s">
        <v>14047</v>
      </c>
      <c r="F744" s="127" t="s">
        <v>10337</v>
      </c>
      <c r="G744" s="127" t="s">
        <v>14048</v>
      </c>
      <c r="H744" s="127" t="s">
        <v>38</v>
      </c>
      <c r="I744" s="126">
        <v>66576</v>
      </c>
      <c r="J744" s="128" t="s">
        <v>14049</v>
      </c>
      <c r="K744" s="129">
        <v>1</v>
      </c>
      <c r="L744" s="127" t="s">
        <v>185</v>
      </c>
      <c r="M744" s="127" t="s">
        <v>187</v>
      </c>
      <c r="N744" s="127" t="s">
        <v>186</v>
      </c>
      <c r="O744" s="113"/>
      <c r="P744" s="112"/>
      <c r="Q744" s="105" t="b">
        <f>INDEX('2024+ calcs'!$B$2:$B$6,MATCH(F744,'2024+ calcs'!$A$2:$A$6,0))</f>
        <v>1</v>
      </c>
    </row>
    <row r="745" spans="1:17" ht="51.75" x14ac:dyDescent="0.25">
      <c r="A745" s="105">
        <f t="shared" si="11"/>
        <v>1</v>
      </c>
      <c r="B745" s="126">
        <v>2024</v>
      </c>
      <c r="C745" s="126">
        <v>12</v>
      </c>
      <c r="D745" s="126">
        <v>61194</v>
      </c>
      <c r="E745" s="127" t="s">
        <v>12490</v>
      </c>
      <c r="F745" s="127" t="s">
        <v>10337</v>
      </c>
      <c r="G745" s="127" t="s">
        <v>28685</v>
      </c>
      <c r="H745" s="127" t="s">
        <v>22</v>
      </c>
      <c r="I745" s="126">
        <v>67622</v>
      </c>
      <c r="J745" s="128" t="s">
        <v>28686</v>
      </c>
      <c r="K745" s="129">
        <v>2</v>
      </c>
      <c r="L745" s="127" t="s">
        <v>185</v>
      </c>
      <c r="M745" s="127" t="s">
        <v>187</v>
      </c>
      <c r="N745" s="127" t="s">
        <v>186</v>
      </c>
      <c r="O745" s="113"/>
      <c r="P745" s="112"/>
      <c r="Q745" s="105" t="b">
        <f>INDEX('2024+ calcs'!$B$2:$B$6,MATCH(F745,'2024+ calcs'!$A$2:$A$6,0))</f>
        <v>1</v>
      </c>
    </row>
    <row r="746" spans="1:17" ht="64.5" x14ac:dyDescent="0.25">
      <c r="A746" s="105">
        <f t="shared" si="11"/>
        <v>1</v>
      </c>
      <c r="B746" s="126">
        <v>2024</v>
      </c>
      <c r="C746" s="126">
        <v>12</v>
      </c>
      <c r="D746" s="126">
        <v>61194</v>
      </c>
      <c r="E746" s="127" t="s">
        <v>12490</v>
      </c>
      <c r="F746" s="127" t="s">
        <v>10337</v>
      </c>
      <c r="G746" s="127" t="s">
        <v>28687</v>
      </c>
      <c r="H746" s="127" t="s">
        <v>22</v>
      </c>
      <c r="I746" s="126">
        <v>67629</v>
      </c>
      <c r="J746" s="128" t="s">
        <v>28688</v>
      </c>
      <c r="K746" s="129">
        <v>2</v>
      </c>
      <c r="L746" s="127" t="s">
        <v>185</v>
      </c>
      <c r="M746" s="127" t="s">
        <v>187</v>
      </c>
      <c r="N746" s="127" t="s">
        <v>186</v>
      </c>
      <c r="O746" s="113"/>
      <c r="P746" s="112"/>
      <c r="Q746" s="105" t="b">
        <f>INDEX('2024+ calcs'!$B$2:$B$6,MATCH(F746,'2024+ calcs'!$A$2:$A$6,0))</f>
        <v>1</v>
      </c>
    </row>
    <row r="747" spans="1:17" ht="64.5" x14ac:dyDescent="0.25">
      <c r="A747" s="105">
        <f t="shared" si="11"/>
        <v>1</v>
      </c>
      <c r="B747" s="126">
        <v>2024</v>
      </c>
      <c r="C747" s="126">
        <v>12</v>
      </c>
      <c r="D747" s="126">
        <v>61194</v>
      </c>
      <c r="E747" s="127" t="s">
        <v>12490</v>
      </c>
      <c r="F747" s="127" t="s">
        <v>10337</v>
      </c>
      <c r="G747" s="127" t="s">
        <v>28689</v>
      </c>
      <c r="H747" s="127" t="s">
        <v>22</v>
      </c>
      <c r="I747" s="126">
        <v>67630</v>
      </c>
      <c r="J747" s="128" t="s">
        <v>28690</v>
      </c>
      <c r="K747" s="129">
        <v>2</v>
      </c>
      <c r="L747" s="127" t="s">
        <v>185</v>
      </c>
      <c r="M747" s="127" t="s">
        <v>187</v>
      </c>
      <c r="N747" s="127" t="s">
        <v>186</v>
      </c>
      <c r="O747" s="113"/>
      <c r="P747" s="112"/>
      <c r="Q747" s="105" t="b">
        <f>INDEX('2024+ calcs'!$B$2:$B$6,MATCH(F747,'2024+ calcs'!$A$2:$A$6,0))</f>
        <v>1</v>
      </c>
    </row>
    <row r="748" spans="1:17" ht="64.5" x14ac:dyDescent="0.25">
      <c r="A748" s="105">
        <f t="shared" si="11"/>
        <v>1</v>
      </c>
      <c r="B748" s="126">
        <v>2024</v>
      </c>
      <c r="C748" s="126">
        <v>12</v>
      </c>
      <c r="D748" s="126">
        <v>61194</v>
      </c>
      <c r="E748" s="127" t="s">
        <v>12490</v>
      </c>
      <c r="F748" s="127" t="s">
        <v>10337</v>
      </c>
      <c r="G748" s="127" t="s">
        <v>28691</v>
      </c>
      <c r="H748" s="127" t="s">
        <v>22</v>
      </c>
      <c r="I748" s="126">
        <v>67625</v>
      </c>
      <c r="J748" s="128" t="s">
        <v>28692</v>
      </c>
      <c r="K748" s="129">
        <v>2</v>
      </c>
      <c r="L748" s="127" t="s">
        <v>185</v>
      </c>
      <c r="M748" s="127" t="s">
        <v>187</v>
      </c>
      <c r="N748" s="127" t="s">
        <v>186</v>
      </c>
      <c r="O748" s="113"/>
      <c r="P748" s="112"/>
      <c r="Q748" s="105" t="b">
        <f>INDEX('2024+ calcs'!$B$2:$B$6,MATCH(F748,'2024+ calcs'!$A$2:$A$6,0))</f>
        <v>1</v>
      </c>
    </row>
    <row r="749" spans="1:17" ht="39" x14ac:dyDescent="0.25">
      <c r="A749" s="105">
        <f t="shared" si="11"/>
        <v>1</v>
      </c>
      <c r="B749" s="126">
        <v>2024</v>
      </c>
      <c r="C749" s="126">
        <v>12</v>
      </c>
      <c r="D749" s="126">
        <v>66142</v>
      </c>
      <c r="E749" s="127" t="s">
        <v>28693</v>
      </c>
      <c r="F749" s="127" t="s">
        <v>10337</v>
      </c>
      <c r="G749" s="127" t="s">
        <v>28694</v>
      </c>
      <c r="H749" s="127" t="s">
        <v>70</v>
      </c>
      <c r="I749" s="126">
        <v>67261</v>
      </c>
      <c r="J749" s="128" t="s">
        <v>28695</v>
      </c>
      <c r="K749" s="129">
        <v>80</v>
      </c>
      <c r="L749" s="127" t="s">
        <v>185</v>
      </c>
      <c r="M749" s="127" t="s">
        <v>187</v>
      </c>
      <c r="N749" s="127" t="s">
        <v>186</v>
      </c>
      <c r="O749" s="113"/>
      <c r="P749" s="112"/>
      <c r="Q749" s="105" t="b">
        <f>INDEX('2024+ calcs'!$B$2:$B$6,MATCH(F749,'2024+ calcs'!$A$2:$A$6,0))</f>
        <v>1</v>
      </c>
    </row>
    <row r="750" spans="1:17" ht="77.25" x14ac:dyDescent="0.25">
      <c r="A750" s="105">
        <f t="shared" si="11"/>
        <v>1</v>
      </c>
      <c r="B750" s="126">
        <v>2024</v>
      </c>
      <c r="C750" s="126">
        <v>12</v>
      </c>
      <c r="D750" s="126">
        <v>60025</v>
      </c>
      <c r="E750" s="127" t="s">
        <v>10526</v>
      </c>
      <c r="F750" s="127" t="s">
        <v>10337</v>
      </c>
      <c r="G750" s="127" t="s">
        <v>29021</v>
      </c>
      <c r="H750" s="127" t="s">
        <v>22</v>
      </c>
      <c r="I750" s="126">
        <v>68415</v>
      </c>
      <c r="J750" s="128" t="s">
        <v>29022</v>
      </c>
      <c r="K750" s="129">
        <v>2</v>
      </c>
      <c r="L750" s="127" t="s">
        <v>185</v>
      </c>
      <c r="M750" s="127" t="s">
        <v>187</v>
      </c>
      <c r="N750" s="127" t="s">
        <v>186</v>
      </c>
      <c r="O750" s="113"/>
      <c r="P750" s="112"/>
      <c r="Q750" s="105" t="b">
        <f>INDEX('2024+ calcs'!$B$2:$B$6,MATCH(F750,'2024+ calcs'!$A$2:$A$6,0))</f>
        <v>1</v>
      </c>
    </row>
    <row r="751" spans="1:17" ht="77.25" x14ac:dyDescent="0.25">
      <c r="A751" s="105">
        <f t="shared" si="11"/>
        <v>1</v>
      </c>
      <c r="B751" s="126">
        <v>2024</v>
      </c>
      <c r="C751" s="126">
        <v>12</v>
      </c>
      <c r="D751" s="126">
        <v>60025</v>
      </c>
      <c r="E751" s="127" t="s">
        <v>10526</v>
      </c>
      <c r="F751" s="127" t="s">
        <v>10337</v>
      </c>
      <c r="G751" s="127" t="s">
        <v>28696</v>
      </c>
      <c r="H751" s="127" t="s">
        <v>22</v>
      </c>
      <c r="I751" s="126">
        <v>67256</v>
      </c>
      <c r="J751" s="128" t="s">
        <v>28697</v>
      </c>
      <c r="K751" s="129">
        <v>2</v>
      </c>
      <c r="L751" s="127" t="s">
        <v>185</v>
      </c>
      <c r="M751" s="127" t="s">
        <v>187</v>
      </c>
      <c r="N751" s="127" t="s">
        <v>186</v>
      </c>
      <c r="O751" s="113"/>
      <c r="P751" s="112"/>
      <c r="Q751" s="105" t="b">
        <f>INDEX('2024+ calcs'!$B$2:$B$6,MATCH(F751,'2024+ calcs'!$A$2:$A$6,0))</f>
        <v>1</v>
      </c>
    </row>
    <row r="752" spans="1:17" ht="77.25" x14ac:dyDescent="0.25">
      <c r="A752" s="105">
        <f t="shared" si="11"/>
        <v>1</v>
      </c>
      <c r="B752" s="126">
        <v>2024</v>
      </c>
      <c r="C752" s="126">
        <v>12</v>
      </c>
      <c r="D752" s="126">
        <v>60025</v>
      </c>
      <c r="E752" s="127" t="s">
        <v>10526</v>
      </c>
      <c r="F752" s="127" t="s">
        <v>10337</v>
      </c>
      <c r="G752" s="127" t="s">
        <v>28698</v>
      </c>
      <c r="H752" s="127" t="s">
        <v>34</v>
      </c>
      <c r="I752" s="126">
        <v>67155</v>
      </c>
      <c r="J752" s="128" t="s">
        <v>28699</v>
      </c>
      <c r="K752" s="129">
        <v>5</v>
      </c>
      <c r="L752" s="127" t="s">
        <v>185</v>
      </c>
      <c r="M752" s="127" t="s">
        <v>187</v>
      </c>
      <c r="N752" s="127" t="s">
        <v>186</v>
      </c>
      <c r="O752" s="113"/>
      <c r="P752" s="112"/>
      <c r="Q752" s="105" t="b">
        <f>INDEX('2024+ calcs'!$B$2:$B$6,MATCH(F752,'2024+ calcs'!$A$2:$A$6,0))</f>
        <v>1</v>
      </c>
    </row>
    <row r="753" spans="1:17" ht="77.25" x14ac:dyDescent="0.25">
      <c r="A753" s="105">
        <f t="shared" si="11"/>
        <v>1</v>
      </c>
      <c r="B753" s="126">
        <v>2024</v>
      </c>
      <c r="C753" s="126">
        <v>12</v>
      </c>
      <c r="D753" s="126">
        <v>60025</v>
      </c>
      <c r="E753" s="127" t="s">
        <v>10526</v>
      </c>
      <c r="F753" s="127" t="s">
        <v>10337</v>
      </c>
      <c r="G753" s="127" t="s">
        <v>28700</v>
      </c>
      <c r="H753" s="127" t="s">
        <v>10</v>
      </c>
      <c r="I753" s="126">
        <v>68041</v>
      </c>
      <c r="J753" s="128" t="s">
        <v>28701</v>
      </c>
      <c r="K753" s="129">
        <v>11</v>
      </c>
      <c r="L753" s="127" t="s">
        <v>185</v>
      </c>
      <c r="M753" s="127" t="s">
        <v>187</v>
      </c>
      <c r="N753" s="127" t="s">
        <v>186</v>
      </c>
      <c r="O753" s="113"/>
      <c r="P753" s="112"/>
      <c r="Q753" s="105" t="b">
        <f>INDEX('2024+ calcs'!$B$2:$B$6,MATCH(F753,'2024+ calcs'!$A$2:$A$6,0))</f>
        <v>1</v>
      </c>
    </row>
    <row r="754" spans="1:17" ht="51.75" x14ac:dyDescent="0.25">
      <c r="A754" s="105">
        <f t="shared" si="11"/>
        <v>1</v>
      </c>
      <c r="B754" s="126">
        <v>2024</v>
      </c>
      <c r="C754" s="126">
        <v>12</v>
      </c>
      <c r="D754" s="126">
        <v>65572</v>
      </c>
      <c r="E754" s="127" t="s">
        <v>14050</v>
      </c>
      <c r="F754" s="127" t="s">
        <v>10337</v>
      </c>
      <c r="G754" s="127" t="s">
        <v>14051</v>
      </c>
      <c r="H754" s="127" t="s">
        <v>50</v>
      </c>
      <c r="I754" s="126">
        <v>66524</v>
      </c>
      <c r="J754" s="128" t="s">
        <v>14052</v>
      </c>
      <c r="K754" s="129">
        <v>5</v>
      </c>
      <c r="L754" s="127" t="s">
        <v>185</v>
      </c>
      <c r="M754" s="127" t="s">
        <v>187</v>
      </c>
      <c r="N754" s="127" t="s">
        <v>186</v>
      </c>
      <c r="O754" s="113"/>
      <c r="P754" s="112"/>
      <c r="Q754" s="105" t="b">
        <f>INDEX('2024+ calcs'!$B$2:$B$6,MATCH(F754,'2024+ calcs'!$A$2:$A$6,0))</f>
        <v>1</v>
      </c>
    </row>
    <row r="755" spans="1:17" ht="51.75" x14ac:dyDescent="0.25">
      <c r="A755" s="105">
        <f t="shared" si="11"/>
        <v>1</v>
      </c>
      <c r="B755" s="126">
        <v>2024</v>
      </c>
      <c r="C755" s="126">
        <v>12</v>
      </c>
      <c r="D755" s="126">
        <v>66806</v>
      </c>
      <c r="E755" s="127" t="s">
        <v>32645</v>
      </c>
      <c r="F755" s="127" t="s">
        <v>10337</v>
      </c>
      <c r="G755" s="127" t="s">
        <v>32646</v>
      </c>
      <c r="H755" s="127" t="s">
        <v>57</v>
      </c>
      <c r="I755" s="126">
        <v>68445</v>
      </c>
      <c r="J755" s="128" t="s">
        <v>32647</v>
      </c>
      <c r="K755" s="129">
        <v>2.5</v>
      </c>
      <c r="L755" s="127" t="s">
        <v>185</v>
      </c>
      <c r="M755" s="127" t="s">
        <v>187</v>
      </c>
      <c r="N755" s="127" t="s">
        <v>186</v>
      </c>
      <c r="O755" s="113"/>
      <c r="P755" s="112"/>
      <c r="Q755" s="105" t="b">
        <f>INDEX('2024+ calcs'!$B$2:$B$6,MATCH(F755,'2024+ calcs'!$A$2:$A$6,0))</f>
        <v>1</v>
      </c>
    </row>
    <row r="756" spans="1:17" ht="51.75" x14ac:dyDescent="0.25">
      <c r="A756" s="105">
        <f t="shared" si="11"/>
        <v>1</v>
      </c>
      <c r="B756" s="126">
        <v>2024</v>
      </c>
      <c r="C756" s="126">
        <v>12</v>
      </c>
      <c r="D756" s="126">
        <v>66091</v>
      </c>
      <c r="E756" s="127" t="s">
        <v>28705</v>
      </c>
      <c r="F756" s="127" t="s">
        <v>10337</v>
      </c>
      <c r="G756" s="127" t="s">
        <v>28706</v>
      </c>
      <c r="H756" s="127" t="s">
        <v>14</v>
      </c>
      <c r="I756" s="126">
        <v>67208</v>
      </c>
      <c r="J756" s="128" t="s">
        <v>10537</v>
      </c>
      <c r="K756" s="129">
        <v>74.5</v>
      </c>
      <c r="L756" s="127" t="s">
        <v>185</v>
      </c>
      <c r="M756" s="127" t="s">
        <v>187</v>
      </c>
      <c r="N756" s="127" t="s">
        <v>186</v>
      </c>
      <c r="O756" s="113"/>
      <c r="P756" s="112"/>
      <c r="Q756" s="105" t="b">
        <f>INDEX('2024+ calcs'!$B$2:$B$6,MATCH(F756,'2024+ calcs'!$A$2:$A$6,0))</f>
        <v>1</v>
      </c>
    </row>
    <row r="757" spans="1:17" ht="39" x14ac:dyDescent="0.25">
      <c r="A757" s="105">
        <f t="shared" si="11"/>
        <v>1</v>
      </c>
      <c r="B757" s="126">
        <v>2024</v>
      </c>
      <c r="C757" s="126">
        <v>12</v>
      </c>
      <c r="D757" s="126">
        <v>66402</v>
      </c>
      <c r="E757" s="127" t="s">
        <v>28707</v>
      </c>
      <c r="F757" s="127" t="s">
        <v>10337</v>
      </c>
      <c r="G757" s="127" t="s">
        <v>28708</v>
      </c>
      <c r="H757" s="127" t="s">
        <v>22</v>
      </c>
      <c r="I757" s="126">
        <v>67786</v>
      </c>
      <c r="J757" s="128" t="s">
        <v>10493</v>
      </c>
      <c r="K757" s="129">
        <v>110</v>
      </c>
      <c r="L757" s="127" t="s">
        <v>185</v>
      </c>
      <c r="M757" s="127" t="s">
        <v>187</v>
      </c>
      <c r="N757" s="127" t="s">
        <v>186</v>
      </c>
      <c r="O757" s="113"/>
      <c r="P757" s="112"/>
      <c r="Q757" s="105" t="b">
        <f>INDEX('2024+ calcs'!$B$2:$B$6,MATCH(F757,'2024+ calcs'!$A$2:$A$6,0))</f>
        <v>1</v>
      </c>
    </row>
    <row r="758" spans="1:17" ht="64.5" x14ac:dyDescent="0.25">
      <c r="A758" s="105">
        <f t="shared" si="11"/>
        <v>1</v>
      </c>
      <c r="B758" s="126">
        <v>2024</v>
      </c>
      <c r="C758" s="126">
        <v>12</v>
      </c>
      <c r="D758" s="126">
        <v>65794</v>
      </c>
      <c r="E758" s="127" t="s">
        <v>28366</v>
      </c>
      <c r="F758" s="127" t="s">
        <v>10337</v>
      </c>
      <c r="G758" s="127" t="s">
        <v>28367</v>
      </c>
      <c r="H758" s="127" t="s">
        <v>25</v>
      </c>
      <c r="I758" s="126">
        <v>66861</v>
      </c>
      <c r="J758" s="128" t="s">
        <v>10493</v>
      </c>
      <c r="K758" s="129">
        <v>200</v>
      </c>
      <c r="L758" s="127" t="s">
        <v>91</v>
      </c>
      <c r="M758" s="127" t="s">
        <v>93</v>
      </c>
      <c r="N758" s="127" t="s">
        <v>92</v>
      </c>
      <c r="O758" s="113"/>
      <c r="P758" s="112"/>
      <c r="Q758" s="105" t="b">
        <f>INDEX('2024+ calcs'!$B$2:$B$6,MATCH(F758,'2024+ calcs'!$A$2:$A$6,0))</f>
        <v>1</v>
      </c>
    </row>
    <row r="759" spans="1:17" ht="51.75" x14ac:dyDescent="0.25">
      <c r="A759" s="105">
        <f t="shared" si="11"/>
        <v>1</v>
      </c>
      <c r="B759" s="126">
        <v>2024</v>
      </c>
      <c r="C759" s="126">
        <v>12</v>
      </c>
      <c r="D759" s="126">
        <v>9234</v>
      </c>
      <c r="E759" s="127" t="s">
        <v>10794</v>
      </c>
      <c r="F759" s="127" t="s">
        <v>97</v>
      </c>
      <c r="G759" s="127" t="s">
        <v>14284</v>
      </c>
      <c r="H759" s="127" t="s">
        <v>25</v>
      </c>
      <c r="I759" s="126">
        <v>66748</v>
      </c>
      <c r="J759" s="128" t="s">
        <v>14285</v>
      </c>
      <c r="K759" s="129">
        <v>6.1</v>
      </c>
      <c r="L759" s="127" t="s">
        <v>185</v>
      </c>
      <c r="M759" s="127" t="s">
        <v>187</v>
      </c>
      <c r="N759" s="127" t="s">
        <v>186</v>
      </c>
      <c r="O759" s="113"/>
      <c r="P759" s="112"/>
      <c r="Q759" s="105" t="b">
        <f>INDEX('2024+ calcs'!$B$2:$B$6,MATCH(F759,'2024+ calcs'!$A$2:$A$6,0))</f>
        <v>1</v>
      </c>
    </row>
    <row r="760" spans="1:17" ht="64.5" x14ac:dyDescent="0.25">
      <c r="A760" s="105">
        <f t="shared" si="11"/>
        <v>0</v>
      </c>
      <c r="B760" s="126">
        <v>2024</v>
      </c>
      <c r="C760" s="126">
        <v>12</v>
      </c>
      <c r="D760" s="126">
        <v>9210</v>
      </c>
      <c r="E760" s="127" t="s">
        <v>18558</v>
      </c>
      <c r="F760" s="127" t="s">
        <v>10694</v>
      </c>
      <c r="G760" s="127" t="s">
        <v>3445</v>
      </c>
      <c r="H760" s="127" t="s">
        <v>51</v>
      </c>
      <c r="I760" s="126">
        <v>54656</v>
      </c>
      <c r="J760" s="128" t="s">
        <v>28710</v>
      </c>
      <c r="K760" s="129">
        <v>40</v>
      </c>
      <c r="L760" s="127" t="s">
        <v>455</v>
      </c>
      <c r="M760" s="127" t="s">
        <v>2503</v>
      </c>
      <c r="N760" s="127" t="s">
        <v>101</v>
      </c>
      <c r="O760" s="113"/>
      <c r="P760" s="112"/>
      <c r="Q760" s="105" t="b">
        <f>INDEX('2024+ calcs'!$B$2:$B$6,MATCH(F760,'2024+ calcs'!$A$2:$A$6,0))</f>
        <v>0</v>
      </c>
    </row>
    <row r="761" spans="1:17" ht="51.75" x14ac:dyDescent="0.25">
      <c r="A761" s="105">
        <f t="shared" si="11"/>
        <v>1</v>
      </c>
      <c r="B761" s="126">
        <v>2024</v>
      </c>
      <c r="C761" s="126">
        <v>12</v>
      </c>
      <c r="D761" s="126">
        <v>9417</v>
      </c>
      <c r="E761" s="127" t="s">
        <v>15462</v>
      </c>
      <c r="F761" s="127" t="s">
        <v>97</v>
      </c>
      <c r="G761" s="127" t="s">
        <v>28711</v>
      </c>
      <c r="H761" s="127" t="s">
        <v>28</v>
      </c>
      <c r="I761" s="126">
        <v>67537</v>
      </c>
      <c r="J761" s="128" t="s">
        <v>10393</v>
      </c>
      <c r="K761" s="129">
        <v>150</v>
      </c>
      <c r="L761" s="127" t="s">
        <v>185</v>
      </c>
      <c r="M761" s="127" t="s">
        <v>187</v>
      </c>
      <c r="N761" s="127" t="s">
        <v>186</v>
      </c>
      <c r="O761" s="113"/>
      <c r="P761" s="112"/>
      <c r="Q761" s="105" t="b">
        <f>INDEX('2024+ calcs'!$B$2:$B$6,MATCH(F761,'2024+ calcs'!$A$2:$A$6,0))</f>
        <v>1</v>
      </c>
    </row>
    <row r="762" spans="1:17" ht="51.75" x14ac:dyDescent="0.25">
      <c r="A762" s="105">
        <f t="shared" si="11"/>
        <v>1</v>
      </c>
      <c r="B762" s="126">
        <v>2024</v>
      </c>
      <c r="C762" s="126">
        <v>12</v>
      </c>
      <c r="D762" s="126">
        <v>49893</v>
      </c>
      <c r="E762" s="127" t="s">
        <v>10543</v>
      </c>
      <c r="F762" s="127" t="s">
        <v>10337</v>
      </c>
      <c r="G762" s="127" t="s">
        <v>11975</v>
      </c>
      <c r="H762" s="127" t="s">
        <v>64</v>
      </c>
      <c r="I762" s="126">
        <v>63194</v>
      </c>
      <c r="J762" s="128" t="s">
        <v>10468</v>
      </c>
      <c r="K762" s="129">
        <v>300</v>
      </c>
      <c r="L762" s="127" t="s">
        <v>185</v>
      </c>
      <c r="M762" s="127" t="s">
        <v>187</v>
      </c>
      <c r="N762" s="127" t="s">
        <v>186</v>
      </c>
      <c r="O762" s="113"/>
      <c r="P762" s="112"/>
      <c r="Q762" s="105" t="b">
        <f>INDEX('2024+ calcs'!$B$2:$B$6,MATCH(F762,'2024+ calcs'!$A$2:$A$6,0))</f>
        <v>1</v>
      </c>
    </row>
    <row r="763" spans="1:17" ht="51.75" x14ac:dyDescent="0.25">
      <c r="A763" s="105">
        <f t="shared" si="11"/>
        <v>1</v>
      </c>
      <c r="B763" s="126">
        <v>2024</v>
      </c>
      <c r="C763" s="126">
        <v>12</v>
      </c>
      <c r="D763" s="126">
        <v>49893</v>
      </c>
      <c r="E763" s="127" t="s">
        <v>10543</v>
      </c>
      <c r="F763" s="127" t="s">
        <v>10337</v>
      </c>
      <c r="G763" s="127" t="s">
        <v>12162</v>
      </c>
      <c r="H763" s="127" t="s">
        <v>54</v>
      </c>
      <c r="I763" s="126">
        <v>63828</v>
      </c>
      <c r="J763" s="128" t="s">
        <v>10468</v>
      </c>
      <c r="K763" s="129">
        <v>150</v>
      </c>
      <c r="L763" s="127" t="s">
        <v>185</v>
      </c>
      <c r="M763" s="127" t="s">
        <v>187</v>
      </c>
      <c r="N763" s="127" t="s">
        <v>186</v>
      </c>
      <c r="O763" s="113"/>
      <c r="P763" s="112"/>
      <c r="Q763" s="105" t="b">
        <f>INDEX('2024+ calcs'!$B$2:$B$6,MATCH(F763,'2024+ calcs'!$A$2:$A$6,0))</f>
        <v>1</v>
      </c>
    </row>
    <row r="764" spans="1:17" ht="51.75" x14ac:dyDescent="0.25">
      <c r="A764" s="105">
        <f t="shared" si="11"/>
        <v>1</v>
      </c>
      <c r="B764" s="126">
        <v>2024</v>
      </c>
      <c r="C764" s="126">
        <v>12</v>
      </c>
      <c r="D764" s="126">
        <v>66563</v>
      </c>
      <c r="E764" s="127" t="s">
        <v>28712</v>
      </c>
      <c r="F764" s="127" t="s">
        <v>10337</v>
      </c>
      <c r="G764" s="127" t="s">
        <v>28713</v>
      </c>
      <c r="H764" s="127" t="s">
        <v>38</v>
      </c>
      <c r="I764" s="126">
        <v>68047</v>
      </c>
      <c r="J764" s="128" t="s">
        <v>28714</v>
      </c>
      <c r="K764" s="129">
        <v>1</v>
      </c>
      <c r="L764" s="127" t="s">
        <v>185</v>
      </c>
      <c r="M764" s="127" t="s">
        <v>187</v>
      </c>
      <c r="N764" s="127" t="s">
        <v>186</v>
      </c>
      <c r="O764" s="113"/>
      <c r="P764" s="112"/>
      <c r="Q764" s="105" t="b">
        <f>INDEX('2024+ calcs'!$B$2:$B$6,MATCH(F764,'2024+ calcs'!$A$2:$A$6,0))</f>
        <v>1</v>
      </c>
    </row>
    <row r="765" spans="1:17" ht="51.75" x14ac:dyDescent="0.25">
      <c r="A765" s="105">
        <f t="shared" si="11"/>
        <v>1</v>
      </c>
      <c r="B765" s="126">
        <v>2024</v>
      </c>
      <c r="C765" s="126">
        <v>12</v>
      </c>
      <c r="D765" s="126">
        <v>66562</v>
      </c>
      <c r="E765" s="127" t="s">
        <v>28715</v>
      </c>
      <c r="F765" s="127" t="s">
        <v>10337</v>
      </c>
      <c r="G765" s="127" t="s">
        <v>28716</v>
      </c>
      <c r="H765" s="127" t="s">
        <v>38</v>
      </c>
      <c r="I765" s="126">
        <v>68046</v>
      </c>
      <c r="J765" s="128" t="s">
        <v>28717</v>
      </c>
      <c r="K765" s="129">
        <v>1</v>
      </c>
      <c r="L765" s="127" t="s">
        <v>185</v>
      </c>
      <c r="M765" s="127" t="s">
        <v>187</v>
      </c>
      <c r="N765" s="127" t="s">
        <v>186</v>
      </c>
      <c r="O765" s="113"/>
      <c r="P765" s="112"/>
      <c r="Q765" s="105" t="b">
        <f>INDEX('2024+ calcs'!$B$2:$B$6,MATCH(F765,'2024+ calcs'!$A$2:$A$6,0))</f>
        <v>1</v>
      </c>
    </row>
    <row r="766" spans="1:17" ht="39" x14ac:dyDescent="0.25">
      <c r="A766" s="105">
        <f t="shared" si="11"/>
        <v>1</v>
      </c>
      <c r="B766" s="126">
        <v>2024</v>
      </c>
      <c r="C766" s="126">
        <v>12</v>
      </c>
      <c r="D766" s="126">
        <v>65052</v>
      </c>
      <c r="E766" s="127" t="s">
        <v>13546</v>
      </c>
      <c r="F766" s="127" t="s">
        <v>10337</v>
      </c>
      <c r="G766" s="127" t="s">
        <v>13546</v>
      </c>
      <c r="H766" s="127" t="s">
        <v>34</v>
      </c>
      <c r="I766" s="126">
        <v>65801</v>
      </c>
      <c r="J766" s="128" t="s">
        <v>13547</v>
      </c>
      <c r="K766" s="129">
        <v>1.2</v>
      </c>
      <c r="L766" s="127" t="s">
        <v>185</v>
      </c>
      <c r="M766" s="127" t="s">
        <v>187</v>
      </c>
      <c r="N766" s="127" t="s">
        <v>186</v>
      </c>
      <c r="O766" s="113"/>
      <c r="P766" s="112"/>
      <c r="Q766" s="105" t="b">
        <f>INDEX('2024+ calcs'!$B$2:$B$6,MATCH(F766,'2024+ calcs'!$A$2:$A$6,0))</f>
        <v>1</v>
      </c>
    </row>
    <row r="767" spans="1:17" ht="39" x14ac:dyDescent="0.25">
      <c r="A767" s="105">
        <f t="shared" si="11"/>
        <v>1</v>
      </c>
      <c r="B767" s="126">
        <v>2024</v>
      </c>
      <c r="C767" s="126">
        <v>12</v>
      </c>
      <c r="D767" s="126">
        <v>65100</v>
      </c>
      <c r="E767" s="127" t="s">
        <v>13847</v>
      </c>
      <c r="F767" s="127" t="s">
        <v>10337</v>
      </c>
      <c r="G767" s="127" t="s">
        <v>13848</v>
      </c>
      <c r="H767" s="127" t="s">
        <v>58</v>
      </c>
      <c r="I767" s="126">
        <v>65929</v>
      </c>
      <c r="J767" s="128" t="s">
        <v>11708</v>
      </c>
      <c r="K767" s="129">
        <v>15</v>
      </c>
      <c r="L767" s="127" t="s">
        <v>185</v>
      </c>
      <c r="M767" s="127" t="s">
        <v>187</v>
      </c>
      <c r="N767" s="127" t="s">
        <v>186</v>
      </c>
      <c r="O767" s="113"/>
      <c r="P767" s="112"/>
      <c r="Q767" s="105" t="b">
        <f>INDEX('2024+ calcs'!$B$2:$B$6,MATCH(F767,'2024+ calcs'!$A$2:$A$6,0))</f>
        <v>1</v>
      </c>
    </row>
    <row r="768" spans="1:17" ht="39" x14ac:dyDescent="0.25">
      <c r="A768" s="105">
        <f t="shared" si="11"/>
        <v>1</v>
      </c>
      <c r="B768" s="126">
        <v>2024</v>
      </c>
      <c r="C768" s="126">
        <v>12</v>
      </c>
      <c r="D768" s="126">
        <v>61752</v>
      </c>
      <c r="E768" s="127" t="s">
        <v>11892</v>
      </c>
      <c r="F768" s="127" t="s">
        <v>10337</v>
      </c>
      <c r="G768" s="127" t="s">
        <v>11892</v>
      </c>
      <c r="H768" s="127" t="s">
        <v>60</v>
      </c>
      <c r="I768" s="126">
        <v>62235</v>
      </c>
      <c r="J768" s="128" t="s">
        <v>11893</v>
      </c>
      <c r="K768" s="129">
        <v>66</v>
      </c>
      <c r="L768" s="127" t="s">
        <v>185</v>
      </c>
      <c r="M768" s="127" t="s">
        <v>187</v>
      </c>
      <c r="N768" s="127" t="s">
        <v>186</v>
      </c>
      <c r="O768" s="113"/>
      <c r="P768" s="112"/>
      <c r="Q768" s="105" t="b">
        <f>INDEX('2024+ calcs'!$B$2:$B$6,MATCH(F768,'2024+ calcs'!$A$2:$A$6,0))</f>
        <v>1</v>
      </c>
    </row>
    <row r="769" spans="1:17" ht="26.25" x14ac:dyDescent="0.25">
      <c r="A769" s="105">
        <f t="shared" si="11"/>
        <v>1</v>
      </c>
      <c r="B769" s="126">
        <v>2024</v>
      </c>
      <c r="C769" s="126">
        <v>12</v>
      </c>
      <c r="D769" s="126">
        <v>61752</v>
      </c>
      <c r="E769" s="127" t="s">
        <v>11892</v>
      </c>
      <c r="F769" s="127" t="s">
        <v>10337</v>
      </c>
      <c r="G769" s="127" t="s">
        <v>11892</v>
      </c>
      <c r="H769" s="127" t="s">
        <v>60</v>
      </c>
      <c r="I769" s="126">
        <v>62235</v>
      </c>
      <c r="J769" s="128" t="s">
        <v>11895</v>
      </c>
      <c r="K769" s="129">
        <v>66</v>
      </c>
      <c r="L769" s="127" t="s">
        <v>340</v>
      </c>
      <c r="M769" s="127" t="s">
        <v>342</v>
      </c>
      <c r="N769" s="127" t="s">
        <v>341</v>
      </c>
      <c r="O769" s="113"/>
      <c r="P769" s="112"/>
      <c r="Q769" s="105" t="b">
        <f>INDEX('2024+ calcs'!$B$2:$B$6,MATCH(F769,'2024+ calcs'!$A$2:$A$6,0))</f>
        <v>1</v>
      </c>
    </row>
    <row r="770" spans="1:17" ht="51.75" x14ac:dyDescent="0.25">
      <c r="A770" s="105">
        <f t="shared" si="11"/>
        <v>1</v>
      </c>
      <c r="B770" s="126">
        <v>2024</v>
      </c>
      <c r="C770" s="126">
        <v>12</v>
      </c>
      <c r="D770" s="126">
        <v>66419</v>
      </c>
      <c r="E770" s="127" t="s">
        <v>28721</v>
      </c>
      <c r="F770" s="127" t="s">
        <v>10337</v>
      </c>
      <c r="G770" s="127" t="s">
        <v>28722</v>
      </c>
      <c r="H770" s="127" t="s">
        <v>34</v>
      </c>
      <c r="I770" s="126">
        <v>67842</v>
      </c>
      <c r="J770" s="128" t="s">
        <v>28723</v>
      </c>
      <c r="K770" s="129">
        <v>2.8</v>
      </c>
      <c r="L770" s="127" t="s">
        <v>185</v>
      </c>
      <c r="M770" s="127" t="s">
        <v>187</v>
      </c>
      <c r="N770" s="127" t="s">
        <v>186</v>
      </c>
      <c r="O770" s="113"/>
      <c r="P770" s="112"/>
      <c r="Q770" s="105" t="b">
        <f>INDEX('2024+ calcs'!$B$2:$B$6,MATCH(F770,'2024+ calcs'!$A$2:$A$6,0))</f>
        <v>1</v>
      </c>
    </row>
    <row r="771" spans="1:17" ht="39" x14ac:dyDescent="0.25">
      <c r="A771" s="105">
        <f t="shared" si="11"/>
        <v>1</v>
      </c>
      <c r="B771" s="126">
        <v>2024</v>
      </c>
      <c r="C771" s="126">
        <v>12</v>
      </c>
      <c r="D771" s="126">
        <v>66639</v>
      </c>
      <c r="E771" s="127" t="s">
        <v>28724</v>
      </c>
      <c r="F771" s="127" t="s">
        <v>10337</v>
      </c>
      <c r="G771" s="127" t="s">
        <v>28725</v>
      </c>
      <c r="H771" s="127" t="s">
        <v>38</v>
      </c>
      <c r="I771" s="126">
        <v>68157</v>
      </c>
      <c r="J771" s="128" t="s">
        <v>28726</v>
      </c>
      <c r="K771" s="129">
        <v>1</v>
      </c>
      <c r="L771" s="127" t="s">
        <v>185</v>
      </c>
      <c r="M771" s="127" t="s">
        <v>187</v>
      </c>
      <c r="N771" s="127" t="s">
        <v>186</v>
      </c>
      <c r="O771" s="113"/>
      <c r="P771" s="112"/>
      <c r="Q771" s="105" t="b">
        <f>INDEX('2024+ calcs'!$B$2:$B$6,MATCH(F771,'2024+ calcs'!$A$2:$A$6,0))</f>
        <v>1</v>
      </c>
    </row>
    <row r="772" spans="1:17" ht="39" x14ac:dyDescent="0.25">
      <c r="A772" s="105">
        <f t="shared" ref="A772:A835" si="12">IF(F772="Commercial",0,IF(F772="Industrial",0,1))</f>
        <v>1</v>
      </c>
      <c r="B772" s="126">
        <v>2024</v>
      </c>
      <c r="C772" s="126">
        <v>12</v>
      </c>
      <c r="D772" s="126">
        <v>66638</v>
      </c>
      <c r="E772" s="127" t="s">
        <v>28727</v>
      </c>
      <c r="F772" s="127" t="s">
        <v>10337</v>
      </c>
      <c r="G772" s="127" t="s">
        <v>28728</v>
      </c>
      <c r="H772" s="127" t="s">
        <v>38</v>
      </c>
      <c r="I772" s="126">
        <v>68156</v>
      </c>
      <c r="J772" s="128" t="s">
        <v>28729</v>
      </c>
      <c r="K772" s="129">
        <v>1</v>
      </c>
      <c r="L772" s="127" t="s">
        <v>185</v>
      </c>
      <c r="M772" s="127" t="s">
        <v>187</v>
      </c>
      <c r="N772" s="127" t="s">
        <v>186</v>
      </c>
      <c r="O772" s="113"/>
      <c r="P772" s="112"/>
      <c r="Q772" s="105" t="b">
        <f>INDEX('2024+ calcs'!$B$2:$B$6,MATCH(F772,'2024+ calcs'!$A$2:$A$6,0))</f>
        <v>1</v>
      </c>
    </row>
    <row r="773" spans="1:17" ht="39" x14ac:dyDescent="0.25">
      <c r="A773" s="105">
        <f t="shared" si="12"/>
        <v>1</v>
      </c>
      <c r="B773" s="126">
        <v>2024</v>
      </c>
      <c r="C773" s="126">
        <v>12</v>
      </c>
      <c r="D773" s="126">
        <v>61944</v>
      </c>
      <c r="E773" s="127" t="s">
        <v>13318</v>
      </c>
      <c r="F773" s="127" t="s">
        <v>10337</v>
      </c>
      <c r="G773" s="127" t="s">
        <v>28730</v>
      </c>
      <c r="H773" s="127" t="s">
        <v>58</v>
      </c>
      <c r="I773" s="126">
        <v>67706</v>
      </c>
      <c r="J773" s="128" t="s">
        <v>10468</v>
      </c>
      <c r="K773" s="129">
        <v>13.8</v>
      </c>
      <c r="L773" s="127" t="s">
        <v>185</v>
      </c>
      <c r="M773" s="127" t="s">
        <v>187</v>
      </c>
      <c r="N773" s="127" t="s">
        <v>186</v>
      </c>
      <c r="O773" s="113"/>
      <c r="P773" s="112"/>
      <c r="Q773" s="105" t="b">
        <f>INDEX('2024+ calcs'!$B$2:$B$6,MATCH(F773,'2024+ calcs'!$A$2:$A$6,0))</f>
        <v>1</v>
      </c>
    </row>
    <row r="774" spans="1:17" ht="51.75" x14ac:dyDescent="0.25">
      <c r="A774" s="105">
        <f t="shared" si="12"/>
        <v>1</v>
      </c>
      <c r="B774" s="126">
        <v>2024</v>
      </c>
      <c r="C774" s="126">
        <v>12</v>
      </c>
      <c r="D774" s="126">
        <v>61944</v>
      </c>
      <c r="E774" s="127" t="s">
        <v>13318</v>
      </c>
      <c r="F774" s="127" t="s">
        <v>10337</v>
      </c>
      <c r="G774" s="127" t="s">
        <v>32648</v>
      </c>
      <c r="H774" s="127" t="s">
        <v>35</v>
      </c>
      <c r="I774" s="126">
        <v>65959</v>
      </c>
      <c r="J774" s="128" t="s">
        <v>10468</v>
      </c>
      <c r="K774" s="129">
        <v>1.9</v>
      </c>
      <c r="L774" s="127" t="s">
        <v>185</v>
      </c>
      <c r="M774" s="127" t="s">
        <v>187</v>
      </c>
      <c r="N774" s="127" t="s">
        <v>186</v>
      </c>
      <c r="O774" s="113"/>
      <c r="P774" s="112"/>
      <c r="Q774" s="105" t="b">
        <f>INDEX('2024+ calcs'!$B$2:$B$6,MATCH(F774,'2024+ calcs'!$A$2:$A$6,0))</f>
        <v>1</v>
      </c>
    </row>
    <row r="775" spans="1:17" ht="51.75" x14ac:dyDescent="0.25">
      <c r="A775" s="105">
        <f t="shared" si="12"/>
        <v>1</v>
      </c>
      <c r="B775" s="126">
        <v>2024</v>
      </c>
      <c r="C775" s="126">
        <v>12</v>
      </c>
      <c r="D775" s="126">
        <v>65043</v>
      </c>
      <c r="E775" s="127" t="s">
        <v>30951</v>
      </c>
      <c r="F775" s="127" t="s">
        <v>10337</v>
      </c>
      <c r="G775" s="127" t="s">
        <v>32649</v>
      </c>
      <c r="H775" s="127" t="s">
        <v>35</v>
      </c>
      <c r="I775" s="126">
        <v>68262</v>
      </c>
      <c r="J775" s="128" t="s">
        <v>32650</v>
      </c>
      <c r="K775" s="129">
        <v>30</v>
      </c>
      <c r="L775" s="127" t="s">
        <v>185</v>
      </c>
      <c r="M775" s="127" t="s">
        <v>187</v>
      </c>
      <c r="N775" s="127" t="s">
        <v>186</v>
      </c>
      <c r="O775" s="113"/>
      <c r="P775" s="112"/>
      <c r="Q775" s="105" t="b">
        <f>INDEX('2024+ calcs'!$B$2:$B$6,MATCH(F775,'2024+ calcs'!$A$2:$A$6,0))</f>
        <v>1</v>
      </c>
    </row>
    <row r="776" spans="1:17" ht="51.75" x14ac:dyDescent="0.25">
      <c r="A776" s="105">
        <f t="shared" si="12"/>
        <v>1</v>
      </c>
      <c r="B776" s="126">
        <v>2024</v>
      </c>
      <c r="C776" s="126">
        <v>12</v>
      </c>
      <c r="D776" s="126">
        <v>66807</v>
      </c>
      <c r="E776" s="127" t="s">
        <v>32651</v>
      </c>
      <c r="F776" s="127" t="s">
        <v>10337</v>
      </c>
      <c r="G776" s="127" t="s">
        <v>32652</v>
      </c>
      <c r="H776" s="127" t="s">
        <v>57</v>
      </c>
      <c r="I776" s="126">
        <v>68446</v>
      </c>
      <c r="J776" s="128" t="s">
        <v>32653</v>
      </c>
      <c r="K776" s="129">
        <v>1.9</v>
      </c>
      <c r="L776" s="127" t="s">
        <v>185</v>
      </c>
      <c r="M776" s="127" t="s">
        <v>187</v>
      </c>
      <c r="N776" s="127" t="s">
        <v>186</v>
      </c>
      <c r="O776" s="113"/>
      <c r="P776" s="112"/>
      <c r="Q776" s="105" t="b">
        <f>INDEX('2024+ calcs'!$B$2:$B$6,MATCH(F776,'2024+ calcs'!$A$2:$A$6,0))</f>
        <v>1</v>
      </c>
    </row>
    <row r="777" spans="1:17" ht="64.5" x14ac:dyDescent="0.25">
      <c r="A777" s="105">
        <f t="shared" si="12"/>
        <v>1</v>
      </c>
      <c r="B777" s="126">
        <v>2024</v>
      </c>
      <c r="C777" s="126">
        <v>12</v>
      </c>
      <c r="D777" s="126">
        <v>65671</v>
      </c>
      <c r="E777" s="127" t="s">
        <v>14384</v>
      </c>
      <c r="F777" s="127" t="s">
        <v>10337</v>
      </c>
      <c r="G777" s="127" t="s">
        <v>14384</v>
      </c>
      <c r="H777" s="127" t="s">
        <v>32</v>
      </c>
      <c r="I777" s="126">
        <v>66646</v>
      </c>
      <c r="J777" s="128" t="s">
        <v>14385</v>
      </c>
      <c r="K777" s="129">
        <v>111</v>
      </c>
      <c r="L777" s="127" t="s">
        <v>185</v>
      </c>
      <c r="M777" s="127" t="s">
        <v>187</v>
      </c>
      <c r="N777" s="127" t="s">
        <v>186</v>
      </c>
      <c r="O777" s="113"/>
      <c r="P777" s="112"/>
      <c r="Q777" s="105" t="b">
        <f>INDEX('2024+ calcs'!$B$2:$B$6,MATCH(F777,'2024+ calcs'!$A$2:$A$6,0))</f>
        <v>1</v>
      </c>
    </row>
    <row r="778" spans="1:17" ht="77.25" x14ac:dyDescent="0.25">
      <c r="A778" s="105">
        <f t="shared" si="12"/>
        <v>1</v>
      </c>
      <c r="B778" s="126">
        <v>2024</v>
      </c>
      <c r="C778" s="126">
        <v>12</v>
      </c>
      <c r="D778" s="126">
        <v>56990</v>
      </c>
      <c r="E778" s="127" t="s">
        <v>13370</v>
      </c>
      <c r="F778" s="127" t="s">
        <v>10337</v>
      </c>
      <c r="G778" s="127" t="s">
        <v>28734</v>
      </c>
      <c r="H778" s="127" t="s">
        <v>11</v>
      </c>
      <c r="I778" s="126">
        <v>67483</v>
      </c>
      <c r="J778" s="128" t="s">
        <v>28735</v>
      </c>
      <c r="K778" s="129">
        <v>4</v>
      </c>
      <c r="L778" s="127" t="s">
        <v>185</v>
      </c>
      <c r="M778" s="127" t="s">
        <v>187</v>
      </c>
      <c r="N778" s="127" t="s">
        <v>186</v>
      </c>
      <c r="O778" s="113"/>
      <c r="P778" s="112"/>
      <c r="Q778" s="105" t="b">
        <f>INDEX('2024+ calcs'!$B$2:$B$6,MATCH(F778,'2024+ calcs'!$A$2:$A$6,0))</f>
        <v>1</v>
      </c>
    </row>
    <row r="779" spans="1:17" ht="77.25" x14ac:dyDescent="0.25">
      <c r="A779" s="105">
        <f t="shared" si="12"/>
        <v>1</v>
      </c>
      <c r="B779" s="126">
        <v>2024</v>
      </c>
      <c r="C779" s="126">
        <v>12</v>
      </c>
      <c r="D779" s="126">
        <v>56990</v>
      </c>
      <c r="E779" s="127" t="s">
        <v>13370</v>
      </c>
      <c r="F779" s="127" t="s">
        <v>10337</v>
      </c>
      <c r="G779" s="127" t="s">
        <v>28938</v>
      </c>
      <c r="H779" s="127" t="s">
        <v>11</v>
      </c>
      <c r="I779" s="126">
        <v>67484</v>
      </c>
      <c r="J779" s="128" t="s">
        <v>28937</v>
      </c>
      <c r="K779" s="129">
        <v>4</v>
      </c>
      <c r="L779" s="127" t="s">
        <v>185</v>
      </c>
      <c r="M779" s="127" t="s">
        <v>187</v>
      </c>
      <c r="N779" s="127" t="s">
        <v>186</v>
      </c>
      <c r="O779" s="113"/>
      <c r="P779" s="112"/>
      <c r="Q779" s="105" t="b">
        <f>INDEX('2024+ calcs'!$B$2:$B$6,MATCH(F779,'2024+ calcs'!$A$2:$A$6,0))</f>
        <v>1</v>
      </c>
    </row>
    <row r="780" spans="1:17" ht="51.75" x14ac:dyDescent="0.25">
      <c r="A780" s="105">
        <f t="shared" si="12"/>
        <v>1</v>
      </c>
      <c r="B780" s="126">
        <v>2024</v>
      </c>
      <c r="C780" s="126">
        <v>12</v>
      </c>
      <c r="D780" s="126">
        <v>62759</v>
      </c>
      <c r="E780" s="127" t="s">
        <v>13112</v>
      </c>
      <c r="F780" s="127" t="s">
        <v>10337</v>
      </c>
      <c r="G780" s="127" t="s">
        <v>28740</v>
      </c>
      <c r="H780" s="127" t="s">
        <v>38</v>
      </c>
      <c r="I780" s="126">
        <v>67168</v>
      </c>
      <c r="J780" s="128" t="s">
        <v>28741</v>
      </c>
      <c r="K780" s="129">
        <v>45</v>
      </c>
      <c r="L780" s="127" t="s">
        <v>185</v>
      </c>
      <c r="M780" s="127" t="s">
        <v>187</v>
      </c>
      <c r="N780" s="127" t="s">
        <v>186</v>
      </c>
      <c r="O780" s="113"/>
      <c r="P780" s="112"/>
      <c r="Q780" s="105" t="b">
        <f>INDEX('2024+ calcs'!$B$2:$B$6,MATCH(F780,'2024+ calcs'!$A$2:$A$6,0))</f>
        <v>1</v>
      </c>
    </row>
    <row r="781" spans="1:17" ht="51.75" x14ac:dyDescent="0.25">
      <c r="A781" s="105">
        <f t="shared" si="12"/>
        <v>1</v>
      </c>
      <c r="B781" s="126">
        <v>2024</v>
      </c>
      <c r="C781" s="126">
        <v>12</v>
      </c>
      <c r="D781" s="126">
        <v>62759</v>
      </c>
      <c r="E781" s="127" t="s">
        <v>13112</v>
      </c>
      <c r="F781" s="127" t="s">
        <v>10337</v>
      </c>
      <c r="G781" s="127" t="s">
        <v>28742</v>
      </c>
      <c r="H781" s="127" t="s">
        <v>38</v>
      </c>
      <c r="I781" s="126">
        <v>67167</v>
      </c>
      <c r="J781" s="128" t="s">
        <v>28743</v>
      </c>
      <c r="K781" s="129">
        <v>50</v>
      </c>
      <c r="L781" s="127" t="s">
        <v>185</v>
      </c>
      <c r="M781" s="127" t="s">
        <v>187</v>
      </c>
      <c r="N781" s="127" t="s">
        <v>186</v>
      </c>
      <c r="O781" s="113"/>
      <c r="P781" s="112"/>
      <c r="Q781" s="105" t="b">
        <f>INDEX('2024+ calcs'!$B$2:$B$6,MATCH(F781,'2024+ calcs'!$A$2:$A$6,0))</f>
        <v>1</v>
      </c>
    </row>
    <row r="782" spans="1:17" ht="39" x14ac:dyDescent="0.25">
      <c r="A782" s="105">
        <f t="shared" si="12"/>
        <v>1</v>
      </c>
      <c r="B782" s="126">
        <v>2024</v>
      </c>
      <c r="C782" s="126">
        <v>12</v>
      </c>
      <c r="D782" s="126">
        <v>61227</v>
      </c>
      <c r="E782" s="127" t="s">
        <v>12531</v>
      </c>
      <c r="F782" s="127" t="s">
        <v>10337</v>
      </c>
      <c r="G782" s="127" t="s">
        <v>32654</v>
      </c>
      <c r="H782" s="127" t="s">
        <v>50</v>
      </c>
      <c r="I782" s="126">
        <v>67403</v>
      </c>
      <c r="J782" s="128" t="s">
        <v>60</v>
      </c>
      <c r="K782" s="129">
        <v>2.2999999999999998</v>
      </c>
      <c r="L782" s="127" t="s">
        <v>185</v>
      </c>
      <c r="M782" s="127" t="s">
        <v>187</v>
      </c>
      <c r="N782" s="127" t="s">
        <v>186</v>
      </c>
      <c r="O782" s="113"/>
      <c r="P782" s="112"/>
      <c r="Q782" s="105" t="b">
        <f>INDEX('2024+ calcs'!$B$2:$B$6,MATCH(F782,'2024+ calcs'!$A$2:$A$6,0))</f>
        <v>1</v>
      </c>
    </row>
    <row r="783" spans="1:17" ht="39" x14ac:dyDescent="0.25">
      <c r="A783" s="105">
        <f t="shared" si="12"/>
        <v>1</v>
      </c>
      <c r="B783" s="126">
        <v>2024</v>
      </c>
      <c r="C783" s="126">
        <v>12</v>
      </c>
      <c r="D783" s="126">
        <v>61227</v>
      </c>
      <c r="E783" s="127" t="s">
        <v>12531</v>
      </c>
      <c r="F783" s="127" t="s">
        <v>10337</v>
      </c>
      <c r="G783" s="127" t="s">
        <v>32655</v>
      </c>
      <c r="H783" s="127" t="s">
        <v>34</v>
      </c>
      <c r="I783" s="126">
        <v>67427</v>
      </c>
      <c r="J783" s="128" t="s">
        <v>60</v>
      </c>
      <c r="K783" s="129">
        <v>5</v>
      </c>
      <c r="L783" s="127" t="s">
        <v>185</v>
      </c>
      <c r="M783" s="127" t="s">
        <v>187</v>
      </c>
      <c r="N783" s="127" t="s">
        <v>186</v>
      </c>
      <c r="O783" s="113"/>
      <c r="P783" s="112"/>
      <c r="Q783" s="105" t="b">
        <f>INDEX('2024+ calcs'!$B$2:$B$6,MATCH(F783,'2024+ calcs'!$A$2:$A$6,0))</f>
        <v>1</v>
      </c>
    </row>
    <row r="784" spans="1:17" ht="39" x14ac:dyDescent="0.25">
      <c r="A784" s="105">
        <f t="shared" si="12"/>
        <v>1</v>
      </c>
      <c r="B784" s="126">
        <v>2024</v>
      </c>
      <c r="C784" s="126">
        <v>12</v>
      </c>
      <c r="D784" s="126">
        <v>61227</v>
      </c>
      <c r="E784" s="127" t="s">
        <v>12531</v>
      </c>
      <c r="F784" s="127" t="s">
        <v>10337</v>
      </c>
      <c r="G784" s="127" t="s">
        <v>32656</v>
      </c>
      <c r="H784" s="127" t="s">
        <v>34</v>
      </c>
      <c r="I784" s="126">
        <v>67428</v>
      </c>
      <c r="J784" s="128" t="s">
        <v>60</v>
      </c>
      <c r="K784" s="129">
        <v>3.3</v>
      </c>
      <c r="L784" s="127" t="s">
        <v>185</v>
      </c>
      <c r="M784" s="127" t="s">
        <v>187</v>
      </c>
      <c r="N784" s="127" t="s">
        <v>186</v>
      </c>
      <c r="O784" s="113"/>
      <c r="P784" s="112"/>
      <c r="Q784" s="105" t="b">
        <f>INDEX('2024+ calcs'!$B$2:$B$6,MATCH(F784,'2024+ calcs'!$A$2:$A$6,0))</f>
        <v>1</v>
      </c>
    </row>
    <row r="785" spans="1:17" ht="39" x14ac:dyDescent="0.25">
      <c r="A785" s="105">
        <f t="shared" si="12"/>
        <v>1</v>
      </c>
      <c r="B785" s="126">
        <v>2024</v>
      </c>
      <c r="C785" s="126">
        <v>12</v>
      </c>
      <c r="D785" s="126">
        <v>61227</v>
      </c>
      <c r="E785" s="127" t="s">
        <v>12531</v>
      </c>
      <c r="F785" s="127" t="s">
        <v>10337</v>
      </c>
      <c r="G785" s="127" t="s">
        <v>32657</v>
      </c>
      <c r="H785" s="127" t="s">
        <v>59</v>
      </c>
      <c r="I785" s="126">
        <v>67410</v>
      </c>
      <c r="J785" s="128" t="s">
        <v>60</v>
      </c>
      <c r="K785" s="129">
        <v>2.8</v>
      </c>
      <c r="L785" s="127" t="s">
        <v>185</v>
      </c>
      <c r="M785" s="127" t="s">
        <v>187</v>
      </c>
      <c r="N785" s="127" t="s">
        <v>186</v>
      </c>
      <c r="O785" s="113"/>
      <c r="P785" s="112"/>
      <c r="Q785" s="105" t="b">
        <f>INDEX('2024+ calcs'!$B$2:$B$6,MATCH(F785,'2024+ calcs'!$A$2:$A$6,0))</f>
        <v>1</v>
      </c>
    </row>
    <row r="786" spans="1:17" ht="39" x14ac:dyDescent="0.25">
      <c r="A786" s="105">
        <f t="shared" si="12"/>
        <v>1</v>
      </c>
      <c r="B786" s="126">
        <v>2024</v>
      </c>
      <c r="C786" s="126">
        <v>12</v>
      </c>
      <c r="D786" s="126">
        <v>61227</v>
      </c>
      <c r="E786" s="127" t="s">
        <v>12531</v>
      </c>
      <c r="F786" s="127" t="s">
        <v>10337</v>
      </c>
      <c r="G786" s="127" t="s">
        <v>32658</v>
      </c>
      <c r="H786" s="127" t="s">
        <v>34</v>
      </c>
      <c r="I786" s="126">
        <v>67396</v>
      </c>
      <c r="J786" s="128" t="s">
        <v>60</v>
      </c>
      <c r="K786" s="129">
        <v>3</v>
      </c>
      <c r="L786" s="127" t="s">
        <v>185</v>
      </c>
      <c r="M786" s="127" t="s">
        <v>187</v>
      </c>
      <c r="N786" s="127" t="s">
        <v>186</v>
      </c>
      <c r="O786" s="113"/>
      <c r="P786" s="112"/>
      <c r="Q786" s="105" t="b">
        <f>INDEX('2024+ calcs'!$B$2:$B$6,MATCH(F786,'2024+ calcs'!$A$2:$A$6,0))</f>
        <v>1</v>
      </c>
    </row>
    <row r="787" spans="1:17" ht="39" x14ac:dyDescent="0.25">
      <c r="A787" s="105">
        <f t="shared" si="12"/>
        <v>1</v>
      </c>
      <c r="B787" s="126">
        <v>2024</v>
      </c>
      <c r="C787" s="126">
        <v>12</v>
      </c>
      <c r="D787" s="126">
        <v>61227</v>
      </c>
      <c r="E787" s="127" t="s">
        <v>12531</v>
      </c>
      <c r="F787" s="127" t="s">
        <v>10337</v>
      </c>
      <c r="G787" s="127" t="s">
        <v>32659</v>
      </c>
      <c r="H787" s="127" t="s">
        <v>34</v>
      </c>
      <c r="I787" s="126">
        <v>67398</v>
      </c>
      <c r="J787" s="128" t="s">
        <v>60</v>
      </c>
      <c r="K787" s="129">
        <v>3</v>
      </c>
      <c r="L787" s="127" t="s">
        <v>185</v>
      </c>
      <c r="M787" s="127" t="s">
        <v>187</v>
      </c>
      <c r="N787" s="127" t="s">
        <v>186</v>
      </c>
      <c r="O787" s="113"/>
      <c r="P787" s="112"/>
      <c r="Q787" s="105" t="b">
        <f>INDEX('2024+ calcs'!$B$2:$B$6,MATCH(F787,'2024+ calcs'!$A$2:$A$6,0))</f>
        <v>1</v>
      </c>
    </row>
    <row r="788" spans="1:17" ht="39" x14ac:dyDescent="0.25">
      <c r="A788" s="105">
        <f t="shared" si="12"/>
        <v>1</v>
      </c>
      <c r="B788" s="126">
        <v>2024</v>
      </c>
      <c r="C788" s="126">
        <v>12</v>
      </c>
      <c r="D788" s="126">
        <v>61227</v>
      </c>
      <c r="E788" s="127" t="s">
        <v>12531</v>
      </c>
      <c r="F788" s="127" t="s">
        <v>10337</v>
      </c>
      <c r="G788" s="127" t="s">
        <v>32660</v>
      </c>
      <c r="H788" s="127" t="s">
        <v>50</v>
      </c>
      <c r="I788" s="126">
        <v>67329</v>
      </c>
      <c r="J788" s="128" t="s">
        <v>60</v>
      </c>
      <c r="K788" s="129">
        <v>4.4000000000000004</v>
      </c>
      <c r="L788" s="127" t="s">
        <v>185</v>
      </c>
      <c r="M788" s="127" t="s">
        <v>187</v>
      </c>
      <c r="N788" s="127" t="s">
        <v>186</v>
      </c>
      <c r="O788" s="113"/>
      <c r="P788" s="112"/>
      <c r="Q788" s="105" t="b">
        <f>INDEX('2024+ calcs'!$B$2:$B$6,MATCH(F788,'2024+ calcs'!$A$2:$A$6,0))</f>
        <v>1</v>
      </c>
    </row>
    <row r="789" spans="1:17" ht="39" x14ac:dyDescent="0.25">
      <c r="A789" s="105">
        <f t="shared" si="12"/>
        <v>1</v>
      </c>
      <c r="B789" s="126">
        <v>2024</v>
      </c>
      <c r="C789" s="126">
        <v>12</v>
      </c>
      <c r="D789" s="126">
        <v>61227</v>
      </c>
      <c r="E789" s="127" t="s">
        <v>12531</v>
      </c>
      <c r="F789" s="127" t="s">
        <v>10337</v>
      </c>
      <c r="G789" s="127" t="s">
        <v>32661</v>
      </c>
      <c r="H789" s="127" t="s">
        <v>50</v>
      </c>
      <c r="I789" s="126">
        <v>67337</v>
      </c>
      <c r="J789" s="128" t="s">
        <v>60</v>
      </c>
      <c r="K789" s="129">
        <v>4</v>
      </c>
      <c r="L789" s="127" t="s">
        <v>185</v>
      </c>
      <c r="M789" s="127" t="s">
        <v>187</v>
      </c>
      <c r="N789" s="127" t="s">
        <v>186</v>
      </c>
      <c r="O789" s="113"/>
      <c r="P789" s="112"/>
      <c r="Q789" s="105" t="b">
        <f>INDEX('2024+ calcs'!$B$2:$B$6,MATCH(F789,'2024+ calcs'!$A$2:$A$6,0))</f>
        <v>1</v>
      </c>
    </row>
    <row r="790" spans="1:17" ht="39" x14ac:dyDescent="0.25">
      <c r="A790" s="105">
        <f t="shared" si="12"/>
        <v>1</v>
      </c>
      <c r="B790" s="126">
        <v>2024</v>
      </c>
      <c r="C790" s="126">
        <v>12</v>
      </c>
      <c r="D790" s="126">
        <v>61227</v>
      </c>
      <c r="E790" s="127" t="s">
        <v>12531</v>
      </c>
      <c r="F790" s="127" t="s">
        <v>10337</v>
      </c>
      <c r="G790" s="127" t="s">
        <v>32662</v>
      </c>
      <c r="H790" s="127" t="s">
        <v>50</v>
      </c>
      <c r="I790" s="126">
        <v>67338</v>
      </c>
      <c r="J790" s="128" t="s">
        <v>60</v>
      </c>
      <c r="K790" s="129">
        <v>5</v>
      </c>
      <c r="L790" s="127" t="s">
        <v>185</v>
      </c>
      <c r="M790" s="127" t="s">
        <v>187</v>
      </c>
      <c r="N790" s="127" t="s">
        <v>186</v>
      </c>
      <c r="O790" s="113"/>
      <c r="P790" s="112"/>
      <c r="Q790" s="105" t="b">
        <f>INDEX('2024+ calcs'!$B$2:$B$6,MATCH(F790,'2024+ calcs'!$A$2:$A$6,0))</f>
        <v>1</v>
      </c>
    </row>
    <row r="791" spans="1:17" ht="51.75" x14ac:dyDescent="0.25">
      <c r="A791" s="105">
        <f t="shared" si="12"/>
        <v>1</v>
      </c>
      <c r="B791" s="126">
        <v>2024</v>
      </c>
      <c r="C791" s="126">
        <v>12</v>
      </c>
      <c r="D791" s="126">
        <v>61227</v>
      </c>
      <c r="E791" s="127" t="s">
        <v>12531</v>
      </c>
      <c r="F791" s="127" t="s">
        <v>10337</v>
      </c>
      <c r="G791" s="127" t="s">
        <v>32663</v>
      </c>
      <c r="H791" s="127" t="s">
        <v>50</v>
      </c>
      <c r="I791" s="126">
        <v>67426</v>
      </c>
      <c r="J791" s="128" t="s">
        <v>60</v>
      </c>
      <c r="K791" s="129">
        <v>5</v>
      </c>
      <c r="L791" s="127" t="s">
        <v>185</v>
      </c>
      <c r="M791" s="127" t="s">
        <v>187</v>
      </c>
      <c r="N791" s="127" t="s">
        <v>186</v>
      </c>
      <c r="O791" s="113"/>
      <c r="P791" s="112"/>
      <c r="Q791" s="105" t="b">
        <f>INDEX('2024+ calcs'!$B$2:$B$6,MATCH(F791,'2024+ calcs'!$A$2:$A$6,0))</f>
        <v>1</v>
      </c>
    </row>
    <row r="792" spans="1:17" ht="39" x14ac:dyDescent="0.25">
      <c r="A792" s="105">
        <f t="shared" si="12"/>
        <v>1</v>
      </c>
      <c r="B792" s="126">
        <v>2024</v>
      </c>
      <c r="C792" s="126">
        <v>12</v>
      </c>
      <c r="D792" s="126">
        <v>62836</v>
      </c>
      <c r="E792" s="127" t="s">
        <v>12536</v>
      </c>
      <c r="F792" s="127" t="s">
        <v>10337</v>
      </c>
      <c r="G792" s="127" t="s">
        <v>28746</v>
      </c>
      <c r="H792" s="127" t="s">
        <v>34</v>
      </c>
      <c r="I792" s="126">
        <v>67903</v>
      </c>
      <c r="J792" s="128" t="s">
        <v>28747</v>
      </c>
      <c r="K792" s="129">
        <v>4</v>
      </c>
      <c r="L792" s="127" t="s">
        <v>185</v>
      </c>
      <c r="M792" s="127" t="s">
        <v>187</v>
      </c>
      <c r="N792" s="127" t="s">
        <v>186</v>
      </c>
      <c r="O792" s="113"/>
      <c r="P792" s="112"/>
      <c r="Q792" s="105" t="b">
        <f>INDEX('2024+ calcs'!$B$2:$B$6,MATCH(F792,'2024+ calcs'!$A$2:$A$6,0))</f>
        <v>1</v>
      </c>
    </row>
    <row r="793" spans="1:17" ht="64.5" x14ac:dyDescent="0.25">
      <c r="A793" s="105">
        <f t="shared" si="12"/>
        <v>1</v>
      </c>
      <c r="B793" s="126">
        <v>2024</v>
      </c>
      <c r="C793" s="126">
        <v>12</v>
      </c>
      <c r="D793" s="126">
        <v>66445</v>
      </c>
      <c r="E793" s="127" t="s">
        <v>28748</v>
      </c>
      <c r="F793" s="127" t="s">
        <v>10337</v>
      </c>
      <c r="G793" s="127" t="s">
        <v>28751</v>
      </c>
      <c r="H793" s="127" t="s">
        <v>50</v>
      </c>
      <c r="I793" s="126">
        <v>67883</v>
      </c>
      <c r="J793" s="128" t="s">
        <v>28752</v>
      </c>
      <c r="K793" s="129">
        <v>5</v>
      </c>
      <c r="L793" s="127" t="s">
        <v>340</v>
      </c>
      <c r="M793" s="127" t="s">
        <v>342</v>
      </c>
      <c r="N793" s="127" t="s">
        <v>341</v>
      </c>
      <c r="O793" s="113"/>
      <c r="P793" s="112"/>
      <c r="Q793" s="105" t="b">
        <f>INDEX('2024+ calcs'!$B$2:$B$6,MATCH(F793,'2024+ calcs'!$A$2:$A$6,0))</f>
        <v>1</v>
      </c>
    </row>
    <row r="794" spans="1:17" ht="64.5" x14ac:dyDescent="0.25">
      <c r="A794" s="105">
        <f t="shared" si="12"/>
        <v>1</v>
      </c>
      <c r="B794" s="126">
        <v>2024</v>
      </c>
      <c r="C794" s="126">
        <v>12</v>
      </c>
      <c r="D794" s="126">
        <v>66445</v>
      </c>
      <c r="E794" s="127" t="s">
        <v>28748</v>
      </c>
      <c r="F794" s="127" t="s">
        <v>10337</v>
      </c>
      <c r="G794" s="127" t="s">
        <v>28751</v>
      </c>
      <c r="H794" s="127" t="s">
        <v>50</v>
      </c>
      <c r="I794" s="126">
        <v>67883</v>
      </c>
      <c r="J794" s="128" t="s">
        <v>28753</v>
      </c>
      <c r="K794" s="129">
        <v>3</v>
      </c>
      <c r="L794" s="127" t="s">
        <v>340</v>
      </c>
      <c r="M794" s="127" t="s">
        <v>342</v>
      </c>
      <c r="N794" s="127" t="s">
        <v>341</v>
      </c>
      <c r="O794" s="113"/>
      <c r="P794" s="112"/>
      <c r="Q794" s="105" t="b">
        <f>INDEX('2024+ calcs'!$B$2:$B$6,MATCH(F794,'2024+ calcs'!$A$2:$A$6,0))</f>
        <v>1</v>
      </c>
    </row>
    <row r="795" spans="1:17" ht="64.5" x14ac:dyDescent="0.25">
      <c r="A795" s="105">
        <f t="shared" si="12"/>
        <v>1</v>
      </c>
      <c r="B795" s="126">
        <v>2024</v>
      </c>
      <c r="C795" s="126">
        <v>12</v>
      </c>
      <c r="D795" s="126">
        <v>13683</v>
      </c>
      <c r="E795" s="127" t="s">
        <v>12537</v>
      </c>
      <c r="F795" s="127" t="s">
        <v>97</v>
      </c>
      <c r="G795" s="127" t="s">
        <v>28754</v>
      </c>
      <c r="H795" s="127" t="s">
        <v>51</v>
      </c>
      <c r="I795" s="126">
        <v>67040</v>
      </c>
      <c r="J795" s="128" t="s">
        <v>10466</v>
      </c>
      <c r="K795" s="129">
        <v>10</v>
      </c>
      <c r="L795" s="127" t="s">
        <v>340</v>
      </c>
      <c r="M795" s="127" t="s">
        <v>342</v>
      </c>
      <c r="N795" s="127" t="s">
        <v>341</v>
      </c>
      <c r="O795" s="113"/>
      <c r="P795" s="112"/>
      <c r="Q795" s="105" t="b">
        <f>INDEX('2024+ calcs'!$B$2:$B$6,MATCH(F795,'2024+ calcs'!$A$2:$A$6,0))</f>
        <v>1</v>
      </c>
    </row>
    <row r="796" spans="1:17" ht="64.5" x14ac:dyDescent="0.25">
      <c r="A796" s="105">
        <f t="shared" si="12"/>
        <v>1</v>
      </c>
      <c r="B796" s="126">
        <v>2024</v>
      </c>
      <c r="C796" s="126">
        <v>12</v>
      </c>
      <c r="D796" s="126">
        <v>13683</v>
      </c>
      <c r="E796" s="127" t="s">
        <v>12537</v>
      </c>
      <c r="F796" s="127" t="s">
        <v>97</v>
      </c>
      <c r="G796" s="127" t="s">
        <v>15569</v>
      </c>
      <c r="H796" s="127" t="s">
        <v>51</v>
      </c>
      <c r="I796" s="126">
        <v>67042</v>
      </c>
      <c r="J796" s="128" t="s">
        <v>10466</v>
      </c>
      <c r="K796" s="129">
        <v>10</v>
      </c>
      <c r="L796" s="127" t="s">
        <v>340</v>
      </c>
      <c r="M796" s="127" t="s">
        <v>342</v>
      </c>
      <c r="N796" s="127" t="s">
        <v>341</v>
      </c>
      <c r="O796" s="113"/>
      <c r="P796" s="112"/>
      <c r="Q796" s="105" t="b">
        <f>INDEX('2024+ calcs'!$B$2:$B$6,MATCH(F796,'2024+ calcs'!$A$2:$A$6,0))</f>
        <v>1</v>
      </c>
    </row>
    <row r="797" spans="1:17" ht="64.5" x14ac:dyDescent="0.25">
      <c r="A797" s="105">
        <f t="shared" si="12"/>
        <v>1</v>
      </c>
      <c r="B797" s="126">
        <v>2024</v>
      </c>
      <c r="C797" s="126">
        <v>12</v>
      </c>
      <c r="D797" s="126">
        <v>13683</v>
      </c>
      <c r="E797" s="127" t="s">
        <v>12537</v>
      </c>
      <c r="F797" s="127" t="s">
        <v>97</v>
      </c>
      <c r="G797" s="127" t="s">
        <v>12894</v>
      </c>
      <c r="H797" s="127" t="s">
        <v>51</v>
      </c>
      <c r="I797" s="126">
        <v>65248</v>
      </c>
      <c r="J797" s="128" t="s">
        <v>10466</v>
      </c>
      <c r="K797" s="129">
        <v>2.5</v>
      </c>
      <c r="L797" s="127" t="s">
        <v>340</v>
      </c>
      <c r="M797" s="127" t="s">
        <v>342</v>
      </c>
      <c r="N797" s="127" t="s">
        <v>341</v>
      </c>
      <c r="O797" s="113"/>
      <c r="P797" s="112"/>
      <c r="Q797" s="105" t="b">
        <f>INDEX('2024+ calcs'!$B$2:$B$6,MATCH(F797,'2024+ calcs'!$A$2:$A$6,0))</f>
        <v>1</v>
      </c>
    </row>
    <row r="798" spans="1:17" ht="64.5" x14ac:dyDescent="0.25">
      <c r="A798" s="105">
        <f t="shared" si="12"/>
        <v>1</v>
      </c>
      <c r="B798" s="126">
        <v>2024</v>
      </c>
      <c r="C798" s="126">
        <v>12</v>
      </c>
      <c r="D798" s="126">
        <v>13683</v>
      </c>
      <c r="E798" s="127" t="s">
        <v>12537</v>
      </c>
      <c r="F798" s="127" t="s">
        <v>97</v>
      </c>
      <c r="G798" s="127" t="s">
        <v>28755</v>
      </c>
      <c r="H798" s="127" t="s">
        <v>51</v>
      </c>
      <c r="I798" s="126">
        <v>67036</v>
      </c>
      <c r="J798" s="128" t="s">
        <v>10466</v>
      </c>
      <c r="K798" s="129">
        <v>2.5</v>
      </c>
      <c r="L798" s="127" t="s">
        <v>340</v>
      </c>
      <c r="M798" s="127" t="s">
        <v>342</v>
      </c>
      <c r="N798" s="127" t="s">
        <v>341</v>
      </c>
      <c r="O798" s="113"/>
      <c r="P798" s="112"/>
      <c r="Q798" s="105" t="b">
        <f>INDEX('2024+ calcs'!$B$2:$B$6,MATCH(F798,'2024+ calcs'!$A$2:$A$6,0))</f>
        <v>1</v>
      </c>
    </row>
    <row r="799" spans="1:17" ht="64.5" x14ac:dyDescent="0.25">
      <c r="A799" s="105">
        <f t="shared" si="12"/>
        <v>1</v>
      </c>
      <c r="B799" s="126">
        <v>2024</v>
      </c>
      <c r="C799" s="126">
        <v>12</v>
      </c>
      <c r="D799" s="126">
        <v>13683</v>
      </c>
      <c r="E799" s="127" t="s">
        <v>12537</v>
      </c>
      <c r="F799" s="127" t="s">
        <v>97</v>
      </c>
      <c r="G799" s="127" t="s">
        <v>12895</v>
      </c>
      <c r="H799" s="127" t="s">
        <v>51</v>
      </c>
      <c r="I799" s="126">
        <v>65249</v>
      </c>
      <c r="J799" s="128" t="s">
        <v>10466</v>
      </c>
      <c r="K799" s="129">
        <v>5</v>
      </c>
      <c r="L799" s="127" t="s">
        <v>340</v>
      </c>
      <c r="M799" s="127" t="s">
        <v>342</v>
      </c>
      <c r="N799" s="127" t="s">
        <v>341</v>
      </c>
      <c r="O799" s="113"/>
      <c r="P799" s="112"/>
      <c r="Q799" s="105" t="b">
        <f>INDEX('2024+ calcs'!$B$2:$B$6,MATCH(F799,'2024+ calcs'!$A$2:$A$6,0))</f>
        <v>1</v>
      </c>
    </row>
    <row r="800" spans="1:17" ht="64.5" x14ac:dyDescent="0.25">
      <c r="A800" s="105">
        <f t="shared" si="12"/>
        <v>1</v>
      </c>
      <c r="B800" s="126">
        <v>2024</v>
      </c>
      <c r="C800" s="126">
        <v>12</v>
      </c>
      <c r="D800" s="126">
        <v>13683</v>
      </c>
      <c r="E800" s="127" t="s">
        <v>12537</v>
      </c>
      <c r="F800" s="127" t="s">
        <v>97</v>
      </c>
      <c r="G800" s="127" t="s">
        <v>28756</v>
      </c>
      <c r="H800" s="127" t="s">
        <v>51</v>
      </c>
      <c r="I800" s="126">
        <v>67043</v>
      </c>
      <c r="J800" s="128" t="s">
        <v>10466</v>
      </c>
      <c r="K800" s="129">
        <v>5</v>
      </c>
      <c r="L800" s="127" t="s">
        <v>340</v>
      </c>
      <c r="M800" s="127" t="s">
        <v>342</v>
      </c>
      <c r="N800" s="127" t="s">
        <v>341</v>
      </c>
      <c r="O800" s="113"/>
      <c r="P800" s="112"/>
      <c r="Q800" s="105" t="b">
        <f>INDEX('2024+ calcs'!$B$2:$B$6,MATCH(F800,'2024+ calcs'!$A$2:$A$6,0))</f>
        <v>1</v>
      </c>
    </row>
    <row r="801" spans="1:17" ht="64.5" x14ac:dyDescent="0.25">
      <c r="A801" s="105">
        <f t="shared" si="12"/>
        <v>1</v>
      </c>
      <c r="B801" s="126">
        <v>2024</v>
      </c>
      <c r="C801" s="126">
        <v>12</v>
      </c>
      <c r="D801" s="126">
        <v>13683</v>
      </c>
      <c r="E801" s="127" t="s">
        <v>12537</v>
      </c>
      <c r="F801" s="127" t="s">
        <v>97</v>
      </c>
      <c r="G801" s="127" t="s">
        <v>28757</v>
      </c>
      <c r="H801" s="127" t="s">
        <v>51</v>
      </c>
      <c r="I801" s="126">
        <v>67044</v>
      </c>
      <c r="J801" s="128" t="s">
        <v>10466</v>
      </c>
      <c r="K801" s="129">
        <v>5</v>
      </c>
      <c r="L801" s="127" t="s">
        <v>340</v>
      </c>
      <c r="M801" s="127" t="s">
        <v>342</v>
      </c>
      <c r="N801" s="127" t="s">
        <v>341</v>
      </c>
      <c r="O801" s="113"/>
      <c r="P801" s="112"/>
      <c r="Q801" s="105" t="b">
        <f>INDEX('2024+ calcs'!$B$2:$B$6,MATCH(F801,'2024+ calcs'!$A$2:$A$6,0))</f>
        <v>1</v>
      </c>
    </row>
    <row r="802" spans="1:17" ht="64.5" x14ac:dyDescent="0.25">
      <c r="A802" s="105">
        <f t="shared" si="12"/>
        <v>1</v>
      </c>
      <c r="B802" s="126">
        <v>2024</v>
      </c>
      <c r="C802" s="126">
        <v>12</v>
      </c>
      <c r="D802" s="126">
        <v>13683</v>
      </c>
      <c r="E802" s="127" t="s">
        <v>12537</v>
      </c>
      <c r="F802" s="127" t="s">
        <v>97</v>
      </c>
      <c r="G802" s="127" t="s">
        <v>12896</v>
      </c>
      <c r="H802" s="127" t="s">
        <v>51</v>
      </c>
      <c r="I802" s="126">
        <v>65250</v>
      </c>
      <c r="J802" s="128" t="s">
        <v>10466</v>
      </c>
      <c r="K802" s="129">
        <v>5</v>
      </c>
      <c r="L802" s="127" t="s">
        <v>340</v>
      </c>
      <c r="M802" s="127" t="s">
        <v>342</v>
      </c>
      <c r="N802" s="127" t="s">
        <v>341</v>
      </c>
      <c r="O802" s="113"/>
      <c r="P802" s="112"/>
      <c r="Q802" s="105" t="b">
        <f>INDEX('2024+ calcs'!$B$2:$B$6,MATCH(F802,'2024+ calcs'!$A$2:$A$6,0))</f>
        <v>1</v>
      </c>
    </row>
    <row r="803" spans="1:17" ht="64.5" x14ac:dyDescent="0.25">
      <c r="A803" s="105">
        <f t="shared" si="12"/>
        <v>1</v>
      </c>
      <c r="B803" s="126">
        <v>2024</v>
      </c>
      <c r="C803" s="126">
        <v>12</v>
      </c>
      <c r="D803" s="126">
        <v>13683</v>
      </c>
      <c r="E803" s="127" t="s">
        <v>12537</v>
      </c>
      <c r="F803" s="127" t="s">
        <v>97</v>
      </c>
      <c r="G803" s="127" t="s">
        <v>13320</v>
      </c>
      <c r="H803" s="127" t="s">
        <v>51</v>
      </c>
      <c r="I803" s="126">
        <v>65240</v>
      </c>
      <c r="J803" s="128" t="s">
        <v>10466</v>
      </c>
      <c r="K803" s="129">
        <v>5</v>
      </c>
      <c r="L803" s="127" t="s">
        <v>340</v>
      </c>
      <c r="M803" s="127" t="s">
        <v>342</v>
      </c>
      <c r="N803" s="127" t="s">
        <v>341</v>
      </c>
      <c r="O803" s="113"/>
      <c r="P803" s="112"/>
      <c r="Q803" s="105" t="b">
        <f>INDEX('2024+ calcs'!$B$2:$B$6,MATCH(F803,'2024+ calcs'!$A$2:$A$6,0))</f>
        <v>1</v>
      </c>
    </row>
    <row r="804" spans="1:17" ht="64.5" x14ac:dyDescent="0.25">
      <c r="A804" s="105">
        <f t="shared" si="12"/>
        <v>1</v>
      </c>
      <c r="B804" s="126">
        <v>2024</v>
      </c>
      <c r="C804" s="126">
        <v>12</v>
      </c>
      <c r="D804" s="126">
        <v>13683</v>
      </c>
      <c r="E804" s="127" t="s">
        <v>12537</v>
      </c>
      <c r="F804" s="127" t="s">
        <v>97</v>
      </c>
      <c r="G804" s="127" t="s">
        <v>12897</v>
      </c>
      <c r="H804" s="127" t="s">
        <v>51</v>
      </c>
      <c r="I804" s="126">
        <v>65241</v>
      </c>
      <c r="J804" s="128" t="s">
        <v>10466</v>
      </c>
      <c r="K804" s="129">
        <v>5</v>
      </c>
      <c r="L804" s="127" t="s">
        <v>340</v>
      </c>
      <c r="M804" s="127" t="s">
        <v>342</v>
      </c>
      <c r="N804" s="127" t="s">
        <v>341</v>
      </c>
      <c r="O804" s="113"/>
      <c r="P804" s="112"/>
      <c r="Q804" s="105" t="b">
        <f>INDEX('2024+ calcs'!$B$2:$B$6,MATCH(F804,'2024+ calcs'!$A$2:$A$6,0))</f>
        <v>1</v>
      </c>
    </row>
    <row r="805" spans="1:17" ht="64.5" x14ac:dyDescent="0.25">
      <c r="A805" s="105">
        <f t="shared" si="12"/>
        <v>1</v>
      </c>
      <c r="B805" s="126">
        <v>2024</v>
      </c>
      <c r="C805" s="126">
        <v>12</v>
      </c>
      <c r="D805" s="126">
        <v>13683</v>
      </c>
      <c r="E805" s="127" t="s">
        <v>12537</v>
      </c>
      <c r="F805" s="127" t="s">
        <v>97</v>
      </c>
      <c r="G805" s="127" t="s">
        <v>28758</v>
      </c>
      <c r="H805" s="127" t="s">
        <v>51</v>
      </c>
      <c r="I805" s="126">
        <v>67041</v>
      </c>
      <c r="J805" s="128" t="s">
        <v>10466</v>
      </c>
      <c r="K805" s="129">
        <v>15</v>
      </c>
      <c r="L805" s="127" t="s">
        <v>340</v>
      </c>
      <c r="M805" s="127" t="s">
        <v>342</v>
      </c>
      <c r="N805" s="127" t="s">
        <v>341</v>
      </c>
      <c r="O805" s="113"/>
      <c r="P805" s="112"/>
      <c r="Q805" s="105" t="b">
        <f>INDEX('2024+ calcs'!$B$2:$B$6,MATCH(F805,'2024+ calcs'!$A$2:$A$6,0))</f>
        <v>1</v>
      </c>
    </row>
    <row r="806" spans="1:17" ht="64.5" x14ac:dyDescent="0.25">
      <c r="A806" s="105">
        <f t="shared" si="12"/>
        <v>1</v>
      </c>
      <c r="B806" s="126">
        <v>2024</v>
      </c>
      <c r="C806" s="126">
        <v>12</v>
      </c>
      <c r="D806" s="126">
        <v>13683</v>
      </c>
      <c r="E806" s="127" t="s">
        <v>12537</v>
      </c>
      <c r="F806" s="127" t="s">
        <v>97</v>
      </c>
      <c r="G806" s="127" t="s">
        <v>28759</v>
      </c>
      <c r="H806" s="127" t="s">
        <v>51</v>
      </c>
      <c r="I806" s="126">
        <v>67037</v>
      </c>
      <c r="J806" s="128" t="s">
        <v>10466</v>
      </c>
      <c r="K806" s="129">
        <v>2.5</v>
      </c>
      <c r="L806" s="127" t="s">
        <v>340</v>
      </c>
      <c r="M806" s="127" t="s">
        <v>342</v>
      </c>
      <c r="N806" s="127" t="s">
        <v>341</v>
      </c>
      <c r="O806" s="113"/>
      <c r="P806" s="112"/>
      <c r="Q806" s="105" t="b">
        <f>INDEX('2024+ calcs'!$B$2:$B$6,MATCH(F806,'2024+ calcs'!$A$2:$A$6,0))</f>
        <v>1</v>
      </c>
    </row>
    <row r="807" spans="1:17" ht="64.5" x14ac:dyDescent="0.25">
      <c r="A807" s="105">
        <f t="shared" si="12"/>
        <v>1</v>
      </c>
      <c r="B807" s="126">
        <v>2024</v>
      </c>
      <c r="C807" s="126">
        <v>12</v>
      </c>
      <c r="D807" s="126">
        <v>13683</v>
      </c>
      <c r="E807" s="127" t="s">
        <v>12537</v>
      </c>
      <c r="F807" s="127" t="s">
        <v>97</v>
      </c>
      <c r="G807" s="127" t="s">
        <v>12898</v>
      </c>
      <c r="H807" s="127" t="s">
        <v>51</v>
      </c>
      <c r="I807" s="126">
        <v>65243</v>
      </c>
      <c r="J807" s="128" t="s">
        <v>10466</v>
      </c>
      <c r="K807" s="129">
        <v>2.5</v>
      </c>
      <c r="L807" s="127" t="s">
        <v>340</v>
      </c>
      <c r="M807" s="127" t="s">
        <v>342</v>
      </c>
      <c r="N807" s="127" t="s">
        <v>341</v>
      </c>
      <c r="O807" s="113"/>
      <c r="P807" s="112"/>
      <c r="Q807" s="105" t="b">
        <f>INDEX('2024+ calcs'!$B$2:$B$6,MATCH(F807,'2024+ calcs'!$A$2:$A$6,0))</f>
        <v>1</v>
      </c>
    </row>
    <row r="808" spans="1:17" ht="64.5" x14ac:dyDescent="0.25">
      <c r="A808" s="105">
        <f t="shared" si="12"/>
        <v>1</v>
      </c>
      <c r="B808" s="126">
        <v>2024</v>
      </c>
      <c r="C808" s="126">
        <v>12</v>
      </c>
      <c r="D808" s="126">
        <v>13683</v>
      </c>
      <c r="E808" s="127" t="s">
        <v>12537</v>
      </c>
      <c r="F808" s="127" t="s">
        <v>97</v>
      </c>
      <c r="G808" s="127" t="s">
        <v>12899</v>
      </c>
      <c r="H808" s="127" t="s">
        <v>51</v>
      </c>
      <c r="I808" s="126">
        <v>65244</v>
      </c>
      <c r="J808" s="128" t="s">
        <v>10466</v>
      </c>
      <c r="K808" s="129">
        <v>2.5</v>
      </c>
      <c r="L808" s="127" t="s">
        <v>340</v>
      </c>
      <c r="M808" s="127" t="s">
        <v>342</v>
      </c>
      <c r="N808" s="127" t="s">
        <v>341</v>
      </c>
      <c r="O808" s="113"/>
      <c r="P808" s="112"/>
      <c r="Q808" s="105" t="b">
        <f>INDEX('2024+ calcs'!$B$2:$B$6,MATCH(F808,'2024+ calcs'!$A$2:$A$6,0))</f>
        <v>1</v>
      </c>
    </row>
    <row r="809" spans="1:17" ht="64.5" x14ac:dyDescent="0.25">
      <c r="A809" s="105">
        <f t="shared" si="12"/>
        <v>1</v>
      </c>
      <c r="B809" s="126">
        <v>2024</v>
      </c>
      <c r="C809" s="126">
        <v>12</v>
      </c>
      <c r="D809" s="126">
        <v>13683</v>
      </c>
      <c r="E809" s="127" t="s">
        <v>12537</v>
      </c>
      <c r="F809" s="127" t="s">
        <v>97</v>
      </c>
      <c r="G809" s="127" t="s">
        <v>12900</v>
      </c>
      <c r="H809" s="127" t="s">
        <v>51</v>
      </c>
      <c r="I809" s="126">
        <v>65245</v>
      </c>
      <c r="J809" s="128" t="s">
        <v>10466</v>
      </c>
      <c r="K809" s="129">
        <v>5</v>
      </c>
      <c r="L809" s="127" t="s">
        <v>340</v>
      </c>
      <c r="M809" s="127" t="s">
        <v>342</v>
      </c>
      <c r="N809" s="127" t="s">
        <v>341</v>
      </c>
      <c r="O809" s="113"/>
      <c r="P809" s="112"/>
      <c r="Q809" s="105" t="b">
        <f>INDEX('2024+ calcs'!$B$2:$B$6,MATCH(F809,'2024+ calcs'!$A$2:$A$6,0))</f>
        <v>1</v>
      </c>
    </row>
    <row r="810" spans="1:17" ht="64.5" x14ac:dyDescent="0.25">
      <c r="A810" s="105">
        <f t="shared" si="12"/>
        <v>1</v>
      </c>
      <c r="B810" s="126">
        <v>2024</v>
      </c>
      <c r="C810" s="126">
        <v>12</v>
      </c>
      <c r="D810" s="126">
        <v>13683</v>
      </c>
      <c r="E810" s="127" t="s">
        <v>12537</v>
      </c>
      <c r="F810" s="127" t="s">
        <v>97</v>
      </c>
      <c r="G810" s="127" t="s">
        <v>12901</v>
      </c>
      <c r="H810" s="127" t="s">
        <v>51</v>
      </c>
      <c r="I810" s="126">
        <v>65246</v>
      </c>
      <c r="J810" s="128" t="s">
        <v>10466</v>
      </c>
      <c r="K810" s="129">
        <v>5</v>
      </c>
      <c r="L810" s="127" t="s">
        <v>340</v>
      </c>
      <c r="M810" s="127" t="s">
        <v>342</v>
      </c>
      <c r="N810" s="127" t="s">
        <v>341</v>
      </c>
      <c r="O810" s="113"/>
      <c r="P810" s="112"/>
      <c r="Q810" s="105" t="b">
        <f>INDEX('2024+ calcs'!$B$2:$B$6,MATCH(F810,'2024+ calcs'!$A$2:$A$6,0))</f>
        <v>1</v>
      </c>
    </row>
    <row r="811" spans="1:17" ht="64.5" x14ac:dyDescent="0.25">
      <c r="A811" s="105">
        <f t="shared" si="12"/>
        <v>1</v>
      </c>
      <c r="B811" s="126">
        <v>2024</v>
      </c>
      <c r="C811" s="126">
        <v>12</v>
      </c>
      <c r="D811" s="126">
        <v>13683</v>
      </c>
      <c r="E811" s="127" t="s">
        <v>12537</v>
      </c>
      <c r="F811" s="127" t="s">
        <v>97</v>
      </c>
      <c r="G811" s="127" t="s">
        <v>12902</v>
      </c>
      <c r="H811" s="127" t="s">
        <v>51</v>
      </c>
      <c r="I811" s="126">
        <v>65247</v>
      </c>
      <c r="J811" s="128" t="s">
        <v>10466</v>
      </c>
      <c r="K811" s="129">
        <v>5</v>
      </c>
      <c r="L811" s="127" t="s">
        <v>340</v>
      </c>
      <c r="M811" s="127" t="s">
        <v>342</v>
      </c>
      <c r="N811" s="127" t="s">
        <v>341</v>
      </c>
      <c r="O811" s="113"/>
      <c r="P811" s="112"/>
      <c r="Q811" s="105" t="b">
        <f>INDEX('2024+ calcs'!$B$2:$B$6,MATCH(F811,'2024+ calcs'!$A$2:$A$6,0))</f>
        <v>1</v>
      </c>
    </row>
    <row r="812" spans="1:17" ht="51.75" x14ac:dyDescent="0.25">
      <c r="A812" s="105">
        <f t="shared" si="12"/>
        <v>1</v>
      </c>
      <c r="B812" s="126">
        <v>2024</v>
      </c>
      <c r="C812" s="126">
        <v>12</v>
      </c>
      <c r="D812" s="126">
        <v>66029</v>
      </c>
      <c r="E812" s="127" t="s">
        <v>28957</v>
      </c>
      <c r="F812" s="127" t="s">
        <v>10337</v>
      </c>
      <c r="G812" s="127" t="s">
        <v>12834</v>
      </c>
      <c r="H812" s="127" t="s">
        <v>38</v>
      </c>
      <c r="I812" s="126">
        <v>64728</v>
      </c>
      <c r="J812" s="128" t="s">
        <v>12835</v>
      </c>
      <c r="K812" s="129">
        <v>1</v>
      </c>
      <c r="L812" s="127" t="s">
        <v>185</v>
      </c>
      <c r="M812" s="127" t="s">
        <v>187</v>
      </c>
      <c r="N812" s="127" t="s">
        <v>186</v>
      </c>
      <c r="O812" s="113"/>
      <c r="P812" s="112"/>
      <c r="Q812" s="105" t="b">
        <f>INDEX('2024+ calcs'!$B$2:$B$6,MATCH(F812,'2024+ calcs'!$A$2:$A$6,0))</f>
        <v>1</v>
      </c>
    </row>
    <row r="813" spans="1:17" ht="51.75" x14ac:dyDescent="0.25">
      <c r="A813" s="105">
        <f t="shared" si="12"/>
        <v>1</v>
      </c>
      <c r="B813" s="126">
        <v>2024</v>
      </c>
      <c r="C813" s="126">
        <v>12</v>
      </c>
      <c r="D813" s="126">
        <v>66030</v>
      </c>
      <c r="E813" s="127" t="s">
        <v>28958</v>
      </c>
      <c r="F813" s="127" t="s">
        <v>10337</v>
      </c>
      <c r="G813" s="127" t="s">
        <v>12905</v>
      </c>
      <c r="H813" s="127" t="s">
        <v>38</v>
      </c>
      <c r="I813" s="126">
        <v>64729</v>
      </c>
      <c r="J813" s="128" t="s">
        <v>12906</v>
      </c>
      <c r="K813" s="129">
        <v>1</v>
      </c>
      <c r="L813" s="127" t="s">
        <v>185</v>
      </c>
      <c r="M813" s="127" t="s">
        <v>187</v>
      </c>
      <c r="N813" s="127" t="s">
        <v>186</v>
      </c>
      <c r="O813" s="113"/>
      <c r="P813" s="112"/>
      <c r="Q813" s="105" t="b">
        <f>INDEX('2024+ calcs'!$B$2:$B$6,MATCH(F813,'2024+ calcs'!$A$2:$A$6,0))</f>
        <v>1</v>
      </c>
    </row>
    <row r="814" spans="1:17" ht="51.75" x14ac:dyDescent="0.25">
      <c r="A814" s="105">
        <f t="shared" si="12"/>
        <v>1</v>
      </c>
      <c r="B814" s="126">
        <v>2024</v>
      </c>
      <c r="C814" s="126">
        <v>12</v>
      </c>
      <c r="D814" s="126">
        <v>66032</v>
      </c>
      <c r="E814" s="127" t="s">
        <v>28959</v>
      </c>
      <c r="F814" s="127" t="s">
        <v>10337</v>
      </c>
      <c r="G814" s="127" t="s">
        <v>12989</v>
      </c>
      <c r="H814" s="127" t="s">
        <v>38</v>
      </c>
      <c r="I814" s="126">
        <v>65025</v>
      </c>
      <c r="J814" s="128" t="s">
        <v>12990</v>
      </c>
      <c r="K814" s="129">
        <v>1</v>
      </c>
      <c r="L814" s="127" t="s">
        <v>185</v>
      </c>
      <c r="M814" s="127" t="s">
        <v>187</v>
      </c>
      <c r="N814" s="127" t="s">
        <v>186</v>
      </c>
      <c r="O814" s="113"/>
      <c r="P814" s="112"/>
      <c r="Q814" s="105" t="b">
        <f>INDEX('2024+ calcs'!$B$2:$B$6,MATCH(F814,'2024+ calcs'!$A$2:$A$6,0))</f>
        <v>1</v>
      </c>
    </row>
    <row r="815" spans="1:17" ht="39" x14ac:dyDescent="0.25">
      <c r="A815" s="105">
        <f t="shared" si="12"/>
        <v>1</v>
      </c>
      <c r="B815" s="126">
        <v>2024</v>
      </c>
      <c r="C815" s="126">
        <v>12</v>
      </c>
      <c r="D815" s="126">
        <v>64583</v>
      </c>
      <c r="E815" s="127" t="s">
        <v>32664</v>
      </c>
      <c r="F815" s="127" t="s">
        <v>10337</v>
      </c>
      <c r="G815" s="127" t="s">
        <v>32664</v>
      </c>
      <c r="H815" s="127" t="s">
        <v>14</v>
      </c>
      <c r="I815" s="126">
        <v>65292</v>
      </c>
      <c r="J815" s="128" t="s">
        <v>32665</v>
      </c>
      <c r="K815" s="129">
        <v>74.900000000000006</v>
      </c>
      <c r="L815" s="127" t="s">
        <v>185</v>
      </c>
      <c r="M815" s="127" t="s">
        <v>187</v>
      </c>
      <c r="N815" s="127" t="s">
        <v>186</v>
      </c>
      <c r="O815" s="113"/>
      <c r="P815" s="112"/>
      <c r="Q815" s="105" t="b">
        <f>INDEX('2024+ calcs'!$B$2:$B$6,MATCH(F815,'2024+ calcs'!$A$2:$A$6,0))</f>
        <v>1</v>
      </c>
    </row>
    <row r="816" spans="1:17" ht="39" x14ac:dyDescent="0.25">
      <c r="A816" s="105">
        <f t="shared" si="12"/>
        <v>1</v>
      </c>
      <c r="B816" s="126">
        <v>2024</v>
      </c>
      <c r="C816" s="126">
        <v>12</v>
      </c>
      <c r="D816" s="126">
        <v>66233</v>
      </c>
      <c r="E816" s="127" t="s">
        <v>28760</v>
      </c>
      <c r="F816" s="127" t="s">
        <v>10337</v>
      </c>
      <c r="G816" s="127" t="s">
        <v>28761</v>
      </c>
      <c r="H816" s="127" t="s">
        <v>52</v>
      </c>
      <c r="I816" s="126">
        <v>67502</v>
      </c>
      <c r="J816" s="128" t="s">
        <v>12052</v>
      </c>
      <c r="K816" s="129">
        <v>198.8</v>
      </c>
      <c r="L816" s="127" t="s">
        <v>91</v>
      </c>
      <c r="M816" s="127" t="s">
        <v>93</v>
      </c>
      <c r="N816" s="127" t="s">
        <v>92</v>
      </c>
      <c r="O816" s="113"/>
      <c r="P816" s="112"/>
      <c r="Q816" s="105" t="b">
        <f>INDEX('2024+ calcs'!$B$2:$B$6,MATCH(F816,'2024+ calcs'!$A$2:$A$6,0))</f>
        <v>1</v>
      </c>
    </row>
    <row r="817" spans="1:17" ht="39" x14ac:dyDescent="0.25">
      <c r="A817" s="105">
        <f t="shared" si="12"/>
        <v>1</v>
      </c>
      <c r="B817" s="126">
        <v>2024</v>
      </c>
      <c r="C817" s="126">
        <v>12</v>
      </c>
      <c r="D817" s="126">
        <v>14354</v>
      </c>
      <c r="E817" s="127" t="s">
        <v>10625</v>
      </c>
      <c r="F817" s="127" t="s">
        <v>97</v>
      </c>
      <c r="G817" s="127" t="s">
        <v>28762</v>
      </c>
      <c r="H817" s="127" t="s">
        <v>74</v>
      </c>
      <c r="I817" s="126">
        <v>67916</v>
      </c>
      <c r="J817" s="128" t="s">
        <v>10341</v>
      </c>
      <c r="K817" s="129">
        <v>134.80000000000001</v>
      </c>
      <c r="L817" s="127" t="s">
        <v>91</v>
      </c>
      <c r="M817" s="127" t="s">
        <v>93</v>
      </c>
      <c r="N817" s="127" t="s">
        <v>92</v>
      </c>
      <c r="O817" s="113"/>
      <c r="P817" s="112"/>
      <c r="Q817" s="105" t="b">
        <f>INDEX('2024+ calcs'!$B$2:$B$6,MATCH(F817,'2024+ calcs'!$A$2:$A$6,0))</f>
        <v>1</v>
      </c>
    </row>
    <row r="818" spans="1:17" ht="39" x14ac:dyDescent="0.25">
      <c r="A818" s="105">
        <f t="shared" si="12"/>
        <v>1</v>
      </c>
      <c r="B818" s="126">
        <v>2024</v>
      </c>
      <c r="C818" s="126">
        <v>12</v>
      </c>
      <c r="D818" s="126">
        <v>65618</v>
      </c>
      <c r="E818" s="127" t="s">
        <v>14248</v>
      </c>
      <c r="F818" s="127" t="s">
        <v>10337</v>
      </c>
      <c r="G818" s="127" t="s">
        <v>14249</v>
      </c>
      <c r="H818" s="127" t="s">
        <v>38</v>
      </c>
      <c r="I818" s="126">
        <v>66578</v>
      </c>
      <c r="J818" s="128" t="s">
        <v>14250</v>
      </c>
      <c r="K818" s="129">
        <v>1</v>
      </c>
      <c r="L818" s="127" t="s">
        <v>185</v>
      </c>
      <c r="M818" s="127" t="s">
        <v>187</v>
      </c>
      <c r="N818" s="127" t="s">
        <v>186</v>
      </c>
      <c r="O818" s="113"/>
      <c r="P818" s="112"/>
      <c r="Q818" s="105" t="b">
        <f>INDEX('2024+ calcs'!$B$2:$B$6,MATCH(F818,'2024+ calcs'!$A$2:$A$6,0))</f>
        <v>1</v>
      </c>
    </row>
    <row r="819" spans="1:17" ht="39" x14ac:dyDescent="0.25">
      <c r="A819" s="105">
        <f t="shared" si="12"/>
        <v>1</v>
      </c>
      <c r="B819" s="126">
        <v>2024</v>
      </c>
      <c r="C819" s="126">
        <v>12</v>
      </c>
      <c r="D819" s="126">
        <v>65302</v>
      </c>
      <c r="E819" s="127" t="s">
        <v>14389</v>
      </c>
      <c r="F819" s="127" t="s">
        <v>10337</v>
      </c>
      <c r="G819" s="127" t="s">
        <v>14390</v>
      </c>
      <c r="H819" s="127" t="s">
        <v>56</v>
      </c>
      <c r="I819" s="126">
        <v>66155</v>
      </c>
      <c r="J819" s="128" t="s">
        <v>14391</v>
      </c>
      <c r="K819" s="129">
        <v>100</v>
      </c>
      <c r="L819" s="127" t="s">
        <v>91</v>
      </c>
      <c r="M819" s="127" t="s">
        <v>93</v>
      </c>
      <c r="N819" s="127" t="s">
        <v>92</v>
      </c>
      <c r="O819" s="113"/>
      <c r="P819" s="112"/>
      <c r="Q819" s="105" t="b">
        <f>INDEX('2024+ calcs'!$B$2:$B$6,MATCH(F819,'2024+ calcs'!$A$2:$A$6,0))</f>
        <v>1</v>
      </c>
    </row>
    <row r="820" spans="1:17" ht="51.75" x14ac:dyDescent="0.25">
      <c r="A820" s="105">
        <f t="shared" si="12"/>
        <v>1</v>
      </c>
      <c r="B820" s="126">
        <v>2024</v>
      </c>
      <c r="C820" s="126">
        <v>12</v>
      </c>
      <c r="D820" s="126">
        <v>15248</v>
      </c>
      <c r="E820" s="127" t="s">
        <v>10630</v>
      </c>
      <c r="F820" s="127" t="s">
        <v>97</v>
      </c>
      <c r="G820" s="127" t="s">
        <v>28767</v>
      </c>
      <c r="H820" s="127" t="s">
        <v>57</v>
      </c>
      <c r="I820" s="126">
        <v>67698</v>
      </c>
      <c r="J820" s="128" t="s">
        <v>28768</v>
      </c>
      <c r="K820" s="129">
        <v>17</v>
      </c>
      <c r="L820" s="127" t="s">
        <v>340</v>
      </c>
      <c r="M820" s="127" t="s">
        <v>342</v>
      </c>
      <c r="N820" s="127" t="s">
        <v>341</v>
      </c>
      <c r="O820" s="113"/>
      <c r="P820" s="112"/>
      <c r="Q820" s="105" t="b">
        <f>INDEX('2024+ calcs'!$B$2:$B$6,MATCH(F820,'2024+ calcs'!$A$2:$A$6,0))</f>
        <v>1</v>
      </c>
    </row>
    <row r="821" spans="1:17" ht="51.75" x14ac:dyDescent="0.25">
      <c r="A821" s="105">
        <f t="shared" si="12"/>
        <v>1</v>
      </c>
      <c r="B821" s="126">
        <v>2024</v>
      </c>
      <c r="C821" s="126">
        <v>12</v>
      </c>
      <c r="D821" s="126">
        <v>15248</v>
      </c>
      <c r="E821" s="127" t="s">
        <v>10630</v>
      </c>
      <c r="F821" s="127" t="s">
        <v>97</v>
      </c>
      <c r="G821" s="127" t="s">
        <v>28769</v>
      </c>
      <c r="H821" s="127" t="s">
        <v>57</v>
      </c>
      <c r="I821" s="126">
        <v>67712</v>
      </c>
      <c r="J821" s="128" t="s">
        <v>28770</v>
      </c>
      <c r="K821" s="129">
        <v>75</v>
      </c>
      <c r="L821" s="127" t="s">
        <v>340</v>
      </c>
      <c r="M821" s="127" t="s">
        <v>342</v>
      </c>
      <c r="N821" s="127" t="s">
        <v>341</v>
      </c>
      <c r="O821" s="113"/>
      <c r="P821" s="112"/>
      <c r="Q821" s="105" t="b">
        <f>INDEX('2024+ calcs'!$B$2:$B$6,MATCH(F821,'2024+ calcs'!$A$2:$A$6,0))</f>
        <v>1</v>
      </c>
    </row>
    <row r="822" spans="1:17" ht="64.5" x14ac:dyDescent="0.25">
      <c r="A822" s="105">
        <f t="shared" si="12"/>
        <v>1</v>
      </c>
      <c r="B822" s="126">
        <v>2024</v>
      </c>
      <c r="C822" s="126">
        <v>12</v>
      </c>
      <c r="D822" s="126">
        <v>63359</v>
      </c>
      <c r="E822" s="127" t="s">
        <v>13374</v>
      </c>
      <c r="F822" s="127" t="s">
        <v>10337</v>
      </c>
      <c r="G822" s="127" t="s">
        <v>32666</v>
      </c>
      <c r="H822" s="127" t="s">
        <v>34</v>
      </c>
      <c r="I822" s="126">
        <v>67923</v>
      </c>
      <c r="J822" s="128" t="s">
        <v>28771</v>
      </c>
      <c r="K822" s="129">
        <v>2</v>
      </c>
      <c r="L822" s="127" t="s">
        <v>185</v>
      </c>
      <c r="M822" s="127" t="s">
        <v>187</v>
      </c>
      <c r="N822" s="127" t="s">
        <v>186</v>
      </c>
      <c r="O822" s="113"/>
      <c r="P822" s="112"/>
      <c r="Q822" s="105" t="b">
        <f>INDEX('2024+ calcs'!$B$2:$B$6,MATCH(F822,'2024+ calcs'!$A$2:$A$6,0))</f>
        <v>1</v>
      </c>
    </row>
    <row r="823" spans="1:17" ht="39" x14ac:dyDescent="0.25">
      <c r="A823" s="105">
        <f t="shared" si="12"/>
        <v>1</v>
      </c>
      <c r="B823" s="126">
        <v>2024</v>
      </c>
      <c r="C823" s="126">
        <v>12</v>
      </c>
      <c r="D823" s="126">
        <v>66414</v>
      </c>
      <c r="E823" s="127" t="s">
        <v>28774</v>
      </c>
      <c r="F823" s="127" t="s">
        <v>10337</v>
      </c>
      <c r="G823" s="127" t="s">
        <v>28775</v>
      </c>
      <c r="H823" s="127" t="s">
        <v>68</v>
      </c>
      <c r="I823" s="126">
        <v>67846</v>
      </c>
      <c r="J823" s="128" t="s">
        <v>28776</v>
      </c>
      <c r="K823" s="129">
        <v>12.5</v>
      </c>
      <c r="L823" s="127" t="s">
        <v>185</v>
      </c>
      <c r="M823" s="127" t="s">
        <v>187</v>
      </c>
      <c r="N823" s="127" t="s">
        <v>186</v>
      </c>
      <c r="O823" s="113"/>
      <c r="P823" s="112"/>
      <c r="Q823" s="105" t="b">
        <f>INDEX('2024+ calcs'!$B$2:$B$6,MATCH(F823,'2024+ calcs'!$A$2:$A$6,0))</f>
        <v>1</v>
      </c>
    </row>
    <row r="824" spans="1:17" ht="51.75" x14ac:dyDescent="0.25">
      <c r="A824" s="105">
        <f t="shared" si="12"/>
        <v>1</v>
      </c>
      <c r="B824" s="126">
        <v>2024</v>
      </c>
      <c r="C824" s="126">
        <v>12</v>
      </c>
      <c r="D824" s="126">
        <v>65392</v>
      </c>
      <c r="E824" s="127" t="s">
        <v>14009</v>
      </c>
      <c r="F824" s="127" t="s">
        <v>10337</v>
      </c>
      <c r="G824" s="127" t="s">
        <v>14010</v>
      </c>
      <c r="H824" s="127" t="s">
        <v>25</v>
      </c>
      <c r="I824" s="126">
        <v>66269</v>
      </c>
      <c r="J824" s="128" t="s">
        <v>14011</v>
      </c>
      <c r="K824" s="129">
        <v>100</v>
      </c>
      <c r="L824" s="127" t="s">
        <v>185</v>
      </c>
      <c r="M824" s="127" t="s">
        <v>187</v>
      </c>
      <c r="N824" s="127" t="s">
        <v>186</v>
      </c>
      <c r="O824" s="113"/>
      <c r="P824" s="112"/>
      <c r="Q824" s="105" t="b">
        <f>INDEX('2024+ calcs'!$B$2:$B$6,MATCH(F824,'2024+ calcs'!$A$2:$A$6,0))</f>
        <v>1</v>
      </c>
    </row>
    <row r="825" spans="1:17" ht="39" x14ac:dyDescent="0.25">
      <c r="A825" s="105">
        <f t="shared" si="12"/>
        <v>1</v>
      </c>
      <c r="B825" s="126">
        <v>2024</v>
      </c>
      <c r="C825" s="126">
        <v>12</v>
      </c>
      <c r="D825" s="126">
        <v>66834</v>
      </c>
      <c r="E825" s="127" t="s">
        <v>32667</v>
      </c>
      <c r="F825" s="127" t="s">
        <v>10337</v>
      </c>
      <c r="G825" s="127" t="s">
        <v>32668</v>
      </c>
      <c r="H825" s="127" t="s">
        <v>57</v>
      </c>
      <c r="I825" s="126">
        <v>68464</v>
      </c>
      <c r="J825" s="128" t="s">
        <v>10393</v>
      </c>
      <c r="K825" s="129">
        <v>1</v>
      </c>
      <c r="L825" s="127" t="s">
        <v>185</v>
      </c>
      <c r="M825" s="127" t="s">
        <v>187</v>
      </c>
      <c r="N825" s="127" t="s">
        <v>186</v>
      </c>
      <c r="O825" s="113"/>
      <c r="P825" s="112"/>
      <c r="Q825" s="105" t="b">
        <f>INDEX('2024+ calcs'!$B$2:$B$6,MATCH(F825,'2024+ calcs'!$A$2:$A$6,0))</f>
        <v>1</v>
      </c>
    </row>
    <row r="826" spans="1:17" ht="39" x14ac:dyDescent="0.25">
      <c r="A826" s="105">
        <f t="shared" si="12"/>
        <v>1</v>
      </c>
      <c r="B826" s="126">
        <v>2024</v>
      </c>
      <c r="C826" s="126">
        <v>12</v>
      </c>
      <c r="D826" s="126">
        <v>66358</v>
      </c>
      <c r="E826" s="127" t="s">
        <v>28988</v>
      </c>
      <c r="F826" s="127" t="s">
        <v>10337</v>
      </c>
      <c r="G826" s="127" t="s">
        <v>29036</v>
      </c>
      <c r="H826" s="127" t="s">
        <v>9</v>
      </c>
      <c r="I826" s="126">
        <v>67747</v>
      </c>
      <c r="J826" s="128" t="s">
        <v>29037</v>
      </c>
      <c r="K826" s="129">
        <v>4.5999999999999996</v>
      </c>
      <c r="L826" s="127" t="s">
        <v>185</v>
      </c>
      <c r="M826" s="127" t="s">
        <v>187</v>
      </c>
      <c r="N826" s="127" t="s">
        <v>186</v>
      </c>
      <c r="O826" s="113"/>
      <c r="P826" s="112"/>
      <c r="Q826" s="105" t="b">
        <f>INDEX('2024+ calcs'!$B$2:$B$6,MATCH(F826,'2024+ calcs'!$A$2:$A$6,0))</f>
        <v>1</v>
      </c>
    </row>
    <row r="827" spans="1:17" ht="39" x14ac:dyDescent="0.25">
      <c r="A827" s="105">
        <f t="shared" si="12"/>
        <v>1</v>
      </c>
      <c r="B827" s="126">
        <v>2024</v>
      </c>
      <c r="C827" s="126">
        <v>12</v>
      </c>
      <c r="D827" s="126">
        <v>66358</v>
      </c>
      <c r="E827" s="127" t="s">
        <v>28988</v>
      </c>
      <c r="F827" s="127" t="s">
        <v>10337</v>
      </c>
      <c r="G827" s="127" t="s">
        <v>29038</v>
      </c>
      <c r="H827" s="127" t="s">
        <v>9</v>
      </c>
      <c r="I827" s="126">
        <v>67748</v>
      </c>
      <c r="J827" s="128" t="s">
        <v>29039</v>
      </c>
      <c r="K827" s="129">
        <v>4.5999999999999996</v>
      </c>
      <c r="L827" s="127" t="s">
        <v>185</v>
      </c>
      <c r="M827" s="127" t="s">
        <v>187</v>
      </c>
      <c r="N827" s="127" t="s">
        <v>186</v>
      </c>
      <c r="O827" s="113"/>
      <c r="P827" s="112"/>
      <c r="Q827" s="105" t="b">
        <f>INDEX('2024+ calcs'!$B$2:$B$6,MATCH(F827,'2024+ calcs'!$A$2:$A$6,0))</f>
        <v>1</v>
      </c>
    </row>
    <row r="828" spans="1:17" ht="39" x14ac:dyDescent="0.25">
      <c r="A828" s="105">
        <f t="shared" si="12"/>
        <v>1</v>
      </c>
      <c r="B828" s="126">
        <v>2024</v>
      </c>
      <c r="C828" s="126">
        <v>12</v>
      </c>
      <c r="D828" s="126">
        <v>65304</v>
      </c>
      <c r="E828" s="127" t="s">
        <v>14399</v>
      </c>
      <c r="F828" s="127" t="s">
        <v>10337</v>
      </c>
      <c r="G828" s="127" t="s">
        <v>14400</v>
      </c>
      <c r="H828" s="127" t="s">
        <v>15</v>
      </c>
      <c r="I828" s="126">
        <v>66173</v>
      </c>
      <c r="J828" s="128" t="s">
        <v>14401</v>
      </c>
      <c r="K828" s="129">
        <v>80</v>
      </c>
      <c r="L828" s="127" t="s">
        <v>185</v>
      </c>
      <c r="M828" s="127" t="s">
        <v>187</v>
      </c>
      <c r="N828" s="127" t="s">
        <v>186</v>
      </c>
      <c r="O828" s="113"/>
      <c r="P828" s="112"/>
      <c r="Q828" s="105" t="b">
        <f>INDEX('2024+ calcs'!$B$2:$B$6,MATCH(F828,'2024+ calcs'!$A$2:$A$6,0))</f>
        <v>1</v>
      </c>
    </row>
    <row r="829" spans="1:17" ht="39" x14ac:dyDescent="0.25">
      <c r="A829" s="105">
        <f t="shared" si="12"/>
        <v>1</v>
      </c>
      <c r="B829" s="126">
        <v>2024</v>
      </c>
      <c r="C829" s="126">
        <v>12</v>
      </c>
      <c r="D829" s="126">
        <v>60520</v>
      </c>
      <c r="E829" s="127" t="s">
        <v>22820</v>
      </c>
      <c r="F829" s="127" t="s">
        <v>10337</v>
      </c>
      <c r="G829" s="127" t="s">
        <v>28783</v>
      </c>
      <c r="H829" s="127" t="s">
        <v>34</v>
      </c>
      <c r="I829" s="126">
        <v>67826</v>
      </c>
      <c r="J829" s="128" t="s">
        <v>10393</v>
      </c>
      <c r="K829" s="129">
        <v>5</v>
      </c>
      <c r="L829" s="127" t="s">
        <v>185</v>
      </c>
      <c r="M829" s="127" t="s">
        <v>187</v>
      </c>
      <c r="N829" s="127" t="s">
        <v>186</v>
      </c>
      <c r="O829" s="113"/>
      <c r="P829" s="112"/>
      <c r="Q829" s="105" t="b">
        <f>INDEX('2024+ calcs'!$B$2:$B$6,MATCH(F829,'2024+ calcs'!$A$2:$A$6,0))</f>
        <v>1</v>
      </c>
    </row>
    <row r="830" spans="1:17" ht="39" x14ac:dyDescent="0.25">
      <c r="A830" s="105">
        <f t="shared" si="12"/>
        <v>1</v>
      </c>
      <c r="B830" s="126">
        <v>2024</v>
      </c>
      <c r="C830" s="126">
        <v>12</v>
      </c>
      <c r="D830" s="126">
        <v>60520</v>
      </c>
      <c r="E830" s="127" t="s">
        <v>22820</v>
      </c>
      <c r="F830" s="127" t="s">
        <v>10337</v>
      </c>
      <c r="G830" s="127" t="s">
        <v>29047</v>
      </c>
      <c r="H830" s="127" t="s">
        <v>9</v>
      </c>
      <c r="I830" s="126">
        <v>67794</v>
      </c>
      <c r="J830" s="128" t="s">
        <v>10393</v>
      </c>
      <c r="K830" s="129">
        <v>1.5</v>
      </c>
      <c r="L830" s="127" t="s">
        <v>185</v>
      </c>
      <c r="M830" s="127" t="s">
        <v>187</v>
      </c>
      <c r="N830" s="127" t="s">
        <v>186</v>
      </c>
      <c r="O830" s="113"/>
      <c r="P830" s="112"/>
      <c r="Q830" s="105" t="b">
        <f>INDEX('2024+ calcs'!$B$2:$B$6,MATCH(F830,'2024+ calcs'!$A$2:$A$6,0))</f>
        <v>1</v>
      </c>
    </row>
    <row r="831" spans="1:17" ht="39" x14ac:dyDescent="0.25">
      <c r="A831" s="105">
        <f t="shared" si="12"/>
        <v>1</v>
      </c>
      <c r="B831" s="126">
        <v>2024</v>
      </c>
      <c r="C831" s="126">
        <v>12</v>
      </c>
      <c r="D831" s="126">
        <v>60520</v>
      </c>
      <c r="E831" s="127" t="s">
        <v>22820</v>
      </c>
      <c r="F831" s="127" t="s">
        <v>10337</v>
      </c>
      <c r="G831" s="127" t="s">
        <v>28784</v>
      </c>
      <c r="H831" s="127" t="s">
        <v>34</v>
      </c>
      <c r="I831" s="126">
        <v>67802</v>
      </c>
      <c r="J831" s="128" t="s">
        <v>10393</v>
      </c>
      <c r="K831" s="129">
        <v>2.5</v>
      </c>
      <c r="L831" s="127" t="s">
        <v>185</v>
      </c>
      <c r="M831" s="127" t="s">
        <v>187</v>
      </c>
      <c r="N831" s="127" t="s">
        <v>186</v>
      </c>
      <c r="O831" s="113"/>
      <c r="P831" s="112"/>
      <c r="Q831" s="105" t="b">
        <f>INDEX('2024+ calcs'!$B$2:$B$6,MATCH(F831,'2024+ calcs'!$A$2:$A$6,0))</f>
        <v>1</v>
      </c>
    </row>
    <row r="832" spans="1:17" ht="39" x14ac:dyDescent="0.25">
      <c r="A832" s="105">
        <f t="shared" si="12"/>
        <v>1</v>
      </c>
      <c r="B832" s="126">
        <v>2024</v>
      </c>
      <c r="C832" s="126">
        <v>12</v>
      </c>
      <c r="D832" s="126">
        <v>60520</v>
      </c>
      <c r="E832" s="127" t="s">
        <v>22820</v>
      </c>
      <c r="F832" s="127" t="s">
        <v>10337</v>
      </c>
      <c r="G832" s="127" t="s">
        <v>28785</v>
      </c>
      <c r="H832" s="127" t="s">
        <v>22</v>
      </c>
      <c r="I832" s="126">
        <v>67804</v>
      </c>
      <c r="J832" s="128" t="s">
        <v>10393</v>
      </c>
      <c r="K832" s="129">
        <v>2</v>
      </c>
      <c r="L832" s="127" t="s">
        <v>185</v>
      </c>
      <c r="M832" s="127" t="s">
        <v>187</v>
      </c>
      <c r="N832" s="127" t="s">
        <v>186</v>
      </c>
      <c r="O832" s="113"/>
      <c r="P832" s="112"/>
      <c r="Q832" s="105" t="b">
        <f>INDEX('2024+ calcs'!$B$2:$B$6,MATCH(F832,'2024+ calcs'!$A$2:$A$6,0))</f>
        <v>1</v>
      </c>
    </row>
    <row r="833" spans="1:17" ht="39" x14ac:dyDescent="0.25">
      <c r="A833" s="105">
        <f t="shared" si="12"/>
        <v>1</v>
      </c>
      <c r="B833" s="126">
        <v>2024</v>
      </c>
      <c r="C833" s="126">
        <v>12</v>
      </c>
      <c r="D833" s="126">
        <v>60520</v>
      </c>
      <c r="E833" s="127" t="s">
        <v>22820</v>
      </c>
      <c r="F833" s="127" t="s">
        <v>10337</v>
      </c>
      <c r="G833" s="127" t="s">
        <v>28786</v>
      </c>
      <c r="H833" s="127" t="s">
        <v>22</v>
      </c>
      <c r="I833" s="126">
        <v>67806</v>
      </c>
      <c r="J833" s="128" t="s">
        <v>10393</v>
      </c>
      <c r="K833" s="129">
        <v>2</v>
      </c>
      <c r="L833" s="127" t="s">
        <v>185</v>
      </c>
      <c r="M833" s="127" t="s">
        <v>187</v>
      </c>
      <c r="N833" s="127" t="s">
        <v>186</v>
      </c>
      <c r="O833" s="113"/>
      <c r="P833" s="112"/>
      <c r="Q833" s="105" t="b">
        <f>INDEX('2024+ calcs'!$B$2:$B$6,MATCH(F833,'2024+ calcs'!$A$2:$A$6,0))</f>
        <v>1</v>
      </c>
    </row>
    <row r="834" spans="1:17" ht="39" x14ac:dyDescent="0.25">
      <c r="A834" s="105">
        <f t="shared" si="12"/>
        <v>1</v>
      </c>
      <c r="B834" s="126">
        <v>2024</v>
      </c>
      <c r="C834" s="126">
        <v>12</v>
      </c>
      <c r="D834" s="126">
        <v>60520</v>
      </c>
      <c r="E834" s="127" t="s">
        <v>22820</v>
      </c>
      <c r="F834" s="127" t="s">
        <v>10337</v>
      </c>
      <c r="G834" s="127" t="s">
        <v>28787</v>
      </c>
      <c r="H834" s="127" t="s">
        <v>34</v>
      </c>
      <c r="I834" s="126">
        <v>67807</v>
      </c>
      <c r="J834" s="128" t="s">
        <v>10393</v>
      </c>
      <c r="K834" s="129">
        <v>4</v>
      </c>
      <c r="L834" s="127" t="s">
        <v>185</v>
      </c>
      <c r="M834" s="127" t="s">
        <v>187</v>
      </c>
      <c r="N834" s="127" t="s">
        <v>186</v>
      </c>
      <c r="O834" s="113"/>
      <c r="P834" s="112"/>
      <c r="Q834" s="105" t="b">
        <f>INDEX('2024+ calcs'!$B$2:$B$6,MATCH(F834,'2024+ calcs'!$A$2:$A$6,0))</f>
        <v>1</v>
      </c>
    </row>
    <row r="835" spans="1:17" ht="39" x14ac:dyDescent="0.25">
      <c r="A835" s="105">
        <f t="shared" si="12"/>
        <v>1</v>
      </c>
      <c r="B835" s="126">
        <v>2024</v>
      </c>
      <c r="C835" s="126">
        <v>12</v>
      </c>
      <c r="D835" s="126">
        <v>60520</v>
      </c>
      <c r="E835" s="127" t="s">
        <v>22820</v>
      </c>
      <c r="F835" s="127" t="s">
        <v>10337</v>
      </c>
      <c r="G835" s="127" t="s">
        <v>28788</v>
      </c>
      <c r="H835" s="127" t="s">
        <v>22</v>
      </c>
      <c r="I835" s="126">
        <v>67812</v>
      </c>
      <c r="J835" s="128" t="s">
        <v>10393</v>
      </c>
      <c r="K835" s="129">
        <v>2</v>
      </c>
      <c r="L835" s="127" t="s">
        <v>185</v>
      </c>
      <c r="M835" s="127" t="s">
        <v>187</v>
      </c>
      <c r="N835" s="127" t="s">
        <v>186</v>
      </c>
      <c r="O835" s="113"/>
      <c r="P835" s="112"/>
      <c r="Q835" s="105" t="b">
        <f>INDEX('2024+ calcs'!$B$2:$B$6,MATCH(F835,'2024+ calcs'!$A$2:$A$6,0))</f>
        <v>1</v>
      </c>
    </row>
    <row r="836" spans="1:17" ht="39" x14ac:dyDescent="0.25">
      <c r="A836" s="105">
        <f t="shared" ref="A836:A899" si="13">IF(F836="Commercial",0,IF(F836="Industrial",0,1))</f>
        <v>1</v>
      </c>
      <c r="B836" s="126">
        <v>2024</v>
      </c>
      <c r="C836" s="126">
        <v>12</v>
      </c>
      <c r="D836" s="126">
        <v>60520</v>
      </c>
      <c r="E836" s="127" t="s">
        <v>22820</v>
      </c>
      <c r="F836" s="127" t="s">
        <v>10337</v>
      </c>
      <c r="G836" s="127" t="s">
        <v>28789</v>
      </c>
      <c r="H836" s="127" t="s">
        <v>64</v>
      </c>
      <c r="I836" s="126">
        <v>67827</v>
      </c>
      <c r="J836" s="128" t="s">
        <v>10393</v>
      </c>
      <c r="K836" s="129">
        <v>1.5</v>
      </c>
      <c r="L836" s="127" t="s">
        <v>185</v>
      </c>
      <c r="M836" s="127" t="s">
        <v>187</v>
      </c>
      <c r="N836" s="127" t="s">
        <v>186</v>
      </c>
      <c r="O836" s="113"/>
      <c r="P836" s="112"/>
      <c r="Q836" s="105" t="b">
        <f>INDEX('2024+ calcs'!$B$2:$B$6,MATCH(F836,'2024+ calcs'!$A$2:$A$6,0))</f>
        <v>1</v>
      </c>
    </row>
    <row r="837" spans="1:17" ht="51.75" x14ac:dyDescent="0.25">
      <c r="A837" s="105">
        <f t="shared" si="13"/>
        <v>1</v>
      </c>
      <c r="B837" s="126">
        <v>2024</v>
      </c>
      <c r="C837" s="126">
        <v>12</v>
      </c>
      <c r="D837" s="126">
        <v>60520</v>
      </c>
      <c r="E837" s="127" t="s">
        <v>22820</v>
      </c>
      <c r="F837" s="127" t="s">
        <v>10337</v>
      </c>
      <c r="G837" s="127" t="s">
        <v>28790</v>
      </c>
      <c r="H837" s="127" t="s">
        <v>22</v>
      </c>
      <c r="I837" s="126">
        <v>67822</v>
      </c>
      <c r="J837" s="128" t="s">
        <v>10393</v>
      </c>
      <c r="K837" s="129">
        <v>2</v>
      </c>
      <c r="L837" s="127" t="s">
        <v>185</v>
      </c>
      <c r="M837" s="127" t="s">
        <v>187</v>
      </c>
      <c r="N837" s="127" t="s">
        <v>186</v>
      </c>
      <c r="O837" s="113"/>
      <c r="P837" s="112"/>
      <c r="Q837" s="105" t="b">
        <f>INDEX('2024+ calcs'!$B$2:$B$6,MATCH(F837,'2024+ calcs'!$A$2:$A$6,0))</f>
        <v>1</v>
      </c>
    </row>
    <row r="838" spans="1:17" ht="39" x14ac:dyDescent="0.25">
      <c r="A838" s="105">
        <f t="shared" si="13"/>
        <v>1</v>
      </c>
      <c r="B838" s="126">
        <v>2024</v>
      </c>
      <c r="C838" s="126">
        <v>12</v>
      </c>
      <c r="D838" s="126">
        <v>64994</v>
      </c>
      <c r="E838" s="127" t="s">
        <v>13379</v>
      </c>
      <c r="F838" s="127" t="s">
        <v>10337</v>
      </c>
      <c r="G838" s="127" t="s">
        <v>14017</v>
      </c>
      <c r="H838" s="127" t="s">
        <v>57</v>
      </c>
      <c r="I838" s="126">
        <v>66351</v>
      </c>
      <c r="J838" s="128" t="s">
        <v>10393</v>
      </c>
      <c r="K838" s="129">
        <v>2.9</v>
      </c>
      <c r="L838" s="127" t="s">
        <v>185</v>
      </c>
      <c r="M838" s="127" t="s">
        <v>187</v>
      </c>
      <c r="N838" s="127" t="s">
        <v>186</v>
      </c>
      <c r="O838" s="113"/>
      <c r="P838" s="112"/>
      <c r="Q838" s="105" t="b">
        <f>INDEX('2024+ calcs'!$B$2:$B$6,MATCH(F838,'2024+ calcs'!$A$2:$A$6,0))</f>
        <v>1</v>
      </c>
    </row>
    <row r="839" spans="1:17" ht="39" x14ac:dyDescent="0.25">
      <c r="A839" s="105">
        <f t="shared" si="13"/>
        <v>1</v>
      </c>
      <c r="B839" s="126">
        <v>2024</v>
      </c>
      <c r="C839" s="126">
        <v>12</v>
      </c>
      <c r="D839" s="126">
        <v>64994</v>
      </c>
      <c r="E839" s="127" t="s">
        <v>13379</v>
      </c>
      <c r="F839" s="127" t="s">
        <v>10337</v>
      </c>
      <c r="G839" s="127" t="s">
        <v>13965</v>
      </c>
      <c r="H839" s="127" t="s">
        <v>57</v>
      </c>
      <c r="I839" s="126">
        <v>66355</v>
      </c>
      <c r="J839" s="128" t="s">
        <v>10393</v>
      </c>
      <c r="K839" s="129">
        <v>3</v>
      </c>
      <c r="L839" s="127" t="s">
        <v>185</v>
      </c>
      <c r="M839" s="127" t="s">
        <v>187</v>
      </c>
      <c r="N839" s="127" t="s">
        <v>186</v>
      </c>
      <c r="O839" s="113"/>
      <c r="P839" s="112"/>
      <c r="Q839" s="105" t="b">
        <f>INDEX('2024+ calcs'!$B$2:$B$6,MATCH(F839,'2024+ calcs'!$A$2:$A$6,0))</f>
        <v>1</v>
      </c>
    </row>
    <row r="840" spans="1:17" ht="39" x14ac:dyDescent="0.25">
      <c r="A840" s="105">
        <f t="shared" si="13"/>
        <v>1</v>
      </c>
      <c r="B840" s="126">
        <v>2024</v>
      </c>
      <c r="C840" s="126">
        <v>12</v>
      </c>
      <c r="D840" s="126">
        <v>66839</v>
      </c>
      <c r="E840" s="127" t="s">
        <v>32669</v>
      </c>
      <c r="F840" s="127" t="s">
        <v>10337</v>
      </c>
      <c r="G840" s="127" t="s">
        <v>32670</v>
      </c>
      <c r="H840" s="127" t="s">
        <v>22</v>
      </c>
      <c r="I840" s="126">
        <v>68467</v>
      </c>
      <c r="J840" s="128" t="s">
        <v>10393</v>
      </c>
      <c r="K840" s="129">
        <v>1.7</v>
      </c>
      <c r="L840" s="127" t="s">
        <v>185</v>
      </c>
      <c r="M840" s="127" t="s">
        <v>187</v>
      </c>
      <c r="N840" s="127" t="s">
        <v>186</v>
      </c>
      <c r="O840" s="113"/>
      <c r="P840" s="112"/>
      <c r="Q840" s="105" t="b">
        <f>INDEX('2024+ calcs'!$B$2:$B$6,MATCH(F840,'2024+ calcs'!$A$2:$A$6,0))</f>
        <v>1</v>
      </c>
    </row>
    <row r="841" spans="1:17" ht="51.75" x14ac:dyDescent="0.25">
      <c r="A841" s="105">
        <f t="shared" si="13"/>
        <v>1</v>
      </c>
      <c r="B841" s="126">
        <v>2024</v>
      </c>
      <c r="C841" s="126">
        <v>12</v>
      </c>
      <c r="D841" s="126">
        <v>17698</v>
      </c>
      <c r="E841" s="127" t="s">
        <v>15657</v>
      </c>
      <c r="F841" s="127" t="s">
        <v>10337</v>
      </c>
      <c r="G841" s="127" t="s">
        <v>28923</v>
      </c>
      <c r="H841" s="127" t="s">
        <v>64</v>
      </c>
      <c r="I841" s="126">
        <v>67601</v>
      </c>
      <c r="J841" s="128" t="s">
        <v>28924</v>
      </c>
      <c r="K841" s="129">
        <v>98.6</v>
      </c>
      <c r="L841" s="127" t="s">
        <v>91</v>
      </c>
      <c r="M841" s="127" t="s">
        <v>93</v>
      </c>
      <c r="N841" s="127" t="s">
        <v>92</v>
      </c>
      <c r="O841" s="113"/>
      <c r="P841" s="112"/>
      <c r="Q841" s="105" t="b">
        <f>INDEX('2024+ calcs'!$B$2:$B$6,MATCH(F841,'2024+ calcs'!$A$2:$A$6,0))</f>
        <v>1</v>
      </c>
    </row>
    <row r="842" spans="1:17" ht="51.75" x14ac:dyDescent="0.25">
      <c r="A842" s="105">
        <f t="shared" si="13"/>
        <v>1</v>
      </c>
      <c r="B842" s="126">
        <v>2024</v>
      </c>
      <c r="C842" s="126">
        <v>12</v>
      </c>
      <c r="D842" s="126">
        <v>17698</v>
      </c>
      <c r="E842" s="127" t="s">
        <v>15657</v>
      </c>
      <c r="F842" s="127" t="s">
        <v>10337</v>
      </c>
      <c r="G842" s="127" t="s">
        <v>28923</v>
      </c>
      <c r="H842" s="127" t="s">
        <v>64</v>
      </c>
      <c r="I842" s="126">
        <v>67601</v>
      </c>
      <c r="J842" s="128" t="s">
        <v>28925</v>
      </c>
      <c r="K842" s="129">
        <v>102</v>
      </c>
      <c r="L842" s="127" t="s">
        <v>91</v>
      </c>
      <c r="M842" s="127" t="s">
        <v>93</v>
      </c>
      <c r="N842" s="127" t="s">
        <v>92</v>
      </c>
      <c r="O842" s="113"/>
      <c r="P842" s="112"/>
      <c r="Q842" s="105" t="b">
        <f>INDEX('2024+ calcs'!$B$2:$B$6,MATCH(F842,'2024+ calcs'!$A$2:$A$6,0))</f>
        <v>1</v>
      </c>
    </row>
    <row r="843" spans="1:17" ht="39" x14ac:dyDescent="0.25">
      <c r="A843" s="105">
        <f t="shared" si="13"/>
        <v>1</v>
      </c>
      <c r="B843" s="126">
        <v>2024</v>
      </c>
      <c r="C843" s="126">
        <v>12</v>
      </c>
      <c r="D843" s="126">
        <v>64783</v>
      </c>
      <c r="E843" s="127" t="s">
        <v>14415</v>
      </c>
      <c r="F843" s="127" t="s">
        <v>10337</v>
      </c>
      <c r="G843" s="127" t="s">
        <v>12189</v>
      </c>
      <c r="H843" s="127" t="s">
        <v>10</v>
      </c>
      <c r="I843" s="126">
        <v>62379</v>
      </c>
      <c r="J843" s="128" t="s">
        <v>12190</v>
      </c>
      <c r="K843" s="129">
        <v>140</v>
      </c>
      <c r="L843" s="127" t="s">
        <v>185</v>
      </c>
      <c r="M843" s="127" t="s">
        <v>187</v>
      </c>
      <c r="N843" s="127" t="s">
        <v>186</v>
      </c>
      <c r="O843" s="113"/>
      <c r="P843" s="112"/>
      <c r="Q843" s="105" t="b">
        <f>INDEX('2024+ calcs'!$B$2:$B$6,MATCH(F843,'2024+ calcs'!$A$2:$A$6,0))</f>
        <v>1</v>
      </c>
    </row>
    <row r="844" spans="1:17" ht="51.75" x14ac:dyDescent="0.25">
      <c r="A844" s="105">
        <f t="shared" si="13"/>
        <v>1</v>
      </c>
      <c r="B844" s="126">
        <v>2024</v>
      </c>
      <c r="C844" s="126">
        <v>12</v>
      </c>
      <c r="D844" s="126">
        <v>60531</v>
      </c>
      <c r="E844" s="127" t="s">
        <v>10872</v>
      </c>
      <c r="F844" s="127" t="s">
        <v>10337</v>
      </c>
      <c r="G844" s="127" t="s">
        <v>13507</v>
      </c>
      <c r="H844" s="127" t="s">
        <v>68</v>
      </c>
      <c r="I844" s="126">
        <v>66118</v>
      </c>
      <c r="J844" s="128" t="s">
        <v>13508</v>
      </c>
      <c r="K844" s="129">
        <v>3</v>
      </c>
      <c r="L844" s="127" t="s">
        <v>185</v>
      </c>
      <c r="M844" s="127" t="s">
        <v>187</v>
      </c>
      <c r="N844" s="127" t="s">
        <v>186</v>
      </c>
      <c r="O844" s="113"/>
      <c r="P844" s="112"/>
      <c r="Q844" s="105" t="b">
        <f>INDEX('2024+ calcs'!$B$2:$B$6,MATCH(F844,'2024+ calcs'!$A$2:$A$6,0))</f>
        <v>1</v>
      </c>
    </row>
    <row r="845" spans="1:17" ht="39" x14ac:dyDescent="0.25">
      <c r="A845" s="105">
        <f t="shared" si="13"/>
        <v>1</v>
      </c>
      <c r="B845" s="126">
        <v>2024</v>
      </c>
      <c r="C845" s="126">
        <v>12</v>
      </c>
      <c r="D845" s="126">
        <v>60531</v>
      </c>
      <c r="E845" s="127" t="s">
        <v>10872</v>
      </c>
      <c r="F845" s="127" t="s">
        <v>10337</v>
      </c>
      <c r="G845" s="127" t="s">
        <v>32671</v>
      </c>
      <c r="H845" s="127" t="s">
        <v>59</v>
      </c>
      <c r="I845" s="126">
        <v>64530</v>
      </c>
      <c r="J845" s="128" t="s">
        <v>10341</v>
      </c>
      <c r="K845" s="129">
        <v>4.5</v>
      </c>
      <c r="L845" s="127" t="s">
        <v>185</v>
      </c>
      <c r="M845" s="127" t="s">
        <v>187</v>
      </c>
      <c r="N845" s="127" t="s">
        <v>186</v>
      </c>
      <c r="O845" s="113"/>
      <c r="P845" s="112"/>
      <c r="Q845" s="105" t="b">
        <f>INDEX('2024+ calcs'!$B$2:$B$6,MATCH(F845,'2024+ calcs'!$A$2:$A$6,0))</f>
        <v>1</v>
      </c>
    </row>
    <row r="846" spans="1:17" ht="51.75" x14ac:dyDescent="0.25">
      <c r="A846" s="105">
        <f t="shared" si="13"/>
        <v>1</v>
      </c>
      <c r="B846" s="126">
        <v>2024</v>
      </c>
      <c r="C846" s="126">
        <v>12</v>
      </c>
      <c r="D846" s="126">
        <v>66092</v>
      </c>
      <c r="E846" s="127" t="s">
        <v>28800</v>
      </c>
      <c r="F846" s="127" t="s">
        <v>10337</v>
      </c>
      <c r="G846" s="127" t="s">
        <v>28801</v>
      </c>
      <c r="H846" s="127" t="s">
        <v>14</v>
      </c>
      <c r="I846" s="126">
        <v>67209</v>
      </c>
      <c r="J846" s="128" t="s">
        <v>28802</v>
      </c>
      <c r="K846" s="129">
        <v>74.5</v>
      </c>
      <c r="L846" s="127" t="s">
        <v>185</v>
      </c>
      <c r="M846" s="127" t="s">
        <v>187</v>
      </c>
      <c r="N846" s="127" t="s">
        <v>186</v>
      </c>
      <c r="O846" s="113"/>
      <c r="P846" s="112"/>
      <c r="Q846" s="105" t="b">
        <f>INDEX('2024+ calcs'!$B$2:$B$6,MATCH(F846,'2024+ calcs'!$A$2:$A$6,0))</f>
        <v>1</v>
      </c>
    </row>
    <row r="847" spans="1:17" ht="39" x14ac:dyDescent="0.25">
      <c r="A847" s="105">
        <f t="shared" si="13"/>
        <v>1</v>
      </c>
      <c r="B847" s="126">
        <v>2024</v>
      </c>
      <c r="C847" s="126">
        <v>12</v>
      </c>
      <c r="D847" s="126">
        <v>65535</v>
      </c>
      <c r="E847" s="127" t="s">
        <v>28809</v>
      </c>
      <c r="F847" s="127" t="s">
        <v>10337</v>
      </c>
      <c r="G847" s="127" t="s">
        <v>28810</v>
      </c>
      <c r="H847" s="127" t="s">
        <v>22</v>
      </c>
      <c r="I847" s="126">
        <v>67681</v>
      </c>
      <c r="J847" s="128" t="s">
        <v>28811</v>
      </c>
      <c r="K847" s="129">
        <v>2</v>
      </c>
      <c r="L847" s="127" t="s">
        <v>185</v>
      </c>
      <c r="M847" s="127" t="s">
        <v>187</v>
      </c>
      <c r="N847" s="127" t="s">
        <v>186</v>
      </c>
      <c r="O847" s="113"/>
      <c r="P847" s="112"/>
      <c r="Q847" s="105" t="b">
        <f>INDEX('2024+ calcs'!$B$2:$B$6,MATCH(F847,'2024+ calcs'!$A$2:$A$6,0))</f>
        <v>1</v>
      </c>
    </row>
    <row r="848" spans="1:17" ht="39" x14ac:dyDescent="0.25">
      <c r="A848" s="105">
        <f t="shared" si="13"/>
        <v>1</v>
      </c>
      <c r="B848" s="126">
        <v>2024</v>
      </c>
      <c r="C848" s="126">
        <v>12</v>
      </c>
      <c r="D848" s="126">
        <v>65535</v>
      </c>
      <c r="E848" s="127" t="s">
        <v>28809</v>
      </c>
      <c r="F848" s="127" t="s">
        <v>10337</v>
      </c>
      <c r="G848" s="127" t="s">
        <v>28812</v>
      </c>
      <c r="H848" s="127" t="s">
        <v>22</v>
      </c>
      <c r="I848" s="126">
        <v>67682</v>
      </c>
      <c r="J848" s="128" t="s">
        <v>28813</v>
      </c>
      <c r="K848" s="129">
        <v>2</v>
      </c>
      <c r="L848" s="127" t="s">
        <v>185</v>
      </c>
      <c r="M848" s="127" t="s">
        <v>187</v>
      </c>
      <c r="N848" s="127" t="s">
        <v>186</v>
      </c>
      <c r="O848" s="113"/>
      <c r="P848" s="112"/>
      <c r="Q848" s="105" t="b">
        <f>INDEX('2024+ calcs'!$B$2:$B$6,MATCH(F848,'2024+ calcs'!$A$2:$A$6,0))</f>
        <v>1</v>
      </c>
    </row>
    <row r="849" spans="1:17" ht="39" x14ac:dyDescent="0.25">
      <c r="A849" s="105">
        <f t="shared" si="13"/>
        <v>1</v>
      </c>
      <c r="B849" s="126">
        <v>2024</v>
      </c>
      <c r="C849" s="126">
        <v>12</v>
      </c>
      <c r="D849" s="126">
        <v>65535</v>
      </c>
      <c r="E849" s="127" t="s">
        <v>28809</v>
      </c>
      <c r="F849" s="127" t="s">
        <v>10337</v>
      </c>
      <c r="G849" s="127" t="s">
        <v>28814</v>
      </c>
      <c r="H849" s="127" t="s">
        <v>22</v>
      </c>
      <c r="I849" s="126">
        <v>67688</v>
      </c>
      <c r="J849" s="128" t="s">
        <v>28815</v>
      </c>
      <c r="K849" s="129">
        <v>2</v>
      </c>
      <c r="L849" s="127" t="s">
        <v>185</v>
      </c>
      <c r="M849" s="127" t="s">
        <v>187</v>
      </c>
      <c r="N849" s="127" t="s">
        <v>186</v>
      </c>
      <c r="O849" s="113"/>
      <c r="P849" s="112"/>
      <c r="Q849" s="105" t="b">
        <f>INDEX('2024+ calcs'!$B$2:$B$6,MATCH(F849,'2024+ calcs'!$A$2:$A$6,0))</f>
        <v>1</v>
      </c>
    </row>
    <row r="850" spans="1:17" ht="39" x14ac:dyDescent="0.25">
      <c r="A850" s="105">
        <f t="shared" si="13"/>
        <v>1</v>
      </c>
      <c r="B850" s="126">
        <v>2024</v>
      </c>
      <c r="C850" s="126">
        <v>12</v>
      </c>
      <c r="D850" s="126">
        <v>65535</v>
      </c>
      <c r="E850" s="127" t="s">
        <v>28809</v>
      </c>
      <c r="F850" s="127" t="s">
        <v>10337</v>
      </c>
      <c r="G850" s="127" t="s">
        <v>28816</v>
      </c>
      <c r="H850" s="127" t="s">
        <v>22</v>
      </c>
      <c r="I850" s="126">
        <v>67689</v>
      </c>
      <c r="J850" s="128" t="s">
        <v>28817</v>
      </c>
      <c r="K850" s="129">
        <v>2</v>
      </c>
      <c r="L850" s="127" t="s">
        <v>185</v>
      </c>
      <c r="M850" s="127" t="s">
        <v>187</v>
      </c>
      <c r="N850" s="127" t="s">
        <v>186</v>
      </c>
      <c r="O850" s="113"/>
      <c r="P850" s="112"/>
      <c r="Q850" s="105" t="b">
        <f>INDEX('2024+ calcs'!$B$2:$B$6,MATCH(F850,'2024+ calcs'!$A$2:$A$6,0))</f>
        <v>1</v>
      </c>
    </row>
    <row r="851" spans="1:17" ht="39" x14ac:dyDescent="0.25">
      <c r="A851" s="105">
        <f t="shared" si="13"/>
        <v>1</v>
      </c>
      <c r="B851" s="126">
        <v>2024</v>
      </c>
      <c r="C851" s="126">
        <v>12</v>
      </c>
      <c r="D851" s="126">
        <v>65535</v>
      </c>
      <c r="E851" s="127" t="s">
        <v>28809</v>
      </c>
      <c r="F851" s="127" t="s">
        <v>10337</v>
      </c>
      <c r="G851" s="127" t="s">
        <v>28818</v>
      </c>
      <c r="H851" s="127" t="s">
        <v>22</v>
      </c>
      <c r="I851" s="126">
        <v>67685</v>
      </c>
      <c r="J851" s="128" t="s">
        <v>28819</v>
      </c>
      <c r="K851" s="129">
        <v>2</v>
      </c>
      <c r="L851" s="127" t="s">
        <v>185</v>
      </c>
      <c r="M851" s="127" t="s">
        <v>187</v>
      </c>
      <c r="N851" s="127" t="s">
        <v>186</v>
      </c>
      <c r="O851" s="113"/>
      <c r="P851" s="112"/>
      <c r="Q851" s="105" t="b">
        <f>INDEX('2024+ calcs'!$B$2:$B$6,MATCH(F851,'2024+ calcs'!$A$2:$A$6,0))</f>
        <v>1</v>
      </c>
    </row>
    <row r="852" spans="1:17" ht="39" x14ac:dyDescent="0.25">
      <c r="A852" s="105">
        <f t="shared" si="13"/>
        <v>1</v>
      </c>
      <c r="B852" s="126">
        <v>2024</v>
      </c>
      <c r="C852" s="126">
        <v>12</v>
      </c>
      <c r="D852" s="126">
        <v>18454</v>
      </c>
      <c r="E852" s="127" t="s">
        <v>10880</v>
      </c>
      <c r="F852" s="127" t="s">
        <v>97</v>
      </c>
      <c r="G852" s="127" t="s">
        <v>28820</v>
      </c>
      <c r="H852" s="127" t="s">
        <v>14</v>
      </c>
      <c r="I852" s="126">
        <v>67203</v>
      </c>
      <c r="J852" s="128" t="s">
        <v>10341</v>
      </c>
      <c r="K852" s="129">
        <v>74.5</v>
      </c>
      <c r="L852" s="127" t="s">
        <v>185</v>
      </c>
      <c r="M852" s="127" t="s">
        <v>187</v>
      </c>
      <c r="N852" s="127" t="s">
        <v>186</v>
      </c>
      <c r="O852" s="113"/>
      <c r="P852" s="112"/>
      <c r="Q852" s="105" t="b">
        <f>INDEX('2024+ calcs'!$B$2:$B$6,MATCH(F852,'2024+ calcs'!$A$2:$A$6,0))</f>
        <v>1</v>
      </c>
    </row>
    <row r="853" spans="1:17" ht="39" x14ac:dyDescent="0.25">
      <c r="A853" s="105">
        <f t="shared" si="13"/>
        <v>1</v>
      </c>
      <c r="B853" s="126">
        <v>2024</v>
      </c>
      <c r="C853" s="126">
        <v>12</v>
      </c>
      <c r="D853" s="126">
        <v>18454</v>
      </c>
      <c r="E853" s="127" t="s">
        <v>10880</v>
      </c>
      <c r="F853" s="127" t="s">
        <v>97</v>
      </c>
      <c r="G853" s="127" t="s">
        <v>28493</v>
      </c>
      <c r="H853" s="127" t="s">
        <v>14</v>
      </c>
      <c r="I853" s="126">
        <v>66921</v>
      </c>
      <c r="J853" s="128" t="s">
        <v>10341</v>
      </c>
      <c r="K853" s="129">
        <v>23</v>
      </c>
      <c r="L853" s="127" t="s">
        <v>185</v>
      </c>
      <c r="M853" s="127" t="s">
        <v>187</v>
      </c>
      <c r="N853" s="127" t="s">
        <v>186</v>
      </c>
      <c r="O853" s="113"/>
      <c r="P853" s="112"/>
      <c r="Q853" s="105" t="b">
        <f>INDEX('2024+ calcs'!$B$2:$B$6,MATCH(F853,'2024+ calcs'!$A$2:$A$6,0))</f>
        <v>1</v>
      </c>
    </row>
    <row r="854" spans="1:17" ht="39" x14ac:dyDescent="0.25">
      <c r="A854" s="105">
        <f t="shared" si="13"/>
        <v>1</v>
      </c>
      <c r="B854" s="126">
        <v>2024</v>
      </c>
      <c r="C854" s="126">
        <v>12</v>
      </c>
      <c r="D854" s="126">
        <v>66473</v>
      </c>
      <c r="E854" s="127" t="s">
        <v>28824</v>
      </c>
      <c r="F854" s="127" t="s">
        <v>10337</v>
      </c>
      <c r="G854" s="127" t="s">
        <v>28825</v>
      </c>
      <c r="H854" s="127" t="s">
        <v>51</v>
      </c>
      <c r="I854" s="126">
        <v>67910</v>
      </c>
      <c r="J854" s="128" t="s">
        <v>28826</v>
      </c>
      <c r="K854" s="129">
        <v>189</v>
      </c>
      <c r="L854" s="127" t="s">
        <v>91</v>
      </c>
      <c r="M854" s="127" t="s">
        <v>93</v>
      </c>
      <c r="N854" s="127" t="s">
        <v>92</v>
      </c>
      <c r="O854" s="113"/>
      <c r="P854" s="112"/>
      <c r="Q854" s="105" t="b">
        <f>INDEX('2024+ calcs'!$B$2:$B$6,MATCH(F854,'2024+ calcs'!$A$2:$A$6,0))</f>
        <v>1</v>
      </c>
    </row>
    <row r="855" spans="1:17" ht="39" x14ac:dyDescent="0.25">
      <c r="A855" s="105">
        <f t="shared" si="13"/>
        <v>1</v>
      </c>
      <c r="B855" s="126">
        <v>2024</v>
      </c>
      <c r="C855" s="126">
        <v>12</v>
      </c>
      <c r="D855" s="126">
        <v>66444</v>
      </c>
      <c r="E855" s="127" t="s">
        <v>28827</v>
      </c>
      <c r="F855" s="127" t="s">
        <v>10337</v>
      </c>
      <c r="G855" s="127" t="s">
        <v>28828</v>
      </c>
      <c r="H855" s="127" t="s">
        <v>57</v>
      </c>
      <c r="I855" s="126">
        <v>67869</v>
      </c>
      <c r="J855" s="128" t="s">
        <v>28829</v>
      </c>
      <c r="K855" s="129">
        <v>200</v>
      </c>
      <c r="L855" s="127" t="s">
        <v>340</v>
      </c>
      <c r="M855" s="127" t="s">
        <v>342</v>
      </c>
      <c r="N855" s="127" t="s">
        <v>341</v>
      </c>
      <c r="O855" s="113"/>
      <c r="P855" s="112"/>
      <c r="Q855" s="105" t="b">
        <f>INDEX('2024+ calcs'!$B$2:$B$6,MATCH(F855,'2024+ calcs'!$A$2:$A$6,0))</f>
        <v>1</v>
      </c>
    </row>
    <row r="856" spans="1:17" ht="39" x14ac:dyDescent="0.25">
      <c r="A856" s="105">
        <f t="shared" si="13"/>
        <v>1</v>
      </c>
      <c r="B856" s="126">
        <v>2024</v>
      </c>
      <c r="C856" s="126">
        <v>12</v>
      </c>
      <c r="D856" s="126">
        <v>66334</v>
      </c>
      <c r="E856" s="127" t="s">
        <v>28830</v>
      </c>
      <c r="F856" s="127" t="s">
        <v>10337</v>
      </c>
      <c r="G856" s="127" t="s">
        <v>28830</v>
      </c>
      <c r="H856" s="127" t="s">
        <v>25</v>
      </c>
      <c r="I856" s="126">
        <v>67696</v>
      </c>
      <c r="J856" s="128" t="s">
        <v>28831</v>
      </c>
      <c r="K856" s="129">
        <v>150</v>
      </c>
      <c r="L856" s="127" t="s">
        <v>185</v>
      </c>
      <c r="M856" s="127" t="s">
        <v>187</v>
      </c>
      <c r="N856" s="127" t="s">
        <v>186</v>
      </c>
      <c r="O856" s="113"/>
      <c r="P856" s="112"/>
      <c r="Q856" s="105" t="b">
        <f>INDEX('2024+ calcs'!$B$2:$B$6,MATCH(F856,'2024+ calcs'!$A$2:$A$6,0))</f>
        <v>1</v>
      </c>
    </row>
    <row r="857" spans="1:17" ht="64.5" x14ac:dyDescent="0.25">
      <c r="A857" s="105">
        <f t="shared" si="13"/>
        <v>1</v>
      </c>
      <c r="B857" s="126">
        <v>2024</v>
      </c>
      <c r="C857" s="126">
        <v>12</v>
      </c>
      <c r="D857" s="126">
        <v>65173</v>
      </c>
      <c r="E857" s="127" t="s">
        <v>13438</v>
      </c>
      <c r="F857" s="127" t="s">
        <v>10337</v>
      </c>
      <c r="G857" s="127" t="s">
        <v>32672</v>
      </c>
      <c r="H857" s="127" t="s">
        <v>10</v>
      </c>
      <c r="I857" s="126">
        <v>66436</v>
      </c>
      <c r="J857" s="128" t="s">
        <v>14128</v>
      </c>
      <c r="K857" s="129">
        <v>2.4</v>
      </c>
      <c r="L857" s="127" t="s">
        <v>185</v>
      </c>
      <c r="M857" s="127" t="s">
        <v>187</v>
      </c>
      <c r="N857" s="127" t="s">
        <v>186</v>
      </c>
      <c r="O857" s="113"/>
      <c r="P857" s="112"/>
      <c r="Q857" s="105" t="b">
        <f>INDEX('2024+ calcs'!$B$2:$B$6,MATCH(F857,'2024+ calcs'!$A$2:$A$6,0))</f>
        <v>1</v>
      </c>
    </row>
    <row r="858" spans="1:17" ht="51.75" x14ac:dyDescent="0.25">
      <c r="A858" s="105">
        <f t="shared" si="13"/>
        <v>1</v>
      </c>
      <c r="B858" s="126">
        <v>2024</v>
      </c>
      <c r="C858" s="126">
        <v>12</v>
      </c>
      <c r="D858" s="126">
        <v>65777</v>
      </c>
      <c r="E858" s="127" t="s">
        <v>28398</v>
      </c>
      <c r="F858" s="127" t="s">
        <v>10337</v>
      </c>
      <c r="G858" s="127" t="s">
        <v>28469</v>
      </c>
      <c r="H858" s="127" t="s">
        <v>68</v>
      </c>
      <c r="I858" s="126">
        <v>66837</v>
      </c>
      <c r="J858" s="128" t="s">
        <v>28470</v>
      </c>
      <c r="K858" s="129">
        <v>82.1</v>
      </c>
      <c r="L858" s="127" t="s">
        <v>185</v>
      </c>
      <c r="M858" s="127" t="s">
        <v>187</v>
      </c>
      <c r="N858" s="127" t="s">
        <v>186</v>
      </c>
      <c r="O858" s="113"/>
      <c r="P858" s="112"/>
      <c r="Q858" s="105" t="b">
        <f>INDEX('2024+ calcs'!$B$2:$B$6,MATCH(F858,'2024+ calcs'!$A$2:$A$6,0))</f>
        <v>1</v>
      </c>
    </row>
    <row r="859" spans="1:17" ht="39" x14ac:dyDescent="0.25">
      <c r="A859" s="105">
        <f t="shared" si="13"/>
        <v>1</v>
      </c>
      <c r="B859" s="126">
        <v>2024</v>
      </c>
      <c r="C859" s="126">
        <v>12</v>
      </c>
      <c r="D859" s="126">
        <v>66423</v>
      </c>
      <c r="E859" s="127" t="s">
        <v>29218</v>
      </c>
      <c r="F859" s="127" t="s">
        <v>10337</v>
      </c>
      <c r="G859" s="127" t="s">
        <v>29219</v>
      </c>
      <c r="H859" s="127" t="s">
        <v>47</v>
      </c>
      <c r="I859" s="126">
        <v>67851</v>
      </c>
      <c r="J859" s="128" t="s">
        <v>29220</v>
      </c>
      <c r="K859" s="129">
        <v>20</v>
      </c>
      <c r="L859" s="127" t="s">
        <v>340</v>
      </c>
      <c r="M859" s="127" t="s">
        <v>342</v>
      </c>
      <c r="N859" s="127" t="s">
        <v>341</v>
      </c>
      <c r="O859" s="113"/>
      <c r="P859" s="112"/>
      <c r="Q859" s="105" t="b">
        <f>INDEX('2024+ calcs'!$B$2:$B$6,MATCH(F859,'2024+ calcs'!$A$2:$A$6,0))</f>
        <v>1</v>
      </c>
    </row>
    <row r="860" spans="1:17" ht="39" x14ac:dyDescent="0.25">
      <c r="A860" s="105">
        <f t="shared" si="13"/>
        <v>1</v>
      </c>
      <c r="B860" s="126">
        <v>2024</v>
      </c>
      <c r="C860" s="126">
        <v>12</v>
      </c>
      <c r="D860" s="126">
        <v>66368</v>
      </c>
      <c r="E860" s="127" t="s">
        <v>28835</v>
      </c>
      <c r="F860" s="127" t="s">
        <v>10337</v>
      </c>
      <c r="G860" s="127" t="s">
        <v>28836</v>
      </c>
      <c r="H860" s="127" t="s">
        <v>34</v>
      </c>
      <c r="I860" s="126">
        <v>67771</v>
      </c>
      <c r="J860" s="128" t="s">
        <v>10393</v>
      </c>
      <c r="K860" s="129">
        <v>3.1</v>
      </c>
      <c r="L860" s="127" t="s">
        <v>185</v>
      </c>
      <c r="M860" s="127" t="s">
        <v>187</v>
      </c>
      <c r="N860" s="127" t="s">
        <v>186</v>
      </c>
      <c r="O860" s="113"/>
      <c r="P860" s="112"/>
      <c r="Q860" s="105" t="b">
        <f>INDEX('2024+ calcs'!$B$2:$B$6,MATCH(F860,'2024+ calcs'!$A$2:$A$6,0))</f>
        <v>1</v>
      </c>
    </row>
    <row r="861" spans="1:17" ht="39" x14ac:dyDescent="0.25">
      <c r="A861" s="105">
        <f t="shared" si="13"/>
        <v>1</v>
      </c>
      <c r="B861" s="126">
        <v>2024</v>
      </c>
      <c r="C861" s="126">
        <v>12</v>
      </c>
      <c r="D861" s="126">
        <v>5504</v>
      </c>
      <c r="E861" s="127" t="s">
        <v>14570</v>
      </c>
      <c r="F861" s="127" t="s">
        <v>10337</v>
      </c>
      <c r="G861" s="127" t="s">
        <v>28837</v>
      </c>
      <c r="H861" s="127" t="s">
        <v>22</v>
      </c>
      <c r="I861" s="126">
        <v>68148</v>
      </c>
      <c r="J861" s="128" t="s">
        <v>10341</v>
      </c>
      <c r="K861" s="129">
        <v>68.400000000000006</v>
      </c>
      <c r="L861" s="127" t="s">
        <v>185</v>
      </c>
      <c r="M861" s="127" t="s">
        <v>187</v>
      </c>
      <c r="N861" s="127" t="s">
        <v>186</v>
      </c>
      <c r="O861" s="113"/>
      <c r="P861" s="112"/>
      <c r="Q861" s="105" t="b">
        <f>INDEX('2024+ calcs'!$B$2:$B$6,MATCH(F861,'2024+ calcs'!$A$2:$A$6,0))</f>
        <v>1</v>
      </c>
    </row>
    <row r="862" spans="1:17" ht="39" x14ac:dyDescent="0.25">
      <c r="A862" s="105">
        <f t="shared" si="13"/>
        <v>1</v>
      </c>
      <c r="B862" s="126">
        <v>2024</v>
      </c>
      <c r="C862" s="126">
        <v>12</v>
      </c>
      <c r="D862" s="126">
        <v>5504</v>
      </c>
      <c r="E862" s="127" t="s">
        <v>14570</v>
      </c>
      <c r="F862" s="127" t="s">
        <v>10337</v>
      </c>
      <c r="G862" s="127" t="s">
        <v>28837</v>
      </c>
      <c r="H862" s="127" t="s">
        <v>22</v>
      </c>
      <c r="I862" s="126">
        <v>68148</v>
      </c>
      <c r="J862" s="128" t="s">
        <v>10564</v>
      </c>
      <c r="K862" s="129">
        <v>2</v>
      </c>
      <c r="L862" s="127" t="s">
        <v>340</v>
      </c>
      <c r="M862" s="127" t="s">
        <v>342</v>
      </c>
      <c r="N862" s="127" t="s">
        <v>341</v>
      </c>
      <c r="O862" s="113"/>
      <c r="P862" s="112"/>
      <c r="Q862" s="105" t="b">
        <f>INDEX('2024+ calcs'!$B$2:$B$6,MATCH(F862,'2024+ calcs'!$A$2:$A$6,0))</f>
        <v>1</v>
      </c>
    </row>
    <row r="863" spans="1:17" ht="39" x14ac:dyDescent="0.25">
      <c r="A863" s="105">
        <f t="shared" si="13"/>
        <v>1</v>
      </c>
      <c r="B863" s="126">
        <v>2024</v>
      </c>
      <c r="C863" s="126">
        <v>12</v>
      </c>
      <c r="D863" s="126">
        <v>5504</v>
      </c>
      <c r="E863" s="127" t="s">
        <v>14570</v>
      </c>
      <c r="F863" s="127" t="s">
        <v>10337</v>
      </c>
      <c r="G863" s="127" t="s">
        <v>28838</v>
      </c>
      <c r="H863" s="127" t="s">
        <v>22</v>
      </c>
      <c r="I863" s="126">
        <v>68147</v>
      </c>
      <c r="J863" s="128" t="s">
        <v>10341</v>
      </c>
      <c r="K863" s="129">
        <v>44.2</v>
      </c>
      <c r="L863" s="127" t="s">
        <v>185</v>
      </c>
      <c r="M863" s="127" t="s">
        <v>187</v>
      </c>
      <c r="N863" s="127" t="s">
        <v>186</v>
      </c>
      <c r="O863" s="113"/>
      <c r="P863" s="112"/>
      <c r="Q863" s="105" t="b">
        <f>INDEX('2024+ calcs'!$B$2:$B$6,MATCH(F863,'2024+ calcs'!$A$2:$A$6,0))</f>
        <v>1</v>
      </c>
    </row>
    <row r="864" spans="1:17" ht="39" x14ac:dyDescent="0.25">
      <c r="A864" s="105">
        <f t="shared" si="13"/>
        <v>1</v>
      </c>
      <c r="B864" s="126">
        <v>2024</v>
      </c>
      <c r="C864" s="126">
        <v>12</v>
      </c>
      <c r="D864" s="126">
        <v>5504</v>
      </c>
      <c r="E864" s="127" t="s">
        <v>14570</v>
      </c>
      <c r="F864" s="127" t="s">
        <v>10337</v>
      </c>
      <c r="G864" s="127" t="s">
        <v>28838</v>
      </c>
      <c r="H864" s="127" t="s">
        <v>22</v>
      </c>
      <c r="I864" s="126">
        <v>68147</v>
      </c>
      <c r="J864" s="128" t="s">
        <v>10564</v>
      </c>
      <c r="K864" s="129">
        <v>2</v>
      </c>
      <c r="L864" s="127" t="s">
        <v>340</v>
      </c>
      <c r="M864" s="127" t="s">
        <v>342</v>
      </c>
      <c r="N864" s="127" t="s">
        <v>341</v>
      </c>
      <c r="O864" s="113"/>
      <c r="P864" s="112"/>
      <c r="Q864" s="105" t="b">
        <f>INDEX('2024+ calcs'!$B$2:$B$6,MATCH(F864,'2024+ calcs'!$A$2:$A$6,0))</f>
        <v>1</v>
      </c>
    </row>
    <row r="865" spans="1:17" ht="51.75" x14ac:dyDescent="0.25">
      <c r="A865" s="105">
        <f t="shared" si="13"/>
        <v>1</v>
      </c>
      <c r="B865" s="126">
        <v>2024</v>
      </c>
      <c r="C865" s="126">
        <v>12</v>
      </c>
      <c r="D865" s="126">
        <v>66824</v>
      </c>
      <c r="E865" s="127" t="s">
        <v>32673</v>
      </c>
      <c r="F865" s="127" t="s">
        <v>10337</v>
      </c>
      <c r="G865" s="127" t="s">
        <v>32674</v>
      </c>
      <c r="H865" s="127" t="s">
        <v>34</v>
      </c>
      <c r="I865" s="126">
        <v>68454</v>
      </c>
      <c r="J865" s="128" t="s">
        <v>32675</v>
      </c>
      <c r="K865" s="129">
        <v>20</v>
      </c>
      <c r="L865" s="127" t="s">
        <v>185</v>
      </c>
      <c r="M865" s="127" t="s">
        <v>187</v>
      </c>
      <c r="N865" s="127" t="s">
        <v>186</v>
      </c>
      <c r="O865" s="113"/>
      <c r="P865" s="112"/>
      <c r="Q865" s="105" t="b">
        <f>INDEX('2024+ calcs'!$B$2:$B$6,MATCH(F865,'2024+ calcs'!$A$2:$A$6,0))</f>
        <v>1</v>
      </c>
    </row>
    <row r="866" spans="1:17" ht="51.75" x14ac:dyDescent="0.25">
      <c r="A866" s="105">
        <f t="shared" si="13"/>
        <v>1</v>
      </c>
      <c r="B866" s="126">
        <v>2024</v>
      </c>
      <c r="C866" s="126">
        <v>12</v>
      </c>
      <c r="D866" s="126">
        <v>20421</v>
      </c>
      <c r="E866" s="127" t="s">
        <v>11092</v>
      </c>
      <c r="F866" s="127" t="s">
        <v>10337</v>
      </c>
      <c r="G866" s="127" t="s">
        <v>28832</v>
      </c>
      <c r="H866" s="127" t="s">
        <v>38</v>
      </c>
      <c r="I866" s="126">
        <v>67545</v>
      </c>
      <c r="J866" s="128" t="s">
        <v>28833</v>
      </c>
      <c r="K866" s="129">
        <v>10</v>
      </c>
      <c r="L866" s="127" t="s">
        <v>185</v>
      </c>
      <c r="M866" s="127" t="s">
        <v>187</v>
      </c>
      <c r="N866" s="127" t="s">
        <v>186</v>
      </c>
      <c r="O866" s="113"/>
      <c r="P866" s="112"/>
      <c r="Q866" s="105" t="b">
        <f>INDEX('2024+ calcs'!$B$2:$B$6,MATCH(F866,'2024+ calcs'!$A$2:$A$6,0))</f>
        <v>1</v>
      </c>
    </row>
    <row r="867" spans="1:17" ht="51.75" x14ac:dyDescent="0.25">
      <c r="A867" s="105">
        <f t="shared" si="13"/>
        <v>1</v>
      </c>
      <c r="B867" s="126">
        <v>2024</v>
      </c>
      <c r="C867" s="126">
        <v>12</v>
      </c>
      <c r="D867" s="126">
        <v>20421</v>
      </c>
      <c r="E867" s="127" t="s">
        <v>11092</v>
      </c>
      <c r="F867" s="127" t="s">
        <v>10337</v>
      </c>
      <c r="G867" s="127" t="s">
        <v>28832</v>
      </c>
      <c r="H867" s="127" t="s">
        <v>38</v>
      </c>
      <c r="I867" s="126">
        <v>67545</v>
      </c>
      <c r="J867" s="128" t="s">
        <v>32676</v>
      </c>
      <c r="K867" s="129">
        <v>5</v>
      </c>
      <c r="L867" s="127" t="s">
        <v>340</v>
      </c>
      <c r="M867" s="127" t="s">
        <v>342</v>
      </c>
      <c r="N867" s="127" t="s">
        <v>341</v>
      </c>
      <c r="O867" s="113"/>
      <c r="P867" s="112"/>
      <c r="Q867" s="105" t="b">
        <f>INDEX('2024+ calcs'!$B$2:$B$6,MATCH(F867,'2024+ calcs'!$A$2:$A$6,0))</f>
        <v>1</v>
      </c>
    </row>
    <row r="868" spans="1:17" ht="51.75" x14ac:dyDescent="0.25">
      <c r="A868" s="105">
        <f t="shared" si="13"/>
        <v>1</v>
      </c>
      <c r="B868" s="126">
        <v>2024</v>
      </c>
      <c r="C868" s="126">
        <v>12</v>
      </c>
      <c r="D868" s="126">
        <v>66569</v>
      </c>
      <c r="E868" s="127" t="s">
        <v>28839</v>
      </c>
      <c r="F868" s="127" t="s">
        <v>10337</v>
      </c>
      <c r="G868" s="127" t="s">
        <v>28840</v>
      </c>
      <c r="H868" s="127" t="s">
        <v>10</v>
      </c>
      <c r="I868" s="126">
        <v>68058</v>
      </c>
      <c r="J868" s="128" t="s">
        <v>28841</v>
      </c>
      <c r="K868" s="129">
        <v>33.700000000000003</v>
      </c>
      <c r="L868" s="127" t="s">
        <v>340</v>
      </c>
      <c r="M868" s="127" t="s">
        <v>342</v>
      </c>
      <c r="N868" s="127" t="s">
        <v>341</v>
      </c>
      <c r="O868" s="113"/>
      <c r="P868" s="112"/>
      <c r="Q868" s="105" t="b">
        <f>INDEX('2024+ calcs'!$B$2:$B$6,MATCH(F868,'2024+ calcs'!$A$2:$A$6,0))</f>
        <v>1</v>
      </c>
    </row>
    <row r="869" spans="1:17" ht="64.5" x14ac:dyDescent="0.25">
      <c r="A869" s="105">
        <f t="shared" si="13"/>
        <v>1</v>
      </c>
      <c r="B869" s="126">
        <v>2024</v>
      </c>
      <c r="C869" s="126">
        <v>12</v>
      </c>
      <c r="D869" s="126">
        <v>66350</v>
      </c>
      <c r="E869" s="127" t="s">
        <v>28842</v>
      </c>
      <c r="F869" s="127" t="s">
        <v>10337</v>
      </c>
      <c r="G869" s="127" t="s">
        <v>28843</v>
      </c>
      <c r="H869" s="127" t="s">
        <v>64</v>
      </c>
      <c r="I869" s="126">
        <v>67739</v>
      </c>
      <c r="J869" s="128" t="s">
        <v>28844</v>
      </c>
      <c r="K869" s="129">
        <v>120</v>
      </c>
      <c r="L869" s="127" t="s">
        <v>340</v>
      </c>
      <c r="M869" s="127" t="s">
        <v>342</v>
      </c>
      <c r="N869" s="127" t="s">
        <v>341</v>
      </c>
      <c r="O869" s="113"/>
      <c r="P869" s="112"/>
      <c r="Q869" s="105" t="b">
        <f>INDEX('2024+ calcs'!$B$2:$B$6,MATCH(F869,'2024+ calcs'!$A$2:$A$6,0))</f>
        <v>1</v>
      </c>
    </row>
    <row r="870" spans="1:17" ht="39" x14ac:dyDescent="0.25">
      <c r="A870" s="105">
        <f t="shared" si="13"/>
        <v>1</v>
      </c>
      <c r="B870" s="126">
        <v>2024</v>
      </c>
      <c r="C870" s="126">
        <v>12</v>
      </c>
      <c r="D870" s="126">
        <v>20847</v>
      </c>
      <c r="E870" s="127" t="s">
        <v>13099</v>
      </c>
      <c r="F870" s="127" t="s">
        <v>97</v>
      </c>
      <c r="G870" s="127" t="s">
        <v>28845</v>
      </c>
      <c r="H870" s="127" t="s">
        <v>72</v>
      </c>
      <c r="I870" s="126">
        <v>67725</v>
      </c>
      <c r="J870" s="128" t="s">
        <v>28846</v>
      </c>
      <c r="K870" s="129">
        <v>5</v>
      </c>
      <c r="L870" s="127" t="s">
        <v>185</v>
      </c>
      <c r="M870" s="127" t="s">
        <v>187</v>
      </c>
      <c r="N870" s="127" t="s">
        <v>186</v>
      </c>
      <c r="O870" s="113"/>
      <c r="P870" s="112"/>
      <c r="Q870" s="105" t="b">
        <f>INDEX('2024+ calcs'!$B$2:$B$6,MATCH(F870,'2024+ calcs'!$A$2:$A$6,0))</f>
        <v>1</v>
      </c>
    </row>
    <row r="871" spans="1:17" ht="39" x14ac:dyDescent="0.25">
      <c r="A871" s="105">
        <f t="shared" si="13"/>
        <v>1</v>
      </c>
      <c r="B871" s="126">
        <v>2024</v>
      </c>
      <c r="C871" s="126">
        <v>12</v>
      </c>
      <c r="D871" s="126">
        <v>20847</v>
      </c>
      <c r="E871" s="127" t="s">
        <v>13099</v>
      </c>
      <c r="F871" s="127" t="s">
        <v>97</v>
      </c>
      <c r="G871" s="127" t="s">
        <v>28849</v>
      </c>
      <c r="H871" s="127" t="s">
        <v>72</v>
      </c>
      <c r="I871" s="126">
        <v>67728</v>
      </c>
      <c r="J871" s="128" t="s">
        <v>28850</v>
      </c>
      <c r="K871" s="129">
        <v>5</v>
      </c>
      <c r="L871" s="127" t="s">
        <v>185</v>
      </c>
      <c r="M871" s="127" t="s">
        <v>187</v>
      </c>
      <c r="N871" s="127" t="s">
        <v>186</v>
      </c>
      <c r="O871" s="113"/>
      <c r="P871" s="112"/>
      <c r="Q871" s="105" t="b">
        <f>INDEX('2024+ calcs'!$B$2:$B$6,MATCH(F871,'2024+ calcs'!$A$2:$A$6,0))</f>
        <v>1</v>
      </c>
    </row>
    <row r="872" spans="1:17" ht="39" x14ac:dyDescent="0.25">
      <c r="A872" s="105">
        <f t="shared" si="13"/>
        <v>1</v>
      </c>
      <c r="B872" s="126">
        <v>2024</v>
      </c>
      <c r="C872" s="126">
        <v>12</v>
      </c>
      <c r="D872" s="126">
        <v>20847</v>
      </c>
      <c r="E872" s="127" t="s">
        <v>13099</v>
      </c>
      <c r="F872" s="127" t="s">
        <v>97</v>
      </c>
      <c r="G872" s="127" t="s">
        <v>28851</v>
      </c>
      <c r="H872" s="127" t="s">
        <v>72</v>
      </c>
      <c r="I872" s="126">
        <v>67730</v>
      </c>
      <c r="J872" s="128" t="s">
        <v>28852</v>
      </c>
      <c r="K872" s="129">
        <v>6</v>
      </c>
      <c r="L872" s="127" t="s">
        <v>185</v>
      </c>
      <c r="M872" s="127" t="s">
        <v>187</v>
      </c>
      <c r="N872" s="127" t="s">
        <v>186</v>
      </c>
      <c r="O872" s="113"/>
      <c r="P872" s="112"/>
      <c r="Q872" s="105" t="b">
        <f>INDEX('2024+ calcs'!$B$2:$B$6,MATCH(F872,'2024+ calcs'!$A$2:$A$6,0))</f>
        <v>1</v>
      </c>
    </row>
    <row r="873" spans="1:17" ht="39" x14ac:dyDescent="0.25">
      <c r="A873" s="105">
        <f t="shared" si="13"/>
        <v>1</v>
      </c>
      <c r="B873" s="126">
        <v>2024</v>
      </c>
      <c r="C873" s="126">
        <v>12</v>
      </c>
      <c r="D873" s="126">
        <v>20847</v>
      </c>
      <c r="E873" s="127" t="s">
        <v>13099</v>
      </c>
      <c r="F873" s="127" t="s">
        <v>97</v>
      </c>
      <c r="G873" s="127" t="s">
        <v>13896</v>
      </c>
      <c r="H873" s="127" t="s">
        <v>72</v>
      </c>
      <c r="I873" s="126">
        <v>65967</v>
      </c>
      <c r="J873" s="128" t="s">
        <v>13897</v>
      </c>
      <c r="K873" s="129">
        <v>200</v>
      </c>
      <c r="L873" s="127" t="s">
        <v>185</v>
      </c>
      <c r="M873" s="127" t="s">
        <v>187</v>
      </c>
      <c r="N873" s="127" t="s">
        <v>186</v>
      </c>
      <c r="O873" s="113"/>
      <c r="P873" s="112"/>
      <c r="Q873" s="105" t="b">
        <f>INDEX('2024+ calcs'!$B$2:$B$6,MATCH(F873,'2024+ calcs'!$A$2:$A$6,0))</f>
        <v>1</v>
      </c>
    </row>
    <row r="874" spans="1:17" ht="39" x14ac:dyDescent="0.25">
      <c r="A874" s="105">
        <f t="shared" si="13"/>
        <v>1</v>
      </c>
      <c r="B874" s="126">
        <v>2024</v>
      </c>
      <c r="C874" s="126">
        <v>12</v>
      </c>
      <c r="D874" s="126">
        <v>65213</v>
      </c>
      <c r="E874" s="127" t="s">
        <v>13968</v>
      </c>
      <c r="F874" s="127" t="s">
        <v>10337</v>
      </c>
      <c r="G874" s="127" t="s">
        <v>13969</v>
      </c>
      <c r="H874" s="127" t="s">
        <v>15</v>
      </c>
      <c r="I874" s="126">
        <v>66027</v>
      </c>
      <c r="J874" s="128" t="s">
        <v>13970</v>
      </c>
      <c r="K874" s="129">
        <v>38</v>
      </c>
      <c r="L874" s="127" t="s">
        <v>185</v>
      </c>
      <c r="M874" s="127" t="s">
        <v>187</v>
      </c>
      <c r="N874" s="127" t="s">
        <v>186</v>
      </c>
      <c r="O874" s="113"/>
      <c r="P874" s="112"/>
      <c r="Q874" s="105" t="b">
        <f>INDEX('2024+ calcs'!$B$2:$B$6,MATCH(F874,'2024+ calcs'!$A$2:$A$6,0))</f>
        <v>1</v>
      </c>
    </row>
    <row r="875" spans="1:17" ht="39" x14ac:dyDescent="0.25">
      <c r="A875" s="105">
        <f t="shared" si="13"/>
        <v>1</v>
      </c>
      <c r="B875" s="126">
        <v>2024</v>
      </c>
      <c r="C875" s="126">
        <v>12</v>
      </c>
      <c r="D875" s="126">
        <v>66887</v>
      </c>
      <c r="E875" s="127" t="s">
        <v>32677</v>
      </c>
      <c r="F875" s="127" t="s">
        <v>10337</v>
      </c>
      <c r="G875" s="127" t="s">
        <v>32678</v>
      </c>
      <c r="H875" s="127" t="s">
        <v>57</v>
      </c>
      <c r="I875" s="126">
        <v>68508</v>
      </c>
      <c r="J875" s="128" t="s">
        <v>32679</v>
      </c>
      <c r="K875" s="129">
        <v>2.5</v>
      </c>
      <c r="L875" s="127" t="s">
        <v>185</v>
      </c>
      <c r="M875" s="127" t="s">
        <v>187</v>
      </c>
      <c r="N875" s="127" t="s">
        <v>186</v>
      </c>
      <c r="O875" s="113"/>
      <c r="P875" s="112"/>
      <c r="Q875" s="105" t="b">
        <f>INDEX('2024+ calcs'!$B$2:$B$6,MATCH(F875,'2024+ calcs'!$A$2:$A$6,0))</f>
        <v>1</v>
      </c>
    </row>
    <row r="876" spans="1:17" x14ac:dyDescent="0.25">
      <c r="A876" s="105">
        <f t="shared" si="13"/>
        <v>1</v>
      </c>
      <c r="B876" s="120" t="s">
        <v>12303</v>
      </c>
      <c r="C876" s="120"/>
      <c r="D876" s="120"/>
      <c r="E876" s="120"/>
      <c r="F876" s="120"/>
      <c r="G876" s="120"/>
      <c r="H876" s="120"/>
      <c r="I876" s="120"/>
      <c r="J876" s="120"/>
      <c r="K876" s="120"/>
      <c r="L876" s="120"/>
      <c r="M876" s="120"/>
      <c r="N876" s="120"/>
      <c r="O876" s="113"/>
      <c r="P876" s="112"/>
      <c r="Q876" s="105" t="e">
        <f>INDEX('2024+ calcs'!$B$2:$B$6,MATCH(F876,'2024+ calcs'!$A$2:$A$6,0))</f>
        <v>#N/A</v>
      </c>
    </row>
    <row r="877" spans="1:17" x14ac:dyDescent="0.25">
      <c r="A877" s="105">
        <f t="shared" si="13"/>
        <v>1</v>
      </c>
      <c r="B877" s="109"/>
      <c r="C877" s="109"/>
      <c r="D877" s="109"/>
      <c r="E877" s="110"/>
      <c r="F877" s="110"/>
      <c r="G877" s="110"/>
      <c r="H877" s="110"/>
      <c r="I877" s="109"/>
      <c r="J877" s="111"/>
      <c r="K877" s="112"/>
      <c r="L877" s="110"/>
      <c r="M877" s="110"/>
      <c r="N877" s="110"/>
      <c r="O877" s="113"/>
      <c r="P877" s="112"/>
      <c r="Q877" s="105" t="e">
        <f>INDEX('2024+ calcs'!$B$2:$B$6,MATCH(F877,'2024+ calcs'!$A$2:$A$6,0))</f>
        <v>#N/A</v>
      </c>
    </row>
    <row r="878" spans="1:17" x14ac:dyDescent="0.25">
      <c r="A878" s="105">
        <f t="shared" si="13"/>
        <v>1</v>
      </c>
      <c r="B878" s="109"/>
      <c r="C878" s="109"/>
      <c r="D878" s="109"/>
      <c r="E878" s="110"/>
      <c r="F878" s="110"/>
      <c r="G878" s="110"/>
      <c r="H878" s="110"/>
      <c r="I878" s="109"/>
      <c r="J878" s="111"/>
      <c r="K878" s="112"/>
      <c r="L878" s="110"/>
      <c r="M878" s="110"/>
      <c r="N878" s="110"/>
      <c r="O878" s="113"/>
      <c r="P878" s="112"/>
      <c r="Q878" s="105" t="e">
        <f>INDEX('2024+ calcs'!$B$2:$B$6,MATCH(F878,'2024+ calcs'!$A$2:$A$6,0))</f>
        <v>#N/A</v>
      </c>
    </row>
    <row r="879" spans="1:17" x14ac:dyDescent="0.25">
      <c r="A879" s="105">
        <f t="shared" si="13"/>
        <v>1</v>
      </c>
      <c r="B879" s="109"/>
      <c r="C879" s="109"/>
      <c r="D879" s="109"/>
      <c r="E879" s="110"/>
      <c r="F879" s="110"/>
      <c r="G879" s="110"/>
      <c r="H879" s="110"/>
      <c r="I879" s="109"/>
      <c r="J879" s="111"/>
      <c r="K879" s="112"/>
      <c r="L879" s="110"/>
      <c r="M879" s="110"/>
      <c r="N879" s="110"/>
      <c r="O879" s="113"/>
      <c r="P879" s="112"/>
      <c r="Q879" s="105" t="e">
        <f>INDEX('2024+ calcs'!$B$2:$B$6,MATCH(F879,'2024+ calcs'!$A$2:$A$6,0))</f>
        <v>#N/A</v>
      </c>
    </row>
    <row r="880" spans="1:17" x14ac:dyDescent="0.25">
      <c r="A880" s="105">
        <f t="shared" si="13"/>
        <v>1</v>
      </c>
      <c r="B880" s="109"/>
      <c r="C880" s="109"/>
      <c r="D880" s="109"/>
      <c r="E880" s="110"/>
      <c r="F880" s="110"/>
      <c r="G880" s="110"/>
      <c r="H880" s="110"/>
      <c r="I880" s="109"/>
      <c r="J880" s="111"/>
      <c r="K880" s="112"/>
      <c r="L880" s="110"/>
      <c r="M880" s="110"/>
      <c r="N880" s="110"/>
      <c r="O880" s="113"/>
      <c r="P880" s="112"/>
      <c r="Q880" s="105" t="e">
        <f>INDEX('2024+ calcs'!$B$2:$B$6,MATCH(F880,'2024+ calcs'!$A$2:$A$6,0))</f>
        <v>#N/A</v>
      </c>
    </row>
    <row r="881" spans="1:17" x14ac:dyDescent="0.25">
      <c r="A881" s="105">
        <f t="shared" si="13"/>
        <v>1</v>
      </c>
      <c r="B881" s="109"/>
      <c r="C881" s="109"/>
      <c r="D881" s="109"/>
      <c r="E881" s="110"/>
      <c r="F881" s="110"/>
      <c r="G881" s="110"/>
      <c r="H881" s="110"/>
      <c r="I881" s="109"/>
      <c r="J881" s="111"/>
      <c r="K881" s="112"/>
      <c r="L881" s="110"/>
      <c r="M881" s="110"/>
      <c r="N881" s="110"/>
      <c r="O881" s="113"/>
      <c r="P881" s="112"/>
      <c r="Q881" s="105" t="e">
        <f>INDEX('2024+ calcs'!$B$2:$B$6,MATCH(F881,'2024+ calcs'!$A$2:$A$6,0))</f>
        <v>#N/A</v>
      </c>
    </row>
    <row r="882" spans="1:17" x14ac:dyDescent="0.25">
      <c r="A882" s="105">
        <f t="shared" si="13"/>
        <v>1</v>
      </c>
      <c r="B882" s="109"/>
      <c r="C882" s="109"/>
      <c r="D882" s="109"/>
      <c r="E882" s="110"/>
      <c r="F882" s="110"/>
      <c r="G882" s="110"/>
      <c r="H882" s="110"/>
      <c r="I882" s="109"/>
      <c r="J882" s="111"/>
      <c r="K882" s="112"/>
      <c r="L882" s="110"/>
      <c r="M882" s="110"/>
      <c r="N882" s="110"/>
      <c r="O882" s="113"/>
      <c r="P882" s="112"/>
      <c r="Q882" s="105" t="e">
        <f>INDEX('2024+ calcs'!$B$2:$B$6,MATCH(F882,'2024+ calcs'!$A$2:$A$6,0))</f>
        <v>#N/A</v>
      </c>
    </row>
    <row r="883" spans="1:17" x14ac:dyDescent="0.25">
      <c r="A883" s="105">
        <f t="shared" si="13"/>
        <v>1</v>
      </c>
      <c r="B883" s="109"/>
      <c r="C883" s="109"/>
      <c r="D883" s="109"/>
      <c r="E883" s="110"/>
      <c r="F883" s="110"/>
      <c r="G883" s="110"/>
      <c r="H883" s="110"/>
      <c r="I883" s="109"/>
      <c r="J883" s="111"/>
      <c r="K883" s="112"/>
      <c r="L883" s="110"/>
      <c r="M883" s="110"/>
      <c r="N883" s="110"/>
      <c r="O883" s="113"/>
      <c r="P883" s="112"/>
      <c r="Q883" s="105" t="e">
        <f>INDEX('2024+ calcs'!$B$2:$B$6,MATCH(F883,'2024+ calcs'!$A$2:$A$6,0))</f>
        <v>#N/A</v>
      </c>
    </row>
    <row r="884" spans="1:17" x14ac:dyDescent="0.25">
      <c r="A884" s="105">
        <f t="shared" si="13"/>
        <v>1</v>
      </c>
      <c r="B884" s="109"/>
      <c r="C884" s="109"/>
      <c r="D884" s="109"/>
      <c r="E884" s="110"/>
      <c r="F884" s="110"/>
      <c r="G884" s="110"/>
      <c r="H884" s="110"/>
      <c r="I884" s="109"/>
      <c r="J884" s="111"/>
      <c r="K884" s="112"/>
      <c r="L884" s="110"/>
      <c r="M884" s="110"/>
      <c r="N884" s="110"/>
      <c r="O884" s="113"/>
      <c r="P884" s="112"/>
      <c r="Q884" s="105" t="e">
        <f>INDEX('2024+ calcs'!$B$2:$B$6,MATCH(F884,'2024+ calcs'!$A$2:$A$6,0))</f>
        <v>#N/A</v>
      </c>
    </row>
    <row r="885" spans="1:17" x14ac:dyDescent="0.25">
      <c r="A885" s="105">
        <f t="shared" si="13"/>
        <v>1</v>
      </c>
      <c r="B885" s="109"/>
      <c r="C885" s="109"/>
      <c r="D885" s="109"/>
      <c r="E885" s="110"/>
      <c r="F885" s="110"/>
      <c r="G885" s="110"/>
      <c r="H885" s="110"/>
      <c r="I885" s="109"/>
      <c r="J885" s="111"/>
      <c r="K885" s="112"/>
      <c r="L885" s="110"/>
      <c r="M885" s="110"/>
      <c r="N885" s="110"/>
      <c r="O885" s="113"/>
      <c r="P885" s="112"/>
      <c r="Q885" s="105" t="e">
        <f>INDEX('2024+ calcs'!$B$2:$B$6,MATCH(F885,'2024+ calcs'!$A$2:$A$6,0))</f>
        <v>#N/A</v>
      </c>
    </row>
    <row r="886" spans="1:17" x14ac:dyDescent="0.25">
      <c r="A886" s="105">
        <f t="shared" si="13"/>
        <v>1</v>
      </c>
      <c r="B886" s="109"/>
      <c r="C886" s="109"/>
      <c r="D886" s="109"/>
      <c r="E886" s="110"/>
      <c r="F886" s="110"/>
      <c r="G886" s="110"/>
      <c r="H886" s="110"/>
      <c r="I886" s="109"/>
      <c r="J886" s="111"/>
      <c r="K886" s="112"/>
      <c r="L886" s="110"/>
      <c r="M886" s="110"/>
      <c r="N886" s="110"/>
      <c r="O886" s="113"/>
      <c r="P886" s="112"/>
      <c r="Q886" s="105" t="e">
        <f>INDEX('2024+ calcs'!$B$2:$B$6,MATCH(F886,'2024+ calcs'!$A$2:$A$6,0))</f>
        <v>#N/A</v>
      </c>
    </row>
    <row r="887" spans="1:17" x14ac:dyDescent="0.25">
      <c r="A887" s="105">
        <f t="shared" si="13"/>
        <v>1</v>
      </c>
      <c r="B887" s="109"/>
      <c r="C887" s="109"/>
      <c r="D887" s="109"/>
      <c r="E887" s="110"/>
      <c r="F887" s="110"/>
      <c r="G887" s="110"/>
      <c r="H887" s="110"/>
      <c r="I887" s="109"/>
      <c r="J887" s="111"/>
      <c r="K887" s="112"/>
      <c r="L887" s="110"/>
      <c r="M887" s="110"/>
      <c r="N887" s="110"/>
      <c r="O887" s="113"/>
      <c r="P887" s="112"/>
      <c r="Q887" s="105" t="e">
        <f>INDEX('2024+ calcs'!$B$2:$B$6,MATCH(F887,'2024+ calcs'!$A$2:$A$6,0))</f>
        <v>#N/A</v>
      </c>
    </row>
    <row r="888" spans="1:17" x14ac:dyDescent="0.25">
      <c r="A888" s="105">
        <f t="shared" si="13"/>
        <v>1</v>
      </c>
      <c r="B888" s="109"/>
      <c r="C888" s="109"/>
      <c r="D888" s="109"/>
      <c r="E888" s="110"/>
      <c r="F888" s="110"/>
      <c r="G888" s="110"/>
      <c r="H888" s="110"/>
      <c r="I888" s="109"/>
      <c r="J888" s="111"/>
      <c r="K888" s="112"/>
      <c r="L888" s="110"/>
      <c r="M888" s="110"/>
      <c r="N888" s="110"/>
      <c r="O888" s="113"/>
      <c r="P888" s="112"/>
      <c r="Q888" s="105" t="e">
        <f>INDEX('2024+ calcs'!$B$2:$B$6,MATCH(F888,'2024+ calcs'!$A$2:$A$6,0))</f>
        <v>#N/A</v>
      </c>
    </row>
    <row r="889" spans="1:17" x14ac:dyDescent="0.25">
      <c r="A889" s="105">
        <f t="shared" si="13"/>
        <v>1</v>
      </c>
      <c r="B889" s="109"/>
      <c r="C889" s="109"/>
      <c r="D889" s="109"/>
      <c r="E889" s="110"/>
      <c r="F889" s="110"/>
      <c r="G889" s="110"/>
      <c r="H889" s="110"/>
      <c r="I889" s="109"/>
      <c r="J889" s="111"/>
      <c r="K889" s="112"/>
      <c r="L889" s="110"/>
      <c r="M889" s="110"/>
      <c r="N889" s="110"/>
      <c r="O889" s="113"/>
      <c r="P889" s="112"/>
      <c r="Q889" s="105" t="e">
        <f>INDEX('2024+ calcs'!$B$2:$B$6,MATCH(F889,'2024+ calcs'!$A$2:$A$6,0))</f>
        <v>#N/A</v>
      </c>
    </row>
    <row r="890" spans="1:17" x14ac:dyDescent="0.25">
      <c r="A890" s="105">
        <f t="shared" si="13"/>
        <v>1</v>
      </c>
      <c r="B890" s="109"/>
      <c r="C890" s="109"/>
      <c r="D890" s="109"/>
      <c r="E890" s="110"/>
      <c r="F890" s="110"/>
      <c r="G890" s="110"/>
      <c r="H890" s="110"/>
      <c r="I890" s="109"/>
      <c r="J890" s="111"/>
      <c r="K890" s="112"/>
      <c r="L890" s="110"/>
      <c r="M890" s="110"/>
      <c r="N890" s="110"/>
      <c r="O890" s="113"/>
      <c r="P890" s="112"/>
      <c r="Q890" s="105" t="e">
        <f>INDEX('2024+ calcs'!$B$2:$B$6,MATCH(F890,'2024+ calcs'!$A$2:$A$6,0))</f>
        <v>#N/A</v>
      </c>
    </row>
    <row r="891" spans="1:17" x14ac:dyDescent="0.25">
      <c r="A891" s="105">
        <f t="shared" si="13"/>
        <v>1</v>
      </c>
      <c r="B891" s="109"/>
      <c r="C891" s="109"/>
      <c r="D891" s="109"/>
      <c r="E891" s="110"/>
      <c r="F891" s="110"/>
      <c r="G891" s="110"/>
      <c r="H891" s="110"/>
      <c r="I891" s="109"/>
      <c r="J891" s="111"/>
      <c r="K891" s="112"/>
      <c r="L891" s="110"/>
      <c r="M891" s="110"/>
      <c r="N891" s="110"/>
      <c r="O891" s="113"/>
      <c r="P891" s="112"/>
      <c r="Q891" s="105" t="e">
        <f>INDEX('2024+ calcs'!$B$2:$B$6,MATCH(F891,'2024+ calcs'!$A$2:$A$6,0))</f>
        <v>#N/A</v>
      </c>
    </row>
    <row r="892" spans="1:17" x14ac:dyDescent="0.25">
      <c r="A892" s="105">
        <f t="shared" si="13"/>
        <v>1</v>
      </c>
      <c r="B892" s="109"/>
      <c r="C892" s="109"/>
      <c r="D892" s="109"/>
      <c r="E892" s="110"/>
      <c r="F892" s="110"/>
      <c r="G892" s="110"/>
      <c r="H892" s="110"/>
      <c r="I892" s="109"/>
      <c r="J892" s="111"/>
      <c r="K892" s="112"/>
      <c r="L892" s="110"/>
      <c r="M892" s="110"/>
      <c r="N892" s="110"/>
      <c r="O892" s="113"/>
      <c r="P892" s="112"/>
      <c r="Q892" s="105" t="e">
        <f>INDEX('2024+ calcs'!$B$2:$B$6,MATCH(F892,'2024+ calcs'!$A$2:$A$6,0))</f>
        <v>#N/A</v>
      </c>
    </row>
    <row r="893" spans="1:17" x14ac:dyDescent="0.25">
      <c r="A893" s="105">
        <f t="shared" si="13"/>
        <v>1</v>
      </c>
      <c r="B893" s="109"/>
      <c r="C893" s="109"/>
      <c r="D893" s="109"/>
      <c r="E893" s="110"/>
      <c r="F893" s="110"/>
      <c r="G893" s="110"/>
      <c r="H893" s="110"/>
      <c r="I893" s="109"/>
      <c r="J893" s="111"/>
      <c r="K893" s="112"/>
      <c r="L893" s="110"/>
      <c r="M893" s="110"/>
      <c r="N893" s="110"/>
      <c r="O893" s="113"/>
      <c r="P893" s="112"/>
      <c r="Q893" s="105" t="e">
        <f>INDEX('2024+ calcs'!$B$2:$B$6,MATCH(F893,'2024+ calcs'!$A$2:$A$6,0))</f>
        <v>#N/A</v>
      </c>
    </row>
    <row r="894" spans="1:17" x14ac:dyDescent="0.25">
      <c r="A894" s="105">
        <f t="shared" si="13"/>
        <v>1</v>
      </c>
      <c r="B894" s="109"/>
      <c r="C894" s="109"/>
      <c r="D894" s="109"/>
      <c r="E894" s="110"/>
      <c r="F894" s="110"/>
      <c r="G894" s="110"/>
      <c r="H894" s="110"/>
      <c r="I894" s="109"/>
      <c r="J894" s="111"/>
      <c r="K894" s="112"/>
      <c r="L894" s="110"/>
      <c r="M894" s="110"/>
      <c r="N894" s="110"/>
      <c r="O894" s="113"/>
      <c r="P894" s="112"/>
      <c r="Q894" s="105" t="e">
        <f>INDEX('2024+ calcs'!$B$2:$B$6,MATCH(F894,'2024+ calcs'!$A$2:$A$6,0))</f>
        <v>#N/A</v>
      </c>
    </row>
    <row r="895" spans="1:17" x14ac:dyDescent="0.25">
      <c r="A895" s="105">
        <f t="shared" si="13"/>
        <v>1</v>
      </c>
      <c r="B895" s="109"/>
      <c r="C895" s="109"/>
      <c r="D895" s="109"/>
      <c r="E895" s="110"/>
      <c r="F895" s="110"/>
      <c r="G895" s="110"/>
      <c r="H895" s="110"/>
      <c r="I895" s="109"/>
      <c r="J895" s="111"/>
      <c r="K895" s="112"/>
      <c r="L895" s="110"/>
      <c r="M895" s="110"/>
      <c r="N895" s="110"/>
      <c r="O895" s="113"/>
      <c r="P895" s="112"/>
      <c r="Q895" s="105" t="e">
        <f>INDEX('2024+ calcs'!$B$2:$B$6,MATCH(F895,'2024+ calcs'!$A$2:$A$6,0))</f>
        <v>#N/A</v>
      </c>
    </row>
    <row r="896" spans="1:17" x14ac:dyDescent="0.25">
      <c r="A896" s="105">
        <f t="shared" si="13"/>
        <v>1</v>
      </c>
      <c r="B896" s="109"/>
      <c r="C896" s="109"/>
      <c r="D896" s="109"/>
      <c r="E896" s="110"/>
      <c r="F896" s="110"/>
      <c r="G896" s="110"/>
      <c r="H896" s="110"/>
      <c r="I896" s="109"/>
      <c r="J896" s="111"/>
      <c r="K896" s="112"/>
      <c r="L896" s="110"/>
      <c r="M896" s="110"/>
      <c r="N896" s="110"/>
      <c r="O896" s="113"/>
      <c r="P896" s="112"/>
      <c r="Q896" s="105" t="e">
        <f>INDEX('2024+ calcs'!$B$2:$B$6,MATCH(F896,'2024+ calcs'!$A$2:$A$6,0))</f>
        <v>#N/A</v>
      </c>
    </row>
    <row r="897" spans="1:17" x14ac:dyDescent="0.25">
      <c r="A897" s="105">
        <f t="shared" si="13"/>
        <v>1</v>
      </c>
      <c r="B897" s="109"/>
      <c r="C897" s="109"/>
      <c r="D897" s="109"/>
      <c r="E897" s="110"/>
      <c r="F897" s="110"/>
      <c r="G897" s="110"/>
      <c r="H897" s="110"/>
      <c r="I897" s="109"/>
      <c r="J897" s="111"/>
      <c r="K897" s="112"/>
      <c r="L897" s="110"/>
      <c r="M897" s="110"/>
      <c r="N897" s="110"/>
      <c r="O897" s="113"/>
      <c r="P897" s="112"/>
      <c r="Q897" s="105" t="e">
        <f>INDEX('2024+ calcs'!$B$2:$B$6,MATCH(F897,'2024+ calcs'!$A$2:$A$6,0))</f>
        <v>#N/A</v>
      </c>
    </row>
    <row r="898" spans="1:17" x14ac:dyDescent="0.25">
      <c r="A898" s="105">
        <f t="shared" si="13"/>
        <v>1</v>
      </c>
      <c r="B898" s="109"/>
      <c r="C898" s="109"/>
      <c r="D898" s="109"/>
      <c r="E898" s="110"/>
      <c r="F898" s="110"/>
      <c r="G898" s="110"/>
      <c r="H898" s="110"/>
      <c r="I898" s="109"/>
      <c r="J898" s="111"/>
      <c r="K898" s="112"/>
      <c r="L898" s="110"/>
      <c r="M898" s="110"/>
      <c r="N898" s="110"/>
      <c r="O898" s="113"/>
      <c r="P898" s="112"/>
      <c r="Q898" s="105" t="e">
        <f>INDEX('2024+ calcs'!$B$2:$B$6,MATCH(F898,'2024+ calcs'!$A$2:$A$6,0))</f>
        <v>#N/A</v>
      </c>
    </row>
    <row r="899" spans="1:17" x14ac:dyDescent="0.25">
      <c r="A899" s="105">
        <f t="shared" si="13"/>
        <v>1</v>
      </c>
      <c r="B899" s="109"/>
      <c r="C899" s="109"/>
      <c r="D899" s="109"/>
      <c r="E899" s="110"/>
      <c r="F899" s="110"/>
      <c r="G899" s="110"/>
      <c r="H899" s="110"/>
      <c r="I899" s="109"/>
      <c r="J899" s="111"/>
      <c r="K899" s="112"/>
      <c r="L899" s="110"/>
      <c r="M899" s="110"/>
      <c r="N899" s="110"/>
      <c r="O899" s="113"/>
      <c r="P899" s="112"/>
      <c r="Q899" s="105" t="e">
        <f>INDEX('2024+ calcs'!$B$2:$B$6,MATCH(F899,'2024+ calcs'!$A$2:$A$6,0))</f>
        <v>#N/A</v>
      </c>
    </row>
    <row r="900" spans="1:17" x14ac:dyDescent="0.25">
      <c r="A900" s="105">
        <f t="shared" ref="A900:A963" si="14">IF(F900="Commercial",0,IF(F900="Industrial",0,1))</f>
        <v>1</v>
      </c>
      <c r="B900" s="109"/>
      <c r="C900" s="109"/>
      <c r="D900" s="109"/>
      <c r="E900" s="110"/>
      <c r="F900" s="110"/>
      <c r="G900" s="110"/>
      <c r="H900" s="110"/>
      <c r="I900" s="109"/>
      <c r="J900" s="111"/>
      <c r="K900" s="112"/>
      <c r="L900" s="110"/>
      <c r="M900" s="110"/>
      <c r="N900" s="110"/>
      <c r="O900" s="113"/>
      <c r="P900" s="112"/>
      <c r="Q900" s="105" t="e">
        <f>INDEX('2024+ calcs'!$B$2:$B$6,MATCH(F900,'2024+ calcs'!$A$2:$A$6,0))</f>
        <v>#N/A</v>
      </c>
    </row>
    <row r="901" spans="1:17" x14ac:dyDescent="0.25">
      <c r="A901" s="105">
        <f t="shared" si="14"/>
        <v>1</v>
      </c>
      <c r="B901" s="109"/>
      <c r="C901" s="109"/>
      <c r="D901" s="109"/>
      <c r="E901" s="110"/>
      <c r="F901" s="110"/>
      <c r="G901" s="110"/>
      <c r="H901" s="110"/>
      <c r="I901" s="109"/>
      <c r="J901" s="111"/>
      <c r="K901" s="112"/>
      <c r="L901" s="110"/>
      <c r="M901" s="110"/>
      <c r="N901" s="110"/>
      <c r="O901" s="113"/>
      <c r="P901" s="112"/>
      <c r="Q901" s="105" t="e">
        <f>INDEX('2024+ calcs'!$B$2:$B$6,MATCH(F901,'2024+ calcs'!$A$2:$A$6,0))</f>
        <v>#N/A</v>
      </c>
    </row>
    <row r="902" spans="1:17" x14ac:dyDescent="0.25">
      <c r="A902" s="105">
        <f t="shared" si="14"/>
        <v>1</v>
      </c>
      <c r="B902" s="109"/>
      <c r="C902" s="109"/>
      <c r="D902" s="109"/>
      <c r="E902" s="110"/>
      <c r="F902" s="110"/>
      <c r="G902" s="110"/>
      <c r="H902" s="110"/>
      <c r="I902" s="109"/>
      <c r="J902" s="111"/>
      <c r="K902" s="112"/>
      <c r="L902" s="110"/>
      <c r="M902" s="110"/>
      <c r="N902" s="110"/>
      <c r="O902" s="113"/>
      <c r="P902" s="112"/>
      <c r="Q902" s="105" t="e">
        <f>INDEX('2024+ calcs'!$B$2:$B$6,MATCH(F902,'2024+ calcs'!$A$2:$A$6,0))</f>
        <v>#N/A</v>
      </c>
    </row>
    <row r="903" spans="1:17" x14ac:dyDescent="0.25">
      <c r="A903" s="105">
        <f t="shared" si="14"/>
        <v>1</v>
      </c>
      <c r="B903" s="109"/>
      <c r="C903" s="109"/>
      <c r="D903" s="109"/>
      <c r="E903" s="110"/>
      <c r="F903" s="110"/>
      <c r="G903" s="110"/>
      <c r="H903" s="110"/>
      <c r="I903" s="109"/>
      <c r="J903" s="111"/>
      <c r="K903" s="112"/>
      <c r="L903" s="110"/>
      <c r="M903" s="110"/>
      <c r="N903" s="110"/>
      <c r="O903" s="113"/>
      <c r="P903" s="112"/>
      <c r="Q903" s="105" t="e">
        <f>INDEX('2024+ calcs'!$B$2:$B$6,MATCH(F903,'2024+ calcs'!$A$2:$A$6,0))</f>
        <v>#N/A</v>
      </c>
    </row>
    <row r="904" spans="1:17" x14ac:dyDescent="0.25">
      <c r="A904" s="105">
        <f t="shared" si="14"/>
        <v>1</v>
      </c>
      <c r="B904" s="109"/>
      <c r="C904" s="109"/>
      <c r="D904" s="109"/>
      <c r="E904" s="110"/>
      <c r="F904" s="110"/>
      <c r="G904" s="110"/>
      <c r="H904" s="110"/>
      <c r="I904" s="109"/>
      <c r="J904" s="111"/>
      <c r="K904" s="112"/>
      <c r="L904" s="110"/>
      <c r="M904" s="110"/>
      <c r="N904" s="110"/>
      <c r="O904" s="113"/>
      <c r="P904" s="112"/>
      <c r="Q904" s="105" t="e">
        <f>INDEX('2024+ calcs'!$B$2:$B$6,MATCH(F904,'2024+ calcs'!$A$2:$A$6,0))</f>
        <v>#N/A</v>
      </c>
    </row>
    <row r="905" spans="1:17" x14ac:dyDescent="0.25">
      <c r="A905" s="105">
        <f t="shared" si="14"/>
        <v>1</v>
      </c>
      <c r="B905" s="109"/>
      <c r="C905" s="109"/>
      <c r="D905" s="109"/>
      <c r="E905" s="110"/>
      <c r="F905" s="110"/>
      <c r="G905" s="110"/>
      <c r="H905" s="110"/>
      <c r="I905" s="109"/>
      <c r="J905" s="111"/>
      <c r="K905" s="112"/>
      <c r="L905" s="110"/>
      <c r="M905" s="110"/>
      <c r="N905" s="110"/>
      <c r="O905" s="113"/>
      <c r="P905" s="112"/>
      <c r="Q905" s="105" t="e">
        <f>INDEX('2024+ calcs'!$B$2:$B$6,MATCH(F905,'2024+ calcs'!$A$2:$A$6,0))</f>
        <v>#N/A</v>
      </c>
    </row>
    <row r="906" spans="1:17" x14ac:dyDescent="0.25">
      <c r="A906" s="105">
        <f t="shared" si="14"/>
        <v>1</v>
      </c>
      <c r="B906" s="109"/>
      <c r="C906" s="109"/>
      <c r="D906" s="109"/>
      <c r="E906" s="110"/>
      <c r="F906" s="110"/>
      <c r="G906" s="110"/>
      <c r="H906" s="110"/>
      <c r="I906" s="109"/>
      <c r="J906" s="111"/>
      <c r="K906" s="112"/>
      <c r="L906" s="110"/>
      <c r="M906" s="110"/>
      <c r="N906" s="110"/>
      <c r="O906" s="113"/>
      <c r="P906" s="112"/>
      <c r="Q906" s="105" t="e">
        <f>INDEX('2024+ calcs'!$B$2:$B$6,MATCH(F906,'2024+ calcs'!$A$2:$A$6,0))</f>
        <v>#N/A</v>
      </c>
    </row>
    <row r="907" spans="1:17" x14ac:dyDescent="0.25">
      <c r="A907" s="105">
        <f t="shared" si="14"/>
        <v>1</v>
      </c>
      <c r="B907" s="109"/>
      <c r="C907" s="109"/>
      <c r="D907" s="109"/>
      <c r="E907" s="110"/>
      <c r="F907" s="110"/>
      <c r="G907" s="110"/>
      <c r="H907" s="110"/>
      <c r="I907" s="109"/>
      <c r="J907" s="111"/>
      <c r="K907" s="112"/>
      <c r="L907" s="110"/>
      <c r="M907" s="110"/>
      <c r="N907" s="110"/>
      <c r="O907" s="113"/>
      <c r="P907" s="112"/>
      <c r="Q907" s="105" t="e">
        <f>INDEX('2024+ calcs'!$B$2:$B$6,MATCH(F907,'2024+ calcs'!$A$2:$A$6,0))</f>
        <v>#N/A</v>
      </c>
    </row>
    <row r="908" spans="1:17" x14ac:dyDescent="0.25">
      <c r="A908" s="105">
        <f t="shared" si="14"/>
        <v>1</v>
      </c>
      <c r="B908" s="109"/>
      <c r="C908" s="109"/>
      <c r="D908" s="109"/>
      <c r="E908" s="110"/>
      <c r="F908" s="110"/>
      <c r="G908" s="110"/>
      <c r="H908" s="110"/>
      <c r="I908" s="109"/>
      <c r="J908" s="111"/>
      <c r="K908" s="112"/>
      <c r="L908" s="110"/>
      <c r="M908" s="110"/>
      <c r="N908" s="110"/>
      <c r="O908" s="113"/>
      <c r="P908" s="112"/>
      <c r="Q908" s="105" t="e">
        <f>INDEX('2024+ calcs'!$B$2:$B$6,MATCH(F908,'2024+ calcs'!$A$2:$A$6,0))</f>
        <v>#N/A</v>
      </c>
    </row>
    <row r="909" spans="1:17" x14ac:dyDescent="0.25">
      <c r="A909" s="105">
        <f t="shared" si="14"/>
        <v>1</v>
      </c>
      <c r="B909" s="109"/>
      <c r="C909" s="109"/>
      <c r="D909" s="109"/>
      <c r="E909" s="110"/>
      <c r="F909" s="110"/>
      <c r="G909" s="110"/>
      <c r="H909" s="110"/>
      <c r="I909" s="109"/>
      <c r="J909" s="111"/>
      <c r="K909" s="112"/>
      <c r="L909" s="110"/>
      <c r="M909" s="110"/>
      <c r="N909" s="110"/>
      <c r="O909" s="113"/>
      <c r="P909" s="112"/>
      <c r="Q909" s="105" t="e">
        <f>INDEX('2024+ calcs'!$B$2:$B$6,MATCH(F909,'2024+ calcs'!$A$2:$A$6,0))</f>
        <v>#N/A</v>
      </c>
    </row>
    <row r="910" spans="1:17" x14ac:dyDescent="0.25">
      <c r="A910" s="105">
        <f t="shared" si="14"/>
        <v>1</v>
      </c>
      <c r="B910" s="109"/>
      <c r="C910" s="109"/>
      <c r="D910" s="109"/>
      <c r="E910" s="110"/>
      <c r="F910" s="110"/>
      <c r="G910" s="110"/>
      <c r="H910" s="110"/>
      <c r="I910" s="109"/>
      <c r="J910" s="111"/>
      <c r="K910" s="112"/>
      <c r="L910" s="110"/>
      <c r="M910" s="110"/>
      <c r="N910" s="110"/>
      <c r="O910" s="113"/>
      <c r="P910" s="112"/>
      <c r="Q910" s="105" t="e">
        <f>INDEX('2024+ calcs'!$B$2:$B$6,MATCH(F910,'2024+ calcs'!$A$2:$A$6,0))</f>
        <v>#N/A</v>
      </c>
    </row>
    <row r="911" spans="1:17" x14ac:dyDescent="0.25">
      <c r="A911" s="105">
        <f t="shared" si="14"/>
        <v>1</v>
      </c>
      <c r="B911" s="109"/>
      <c r="C911" s="109"/>
      <c r="D911" s="109"/>
      <c r="E911" s="110"/>
      <c r="F911" s="110"/>
      <c r="G911" s="110"/>
      <c r="H911" s="110"/>
      <c r="I911" s="109"/>
      <c r="J911" s="111"/>
      <c r="K911" s="112"/>
      <c r="L911" s="110"/>
      <c r="M911" s="110"/>
      <c r="N911" s="110"/>
      <c r="O911" s="113"/>
      <c r="P911" s="112"/>
      <c r="Q911" s="105" t="e">
        <f>INDEX('2024+ calcs'!$B$2:$B$6,MATCH(F911,'2024+ calcs'!$A$2:$A$6,0))</f>
        <v>#N/A</v>
      </c>
    </row>
    <row r="912" spans="1:17" x14ac:dyDescent="0.25">
      <c r="A912" s="105">
        <f t="shared" si="14"/>
        <v>1</v>
      </c>
      <c r="B912" s="109"/>
      <c r="C912" s="109"/>
      <c r="D912" s="109"/>
      <c r="E912" s="110"/>
      <c r="F912" s="110"/>
      <c r="G912" s="110"/>
      <c r="H912" s="110"/>
      <c r="I912" s="109"/>
      <c r="J912" s="111"/>
      <c r="K912" s="112"/>
      <c r="L912" s="110"/>
      <c r="M912" s="110"/>
      <c r="N912" s="110"/>
      <c r="O912" s="113"/>
      <c r="P912" s="112"/>
      <c r="Q912" s="105" t="e">
        <f>INDEX('2024+ calcs'!$B$2:$B$6,MATCH(F912,'2024+ calcs'!$A$2:$A$6,0))</f>
        <v>#N/A</v>
      </c>
    </row>
    <row r="913" spans="1:17" x14ac:dyDescent="0.25">
      <c r="A913" s="105">
        <f t="shared" si="14"/>
        <v>1</v>
      </c>
      <c r="B913" s="109"/>
      <c r="C913" s="109"/>
      <c r="D913" s="109"/>
      <c r="E913" s="110"/>
      <c r="F913" s="110"/>
      <c r="G913" s="110"/>
      <c r="H913" s="110"/>
      <c r="I913" s="109"/>
      <c r="J913" s="111"/>
      <c r="K913" s="112"/>
      <c r="L913" s="110"/>
      <c r="M913" s="110"/>
      <c r="N913" s="110"/>
      <c r="O913" s="113"/>
      <c r="P913" s="112"/>
      <c r="Q913" s="105" t="e">
        <f>INDEX('2024+ calcs'!$B$2:$B$6,MATCH(F913,'2024+ calcs'!$A$2:$A$6,0))</f>
        <v>#N/A</v>
      </c>
    </row>
    <row r="914" spans="1:17" x14ac:dyDescent="0.25">
      <c r="A914" s="105">
        <f t="shared" si="14"/>
        <v>1</v>
      </c>
      <c r="B914" s="109"/>
      <c r="C914" s="109"/>
      <c r="D914" s="109"/>
      <c r="E914" s="110"/>
      <c r="F914" s="110"/>
      <c r="G914" s="110"/>
      <c r="H914" s="110"/>
      <c r="I914" s="109"/>
      <c r="J914" s="111"/>
      <c r="K914" s="112"/>
      <c r="L914" s="110"/>
      <c r="M914" s="110"/>
      <c r="N914" s="110"/>
      <c r="O914" s="113"/>
      <c r="P914" s="112"/>
      <c r="Q914" s="105" t="e">
        <f>INDEX('2024+ calcs'!$B$2:$B$6,MATCH(F914,'2024+ calcs'!$A$2:$A$6,0))</f>
        <v>#N/A</v>
      </c>
    </row>
    <row r="915" spans="1:17" x14ac:dyDescent="0.25">
      <c r="A915" s="105">
        <f t="shared" si="14"/>
        <v>1</v>
      </c>
      <c r="B915" s="109"/>
      <c r="C915" s="109"/>
      <c r="D915" s="109"/>
      <c r="E915" s="110"/>
      <c r="F915" s="110"/>
      <c r="G915" s="110"/>
      <c r="H915" s="110"/>
      <c r="I915" s="109"/>
      <c r="J915" s="111"/>
      <c r="K915" s="112"/>
      <c r="L915" s="110"/>
      <c r="M915" s="110"/>
      <c r="N915" s="110"/>
      <c r="O915" s="113"/>
      <c r="P915" s="112"/>
      <c r="Q915" s="105" t="e">
        <f>INDEX('2024+ calcs'!$B$2:$B$6,MATCH(F915,'2024+ calcs'!$A$2:$A$6,0))</f>
        <v>#N/A</v>
      </c>
    </row>
    <row r="916" spans="1:17" x14ac:dyDescent="0.25">
      <c r="A916" s="105">
        <f t="shared" si="14"/>
        <v>1</v>
      </c>
      <c r="B916" s="109"/>
      <c r="C916" s="109"/>
      <c r="D916" s="109"/>
      <c r="E916" s="110"/>
      <c r="F916" s="110"/>
      <c r="G916" s="110"/>
      <c r="H916" s="110"/>
      <c r="I916" s="109"/>
      <c r="J916" s="111"/>
      <c r="K916" s="112"/>
      <c r="L916" s="110"/>
      <c r="M916" s="110"/>
      <c r="N916" s="110"/>
      <c r="O916" s="113"/>
      <c r="P916" s="112"/>
      <c r="Q916" s="105" t="e">
        <f>INDEX('2024+ calcs'!$B$2:$B$6,MATCH(F916,'2024+ calcs'!$A$2:$A$6,0))</f>
        <v>#N/A</v>
      </c>
    </row>
    <row r="917" spans="1:17" x14ac:dyDescent="0.25">
      <c r="A917" s="105">
        <f t="shared" si="14"/>
        <v>1</v>
      </c>
      <c r="B917" s="109"/>
      <c r="C917" s="109"/>
      <c r="D917" s="109"/>
      <c r="E917" s="110"/>
      <c r="F917" s="110"/>
      <c r="G917" s="110"/>
      <c r="H917" s="110"/>
      <c r="I917" s="109"/>
      <c r="J917" s="111"/>
      <c r="K917" s="112"/>
      <c r="L917" s="110"/>
      <c r="M917" s="110"/>
      <c r="N917" s="110"/>
      <c r="O917" s="113"/>
      <c r="P917" s="112"/>
      <c r="Q917" s="105" t="e">
        <f>INDEX('2024+ calcs'!$B$2:$B$6,MATCH(F917,'2024+ calcs'!$A$2:$A$6,0))</f>
        <v>#N/A</v>
      </c>
    </row>
    <row r="918" spans="1:17" x14ac:dyDescent="0.25">
      <c r="A918" s="105">
        <f t="shared" si="14"/>
        <v>1</v>
      </c>
      <c r="B918" s="109"/>
      <c r="C918" s="109"/>
      <c r="D918" s="109"/>
      <c r="E918" s="110"/>
      <c r="F918" s="110"/>
      <c r="G918" s="110"/>
      <c r="H918" s="110"/>
      <c r="I918" s="109"/>
      <c r="J918" s="111"/>
      <c r="K918" s="112"/>
      <c r="L918" s="110"/>
      <c r="M918" s="110"/>
      <c r="N918" s="110"/>
      <c r="O918" s="113"/>
      <c r="P918" s="112"/>
      <c r="Q918" s="105" t="e">
        <f>INDEX('2024+ calcs'!$B$2:$B$6,MATCH(F918,'2024+ calcs'!$A$2:$A$6,0))</f>
        <v>#N/A</v>
      </c>
    </row>
    <row r="919" spans="1:17" x14ac:dyDescent="0.25">
      <c r="A919" s="105">
        <f t="shared" si="14"/>
        <v>1</v>
      </c>
      <c r="B919" s="109"/>
      <c r="C919" s="109"/>
      <c r="D919" s="109"/>
      <c r="E919" s="110"/>
      <c r="F919" s="110"/>
      <c r="G919" s="110"/>
      <c r="H919" s="110"/>
      <c r="I919" s="109"/>
      <c r="J919" s="111"/>
      <c r="K919" s="112"/>
      <c r="L919" s="110"/>
      <c r="M919" s="110"/>
      <c r="N919" s="110"/>
      <c r="O919" s="113"/>
      <c r="P919" s="112"/>
      <c r="Q919" s="105" t="e">
        <f>INDEX('2024+ calcs'!$B$2:$B$6,MATCH(F919,'2024+ calcs'!$A$2:$A$6,0))</f>
        <v>#N/A</v>
      </c>
    </row>
    <row r="920" spans="1:17" x14ac:dyDescent="0.25">
      <c r="A920" s="105">
        <f t="shared" si="14"/>
        <v>1</v>
      </c>
      <c r="B920" s="109"/>
      <c r="C920" s="109"/>
      <c r="D920" s="109"/>
      <c r="E920" s="110"/>
      <c r="F920" s="110"/>
      <c r="G920" s="110"/>
      <c r="H920" s="110"/>
      <c r="I920" s="109"/>
      <c r="J920" s="111"/>
      <c r="K920" s="112"/>
      <c r="L920" s="110"/>
      <c r="M920" s="110"/>
      <c r="N920" s="110"/>
      <c r="O920" s="113"/>
      <c r="P920" s="112"/>
      <c r="Q920" s="105" t="e">
        <f>INDEX('2024+ calcs'!$B$2:$B$6,MATCH(F920,'2024+ calcs'!$A$2:$A$6,0))</f>
        <v>#N/A</v>
      </c>
    </row>
    <row r="921" spans="1:17" x14ac:dyDescent="0.25">
      <c r="A921" s="105">
        <f t="shared" si="14"/>
        <v>1</v>
      </c>
      <c r="B921" s="109"/>
      <c r="C921" s="109"/>
      <c r="D921" s="109"/>
      <c r="E921" s="110"/>
      <c r="F921" s="110"/>
      <c r="G921" s="110"/>
      <c r="H921" s="110"/>
      <c r="I921" s="109"/>
      <c r="J921" s="111"/>
      <c r="K921" s="112"/>
      <c r="L921" s="110"/>
      <c r="M921" s="110"/>
      <c r="N921" s="110"/>
      <c r="O921" s="113"/>
      <c r="P921" s="112"/>
      <c r="Q921" s="105" t="e">
        <f>INDEX('2024+ calcs'!$B$2:$B$6,MATCH(F921,'2024+ calcs'!$A$2:$A$6,0))</f>
        <v>#N/A</v>
      </c>
    </row>
    <row r="922" spans="1:17" x14ac:dyDescent="0.25">
      <c r="A922" s="105">
        <f t="shared" si="14"/>
        <v>1</v>
      </c>
      <c r="B922" s="109"/>
      <c r="C922" s="109"/>
      <c r="D922" s="109"/>
      <c r="E922" s="110"/>
      <c r="F922" s="110"/>
      <c r="G922" s="110"/>
      <c r="H922" s="110"/>
      <c r="I922" s="109"/>
      <c r="J922" s="111"/>
      <c r="K922" s="112"/>
      <c r="L922" s="110"/>
      <c r="M922" s="110"/>
      <c r="N922" s="110"/>
      <c r="O922" s="113"/>
      <c r="P922" s="112"/>
      <c r="Q922" s="105" t="e">
        <f>INDEX('2024+ calcs'!$B$2:$B$6,MATCH(F922,'2024+ calcs'!$A$2:$A$6,0))</f>
        <v>#N/A</v>
      </c>
    </row>
    <row r="923" spans="1:17" x14ac:dyDescent="0.25">
      <c r="A923" s="105">
        <f t="shared" si="14"/>
        <v>1</v>
      </c>
      <c r="B923" s="109"/>
      <c r="C923" s="109"/>
      <c r="D923" s="109"/>
      <c r="E923" s="110"/>
      <c r="F923" s="110"/>
      <c r="G923" s="110"/>
      <c r="H923" s="110"/>
      <c r="I923" s="109"/>
      <c r="J923" s="111"/>
      <c r="K923" s="112"/>
      <c r="L923" s="110"/>
      <c r="M923" s="110"/>
      <c r="N923" s="110"/>
      <c r="O923" s="113"/>
      <c r="P923" s="112"/>
      <c r="Q923" s="105" t="e">
        <f>INDEX('2024+ calcs'!$B$2:$B$6,MATCH(F923,'2024+ calcs'!$A$2:$A$6,0))</f>
        <v>#N/A</v>
      </c>
    </row>
    <row r="924" spans="1:17" x14ac:dyDescent="0.25">
      <c r="A924" s="105">
        <f t="shared" si="14"/>
        <v>1</v>
      </c>
      <c r="B924" s="109"/>
      <c r="C924" s="109"/>
      <c r="D924" s="109"/>
      <c r="E924" s="110"/>
      <c r="F924" s="110"/>
      <c r="G924" s="110"/>
      <c r="H924" s="110"/>
      <c r="I924" s="109"/>
      <c r="J924" s="111"/>
      <c r="K924" s="112"/>
      <c r="L924" s="110"/>
      <c r="M924" s="110"/>
      <c r="N924" s="110"/>
      <c r="O924" s="113"/>
      <c r="P924" s="112"/>
      <c r="Q924" s="105" t="e">
        <f>INDEX('2024+ calcs'!$B$2:$B$6,MATCH(F924,'2024+ calcs'!$A$2:$A$6,0))</f>
        <v>#N/A</v>
      </c>
    </row>
    <row r="925" spans="1:17" x14ac:dyDescent="0.25">
      <c r="A925" s="105">
        <f t="shared" si="14"/>
        <v>1</v>
      </c>
      <c r="B925" s="109"/>
      <c r="C925" s="109"/>
      <c r="D925" s="109"/>
      <c r="E925" s="110"/>
      <c r="F925" s="110"/>
      <c r="G925" s="110"/>
      <c r="H925" s="110"/>
      <c r="I925" s="109"/>
      <c r="J925" s="111"/>
      <c r="K925" s="112"/>
      <c r="L925" s="110"/>
      <c r="M925" s="110"/>
      <c r="N925" s="110"/>
      <c r="O925" s="113"/>
      <c r="P925" s="112"/>
      <c r="Q925" s="105" t="e">
        <f>INDEX('2024+ calcs'!$B$2:$B$6,MATCH(F925,'2024+ calcs'!$A$2:$A$6,0))</f>
        <v>#N/A</v>
      </c>
    </row>
    <row r="926" spans="1:17" x14ac:dyDescent="0.25">
      <c r="A926" s="105">
        <f t="shared" si="14"/>
        <v>1</v>
      </c>
      <c r="B926" s="109"/>
      <c r="C926" s="109"/>
      <c r="D926" s="109"/>
      <c r="E926" s="110"/>
      <c r="F926" s="110"/>
      <c r="G926" s="110"/>
      <c r="H926" s="110"/>
      <c r="I926" s="109"/>
      <c r="J926" s="111"/>
      <c r="K926" s="112"/>
      <c r="L926" s="110"/>
      <c r="M926" s="110"/>
      <c r="N926" s="110"/>
      <c r="O926" s="113"/>
      <c r="P926" s="112"/>
      <c r="Q926" s="105" t="e">
        <f>INDEX('2024+ calcs'!$B$2:$B$6,MATCH(F926,'2024+ calcs'!$A$2:$A$6,0))</f>
        <v>#N/A</v>
      </c>
    </row>
    <row r="927" spans="1:17" x14ac:dyDescent="0.25">
      <c r="A927" s="105">
        <f t="shared" si="14"/>
        <v>1</v>
      </c>
      <c r="B927" s="109"/>
      <c r="C927" s="109"/>
      <c r="D927" s="109"/>
      <c r="E927" s="110"/>
      <c r="F927" s="110"/>
      <c r="G927" s="110"/>
      <c r="H927" s="110"/>
      <c r="I927" s="109"/>
      <c r="J927" s="111"/>
      <c r="K927" s="112"/>
      <c r="L927" s="110"/>
      <c r="M927" s="110"/>
      <c r="N927" s="110"/>
      <c r="O927" s="113"/>
      <c r="P927" s="112"/>
      <c r="Q927" s="105" t="e">
        <f>INDEX('2024+ calcs'!$B$2:$B$6,MATCH(F927,'2024+ calcs'!$A$2:$A$6,0))</f>
        <v>#N/A</v>
      </c>
    </row>
    <row r="928" spans="1:17" x14ac:dyDescent="0.25">
      <c r="A928" s="105">
        <f t="shared" si="14"/>
        <v>1</v>
      </c>
      <c r="B928" s="109"/>
      <c r="C928" s="109"/>
      <c r="D928" s="109"/>
      <c r="E928" s="110"/>
      <c r="F928" s="110"/>
      <c r="G928" s="110"/>
      <c r="H928" s="110"/>
      <c r="I928" s="109"/>
      <c r="J928" s="111"/>
      <c r="K928" s="112"/>
      <c r="L928" s="110"/>
      <c r="M928" s="110"/>
      <c r="N928" s="110"/>
      <c r="O928" s="113"/>
      <c r="P928" s="112"/>
      <c r="Q928" s="105" t="e">
        <f>INDEX('2024+ calcs'!$B$2:$B$6,MATCH(F928,'2024+ calcs'!$A$2:$A$6,0))</f>
        <v>#N/A</v>
      </c>
    </row>
    <row r="929" spans="1:17" x14ac:dyDescent="0.25">
      <c r="A929" s="105">
        <f t="shared" si="14"/>
        <v>1</v>
      </c>
      <c r="B929" s="109"/>
      <c r="C929" s="109"/>
      <c r="D929" s="109"/>
      <c r="E929" s="110"/>
      <c r="F929" s="110"/>
      <c r="G929" s="110"/>
      <c r="H929" s="110"/>
      <c r="I929" s="109"/>
      <c r="J929" s="111"/>
      <c r="K929" s="112"/>
      <c r="L929" s="110"/>
      <c r="M929" s="110"/>
      <c r="N929" s="110"/>
      <c r="O929" s="113"/>
      <c r="P929" s="112"/>
      <c r="Q929" s="105" t="e">
        <f>INDEX('2024+ calcs'!$B$2:$B$6,MATCH(F929,'2024+ calcs'!$A$2:$A$6,0))</f>
        <v>#N/A</v>
      </c>
    </row>
    <row r="930" spans="1:17" x14ac:dyDescent="0.25">
      <c r="A930" s="105">
        <f t="shared" si="14"/>
        <v>1</v>
      </c>
      <c r="B930" s="109"/>
      <c r="C930" s="109"/>
      <c r="D930" s="109"/>
      <c r="E930" s="110"/>
      <c r="F930" s="110"/>
      <c r="G930" s="110"/>
      <c r="H930" s="110"/>
      <c r="I930" s="109"/>
      <c r="J930" s="111"/>
      <c r="K930" s="112"/>
      <c r="L930" s="110"/>
      <c r="M930" s="110"/>
      <c r="N930" s="110"/>
      <c r="O930" s="113"/>
      <c r="P930" s="112"/>
      <c r="Q930" s="105" t="e">
        <f>INDEX('2024+ calcs'!$B$2:$B$6,MATCH(F930,'2024+ calcs'!$A$2:$A$6,0))</f>
        <v>#N/A</v>
      </c>
    </row>
    <row r="931" spans="1:17" x14ac:dyDescent="0.25">
      <c r="A931" s="105">
        <f t="shared" si="14"/>
        <v>1</v>
      </c>
      <c r="B931" s="109"/>
      <c r="C931" s="109"/>
      <c r="D931" s="109"/>
      <c r="E931" s="110"/>
      <c r="F931" s="110"/>
      <c r="G931" s="110"/>
      <c r="H931" s="110"/>
      <c r="I931" s="109"/>
      <c r="J931" s="111"/>
      <c r="K931" s="112"/>
      <c r="L931" s="110"/>
      <c r="M931" s="110"/>
      <c r="N931" s="110"/>
      <c r="O931" s="113"/>
      <c r="P931" s="112"/>
      <c r="Q931" s="105" t="e">
        <f>INDEX('2024+ calcs'!$B$2:$B$6,MATCH(F931,'2024+ calcs'!$A$2:$A$6,0))</f>
        <v>#N/A</v>
      </c>
    </row>
    <row r="932" spans="1:17" x14ac:dyDescent="0.25">
      <c r="A932" s="105">
        <f t="shared" si="14"/>
        <v>1</v>
      </c>
      <c r="B932" s="109"/>
      <c r="C932" s="109"/>
      <c r="D932" s="109"/>
      <c r="E932" s="110"/>
      <c r="F932" s="110"/>
      <c r="G932" s="110"/>
      <c r="H932" s="110"/>
      <c r="I932" s="109"/>
      <c r="J932" s="111"/>
      <c r="K932" s="112"/>
      <c r="L932" s="110"/>
      <c r="M932" s="110"/>
      <c r="N932" s="110"/>
      <c r="O932" s="113"/>
      <c r="P932" s="112"/>
      <c r="Q932" s="105" t="e">
        <f>INDEX('2024+ calcs'!$B$2:$B$6,MATCH(F932,'2024+ calcs'!$A$2:$A$6,0))</f>
        <v>#N/A</v>
      </c>
    </row>
    <row r="933" spans="1:17" x14ac:dyDescent="0.25">
      <c r="A933" s="105">
        <f t="shared" si="14"/>
        <v>1</v>
      </c>
      <c r="B933" s="109"/>
      <c r="C933" s="109"/>
      <c r="D933" s="109"/>
      <c r="E933" s="110"/>
      <c r="F933" s="110"/>
      <c r="G933" s="110"/>
      <c r="H933" s="110"/>
      <c r="I933" s="109"/>
      <c r="J933" s="111"/>
      <c r="K933" s="112"/>
      <c r="L933" s="110"/>
      <c r="M933" s="110"/>
      <c r="N933" s="110"/>
      <c r="O933" s="113"/>
      <c r="P933" s="112"/>
      <c r="Q933" s="105" t="e">
        <f>INDEX('2024+ calcs'!$B$2:$B$6,MATCH(F933,'2024+ calcs'!$A$2:$A$6,0))</f>
        <v>#N/A</v>
      </c>
    </row>
    <row r="934" spans="1:17" x14ac:dyDescent="0.25">
      <c r="A934" s="105">
        <f t="shared" si="14"/>
        <v>1</v>
      </c>
      <c r="B934" s="109"/>
      <c r="C934" s="109"/>
      <c r="D934" s="109"/>
      <c r="E934" s="110"/>
      <c r="F934" s="110"/>
      <c r="G934" s="110"/>
      <c r="H934" s="110"/>
      <c r="I934" s="109"/>
      <c r="J934" s="111"/>
      <c r="K934" s="112"/>
      <c r="L934" s="110"/>
      <c r="M934" s="110"/>
      <c r="N934" s="110"/>
      <c r="O934" s="113"/>
      <c r="P934" s="112"/>
      <c r="Q934" s="105" t="e">
        <f>INDEX('2024+ calcs'!$B$2:$B$6,MATCH(F934,'2024+ calcs'!$A$2:$A$6,0))</f>
        <v>#N/A</v>
      </c>
    </row>
    <row r="935" spans="1:17" x14ac:dyDescent="0.25">
      <c r="A935" s="105">
        <f t="shared" si="14"/>
        <v>1</v>
      </c>
      <c r="B935" s="109"/>
      <c r="C935" s="109"/>
      <c r="D935" s="109"/>
      <c r="E935" s="110"/>
      <c r="F935" s="110"/>
      <c r="G935" s="110"/>
      <c r="H935" s="110"/>
      <c r="I935" s="109"/>
      <c r="J935" s="111"/>
      <c r="K935" s="112"/>
      <c r="L935" s="110"/>
      <c r="M935" s="110"/>
      <c r="N935" s="110"/>
      <c r="O935" s="113"/>
      <c r="P935" s="112"/>
      <c r="Q935" s="105" t="e">
        <f>INDEX('2024+ calcs'!$B$2:$B$6,MATCH(F935,'2024+ calcs'!$A$2:$A$6,0))</f>
        <v>#N/A</v>
      </c>
    </row>
    <row r="936" spans="1:17" x14ac:dyDescent="0.25">
      <c r="A936" s="105">
        <f t="shared" si="14"/>
        <v>1</v>
      </c>
      <c r="B936" s="109"/>
      <c r="C936" s="109"/>
      <c r="D936" s="109"/>
      <c r="E936" s="110"/>
      <c r="F936" s="110"/>
      <c r="G936" s="110"/>
      <c r="H936" s="110"/>
      <c r="I936" s="109"/>
      <c r="J936" s="111"/>
      <c r="K936" s="112"/>
      <c r="L936" s="110"/>
      <c r="M936" s="110"/>
      <c r="N936" s="110"/>
      <c r="O936" s="113"/>
      <c r="P936" s="112"/>
      <c r="Q936" s="105" t="e">
        <f>INDEX('2024+ calcs'!$B$2:$B$6,MATCH(F936,'2024+ calcs'!$A$2:$A$6,0))</f>
        <v>#N/A</v>
      </c>
    </row>
    <row r="937" spans="1:17" x14ac:dyDescent="0.25">
      <c r="A937" s="105">
        <f t="shared" si="14"/>
        <v>1</v>
      </c>
      <c r="B937" s="109"/>
      <c r="C937" s="109"/>
      <c r="D937" s="109"/>
      <c r="E937" s="110"/>
      <c r="F937" s="110"/>
      <c r="G937" s="110"/>
      <c r="H937" s="110"/>
      <c r="I937" s="109"/>
      <c r="J937" s="111"/>
      <c r="K937" s="112"/>
      <c r="L937" s="110"/>
      <c r="M937" s="110"/>
      <c r="N937" s="110"/>
      <c r="O937" s="113"/>
      <c r="P937" s="112"/>
      <c r="Q937" s="105" t="e">
        <f>INDEX('2024+ calcs'!$B$2:$B$6,MATCH(F937,'2024+ calcs'!$A$2:$A$6,0))</f>
        <v>#N/A</v>
      </c>
    </row>
    <row r="938" spans="1:17" x14ac:dyDescent="0.25">
      <c r="A938" s="105">
        <f t="shared" si="14"/>
        <v>1</v>
      </c>
      <c r="B938" s="109"/>
      <c r="C938" s="109"/>
      <c r="D938" s="109"/>
      <c r="E938" s="110"/>
      <c r="F938" s="110"/>
      <c r="G938" s="110"/>
      <c r="H938" s="110"/>
      <c r="I938" s="109"/>
      <c r="J938" s="111"/>
      <c r="K938" s="112"/>
      <c r="L938" s="110"/>
      <c r="M938" s="110"/>
      <c r="N938" s="110"/>
      <c r="O938" s="113"/>
      <c r="P938" s="112"/>
      <c r="Q938" s="105" t="e">
        <f>INDEX('2024+ calcs'!$B$2:$B$6,MATCH(F938,'2024+ calcs'!$A$2:$A$6,0))</f>
        <v>#N/A</v>
      </c>
    </row>
    <row r="939" spans="1:17" x14ac:dyDescent="0.25">
      <c r="A939" s="105">
        <f t="shared" si="14"/>
        <v>1</v>
      </c>
      <c r="B939" s="109"/>
      <c r="C939" s="109"/>
      <c r="D939" s="109"/>
      <c r="E939" s="110"/>
      <c r="F939" s="110"/>
      <c r="G939" s="110"/>
      <c r="H939" s="110"/>
      <c r="I939" s="109"/>
      <c r="J939" s="111"/>
      <c r="K939" s="112"/>
      <c r="L939" s="110"/>
      <c r="M939" s="110"/>
      <c r="N939" s="110"/>
      <c r="O939" s="113"/>
      <c r="P939" s="112"/>
      <c r="Q939" s="105" t="e">
        <f>INDEX('2024+ calcs'!$B$2:$B$6,MATCH(F939,'2024+ calcs'!$A$2:$A$6,0))</f>
        <v>#N/A</v>
      </c>
    </row>
    <row r="940" spans="1:17" x14ac:dyDescent="0.25">
      <c r="A940" s="105">
        <f t="shared" si="14"/>
        <v>1</v>
      </c>
      <c r="B940" s="109"/>
      <c r="C940" s="109"/>
      <c r="D940" s="109"/>
      <c r="E940" s="110"/>
      <c r="F940" s="110"/>
      <c r="G940" s="110"/>
      <c r="H940" s="110"/>
      <c r="I940" s="109"/>
      <c r="J940" s="111"/>
      <c r="K940" s="112"/>
      <c r="L940" s="110"/>
      <c r="M940" s="110"/>
      <c r="N940" s="110"/>
      <c r="O940" s="113"/>
      <c r="P940" s="112"/>
      <c r="Q940" s="105" t="e">
        <f>INDEX('2024+ calcs'!$B$2:$B$6,MATCH(F940,'2024+ calcs'!$A$2:$A$6,0))</f>
        <v>#N/A</v>
      </c>
    </row>
    <row r="941" spans="1:17" x14ac:dyDescent="0.25">
      <c r="A941" s="105">
        <f t="shared" si="14"/>
        <v>1</v>
      </c>
      <c r="B941" s="109"/>
      <c r="C941" s="109"/>
      <c r="D941" s="109"/>
      <c r="E941" s="110"/>
      <c r="F941" s="110"/>
      <c r="G941" s="110"/>
      <c r="H941" s="110"/>
      <c r="I941" s="109"/>
      <c r="J941" s="111"/>
      <c r="K941" s="112"/>
      <c r="L941" s="110"/>
      <c r="M941" s="110"/>
      <c r="N941" s="110"/>
      <c r="O941" s="113"/>
      <c r="P941" s="112"/>
      <c r="Q941" s="105" t="e">
        <f>INDEX('2024+ calcs'!$B$2:$B$6,MATCH(F941,'2024+ calcs'!$A$2:$A$6,0))</f>
        <v>#N/A</v>
      </c>
    </row>
    <row r="942" spans="1:17" x14ac:dyDescent="0.25">
      <c r="A942" s="105">
        <f t="shared" si="14"/>
        <v>1</v>
      </c>
      <c r="B942" s="109"/>
      <c r="C942" s="109"/>
      <c r="D942" s="109"/>
      <c r="E942" s="110"/>
      <c r="F942" s="110"/>
      <c r="G942" s="110"/>
      <c r="H942" s="110"/>
      <c r="I942" s="109"/>
      <c r="J942" s="111"/>
      <c r="K942" s="112"/>
      <c r="L942" s="110"/>
      <c r="M942" s="110"/>
      <c r="N942" s="110"/>
      <c r="O942" s="113"/>
      <c r="P942" s="112"/>
      <c r="Q942" s="105" t="e">
        <f>INDEX('2024+ calcs'!$B$2:$B$6,MATCH(F942,'2024+ calcs'!$A$2:$A$6,0))</f>
        <v>#N/A</v>
      </c>
    </row>
    <row r="943" spans="1:17" x14ac:dyDescent="0.25">
      <c r="A943" s="105">
        <f t="shared" si="14"/>
        <v>1</v>
      </c>
      <c r="B943" s="109"/>
      <c r="C943" s="109"/>
      <c r="D943" s="109"/>
      <c r="E943" s="110"/>
      <c r="F943" s="110"/>
      <c r="G943" s="110"/>
      <c r="H943" s="110"/>
      <c r="I943" s="109"/>
      <c r="J943" s="111"/>
      <c r="K943" s="112"/>
      <c r="L943" s="110"/>
      <c r="M943" s="110"/>
      <c r="N943" s="110"/>
      <c r="O943" s="113"/>
      <c r="P943" s="112"/>
      <c r="Q943" s="105" t="e">
        <f>INDEX('2024+ calcs'!$B$2:$B$6,MATCH(F943,'2024+ calcs'!$A$2:$A$6,0))</f>
        <v>#N/A</v>
      </c>
    </row>
    <row r="944" spans="1:17" x14ac:dyDescent="0.25">
      <c r="A944" s="105">
        <f t="shared" si="14"/>
        <v>1</v>
      </c>
      <c r="B944" s="109"/>
      <c r="C944" s="109"/>
      <c r="D944" s="109"/>
      <c r="E944" s="110"/>
      <c r="F944" s="110"/>
      <c r="G944" s="110"/>
      <c r="H944" s="110"/>
      <c r="I944" s="109"/>
      <c r="J944" s="111"/>
      <c r="K944" s="112"/>
      <c r="L944" s="110"/>
      <c r="M944" s="110"/>
      <c r="N944" s="110"/>
      <c r="O944" s="113"/>
      <c r="P944" s="112"/>
      <c r="Q944" s="105" t="e">
        <f>INDEX('2024+ calcs'!$B$2:$B$6,MATCH(F944,'2024+ calcs'!$A$2:$A$6,0))</f>
        <v>#N/A</v>
      </c>
    </row>
    <row r="945" spans="1:17" x14ac:dyDescent="0.25">
      <c r="A945" s="105">
        <f t="shared" si="14"/>
        <v>1</v>
      </c>
      <c r="B945" s="109"/>
      <c r="C945" s="109"/>
      <c r="D945" s="109"/>
      <c r="E945" s="110"/>
      <c r="F945" s="110"/>
      <c r="G945" s="110"/>
      <c r="H945" s="110"/>
      <c r="I945" s="109"/>
      <c r="J945" s="111"/>
      <c r="K945" s="112"/>
      <c r="L945" s="110"/>
      <c r="M945" s="110"/>
      <c r="N945" s="110"/>
      <c r="O945" s="113"/>
      <c r="P945" s="112"/>
      <c r="Q945" s="105" t="e">
        <f>INDEX('2024+ calcs'!$B$2:$B$6,MATCH(F945,'2024+ calcs'!$A$2:$A$6,0))</f>
        <v>#N/A</v>
      </c>
    </row>
    <row r="946" spans="1:17" x14ac:dyDescent="0.25">
      <c r="A946" s="105">
        <f t="shared" si="14"/>
        <v>1</v>
      </c>
      <c r="B946" s="109"/>
      <c r="C946" s="109"/>
      <c r="D946" s="109"/>
      <c r="E946" s="110"/>
      <c r="F946" s="110"/>
      <c r="G946" s="110"/>
      <c r="H946" s="110"/>
      <c r="I946" s="109"/>
      <c r="J946" s="111"/>
      <c r="K946" s="112"/>
      <c r="L946" s="110"/>
      <c r="M946" s="110"/>
      <c r="N946" s="110"/>
      <c r="O946" s="113"/>
      <c r="P946" s="112"/>
      <c r="Q946" s="105" t="e">
        <f>INDEX('2024+ calcs'!$B$2:$B$6,MATCH(F946,'2024+ calcs'!$A$2:$A$6,0))</f>
        <v>#N/A</v>
      </c>
    </row>
    <row r="947" spans="1:17" x14ac:dyDescent="0.25">
      <c r="A947" s="105">
        <f t="shared" si="14"/>
        <v>1</v>
      </c>
      <c r="B947" s="109"/>
      <c r="C947" s="109"/>
      <c r="D947" s="109"/>
      <c r="E947" s="110"/>
      <c r="F947" s="110"/>
      <c r="G947" s="110"/>
      <c r="H947" s="110"/>
      <c r="I947" s="109"/>
      <c r="J947" s="111"/>
      <c r="K947" s="112"/>
      <c r="L947" s="110"/>
      <c r="M947" s="110"/>
      <c r="N947" s="110"/>
      <c r="O947" s="113"/>
      <c r="P947" s="112"/>
      <c r="Q947" s="105" t="e">
        <f>INDEX('2024+ calcs'!$B$2:$B$6,MATCH(F947,'2024+ calcs'!$A$2:$A$6,0))</f>
        <v>#N/A</v>
      </c>
    </row>
    <row r="948" spans="1:17" x14ac:dyDescent="0.25">
      <c r="A948" s="105">
        <f t="shared" si="14"/>
        <v>1</v>
      </c>
      <c r="B948" s="109"/>
      <c r="C948" s="109"/>
      <c r="D948" s="109"/>
      <c r="E948" s="110"/>
      <c r="F948" s="110"/>
      <c r="G948" s="110"/>
      <c r="H948" s="110"/>
      <c r="I948" s="109"/>
      <c r="J948" s="111"/>
      <c r="K948" s="112"/>
      <c r="L948" s="110"/>
      <c r="M948" s="110"/>
      <c r="N948" s="110"/>
      <c r="O948" s="113"/>
      <c r="P948" s="112"/>
      <c r="Q948" s="105" t="e">
        <f>INDEX('2024+ calcs'!$B$2:$B$6,MATCH(F948,'2024+ calcs'!$A$2:$A$6,0))</f>
        <v>#N/A</v>
      </c>
    </row>
    <row r="949" spans="1:17" x14ac:dyDescent="0.25">
      <c r="A949" s="105">
        <f t="shared" si="14"/>
        <v>1</v>
      </c>
      <c r="B949" s="109"/>
      <c r="C949" s="109"/>
      <c r="D949" s="109"/>
      <c r="E949" s="110"/>
      <c r="F949" s="110"/>
      <c r="G949" s="110"/>
      <c r="H949" s="110"/>
      <c r="I949" s="109"/>
      <c r="J949" s="111"/>
      <c r="K949" s="112"/>
      <c r="L949" s="110"/>
      <c r="M949" s="110"/>
      <c r="N949" s="110"/>
      <c r="O949" s="113"/>
      <c r="P949" s="112"/>
      <c r="Q949" s="105" t="e">
        <f>INDEX('2024+ calcs'!$B$2:$B$6,MATCH(F949,'2024+ calcs'!$A$2:$A$6,0))</f>
        <v>#N/A</v>
      </c>
    </row>
    <row r="950" spans="1:17" x14ac:dyDescent="0.25">
      <c r="A950" s="105">
        <f t="shared" si="14"/>
        <v>1</v>
      </c>
      <c r="B950" s="109"/>
      <c r="C950" s="109"/>
      <c r="D950" s="109"/>
      <c r="E950" s="110"/>
      <c r="F950" s="110"/>
      <c r="G950" s="110"/>
      <c r="H950" s="110"/>
      <c r="I950" s="109"/>
      <c r="J950" s="111"/>
      <c r="K950" s="112"/>
      <c r="L950" s="110"/>
      <c r="M950" s="110"/>
      <c r="N950" s="110"/>
      <c r="O950" s="113"/>
      <c r="P950" s="112"/>
      <c r="Q950" s="105" t="e">
        <f>INDEX('2024+ calcs'!$B$2:$B$6,MATCH(F950,'2024+ calcs'!$A$2:$A$6,0))</f>
        <v>#N/A</v>
      </c>
    </row>
    <row r="951" spans="1:17" x14ac:dyDescent="0.25">
      <c r="A951" s="105">
        <f t="shared" si="14"/>
        <v>1</v>
      </c>
      <c r="B951" s="109"/>
      <c r="C951" s="109"/>
      <c r="D951" s="109"/>
      <c r="E951" s="110"/>
      <c r="F951" s="110"/>
      <c r="G951" s="110"/>
      <c r="H951" s="110"/>
      <c r="I951" s="109"/>
      <c r="J951" s="111"/>
      <c r="K951" s="112"/>
      <c r="L951" s="110"/>
      <c r="M951" s="110"/>
      <c r="N951" s="110"/>
      <c r="O951" s="113"/>
      <c r="P951" s="112"/>
      <c r="Q951" s="105" t="e">
        <f>INDEX('2024+ calcs'!$B$2:$B$6,MATCH(F951,'2024+ calcs'!$A$2:$A$6,0))</f>
        <v>#N/A</v>
      </c>
    </row>
    <row r="952" spans="1:17" x14ac:dyDescent="0.25">
      <c r="A952" s="105">
        <f t="shared" si="14"/>
        <v>1</v>
      </c>
      <c r="B952" s="109"/>
      <c r="C952" s="109"/>
      <c r="D952" s="109"/>
      <c r="E952" s="110"/>
      <c r="F952" s="110"/>
      <c r="G952" s="110"/>
      <c r="H952" s="110"/>
      <c r="I952" s="109"/>
      <c r="J952" s="111"/>
      <c r="K952" s="112"/>
      <c r="L952" s="110"/>
      <c r="M952" s="110"/>
      <c r="N952" s="110"/>
      <c r="O952" s="113"/>
      <c r="P952" s="112"/>
      <c r="Q952" s="105" t="e">
        <f>INDEX('2024+ calcs'!$B$2:$B$6,MATCH(F952,'2024+ calcs'!$A$2:$A$6,0))</f>
        <v>#N/A</v>
      </c>
    </row>
    <row r="953" spans="1:17" x14ac:dyDescent="0.25">
      <c r="A953" s="105">
        <f t="shared" si="14"/>
        <v>1</v>
      </c>
      <c r="B953" s="109"/>
      <c r="C953" s="109"/>
      <c r="D953" s="109"/>
      <c r="E953" s="110"/>
      <c r="F953" s="110"/>
      <c r="G953" s="110"/>
      <c r="H953" s="110"/>
      <c r="I953" s="109"/>
      <c r="J953" s="111"/>
      <c r="K953" s="112"/>
      <c r="L953" s="110"/>
      <c r="M953" s="110"/>
      <c r="N953" s="110"/>
      <c r="O953" s="113"/>
      <c r="P953" s="112"/>
      <c r="Q953" s="105" t="e">
        <f>INDEX('2024+ calcs'!$B$2:$B$6,MATCH(F953,'2024+ calcs'!$A$2:$A$6,0))</f>
        <v>#N/A</v>
      </c>
    </row>
    <row r="954" spans="1:17" x14ac:dyDescent="0.25">
      <c r="A954" s="105">
        <f t="shared" si="14"/>
        <v>1</v>
      </c>
      <c r="B954" s="109"/>
      <c r="C954" s="109"/>
      <c r="D954" s="109"/>
      <c r="E954" s="110"/>
      <c r="F954" s="110"/>
      <c r="G954" s="110"/>
      <c r="H954" s="110"/>
      <c r="I954" s="109"/>
      <c r="J954" s="111"/>
      <c r="K954" s="112"/>
      <c r="L954" s="110"/>
      <c r="M954" s="110"/>
      <c r="N954" s="110"/>
      <c r="O954" s="113"/>
      <c r="P954" s="112"/>
      <c r="Q954" s="105" t="e">
        <f>INDEX('2024+ calcs'!$B$2:$B$6,MATCH(F954,'2024+ calcs'!$A$2:$A$6,0))</f>
        <v>#N/A</v>
      </c>
    </row>
    <row r="955" spans="1:17" x14ac:dyDescent="0.25">
      <c r="A955" s="105">
        <f t="shared" si="14"/>
        <v>1</v>
      </c>
      <c r="B955" s="109"/>
      <c r="C955" s="109"/>
      <c r="D955" s="109"/>
      <c r="E955" s="110"/>
      <c r="F955" s="110"/>
      <c r="G955" s="110"/>
      <c r="H955" s="110"/>
      <c r="I955" s="109"/>
      <c r="J955" s="111"/>
      <c r="K955" s="112"/>
      <c r="L955" s="110"/>
      <c r="M955" s="110"/>
      <c r="N955" s="110"/>
      <c r="O955" s="113"/>
      <c r="P955" s="112"/>
      <c r="Q955" s="105" t="e">
        <f>INDEX('2024+ calcs'!$B$2:$B$6,MATCH(F955,'2024+ calcs'!$A$2:$A$6,0))</f>
        <v>#N/A</v>
      </c>
    </row>
    <row r="956" spans="1:17" x14ac:dyDescent="0.25">
      <c r="A956" s="105">
        <f t="shared" si="14"/>
        <v>1</v>
      </c>
      <c r="B956" s="109"/>
      <c r="C956" s="109"/>
      <c r="D956" s="109"/>
      <c r="E956" s="110"/>
      <c r="F956" s="110"/>
      <c r="G956" s="110"/>
      <c r="H956" s="110"/>
      <c r="I956" s="109"/>
      <c r="J956" s="111"/>
      <c r="K956" s="112"/>
      <c r="L956" s="110"/>
      <c r="M956" s="110"/>
      <c r="N956" s="110"/>
      <c r="O956" s="113"/>
      <c r="P956" s="112"/>
      <c r="Q956" s="105" t="e">
        <f>INDEX('2024+ calcs'!$B$2:$B$6,MATCH(F956,'2024+ calcs'!$A$2:$A$6,0))</f>
        <v>#N/A</v>
      </c>
    </row>
    <row r="957" spans="1:17" x14ac:dyDescent="0.25">
      <c r="A957" s="105">
        <f t="shared" si="14"/>
        <v>1</v>
      </c>
      <c r="B957" s="109"/>
      <c r="C957" s="109"/>
      <c r="D957" s="109"/>
      <c r="E957" s="110"/>
      <c r="F957" s="110"/>
      <c r="G957" s="110"/>
      <c r="H957" s="110"/>
      <c r="I957" s="109"/>
      <c r="J957" s="111"/>
      <c r="K957" s="112"/>
      <c r="L957" s="110"/>
      <c r="M957" s="110"/>
      <c r="N957" s="110"/>
      <c r="O957" s="113"/>
      <c r="P957" s="112"/>
      <c r="Q957" s="105" t="e">
        <f>INDEX('2024+ calcs'!$B$2:$B$6,MATCH(F957,'2024+ calcs'!$A$2:$A$6,0))</f>
        <v>#N/A</v>
      </c>
    </row>
    <row r="958" spans="1:17" x14ac:dyDescent="0.25">
      <c r="A958" s="105">
        <f t="shared" si="14"/>
        <v>1</v>
      </c>
      <c r="B958" s="109"/>
      <c r="C958" s="109"/>
      <c r="D958" s="109"/>
      <c r="E958" s="110"/>
      <c r="F958" s="110"/>
      <c r="G958" s="110"/>
      <c r="H958" s="110"/>
      <c r="I958" s="109"/>
      <c r="J958" s="111"/>
      <c r="K958" s="112"/>
      <c r="L958" s="110"/>
      <c r="M958" s="110"/>
      <c r="N958" s="110"/>
      <c r="O958" s="113"/>
      <c r="P958" s="112"/>
      <c r="Q958" s="105" t="e">
        <f>INDEX('2024+ calcs'!$B$2:$B$6,MATCH(F958,'2024+ calcs'!$A$2:$A$6,0))</f>
        <v>#N/A</v>
      </c>
    </row>
    <row r="959" spans="1:17" x14ac:dyDescent="0.25">
      <c r="A959" s="105">
        <f t="shared" si="14"/>
        <v>1</v>
      </c>
      <c r="B959" s="109"/>
      <c r="C959" s="109"/>
      <c r="D959" s="109"/>
      <c r="E959" s="110"/>
      <c r="F959" s="110"/>
      <c r="G959" s="110"/>
      <c r="H959" s="110"/>
      <c r="I959" s="109"/>
      <c r="J959" s="111"/>
      <c r="K959" s="112"/>
      <c r="L959" s="110"/>
      <c r="M959" s="110"/>
      <c r="N959" s="110"/>
      <c r="O959" s="113"/>
      <c r="P959" s="112"/>
      <c r="Q959" s="105" t="e">
        <f>INDEX('2024+ calcs'!$B$2:$B$6,MATCH(F959,'2024+ calcs'!$A$2:$A$6,0))</f>
        <v>#N/A</v>
      </c>
    </row>
    <row r="960" spans="1:17" x14ac:dyDescent="0.25">
      <c r="A960" s="105">
        <f t="shared" si="14"/>
        <v>1</v>
      </c>
      <c r="B960" s="109"/>
      <c r="C960" s="109"/>
      <c r="D960" s="109"/>
      <c r="E960" s="110"/>
      <c r="F960" s="110"/>
      <c r="G960" s="110"/>
      <c r="H960" s="110"/>
      <c r="I960" s="109"/>
      <c r="J960" s="111"/>
      <c r="K960" s="112"/>
      <c r="L960" s="110"/>
      <c r="M960" s="110"/>
      <c r="N960" s="110"/>
      <c r="O960" s="113"/>
      <c r="P960" s="112"/>
      <c r="Q960" s="105" t="e">
        <f>INDEX('2024+ calcs'!$B$2:$B$6,MATCH(F960,'2024+ calcs'!$A$2:$A$6,0))</f>
        <v>#N/A</v>
      </c>
    </row>
    <row r="961" spans="1:17" x14ac:dyDescent="0.25">
      <c r="A961" s="105">
        <f t="shared" si="14"/>
        <v>1</v>
      </c>
      <c r="B961" s="109"/>
      <c r="C961" s="109"/>
      <c r="D961" s="109"/>
      <c r="E961" s="110"/>
      <c r="F961" s="110"/>
      <c r="G961" s="110"/>
      <c r="H961" s="110"/>
      <c r="I961" s="109"/>
      <c r="J961" s="111"/>
      <c r="K961" s="112"/>
      <c r="L961" s="110"/>
      <c r="M961" s="110"/>
      <c r="N961" s="110"/>
      <c r="O961" s="113"/>
      <c r="P961" s="112"/>
      <c r="Q961" s="105" t="e">
        <f>INDEX('2024+ calcs'!$B$2:$B$6,MATCH(F961,'2024+ calcs'!$A$2:$A$6,0))</f>
        <v>#N/A</v>
      </c>
    </row>
    <row r="962" spans="1:17" x14ac:dyDescent="0.25">
      <c r="A962" s="105">
        <f t="shared" si="14"/>
        <v>1</v>
      </c>
      <c r="B962" s="109"/>
      <c r="C962" s="109"/>
      <c r="D962" s="109"/>
      <c r="E962" s="110"/>
      <c r="F962" s="110"/>
      <c r="G962" s="110"/>
      <c r="H962" s="110"/>
      <c r="I962" s="109"/>
      <c r="J962" s="111"/>
      <c r="K962" s="112"/>
      <c r="L962" s="110"/>
      <c r="M962" s="110"/>
      <c r="N962" s="110"/>
      <c r="O962" s="113"/>
      <c r="P962" s="112"/>
      <c r="Q962" s="105" t="e">
        <f>INDEX('2024+ calcs'!$B$2:$B$6,MATCH(F962,'2024+ calcs'!$A$2:$A$6,0))</f>
        <v>#N/A</v>
      </c>
    </row>
    <row r="963" spans="1:17" x14ac:dyDescent="0.25">
      <c r="A963" s="105">
        <f t="shared" si="14"/>
        <v>1</v>
      </c>
      <c r="B963" s="109"/>
      <c r="C963" s="109"/>
      <c r="D963" s="109"/>
      <c r="E963" s="110"/>
      <c r="F963" s="110"/>
      <c r="G963" s="110"/>
      <c r="H963" s="110"/>
      <c r="I963" s="109"/>
      <c r="J963" s="111"/>
      <c r="K963" s="112"/>
      <c r="L963" s="110"/>
      <c r="M963" s="110"/>
      <c r="N963" s="110"/>
      <c r="O963" s="113"/>
      <c r="P963" s="112"/>
      <c r="Q963" s="105" t="e">
        <f>INDEX('2024+ calcs'!$B$2:$B$6,MATCH(F963,'2024+ calcs'!$A$2:$A$6,0))</f>
        <v>#N/A</v>
      </c>
    </row>
    <row r="964" spans="1:17" x14ac:dyDescent="0.25">
      <c r="A964" s="105">
        <f t="shared" ref="A964:A1027" si="15">IF(F964="Commercial",0,IF(F964="Industrial",0,1))</f>
        <v>1</v>
      </c>
      <c r="B964" s="109"/>
      <c r="C964" s="109"/>
      <c r="D964" s="109"/>
      <c r="E964" s="110"/>
      <c r="F964" s="110"/>
      <c r="G964" s="110"/>
      <c r="H964" s="110"/>
      <c r="I964" s="109"/>
      <c r="J964" s="111"/>
      <c r="K964" s="112"/>
      <c r="L964" s="110"/>
      <c r="M964" s="110"/>
      <c r="N964" s="110"/>
      <c r="O964" s="113"/>
      <c r="P964" s="112"/>
      <c r="Q964" s="105" t="e">
        <f>INDEX('2024+ calcs'!$B$2:$B$6,MATCH(F964,'2024+ calcs'!$A$2:$A$6,0))</f>
        <v>#N/A</v>
      </c>
    </row>
    <row r="965" spans="1:17" x14ac:dyDescent="0.25">
      <c r="A965" s="105">
        <f t="shared" si="15"/>
        <v>1</v>
      </c>
      <c r="B965" s="109"/>
      <c r="C965" s="109"/>
      <c r="D965" s="109"/>
      <c r="E965" s="110"/>
      <c r="F965" s="110"/>
      <c r="G965" s="110"/>
      <c r="H965" s="110"/>
      <c r="I965" s="109"/>
      <c r="J965" s="111"/>
      <c r="K965" s="112"/>
      <c r="L965" s="110"/>
      <c r="M965" s="110"/>
      <c r="N965" s="110"/>
      <c r="O965" s="113"/>
      <c r="P965" s="112"/>
      <c r="Q965" s="105" t="e">
        <f>INDEX('2024+ calcs'!$B$2:$B$6,MATCH(F965,'2024+ calcs'!$A$2:$A$6,0))</f>
        <v>#N/A</v>
      </c>
    </row>
    <row r="966" spans="1:17" x14ac:dyDescent="0.25">
      <c r="A966" s="105">
        <f t="shared" si="15"/>
        <v>1</v>
      </c>
      <c r="B966" s="109"/>
      <c r="C966" s="109"/>
      <c r="D966" s="109"/>
      <c r="E966" s="110"/>
      <c r="F966" s="110"/>
      <c r="G966" s="110"/>
      <c r="H966" s="110"/>
      <c r="I966" s="109"/>
      <c r="J966" s="111"/>
      <c r="K966" s="112"/>
      <c r="L966" s="110"/>
      <c r="M966" s="110"/>
      <c r="N966" s="110"/>
      <c r="O966" s="113"/>
      <c r="P966" s="112"/>
      <c r="Q966" s="105" t="e">
        <f>INDEX('2024+ calcs'!$B$2:$B$6,MATCH(F966,'2024+ calcs'!$A$2:$A$6,0))</f>
        <v>#N/A</v>
      </c>
    </row>
    <row r="967" spans="1:17" x14ac:dyDescent="0.25">
      <c r="A967" s="105">
        <f t="shared" si="15"/>
        <v>1</v>
      </c>
      <c r="B967" s="109"/>
      <c r="C967" s="109"/>
      <c r="D967" s="109"/>
      <c r="E967" s="110"/>
      <c r="F967" s="110"/>
      <c r="G967" s="110"/>
      <c r="H967" s="110"/>
      <c r="I967" s="109"/>
      <c r="J967" s="111"/>
      <c r="K967" s="112"/>
      <c r="L967" s="110"/>
      <c r="M967" s="110"/>
      <c r="N967" s="110"/>
      <c r="O967" s="113"/>
      <c r="P967" s="112"/>
      <c r="Q967" s="105" t="e">
        <f>INDEX('2024+ calcs'!$B$2:$B$6,MATCH(F967,'2024+ calcs'!$A$2:$A$6,0))</f>
        <v>#N/A</v>
      </c>
    </row>
    <row r="968" spans="1:17" x14ac:dyDescent="0.25">
      <c r="A968" s="105">
        <f t="shared" si="15"/>
        <v>1</v>
      </c>
      <c r="B968" s="109"/>
      <c r="C968" s="109"/>
      <c r="D968" s="109"/>
      <c r="E968" s="110"/>
      <c r="F968" s="110"/>
      <c r="G968" s="110"/>
      <c r="H968" s="110"/>
      <c r="I968" s="109"/>
      <c r="J968" s="111"/>
      <c r="K968" s="112"/>
      <c r="L968" s="110"/>
      <c r="M968" s="110"/>
      <c r="N968" s="110"/>
      <c r="O968" s="113"/>
      <c r="P968" s="112"/>
      <c r="Q968" s="105" t="e">
        <f>INDEX('2024+ calcs'!$B$2:$B$6,MATCH(F968,'2024+ calcs'!$A$2:$A$6,0))</f>
        <v>#N/A</v>
      </c>
    </row>
    <row r="969" spans="1:17" x14ac:dyDescent="0.25">
      <c r="A969" s="105">
        <f t="shared" si="15"/>
        <v>1</v>
      </c>
      <c r="B969" s="109"/>
      <c r="C969" s="109"/>
      <c r="D969" s="109"/>
      <c r="E969" s="110"/>
      <c r="F969" s="110"/>
      <c r="G969" s="110"/>
      <c r="H969" s="110"/>
      <c r="I969" s="109"/>
      <c r="J969" s="111"/>
      <c r="K969" s="112"/>
      <c r="L969" s="110"/>
      <c r="M969" s="110"/>
      <c r="N969" s="110"/>
      <c r="O969" s="113"/>
      <c r="P969" s="112"/>
      <c r="Q969" s="105" t="e">
        <f>INDEX('2024+ calcs'!$B$2:$B$6,MATCH(F969,'2024+ calcs'!$A$2:$A$6,0))</f>
        <v>#N/A</v>
      </c>
    </row>
    <row r="970" spans="1:17" x14ac:dyDescent="0.25">
      <c r="A970" s="105">
        <f t="shared" si="15"/>
        <v>1</v>
      </c>
      <c r="B970" s="109"/>
      <c r="C970" s="109"/>
      <c r="D970" s="109"/>
      <c r="E970" s="110"/>
      <c r="F970" s="110"/>
      <c r="G970" s="110"/>
      <c r="H970" s="110"/>
      <c r="I970" s="109"/>
      <c r="J970" s="111"/>
      <c r="K970" s="112"/>
      <c r="L970" s="110"/>
      <c r="M970" s="110"/>
      <c r="N970" s="110"/>
      <c r="O970" s="113"/>
      <c r="P970" s="112"/>
      <c r="Q970" s="105" t="e">
        <f>INDEX('2024+ calcs'!$B$2:$B$6,MATCH(F970,'2024+ calcs'!$A$2:$A$6,0))</f>
        <v>#N/A</v>
      </c>
    </row>
    <row r="971" spans="1:17" x14ac:dyDescent="0.25">
      <c r="A971" s="105">
        <f t="shared" si="15"/>
        <v>1</v>
      </c>
      <c r="B971" s="109"/>
      <c r="C971" s="109"/>
      <c r="D971" s="109"/>
      <c r="E971" s="110"/>
      <c r="F971" s="110"/>
      <c r="G971" s="110"/>
      <c r="H971" s="110"/>
      <c r="I971" s="109"/>
      <c r="J971" s="111"/>
      <c r="K971" s="112"/>
      <c r="L971" s="110"/>
      <c r="M971" s="110"/>
      <c r="N971" s="110"/>
      <c r="O971" s="113"/>
      <c r="P971" s="112"/>
      <c r="Q971" s="105" t="e">
        <f>INDEX('2024+ calcs'!$B$2:$B$6,MATCH(F971,'2024+ calcs'!$A$2:$A$6,0))</f>
        <v>#N/A</v>
      </c>
    </row>
    <row r="972" spans="1:17" x14ac:dyDescent="0.25">
      <c r="A972" s="105">
        <f t="shared" si="15"/>
        <v>1</v>
      </c>
      <c r="B972" s="109"/>
      <c r="C972" s="109"/>
      <c r="D972" s="109"/>
      <c r="E972" s="110"/>
      <c r="F972" s="110"/>
      <c r="G972" s="110"/>
      <c r="H972" s="110"/>
      <c r="I972" s="109"/>
      <c r="J972" s="111"/>
      <c r="K972" s="112"/>
      <c r="L972" s="110"/>
      <c r="M972" s="110"/>
      <c r="N972" s="110"/>
      <c r="O972" s="113"/>
      <c r="P972" s="112"/>
      <c r="Q972" s="105" t="e">
        <f>INDEX('2024+ calcs'!$B$2:$B$6,MATCH(F972,'2024+ calcs'!$A$2:$A$6,0))</f>
        <v>#N/A</v>
      </c>
    </row>
    <row r="973" spans="1:17" x14ac:dyDescent="0.25">
      <c r="A973" s="105">
        <f t="shared" si="15"/>
        <v>1</v>
      </c>
      <c r="B973" s="109"/>
      <c r="C973" s="109"/>
      <c r="D973" s="109"/>
      <c r="E973" s="110"/>
      <c r="F973" s="110"/>
      <c r="G973" s="110"/>
      <c r="H973" s="110"/>
      <c r="I973" s="109"/>
      <c r="J973" s="111"/>
      <c r="K973" s="112"/>
      <c r="L973" s="110"/>
      <c r="M973" s="110"/>
      <c r="N973" s="110"/>
      <c r="O973" s="113"/>
      <c r="P973" s="112"/>
      <c r="Q973" s="105" t="e">
        <f>INDEX('2024+ calcs'!$B$2:$B$6,MATCH(F973,'2024+ calcs'!$A$2:$A$6,0))</f>
        <v>#N/A</v>
      </c>
    </row>
    <row r="974" spans="1:17" x14ac:dyDescent="0.25">
      <c r="A974" s="105">
        <f t="shared" si="15"/>
        <v>1</v>
      </c>
      <c r="B974" s="109"/>
      <c r="C974" s="109"/>
      <c r="D974" s="109"/>
      <c r="E974" s="110"/>
      <c r="F974" s="110"/>
      <c r="G974" s="110"/>
      <c r="H974" s="110"/>
      <c r="I974" s="109"/>
      <c r="J974" s="111"/>
      <c r="K974" s="112"/>
      <c r="L974" s="110"/>
      <c r="M974" s="110"/>
      <c r="N974" s="110"/>
      <c r="O974" s="113"/>
      <c r="P974" s="112"/>
      <c r="Q974" s="105" t="e">
        <f>INDEX('2024+ calcs'!$B$2:$B$6,MATCH(F974,'2024+ calcs'!$A$2:$A$6,0))</f>
        <v>#N/A</v>
      </c>
    </row>
    <row r="975" spans="1:17" x14ac:dyDescent="0.25">
      <c r="A975" s="105">
        <f t="shared" si="15"/>
        <v>1</v>
      </c>
      <c r="B975" s="109"/>
      <c r="C975" s="109"/>
      <c r="D975" s="109"/>
      <c r="E975" s="110"/>
      <c r="F975" s="110"/>
      <c r="G975" s="110"/>
      <c r="H975" s="110"/>
      <c r="I975" s="109"/>
      <c r="J975" s="111"/>
      <c r="K975" s="112"/>
      <c r="L975" s="110"/>
      <c r="M975" s="110"/>
      <c r="N975" s="110"/>
      <c r="O975" s="113"/>
      <c r="P975" s="112"/>
      <c r="Q975" s="105" t="e">
        <f>INDEX('2024+ calcs'!$B$2:$B$6,MATCH(F975,'2024+ calcs'!$A$2:$A$6,0))</f>
        <v>#N/A</v>
      </c>
    </row>
    <row r="976" spans="1:17" x14ac:dyDescent="0.25">
      <c r="A976" s="105">
        <f t="shared" si="15"/>
        <v>1</v>
      </c>
      <c r="B976" s="109"/>
      <c r="C976" s="109"/>
      <c r="D976" s="109"/>
      <c r="E976" s="110"/>
      <c r="F976" s="110"/>
      <c r="G976" s="110"/>
      <c r="H976" s="110"/>
      <c r="I976" s="109"/>
      <c r="J976" s="111"/>
      <c r="K976" s="112"/>
      <c r="L976" s="110"/>
      <c r="M976" s="110"/>
      <c r="N976" s="110"/>
      <c r="O976" s="113"/>
      <c r="P976" s="112"/>
      <c r="Q976" s="105" t="e">
        <f>INDEX('2024+ calcs'!$B$2:$B$6,MATCH(F976,'2024+ calcs'!$A$2:$A$6,0))</f>
        <v>#N/A</v>
      </c>
    </row>
    <row r="977" spans="1:17" x14ac:dyDescent="0.25">
      <c r="A977" s="105">
        <f t="shared" si="15"/>
        <v>1</v>
      </c>
      <c r="B977" s="109"/>
      <c r="C977" s="109"/>
      <c r="D977" s="109"/>
      <c r="E977" s="110"/>
      <c r="F977" s="110"/>
      <c r="G977" s="110"/>
      <c r="H977" s="110"/>
      <c r="I977" s="109"/>
      <c r="J977" s="111"/>
      <c r="K977" s="112"/>
      <c r="L977" s="110"/>
      <c r="M977" s="110"/>
      <c r="N977" s="110"/>
      <c r="O977" s="113"/>
      <c r="P977" s="112"/>
      <c r="Q977" s="105" t="e">
        <f>INDEX('2024+ calcs'!$B$2:$B$6,MATCH(F977,'2024+ calcs'!$A$2:$A$6,0))</f>
        <v>#N/A</v>
      </c>
    </row>
    <row r="978" spans="1:17" x14ac:dyDescent="0.25">
      <c r="A978" s="105">
        <f t="shared" si="15"/>
        <v>1</v>
      </c>
      <c r="B978" s="109"/>
      <c r="C978" s="109"/>
      <c r="D978" s="109"/>
      <c r="E978" s="110"/>
      <c r="F978" s="110"/>
      <c r="G978" s="110"/>
      <c r="H978" s="110"/>
      <c r="I978" s="109"/>
      <c r="J978" s="111"/>
      <c r="K978" s="112"/>
      <c r="L978" s="110"/>
      <c r="M978" s="110"/>
      <c r="N978" s="110"/>
      <c r="O978" s="113"/>
      <c r="P978" s="112"/>
      <c r="Q978" s="105" t="e">
        <f>INDEX('2024+ calcs'!$B$2:$B$6,MATCH(F978,'2024+ calcs'!$A$2:$A$6,0))</f>
        <v>#N/A</v>
      </c>
    </row>
    <row r="979" spans="1:17" x14ac:dyDescent="0.25">
      <c r="A979" s="105">
        <f t="shared" si="15"/>
        <v>1</v>
      </c>
      <c r="B979" s="109"/>
      <c r="C979" s="109"/>
      <c r="D979" s="109"/>
      <c r="E979" s="110"/>
      <c r="F979" s="110"/>
      <c r="G979" s="110"/>
      <c r="H979" s="110"/>
      <c r="I979" s="109"/>
      <c r="J979" s="111"/>
      <c r="K979" s="112"/>
      <c r="L979" s="110"/>
      <c r="M979" s="110"/>
      <c r="N979" s="110"/>
      <c r="O979" s="113"/>
      <c r="P979" s="112"/>
      <c r="Q979" s="105" t="e">
        <f>INDEX('2024+ calcs'!$B$2:$B$6,MATCH(F979,'2024+ calcs'!$A$2:$A$6,0))</f>
        <v>#N/A</v>
      </c>
    </row>
    <row r="980" spans="1:17" x14ac:dyDescent="0.25">
      <c r="A980" s="105">
        <f t="shared" si="15"/>
        <v>1</v>
      </c>
      <c r="B980" s="109"/>
      <c r="C980" s="109"/>
      <c r="D980" s="109"/>
      <c r="E980" s="110"/>
      <c r="F980" s="110"/>
      <c r="G980" s="110"/>
      <c r="H980" s="110"/>
      <c r="I980" s="109"/>
      <c r="J980" s="111"/>
      <c r="K980" s="112"/>
      <c r="L980" s="110"/>
      <c r="M980" s="110"/>
      <c r="N980" s="110"/>
      <c r="O980" s="113"/>
      <c r="P980" s="112"/>
      <c r="Q980" s="105" t="e">
        <f>INDEX('2024+ calcs'!$B$2:$B$6,MATCH(F980,'2024+ calcs'!$A$2:$A$6,0))</f>
        <v>#N/A</v>
      </c>
    </row>
    <row r="981" spans="1:17" x14ac:dyDescent="0.25">
      <c r="A981" s="105">
        <f t="shared" si="15"/>
        <v>1</v>
      </c>
      <c r="B981" s="109"/>
      <c r="C981" s="109"/>
      <c r="D981" s="109"/>
      <c r="E981" s="110"/>
      <c r="F981" s="110"/>
      <c r="G981" s="110"/>
      <c r="H981" s="110"/>
      <c r="I981" s="109"/>
      <c r="J981" s="111"/>
      <c r="K981" s="112"/>
      <c r="L981" s="110"/>
      <c r="M981" s="110"/>
      <c r="N981" s="110"/>
      <c r="O981" s="113"/>
      <c r="P981" s="112"/>
      <c r="Q981" s="105" t="e">
        <f>INDEX('2024+ calcs'!$B$2:$B$6,MATCH(F981,'2024+ calcs'!$A$2:$A$6,0))</f>
        <v>#N/A</v>
      </c>
    </row>
    <row r="982" spans="1:17" x14ac:dyDescent="0.25">
      <c r="A982" s="105">
        <f t="shared" si="15"/>
        <v>1</v>
      </c>
      <c r="B982" s="109"/>
      <c r="C982" s="109"/>
      <c r="D982" s="109"/>
      <c r="E982" s="110"/>
      <c r="F982" s="110"/>
      <c r="G982" s="110"/>
      <c r="H982" s="110"/>
      <c r="I982" s="109"/>
      <c r="J982" s="111"/>
      <c r="K982" s="112"/>
      <c r="L982" s="110"/>
      <c r="M982" s="110"/>
      <c r="N982" s="110"/>
      <c r="O982" s="113"/>
      <c r="P982" s="112"/>
      <c r="Q982" s="105" t="e">
        <f>INDEX('2024+ calcs'!$B$2:$B$6,MATCH(F982,'2024+ calcs'!$A$2:$A$6,0))</f>
        <v>#N/A</v>
      </c>
    </row>
    <row r="983" spans="1:17" x14ac:dyDescent="0.25">
      <c r="A983" s="105">
        <f t="shared" si="15"/>
        <v>1</v>
      </c>
      <c r="B983" s="109"/>
      <c r="C983" s="109"/>
      <c r="D983" s="109"/>
      <c r="E983" s="110"/>
      <c r="F983" s="110"/>
      <c r="G983" s="110"/>
      <c r="H983" s="110"/>
      <c r="I983" s="109"/>
      <c r="J983" s="111"/>
      <c r="K983" s="112"/>
      <c r="L983" s="110"/>
      <c r="M983" s="110"/>
      <c r="N983" s="110"/>
      <c r="O983" s="113"/>
      <c r="P983" s="112"/>
      <c r="Q983" s="105" t="e">
        <f>INDEX('2024+ calcs'!$B$2:$B$6,MATCH(F983,'2024+ calcs'!$A$2:$A$6,0))</f>
        <v>#N/A</v>
      </c>
    </row>
    <row r="984" spans="1:17" x14ac:dyDescent="0.25">
      <c r="A984" s="105">
        <f t="shared" si="15"/>
        <v>1</v>
      </c>
      <c r="B984" s="109"/>
      <c r="C984" s="109"/>
      <c r="D984" s="109"/>
      <c r="E984" s="110"/>
      <c r="F984" s="110"/>
      <c r="G984" s="110"/>
      <c r="H984" s="110"/>
      <c r="I984" s="109"/>
      <c r="J984" s="111"/>
      <c r="K984" s="112"/>
      <c r="L984" s="110"/>
      <c r="M984" s="110"/>
      <c r="N984" s="110"/>
      <c r="O984" s="113"/>
      <c r="P984" s="112"/>
      <c r="Q984" s="105" t="e">
        <f>INDEX('2024+ calcs'!$B$2:$B$6,MATCH(F984,'2024+ calcs'!$A$2:$A$6,0))</f>
        <v>#N/A</v>
      </c>
    </row>
    <row r="985" spans="1:17" x14ac:dyDescent="0.25">
      <c r="A985" s="105">
        <f t="shared" si="15"/>
        <v>1</v>
      </c>
      <c r="B985" s="109"/>
      <c r="C985" s="109"/>
      <c r="D985" s="109"/>
      <c r="E985" s="110"/>
      <c r="F985" s="110"/>
      <c r="G985" s="110"/>
      <c r="H985" s="110"/>
      <c r="I985" s="109"/>
      <c r="J985" s="111"/>
      <c r="K985" s="112"/>
      <c r="L985" s="110"/>
      <c r="M985" s="110"/>
      <c r="N985" s="110"/>
      <c r="O985" s="113"/>
      <c r="P985" s="112"/>
      <c r="Q985" s="105" t="e">
        <f>INDEX('2024+ calcs'!$B$2:$B$6,MATCH(F985,'2024+ calcs'!$A$2:$A$6,0))</f>
        <v>#N/A</v>
      </c>
    </row>
    <row r="986" spans="1:17" x14ac:dyDescent="0.25">
      <c r="A986" s="105">
        <f t="shared" si="15"/>
        <v>1</v>
      </c>
      <c r="B986" s="109"/>
      <c r="C986" s="109"/>
      <c r="D986" s="109"/>
      <c r="E986" s="110"/>
      <c r="F986" s="110"/>
      <c r="G986" s="110"/>
      <c r="H986" s="110"/>
      <c r="I986" s="109"/>
      <c r="J986" s="111"/>
      <c r="K986" s="112"/>
      <c r="L986" s="110"/>
      <c r="M986" s="110"/>
      <c r="N986" s="110"/>
      <c r="O986" s="113"/>
      <c r="P986" s="112"/>
      <c r="Q986" s="105" t="e">
        <f>INDEX('2024+ calcs'!$B$2:$B$6,MATCH(F986,'2024+ calcs'!$A$2:$A$6,0))</f>
        <v>#N/A</v>
      </c>
    </row>
    <row r="987" spans="1:17" x14ac:dyDescent="0.25">
      <c r="A987" s="105">
        <f t="shared" si="15"/>
        <v>1</v>
      </c>
      <c r="B987" s="109"/>
      <c r="C987" s="109"/>
      <c r="D987" s="109"/>
      <c r="E987" s="110"/>
      <c r="F987" s="110"/>
      <c r="G987" s="110"/>
      <c r="H987" s="110"/>
      <c r="I987" s="109"/>
      <c r="J987" s="111"/>
      <c r="K987" s="112"/>
      <c r="L987" s="110"/>
      <c r="M987" s="110"/>
      <c r="N987" s="110"/>
      <c r="O987" s="113"/>
      <c r="P987" s="112"/>
      <c r="Q987" s="105" t="e">
        <f>INDEX('2024+ calcs'!$B$2:$B$6,MATCH(F987,'2024+ calcs'!$A$2:$A$6,0))</f>
        <v>#N/A</v>
      </c>
    </row>
    <row r="988" spans="1:17" x14ac:dyDescent="0.25">
      <c r="A988" s="105">
        <f t="shared" si="15"/>
        <v>1</v>
      </c>
      <c r="B988" s="109"/>
      <c r="C988" s="109"/>
      <c r="D988" s="109"/>
      <c r="E988" s="110"/>
      <c r="F988" s="110"/>
      <c r="G988" s="110"/>
      <c r="H988" s="110"/>
      <c r="I988" s="109"/>
      <c r="J988" s="111"/>
      <c r="K988" s="112"/>
      <c r="L988" s="110"/>
      <c r="M988" s="110"/>
      <c r="N988" s="110"/>
      <c r="O988" s="113"/>
      <c r="P988" s="112"/>
      <c r="Q988" s="105" t="e">
        <f>INDEX('2024+ calcs'!$B$2:$B$6,MATCH(F988,'2024+ calcs'!$A$2:$A$6,0))</f>
        <v>#N/A</v>
      </c>
    </row>
    <row r="989" spans="1:17" x14ac:dyDescent="0.25">
      <c r="A989" s="105">
        <f t="shared" si="15"/>
        <v>1</v>
      </c>
      <c r="B989" s="109"/>
      <c r="C989" s="109"/>
      <c r="D989" s="109"/>
      <c r="E989" s="110"/>
      <c r="F989" s="110"/>
      <c r="G989" s="110"/>
      <c r="H989" s="110"/>
      <c r="I989" s="109"/>
      <c r="J989" s="111"/>
      <c r="K989" s="112"/>
      <c r="L989" s="110"/>
      <c r="M989" s="110"/>
      <c r="N989" s="110"/>
      <c r="O989" s="113"/>
      <c r="P989" s="112"/>
      <c r="Q989" s="105" t="e">
        <f>INDEX('2024+ calcs'!$B$2:$B$6,MATCH(F989,'2024+ calcs'!$A$2:$A$6,0))</f>
        <v>#N/A</v>
      </c>
    </row>
    <row r="990" spans="1:17" x14ac:dyDescent="0.25">
      <c r="A990" s="105">
        <f t="shared" si="15"/>
        <v>1</v>
      </c>
      <c r="B990" s="109"/>
      <c r="C990" s="109"/>
      <c r="D990" s="109"/>
      <c r="E990" s="110"/>
      <c r="F990" s="110"/>
      <c r="G990" s="110"/>
      <c r="H990" s="110"/>
      <c r="I990" s="109"/>
      <c r="J990" s="111"/>
      <c r="K990" s="112"/>
      <c r="L990" s="110"/>
      <c r="M990" s="110"/>
      <c r="N990" s="110"/>
      <c r="O990" s="113"/>
      <c r="P990" s="112"/>
      <c r="Q990" s="105" t="e">
        <f>INDEX('2024+ calcs'!$B$2:$B$6,MATCH(F990,'2024+ calcs'!$A$2:$A$6,0))</f>
        <v>#N/A</v>
      </c>
    </row>
    <row r="991" spans="1:17" x14ac:dyDescent="0.25">
      <c r="A991" s="105">
        <f t="shared" si="15"/>
        <v>1</v>
      </c>
      <c r="B991" s="109"/>
      <c r="C991" s="109"/>
      <c r="D991" s="109"/>
      <c r="E991" s="110"/>
      <c r="F991" s="110"/>
      <c r="G991" s="110"/>
      <c r="H991" s="110"/>
      <c r="I991" s="109"/>
      <c r="J991" s="111"/>
      <c r="K991" s="112"/>
      <c r="L991" s="110"/>
      <c r="M991" s="110"/>
      <c r="N991" s="110"/>
      <c r="O991" s="113"/>
      <c r="P991" s="112"/>
      <c r="Q991" s="105" t="e">
        <f>INDEX('2024+ calcs'!$B$2:$B$6,MATCH(F991,'2024+ calcs'!$A$2:$A$6,0))</f>
        <v>#N/A</v>
      </c>
    </row>
    <row r="992" spans="1:17" x14ac:dyDescent="0.25">
      <c r="A992" s="105">
        <f t="shared" si="15"/>
        <v>1</v>
      </c>
      <c r="B992" s="109"/>
      <c r="C992" s="109"/>
      <c r="D992" s="109"/>
      <c r="E992" s="110"/>
      <c r="F992" s="110"/>
      <c r="G992" s="110"/>
      <c r="H992" s="110"/>
      <c r="I992" s="109"/>
      <c r="J992" s="111"/>
      <c r="K992" s="112"/>
      <c r="L992" s="110"/>
      <c r="M992" s="110"/>
      <c r="N992" s="110"/>
      <c r="O992" s="113"/>
      <c r="P992" s="112"/>
      <c r="Q992" s="105" t="e">
        <f>INDEX('2024+ calcs'!$B$2:$B$6,MATCH(F992,'2024+ calcs'!$A$2:$A$6,0))</f>
        <v>#N/A</v>
      </c>
    </row>
    <row r="993" spans="1:17" x14ac:dyDescent="0.25">
      <c r="A993" s="105">
        <f t="shared" si="15"/>
        <v>1</v>
      </c>
      <c r="B993" s="109"/>
      <c r="C993" s="109"/>
      <c r="D993" s="109"/>
      <c r="E993" s="110"/>
      <c r="F993" s="110"/>
      <c r="G993" s="110"/>
      <c r="H993" s="110"/>
      <c r="I993" s="109"/>
      <c r="J993" s="111"/>
      <c r="K993" s="112"/>
      <c r="L993" s="110"/>
      <c r="M993" s="110"/>
      <c r="N993" s="110"/>
      <c r="O993" s="113"/>
      <c r="P993" s="112"/>
      <c r="Q993" s="105" t="e">
        <f>INDEX('2024+ calcs'!$B$2:$B$6,MATCH(F993,'2024+ calcs'!$A$2:$A$6,0))</f>
        <v>#N/A</v>
      </c>
    </row>
    <row r="994" spans="1:17" x14ac:dyDescent="0.25">
      <c r="A994" s="105">
        <f t="shared" si="15"/>
        <v>1</v>
      </c>
      <c r="B994" s="109"/>
      <c r="C994" s="109"/>
      <c r="D994" s="109"/>
      <c r="E994" s="110"/>
      <c r="F994" s="110"/>
      <c r="G994" s="110"/>
      <c r="H994" s="110"/>
      <c r="I994" s="109"/>
      <c r="J994" s="111"/>
      <c r="K994" s="112"/>
      <c r="L994" s="110"/>
      <c r="M994" s="110"/>
      <c r="N994" s="110"/>
      <c r="O994" s="113"/>
      <c r="P994" s="112"/>
      <c r="Q994" s="105" t="e">
        <f>INDEX('2024+ calcs'!$B$2:$B$6,MATCH(F994,'2024+ calcs'!$A$2:$A$6,0))</f>
        <v>#N/A</v>
      </c>
    </row>
    <row r="995" spans="1:17" x14ac:dyDescent="0.25">
      <c r="A995" s="105">
        <f t="shared" si="15"/>
        <v>1</v>
      </c>
      <c r="B995" s="109"/>
      <c r="C995" s="109"/>
      <c r="D995" s="109"/>
      <c r="E995" s="110"/>
      <c r="F995" s="110"/>
      <c r="G995" s="110"/>
      <c r="H995" s="110"/>
      <c r="I995" s="109"/>
      <c r="J995" s="111"/>
      <c r="K995" s="112"/>
      <c r="L995" s="110"/>
      <c r="M995" s="110"/>
      <c r="N995" s="110"/>
      <c r="O995" s="113"/>
      <c r="P995" s="112"/>
      <c r="Q995" s="105" t="e">
        <f>INDEX('2024+ calcs'!$B$2:$B$6,MATCH(F995,'2024+ calcs'!$A$2:$A$6,0))</f>
        <v>#N/A</v>
      </c>
    </row>
    <row r="996" spans="1:17" x14ac:dyDescent="0.25">
      <c r="A996" s="105">
        <f t="shared" si="15"/>
        <v>1</v>
      </c>
      <c r="B996" s="109"/>
      <c r="C996" s="109"/>
      <c r="D996" s="109"/>
      <c r="E996" s="110"/>
      <c r="F996" s="110"/>
      <c r="G996" s="110"/>
      <c r="H996" s="110"/>
      <c r="I996" s="109"/>
      <c r="J996" s="111"/>
      <c r="K996" s="112"/>
      <c r="L996" s="110"/>
      <c r="M996" s="110"/>
      <c r="N996" s="110"/>
      <c r="O996" s="113"/>
      <c r="P996" s="112"/>
      <c r="Q996" s="105" t="e">
        <f>INDEX('2024+ calcs'!$B$2:$B$6,MATCH(F996,'2024+ calcs'!$A$2:$A$6,0))</f>
        <v>#N/A</v>
      </c>
    </row>
    <row r="997" spans="1:17" x14ac:dyDescent="0.25">
      <c r="A997" s="105">
        <f t="shared" si="15"/>
        <v>1</v>
      </c>
      <c r="B997" s="109"/>
      <c r="C997" s="109"/>
      <c r="D997" s="109"/>
      <c r="E997" s="110"/>
      <c r="F997" s="110"/>
      <c r="G997" s="110"/>
      <c r="H997" s="110"/>
      <c r="I997" s="109"/>
      <c r="J997" s="111"/>
      <c r="K997" s="112"/>
      <c r="L997" s="110"/>
      <c r="M997" s="110"/>
      <c r="N997" s="110"/>
      <c r="O997" s="113"/>
      <c r="P997" s="112"/>
      <c r="Q997" s="105" t="e">
        <f>INDEX('2024+ calcs'!$B$2:$B$6,MATCH(F997,'2024+ calcs'!$A$2:$A$6,0))</f>
        <v>#N/A</v>
      </c>
    </row>
    <row r="998" spans="1:17" x14ac:dyDescent="0.25">
      <c r="A998" s="105">
        <f t="shared" si="15"/>
        <v>1</v>
      </c>
      <c r="B998" s="109"/>
      <c r="C998" s="109"/>
      <c r="D998" s="109"/>
      <c r="E998" s="110"/>
      <c r="F998" s="110"/>
      <c r="G998" s="110"/>
      <c r="H998" s="110"/>
      <c r="I998" s="109"/>
      <c r="J998" s="111"/>
      <c r="K998" s="112"/>
      <c r="L998" s="110"/>
      <c r="M998" s="110"/>
      <c r="N998" s="110"/>
      <c r="O998" s="113"/>
      <c r="P998" s="112"/>
      <c r="Q998" s="105" t="e">
        <f>INDEX('2024+ calcs'!$B$2:$B$6,MATCH(F998,'2024+ calcs'!$A$2:$A$6,0))</f>
        <v>#N/A</v>
      </c>
    </row>
    <row r="999" spans="1:17" x14ac:dyDescent="0.25">
      <c r="A999" s="105">
        <f t="shared" si="15"/>
        <v>1</v>
      </c>
      <c r="B999" s="109"/>
      <c r="C999" s="109"/>
      <c r="D999" s="109"/>
      <c r="E999" s="110"/>
      <c r="F999" s="110"/>
      <c r="G999" s="110"/>
      <c r="H999" s="110"/>
      <c r="I999" s="109"/>
      <c r="J999" s="111"/>
      <c r="K999" s="112"/>
      <c r="L999" s="110"/>
      <c r="M999" s="110"/>
      <c r="N999" s="110"/>
      <c r="O999" s="113"/>
      <c r="P999" s="112"/>
      <c r="Q999" s="105" t="e">
        <f>INDEX('2024+ calcs'!$B$2:$B$6,MATCH(F999,'2024+ calcs'!$A$2:$A$6,0))</f>
        <v>#N/A</v>
      </c>
    </row>
    <row r="1000" spans="1:17" x14ac:dyDescent="0.25">
      <c r="A1000" s="105">
        <f t="shared" si="15"/>
        <v>1</v>
      </c>
      <c r="B1000" s="109"/>
      <c r="C1000" s="109"/>
      <c r="D1000" s="109"/>
      <c r="E1000" s="110"/>
      <c r="F1000" s="110"/>
      <c r="G1000" s="110"/>
      <c r="H1000" s="110"/>
      <c r="I1000" s="109"/>
      <c r="J1000" s="111"/>
      <c r="K1000" s="112"/>
      <c r="L1000" s="110"/>
      <c r="M1000" s="110"/>
      <c r="N1000" s="110"/>
      <c r="O1000" s="113"/>
      <c r="P1000" s="112"/>
      <c r="Q1000" s="105" t="e">
        <f>INDEX('2024+ calcs'!$B$2:$B$6,MATCH(F1000,'2024+ calcs'!$A$2:$A$6,0))</f>
        <v>#N/A</v>
      </c>
    </row>
    <row r="1001" spans="1:17" x14ac:dyDescent="0.25">
      <c r="A1001" s="105">
        <f t="shared" si="15"/>
        <v>1</v>
      </c>
      <c r="B1001" s="109"/>
      <c r="C1001" s="109"/>
      <c r="D1001" s="109"/>
      <c r="E1001" s="110"/>
      <c r="F1001" s="110"/>
      <c r="G1001" s="110"/>
      <c r="H1001" s="110"/>
      <c r="I1001" s="109"/>
      <c r="J1001" s="111"/>
      <c r="K1001" s="112"/>
      <c r="L1001" s="110"/>
      <c r="M1001" s="110"/>
      <c r="N1001" s="110"/>
      <c r="O1001" s="113"/>
      <c r="P1001" s="112"/>
      <c r="Q1001" s="105" t="e">
        <f>INDEX('2024+ calcs'!$B$2:$B$6,MATCH(F1001,'2024+ calcs'!$A$2:$A$6,0))</f>
        <v>#N/A</v>
      </c>
    </row>
    <row r="1002" spans="1:17" x14ac:dyDescent="0.25">
      <c r="A1002" s="105">
        <f t="shared" si="15"/>
        <v>1</v>
      </c>
      <c r="B1002" s="109"/>
      <c r="C1002" s="109"/>
      <c r="D1002" s="109"/>
      <c r="E1002" s="110"/>
      <c r="F1002" s="110"/>
      <c r="G1002" s="110"/>
      <c r="H1002" s="110"/>
      <c r="I1002" s="109"/>
      <c r="J1002" s="111"/>
      <c r="K1002" s="112"/>
      <c r="L1002" s="110"/>
      <c r="M1002" s="110"/>
      <c r="N1002" s="110"/>
      <c r="O1002" s="113"/>
      <c r="P1002" s="112"/>
      <c r="Q1002" s="105" t="e">
        <f>INDEX('2024+ calcs'!$B$2:$B$6,MATCH(F1002,'2024+ calcs'!$A$2:$A$6,0))</f>
        <v>#N/A</v>
      </c>
    </row>
    <row r="1003" spans="1:17" x14ac:dyDescent="0.25">
      <c r="A1003" s="105">
        <f t="shared" si="15"/>
        <v>1</v>
      </c>
      <c r="B1003" s="109"/>
      <c r="C1003" s="109"/>
      <c r="D1003" s="109"/>
      <c r="E1003" s="110"/>
      <c r="F1003" s="110"/>
      <c r="G1003" s="110"/>
      <c r="H1003" s="110"/>
      <c r="I1003" s="109"/>
      <c r="J1003" s="111"/>
      <c r="K1003" s="112"/>
      <c r="L1003" s="110"/>
      <c r="M1003" s="110"/>
      <c r="N1003" s="110"/>
      <c r="O1003" s="113"/>
      <c r="P1003" s="112"/>
      <c r="Q1003" s="105" t="e">
        <f>INDEX('2024+ calcs'!$B$2:$B$6,MATCH(F1003,'2024+ calcs'!$A$2:$A$6,0))</f>
        <v>#N/A</v>
      </c>
    </row>
    <row r="1004" spans="1:17" x14ac:dyDescent="0.25">
      <c r="A1004" s="105">
        <f t="shared" si="15"/>
        <v>1</v>
      </c>
      <c r="B1004" s="109"/>
      <c r="C1004" s="109"/>
      <c r="D1004" s="109"/>
      <c r="E1004" s="110"/>
      <c r="F1004" s="110"/>
      <c r="G1004" s="110"/>
      <c r="H1004" s="110"/>
      <c r="I1004" s="109"/>
      <c r="J1004" s="111"/>
      <c r="K1004" s="112"/>
      <c r="L1004" s="110"/>
      <c r="M1004" s="110"/>
      <c r="N1004" s="110"/>
      <c r="O1004" s="113"/>
      <c r="P1004" s="112"/>
      <c r="Q1004" s="105" t="e">
        <f>INDEX('2024+ calcs'!$B$2:$B$6,MATCH(F1004,'2024+ calcs'!$A$2:$A$6,0))</f>
        <v>#N/A</v>
      </c>
    </row>
    <row r="1005" spans="1:17" x14ac:dyDescent="0.25">
      <c r="A1005" s="105">
        <f t="shared" si="15"/>
        <v>1</v>
      </c>
      <c r="B1005" s="109"/>
      <c r="C1005" s="109"/>
      <c r="D1005" s="109"/>
      <c r="E1005" s="110"/>
      <c r="F1005" s="110"/>
      <c r="G1005" s="110"/>
      <c r="H1005" s="110"/>
      <c r="I1005" s="109"/>
      <c r="J1005" s="111"/>
      <c r="K1005" s="112"/>
      <c r="L1005" s="110"/>
      <c r="M1005" s="110"/>
      <c r="N1005" s="110"/>
      <c r="O1005" s="113"/>
      <c r="P1005" s="112"/>
      <c r="Q1005" s="105" t="e">
        <f>INDEX('2024+ calcs'!$B$2:$B$6,MATCH(F1005,'2024+ calcs'!$A$2:$A$6,0))</f>
        <v>#N/A</v>
      </c>
    </row>
    <row r="1006" spans="1:17" x14ac:dyDescent="0.25">
      <c r="A1006" s="105">
        <f t="shared" si="15"/>
        <v>1</v>
      </c>
      <c r="B1006" s="109"/>
      <c r="C1006" s="109"/>
      <c r="D1006" s="109"/>
      <c r="E1006" s="110"/>
      <c r="F1006" s="110"/>
      <c r="G1006" s="110"/>
      <c r="H1006" s="110"/>
      <c r="I1006" s="109"/>
      <c r="J1006" s="111"/>
      <c r="K1006" s="112"/>
      <c r="L1006" s="110"/>
      <c r="M1006" s="110"/>
      <c r="N1006" s="110"/>
      <c r="O1006" s="113"/>
      <c r="P1006" s="112"/>
      <c r="Q1006" s="105" t="e">
        <f>INDEX('2024+ calcs'!$B$2:$B$6,MATCH(F1006,'2024+ calcs'!$A$2:$A$6,0))</f>
        <v>#N/A</v>
      </c>
    </row>
    <row r="1007" spans="1:17" x14ac:dyDescent="0.25">
      <c r="A1007" s="105">
        <f t="shared" si="15"/>
        <v>1</v>
      </c>
      <c r="B1007" s="109"/>
      <c r="C1007" s="109"/>
      <c r="D1007" s="109"/>
      <c r="E1007" s="110"/>
      <c r="F1007" s="110"/>
      <c r="G1007" s="110"/>
      <c r="H1007" s="110"/>
      <c r="I1007" s="109"/>
      <c r="J1007" s="111"/>
      <c r="K1007" s="112"/>
      <c r="L1007" s="110"/>
      <c r="M1007" s="110"/>
      <c r="N1007" s="110"/>
      <c r="O1007" s="113"/>
      <c r="P1007" s="112"/>
      <c r="Q1007" s="105" t="e">
        <f>INDEX('2024+ calcs'!$B$2:$B$6,MATCH(F1007,'2024+ calcs'!$A$2:$A$6,0))</f>
        <v>#N/A</v>
      </c>
    </row>
    <row r="1008" spans="1:17" x14ac:dyDescent="0.25">
      <c r="A1008" s="105">
        <f t="shared" si="15"/>
        <v>1</v>
      </c>
      <c r="B1008" s="109"/>
      <c r="C1008" s="109"/>
      <c r="D1008" s="109"/>
      <c r="E1008" s="110"/>
      <c r="F1008" s="110"/>
      <c r="G1008" s="110"/>
      <c r="H1008" s="110"/>
      <c r="I1008" s="109"/>
      <c r="J1008" s="111"/>
      <c r="K1008" s="112"/>
      <c r="L1008" s="110"/>
      <c r="M1008" s="110"/>
      <c r="N1008" s="110"/>
      <c r="O1008" s="113"/>
      <c r="P1008" s="112"/>
      <c r="Q1008" s="105" t="e">
        <f>INDEX('2024+ calcs'!$B$2:$B$6,MATCH(F1008,'2024+ calcs'!$A$2:$A$6,0))</f>
        <v>#N/A</v>
      </c>
    </row>
    <row r="1009" spans="1:17" x14ac:dyDescent="0.25">
      <c r="A1009" s="105">
        <f t="shared" si="15"/>
        <v>1</v>
      </c>
      <c r="B1009" s="109"/>
      <c r="C1009" s="109"/>
      <c r="D1009" s="109"/>
      <c r="E1009" s="110"/>
      <c r="F1009" s="110"/>
      <c r="G1009" s="110"/>
      <c r="H1009" s="110"/>
      <c r="I1009" s="109"/>
      <c r="J1009" s="111"/>
      <c r="K1009" s="112"/>
      <c r="L1009" s="110"/>
      <c r="M1009" s="110"/>
      <c r="N1009" s="110"/>
      <c r="O1009" s="113"/>
      <c r="P1009" s="112"/>
      <c r="Q1009" s="105" t="e">
        <f>INDEX('2024+ calcs'!$B$2:$B$6,MATCH(F1009,'2024+ calcs'!$A$2:$A$6,0))</f>
        <v>#N/A</v>
      </c>
    </row>
    <row r="1010" spans="1:17" x14ac:dyDescent="0.25">
      <c r="A1010" s="105">
        <f t="shared" si="15"/>
        <v>1</v>
      </c>
      <c r="B1010" s="109"/>
      <c r="C1010" s="109"/>
      <c r="D1010" s="109"/>
      <c r="E1010" s="110"/>
      <c r="F1010" s="110"/>
      <c r="G1010" s="110"/>
      <c r="H1010" s="110"/>
      <c r="I1010" s="109"/>
      <c r="J1010" s="111"/>
      <c r="K1010" s="112"/>
      <c r="L1010" s="110"/>
      <c r="M1010" s="110"/>
      <c r="N1010" s="110"/>
      <c r="O1010" s="113"/>
      <c r="P1010" s="112"/>
      <c r="Q1010" s="105" t="e">
        <f>INDEX('2024+ calcs'!$B$2:$B$6,MATCH(F1010,'2024+ calcs'!$A$2:$A$6,0))</f>
        <v>#N/A</v>
      </c>
    </row>
    <row r="1011" spans="1:17" x14ac:dyDescent="0.25">
      <c r="A1011" s="105">
        <f t="shared" si="15"/>
        <v>1</v>
      </c>
      <c r="B1011" s="109"/>
      <c r="C1011" s="109"/>
      <c r="D1011" s="109"/>
      <c r="E1011" s="110"/>
      <c r="F1011" s="110"/>
      <c r="G1011" s="110"/>
      <c r="H1011" s="110"/>
      <c r="I1011" s="109"/>
      <c r="J1011" s="111"/>
      <c r="K1011" s="112"/>
      <c r="L1011" s="110"/>
      <c r="M1011" s="110"/>
      <c r="N1011" s="110"/>
      <c r="O1011" s="113"/>
      <c r="P1011" s="112"/>
      <c r="Q1011" s="105" t="e">
        <f>INDEX('2024+ calcs'!$B$2:$B$6,MATCH(F1011,'2024+ calcs'!$A$2:$A$6,0))</f>
        <v>#N/A</v>
      </c>
    </row>
    <row r="1012" spans="1:17" x14ac:dyDescent="0.25">
      <c r="A1012" s="105">
        <f t="shared" si="15"/>
        <v>1</v>
      </c>
      <c r="B1012" s="109"/>
      <c r="C1012" s="109"/>
      <c r="D1012" s="109"/>
      <c r="E1012" s="110"/>
      <c r="F1012" s="110"/>
      <c r="G1012" s="110"/>
      <c r="H1012" s="110"/>
      <c r="I1012" s="109"/>
      <c r="J1012" s="111"/>
      <c r="K1012" s="112"/>
      <c r="L1012" s="110"/>
      <c r="M1012" s="110"/>
      <c r="N1012" s="110"/>
      <c r="O1012" s="113"/>
      <c r="P1012" s="112"/>
      <c r="Q1012" s="105" t="e">
        <f>INDEX('2024+ calcs'!$B$2:$B$6,MATCH(F1012,'2024+ calcs'!$A$2:$A$6,0))</f>
        <v>#N/A</v>
      </c>
    </row>
    <row r="1013" spans="1:17" x14ac:dyDescent="0.25">
      <c r="A1013" s="105">
        <f t="shared" si="15"/>
        <v>1</v>
      </c>
      <c r="B1013" s="109"/>
      <c r="C1013" s="109"/>
      <c r="D1013" s="109"/>
      <c r="E1013" s="110"/>
      <c r="F1013" s="110"/>
      <c r="G1013" s="110"/>
      <c r="H1013" s="110"/>
      <c r="I1013" s="109"/>
      <c r="J1013" s="111"/>
      <c r="K1013" s="112"/>
      <c r="L1013" s="110"/>
      <c r="M1013" s="110"/>
      <c r="N1013" s="110"/>
      <c r="O1013" s="113"/>
      <c r="P1013" s="112"/>
      <c r="Q1013" s="105" t="e">
        <f>INDEX('2024+ calcs'!$B$2:$B$6,MATCH(F1013,'2024+ calcs'!$A$2:$A$6,0))</f>
        <v>#N/A</v>
      </c>
    </row>
    <row r="1014" spans="1:17" x14ac:dyDescent="0.25">
      <c r="A1014" s="105">
        <f t="shared" si="15"/>
        <v>1</v>
      </c>
      <c r="B1014" s="109"/>
      <c r="C1014" s="109"/>
      <c r="D1014" s="109"/>
      <c r="E1014" s="110"/>
      <c r="F1014" s="110"/>
      <c r="G1014" s="110"/>
      <c r="H1014" s="110"/>
      <c r="I1014" s="109"/>
      <c r="J1014" s="111"/>
      <c r="K1014" s="112"/>
      <c r="L1014" s="110"/>
      <c r="M1014" s="110"/>
      <c r="N1014" s="110"/>
      <c r="O1014" s="113"/>
      <c r="P1014" s="112"/>
      <c r="Q1014" s="105" t="e">
        <f>INDEX('2024+ calcs'!$B$2:$B$6,MATCH(F1014,'2024+ calcs'!$A$2:$A$6,0))</f>
        <v>#N/A</v>
      </c>
    </row>
    <row r="1015" spans="1:17" x14ac:dyDescent="0.25">
      <c r="A1015" s="105">
        <f t="shared" si="15"/>
        <v>1</v>
      </c>
      <c r="B1015" s="109"/>
      <c r="C1015" s="109"/>
      <c r="D1015" s="109"/>
      <c r="E1015" s="110"/>
      <c r="F1015" s="110"/>
      <c r="G1015" s="110"/>
      <c r="H1015" s="110"/>
      <c r="I1015" s="109"/>
      <c r="J1015" s="111"/>
      <c r="K1015" s="112"/>
      <c r="L1015" s="110"/>
      <c r="M1015" s="110"/>
      <c r="N1015" s="110"/>
      <c r="O1015" s="113"/>
      <c r="P1015" s="112"/>
      <c r="Q1015" s="105" t="e">
        <f>INDEX('2024+ calcs'!$B$2:$B$6,MATCH(F1015,'2024+ calcs'!$A$2:$A$6,0))</f>
        <v>#N/A</v>
      </c>
    </row>
    <row r="1016" spans="1:17" x14ac:dyDescent="0.25">
      <c r="A1016" s="105">
        <f t="shared" si="15"/>
        <v>1</v>
      </c>
      <c r="B1016" s="109"/>
      <c r="C1016" s="109"/>
      <c r="D1016" s="109"/>
      <c r="E1016" s="110"/>
      <c r="F1016" s="110"/>
      <c r="G1016" s="110"/>
      <c r="H1016" s="110"/>
      <c r="I1016" s="109"/>
      <c r="J1016" s="111"/>
      <c r="K1016" s="112"/>
      <c r="L1016" s="110"/>
      <c r="M1016" s="110"/>
      <c r="N1016" s="110"/>
      <c r="O1016" s="113"/>
      <c r="P1016" s="112"/>
      <c r="Q1016" s="105" t="e">
        <f>INDEX('2024+ calcs'!$B$2:$B$6,MATCH(F1016,'2024+ calcs'!$A$2:$A$6,0))</f>
        <v>#N/A</v>
      </c>
    </row>
    <row r="1017" spans="1:17" x14ac:dyDescent="0.25">
      <c r="A1017" s="105">
        <f t="shared" si="15"/>
        <v>1</v>
      </c>
      <c r="B1017" s="109"/>
      <c r="C1017" s="109"/>
      <c r="D1017" s="109"/>
      <c r="E1017" s="110"/>
      <c r="F1017" s="110"/>
      <c r="G1017" s="110"/>
      <c r="H1017" s="110"/>
      <c r="I1017" s="109"/>
      <c r="J1017" s="111"/>
      <c r="K1017" s="112"/>
      <c r="L1017" s="110"/>
      <c r="M1017" s="110"/>
      <c r="N1017" s="110"/>
      <c r="O1017" s="113"/>
      <c r="P1017" s="112"/>
      <c r="Q1017" s="105" t="e">
        <f>INDEX('2024+ calcs'!$B$2:$B$6,MATCH(F1017,'2024+ calcs'!$A$2:$A$6,0))</f>
        <v>#N/A</v>
      </c>
    </row>
    <row r="1018" spans="1:17" x14ac:dyDescent="0.25">
      <c r="A1018" s="105">
        <f t="shared" si="15"/>
        <v>1</v>
      </c>
      <c r="B1018" s="109"/>
      <c r="C1018" s="109"/>
      <c r="D1018" s="109"/>
      <c r="E1018" s="110"/>
      <c r="F1018" s="110"/>
      <c r="G1018" s="110"/>
      <c r="H1018" s="110"/>
      <c r="I1018" s="109"/>
      <c r="J1018" s="111"/>
      <c r="K1018" s="112"/>
      <c r="L1018" s="110"/>
      <c r="M1018" s="110"/>
      <c r="N1018" s="110"/>
      <c r="O1018" s="113"/>
      <c r="P1018" s="112"/>
      <c r="Q1018" s="105" t="e">
        <f>INDEX('2024+ calcs'!$B$2:$B$6,MATCH(F1018,'2024+ calcs'!$A$2:$A$6,0))</f>
        <v>#N/A</v>
      </c>
    </row>
    <row r="1019" spans="1:17" x14ac:dyDescent="0.25">
      <c r="A1019" s="105">
        <f t="shared" si="15"/>
        <v>1</v>
      </c>
      <c r="B1019" s="109"/>
      <c r="C1019" s="109"/>
      <c r="D1019" s="109"/>
      <c r="E1019" s="110"/>
      <c r="F1019" s="110"/>
      <c r="G1019" s="110"/>
      <c r="H1019" s="110"/>
      <c r="I1019" s="109"/>
      <c r="J1019" s="111"/>
      <c r="K1019" s="112"/>
      <c r="L1019" s="110"/>
      <c r="M1019" s="110"/>
      <c r="N1019" s="110"/>
      <c r="O1019" s="113"/>
      <c r="P1019" s="112"/>
      <c r="Q1019" s="105" t="e">
        <f>INDEX('2024+ calcs'!$B$2:$B$6,MATCH(F1019,'2024+ calcs'!$A$2:$A$6,0))</f>
        <v>#N/A</v>
      </c>
    </row>
    <row r="1020" spans="1:17" x14ac:dyDescent="0.25">
      <c r="A1020" s="105">
        <f t="shared" si="15"/>
        <v>1</v>
      </c>
      <c r="B1020" s="109"/>
      <c r="C1020" s="109"/>
      <c r="D1020" s="109"/>
      <c r="E1020" s="110"/>
      <c r="F1020" s="110"/>
      <c r="G1020" s="110"/>
      <c r="H1020" s="110"/>
      <c r="I1020" s="109"/>
      <c r="J1020" s="111"/>
      <c r="K1020" s="112"/>
      <c r="L1020" s="110"/>
      <c r="M1020" s="110"/>
      <c r="N1020" s="110"/>
      <c r="O1020" s="113"/>
      <c r="P1020" s="112"/>
      <c r="Q1020" s="105" t="e">
        <f>INDEX('2024+ calcs'!$B$2:$B$6,MATCH(F1020,'2024+ calcs'!$A$2:$A$6,0))</f>
        <v>#N/A</v>
      </c>
    </row>
    <row r="1021" spans="1:17" x14ac:dyDescent="0.25">
      <c r="A1021" s="105">
        <f t="shared" si="15"/>
        <v>1</v>
      </c>
      <c r="B1021" s="109"/>
      <c r="C1021" s="109"/>
      <c r="D1021" s="109"/>
      <c r="E1021" s="110"/>
      <c r="F1021" s="110"/>
      <c r="G1021" s="110"/>
      <c r="H1021" s="110"/>
      <c r="I1021" s="109"/>
      <c r="J1021" s="111"/>
      <c r="K1021" s="112"/>
      <c r="L1021" s="110"/>
      <c r="M1021" s="110"/>
      <c r="N1021" s="110"/>
      <c r="O1021" s="113"/>
      <c r="P1021" s="112"/>
      <c r="Q1021" s="105" t="e">
        <f>INDEX('2024+ calcs'!$B$2:$B$6,MATCH(F1021,'2024+ calcs'!$A$2:$A$6,0))</f>
        <v>#N/A</v>
      </c>
    </row>
    <row r="1022" spans="1:17" x14ac:dyDescent="0.25">
      <c r="A1022" s="105">
        <f t="shared" si="15"/>
        <v>1</v>
      </c>
      <c r="B1022" s="109"/>
      <c r="C1022" s="109"/>
      <c r="D1022" s="109"/>
      <c r="E1022" s="110"/>
      <c r="F1022" s="110"/>
      <c r="G1022" s="110"/>
      <c r="H1022" s="110"/>
      <c r="I1022" s="109"/>
      <c r="J1022" s="111"/>
      <c r="K1022" s="112"/>
      <c r="L1022" s="110"/>
      <c r="M1022" s="110"/>
      <c r="N1022" s="110"/>
      <c r="O1022" s="113"/>
      <c r="P1022" s="112"/>
      <c r="Q1022" s="105" t="e">
        <f>INDEX('2024+ calcs'!$B$2:$B$6,MATCH(F1022,'2024+ calcs'!$A$2:$A$6,0))</f>
        <v>#N/A</v>
      </c>
    </row>
    <row r="1023" spans="1:17" x14ac:dyDescent="0.25">
      <c r="A1023" s="105">
        <f t="shared" si="15"/>
        <v>1</v>
      </c>
      <c r="B1023" s="109"/>
      <c r="C1023" s="109"/>
      <c r="D1023" s="109"/>
      <c r="E1023" s="110"/>
      <c r="F1023" s="110"/>
      <c r="G1023" s="110"/>
      <c r="H1023" s="110"/>
      <c r="I1023" s="109"/>
      <c r="J1023" s="111"/>
      <c r="K1023" s="112"/>
      <c r="L1023" s="110"/>
      <c r="M1023" s="110"/>
      <c r="N1023" s="110"/>
      <c r="O1023" s="113"/>
      <c r="P1023" s="112"/>
      <c r="Q1023" s="105" t="e">
        <f>INDEX('2024+ calcs'!$B$2:$B$6,MATCH(F1023,'2024+ calcs'!$A$2:$A$6,0))</f>
        <v>#N/A</v>
      </c>
    </row>
    <row r="1024" spans="1:17" x14ac:dyDescent="0.25">
      <c r="A1024" s="105">
        <f t="shared" si="15"/>
        <v>1</v>
      </c>
      <c r="B1024" s="109"/>
      <c r="C1024" s="109"/>
      <c r="D1024" s="109"/>
      <c r="E1024" s="110"/>
      <c r="F1024" s="110"/>
      <c r="G1024" s="110"/>
      <c r="H1024" s="110"/>
      <c r="I1024" s="109"/>
      <c r="J1024" s="111"/>
      <c r="K1024" s="112"/>
      <c r="L1024" s="110"/>
      <c r="M1024" s="110"/>
      <c r="N1024" s="110"/>
      <c r="O1024" s="113"/>
      <c r="P1024" s="112"/>
      <c r="Q1024" s="105" t="e">
        <f>INDEX('2024+ calcs'!$B$2:$B$6,MATCH(F1024,'2024+ calcs'!$A$2:$A$6,0))</f>
        <v>#N/A</v>
      </c>
    </row>
    <row r="1025" spans="1:17" x14ac:dyDescent="0.25">
      <c r="A1025" s="105">
        <f t="shared" si="15"/>
        <v>1</v>
      </c>
      <c r="B1025" s="109"/>
      <c r="C1025" s="109"/>
      <c r="D1025" s="109"/>
      <c r="E1025" s="110"/>
      <c r="F1025" s="110"/>
      <c r="G1025" s="110"/>
      <c r="H1025" s="110"/>
      <c r="I1025" s="109"/>
      <c r="J1025" s="111"/>
      <c r="K1025" s="112"/>
      <c r="L1025" s="110"/>
      <c r="M1025" s="110"/>
      <c r="N1025" s="110"/>
      <c r="O1025" s="113"/>
      <c r="P1025" s="112"/>
      <c r="Q1025" s="105" t="e">
        <f>INDEX('2024+ calcs'!$B$2:$B$6,MATCH(F1025,'2024+ calcs'!$A$2:$A$6,0))</f>
        <v>#N/A</v>
      </c>
    </row>
    <row r="1026" spans="1:17" x14ac:dyDescent="0.25">
      <c r="A1026" s="105">
        <f t="shared" si="15"/>
        <v>1</v>
      </c>
      <c r="B1026" s="109"/>
      <c r="C1026" s="109"/>
      <c r="D1026" s="109"/>
      <c r="E1026" s="110"/>
      <c r="F1026" s="110"/>
      <c r="G1026" s="110"/>
      <c r="H1026" s="110"/>
      <c r="I1026" s="109"/>
      <c r="J1026" s="111"/>
      <c r="K1026" s="112"/>
      <c r="L1026" s="110"/>
      <c r="M1026" s="110"/>
      <c r="N1026" s="110"/>
      <c r="O1026" s="113"/>
      <c r="P1026" s="112"/>
      <c r="Q1026" s="105" t="e">
        <f>INDEX('2024+ calcs'!$B$2:$B$6,MATCH(F1026,'2024+ calcs'!$A$2:$A$6,0))</f>
        <v>#N/A</v>
      </c>
    </row>
    <row r="1027" spans="1:17" x14ac:dyDescent="0.25">
      <c r="A1027" s="105">
        <f t="shared" si="15"/>
        <v>1</v>
      </c>
      <c r="B1027" s="109"/>
      <c r="C1027" s="109"/>
      <c r="D1027" s="109"/>
      <c r="E1027" s="110"/>
      <c r="F1027" s="110"/>
      <c r="G1027" s="110"/>
      <c r="H1027" s="110"/>
      <c r="I1027" s="109"/>
      <c r="J1027" s="111"/>
      <c r="K1027" s="112"/>
      <c r="L1027" s="110"/>
      <c r="M1027" s="110"/>
      <c r="N1027" s="110"/>
      <c r="O1027" s="113"/>
      <c r="P1027" s="112"/>
      <c r="Q1027" s="105" t="e">
        <f>INDEX('2024+ calcs'!$B$2:$B$6,MATCH(F1027,'2024+ calcs'!$A$2:$A$6,0))</f>
        <v>#N/A</v>
      </c>
    </row>
    <row r="1028" spans="1:17" x14ac:dyDescent="0.25">
      <c r="A1028" s="105">
        <f t="shared" ref="A1028:A1091" si="16">IF(F1028="Commercial",0,IF(F1028="Industrial",0,1))</f>
        <v>1</v>
      </c>
      <c r="B1028" s="109"/>
      <c r="C1028" s="109"/>
      <c r="D1028" s="109"/>
      <c r="E1028" s="110"/>
      <c r="F1028" s="110"/>
      <c r="G1028" s="110"/>
      <c r="H1028" s="110"/>
      <c r="I1028" s="109"/>
      <c r="J1028" s="111"/>
      <c r="K1028" s="112"/>
      <c r="L1028" s="110"/>
      <c r="M1028" s="110"/>
      <c r="N1028" s="110"/>
      <c r="O1028" s="113"/>
      <c r="P1028" s="112"/>
      <c r="Q1028" s="105" t="e">
        <f>INDEX('2024+ calcs'!$B$2:$B$6,MATCH(F1028,'2024+ calcs'!$A$2:$A$6,0))</f>
        <v>#N/A</v>
      </c>
    </row>
    <row r="1029" spans="1:17" x14ac:dyDescent="0.25">
      <c r="A1029" s="105">
        <f t="shared" si="16"/>
        <v>1</v>
      </c>
      <c r="B1029" s="109"/>
      <c r="C1029" s="109"/>
      <c r="D1029" s="109"/>
      <c r="E1029" s="110"/>
      <c r="F1029" s="110"/>
      <c r="G1029" s="110"/>
      <c r="H1029" s="110"/>
      <c r="I1029" s="109"/>
      <c r="J1029" s="111"/>
      <c r="K1029" s="112"/>
      <c r="L1029" s="110"/>
      <c r="M1029" s="110"/>
      <c r="N1029" s="110"/>
      <c r="O1029" s="113"/>
      <c r="P1029" s="112"/>
      <c r="Q1029" s="105" t="e">
        <f>INDEX('2024+ calcs'!$B$2:$B$6,MATCH(F1029,'2024+ calcs'!$A$2:$A$6,0))</f>
        <v>#N/A</v>
      </c>
    </row>
    <row r="1030" spans="1:17" x14ac:dyDescent="0.25">
      <c r="A1030" s="105">
        <f t="shared" si="16"/>
        <v>1</v>
      </c>
      <c r="B1030" s="109"/>
      <c r="C1030" s="109"/>
      <c r="D1030" s="109"/>
      <c r="E1030" s="110"/>
      <c r="F1030" s="110"/>
      <c r="G1030" s="110"/>
      <c r="H1030" s="110"/>
      <c r="I1030" s="109"/>
      <c r="J1030" s="111"/>
      <c r="K1030" s="112"/>
      <c r="L1030" s="110"/>
      <c r="M1030" s="110"/>
      <c r="N1030" s="110"/>
      <c r="O1030" s="113"/>
      <c r="P1030" s="112"/>
      <c r="Q1030" s="105" t="e">
        <f>INDEX('2024+ calcs'!$B$2:$B$6,MATCH(F1030,'2024+ calcs'!$A$2:$A$6,0))</f>
        <v>#N/A</v>
      </c>
    </row>
    <row r="1031" spans="1:17" x14ac:dyDescent="0.25">
      <c r="A1031" s="105">
        <f t="shared" si="16"/>
        <v>1</v>
      </c>
      <c r="B1031" s="109"/>
      <c r="C1031" s="109"/>
      <c r="D1031" s="109"/>
      <c r="E1031" s="110"/>
      <c r="F1031" s="110"/>
      <c r="G1031" s="110"/>
      <c r="H1031" s="110"/>
      <c r="I1031" s="109"/>
      <c r="J1031" s="111"/>
      <c r="K1031" s="112"/>
      <c r="L1031" s="110"/>
      <c r="M1031" s="110"/>
      <c r="N1031" s="110"/>
      <c r="O1031" s="113"/>
      <c r="P1031" s="112"/>
      <c r="Q1031" s="105" t="e">
        <f>INDEX('2024+ calcs'!$B$2:$B$6,MATCH(F1031,'2024+ calcs'!$A$2:$A$6,0))</f>
        <v>#N/A</v>
      </c>
    </row>
    <row r="1032" spans="1:17" x14ac:dyDescent="0.25">
      <c r="A1032" s="105">
        <f t="shared" si="16"/>
        <v>1</v>
      </c>
      <c r="B1032" s="109"/>
      <c r="C1032" s="109"/>
      <c r="D1032" s="109"/>
      <c r="E1032" s="110"/>
      <c r="F1032" s="110"/>
      <c r="G1032" s="110"/>
      <c r="H1032" s="110"/>
      <c r="I1032" s="109"/>
      <c r="J1032" s="111"/>
      <c r="K1032" s="112"/>
      <c r="L1032" s="110"/>
      <c r="M1032" s="110"/>
      <c r="N1032" s="110"/>
      <c r="O1032" s="113"/>
      <c r="P1032" s="112"/>
      <c r="Q1032" s="105" t="e">
        <f>INDEX('2024+ calcs'!$B$2:$B$6,MATCH(F1032,'2024+ calcs'!$A$2:$A$6,0))</f>
        <v>#N/A</v>
      </c>
    </row>
    <row r="1033" spans="1:17" x14ac:dyDescent="0.25">
      <c r="A1033" s="105">
        <f t="shared" si="16"/>
        <v>1</v>
      </c>
      <c r="B1033" s="109"/>
      <c r="C1033" s="109"/>
      <c r="D1033" s="109"/>
      <c r="E1033" s="110"/>
      <c r="F1033" s="110"/>
      <c r="G1033" s="110"/>
      <c r="H1033" s="110"/>
      <c r="I1033" s="109"/>
      <c r="J1033" s="111"/>
      <c r="K1033" s="112"/>
      <c r="L1033" s="110"/>
      <c r="M1033" s="110"/>
      <c r="N1033" s="110"/>
      <c r="O1033" s="113"/>
      <c r="P1033" s="112"/>
      <c r="Q1033" s="105" t="e">
        <f>INDEX('2024+ calcs'!$B$2:$B$6,MATCH(F1033,'2024+ calcs'!$A$2:$A$6,0))</f>
        <v>#N/A</v>
      </c>
    </row>
    <row r="1034" spans="1:17" x14ac:dyDescent="0.25">
      <c r="A1034" s="105">
        <f t="shared" si="16"/>
        <v>1</v>
      </c>
      <c r="B1034" s="109"/>
      <c r="C1034" s="109"/>
      <c r="D1034" s="109"/>
      <c r="E1034" s="110"/>
      <c r="F1034" s="110"/>
      <c r="G1034" s="110"/>
      <c r="H1034" s="110"/>
      <c r="I1034" s="109"/>
      <c r="J1034" s="111"/>
      <c r="K1034" s="112"/>
      <c r="L1034" s="110"/>
      <c r="M1034" s="110"/>
      <c r="N1034" s="110"/>
      <c r="O1034" s="113"/>
      <c r="P1034" s="112"/>
      <c r="Q1034" s="105" t="e">
        <f>INDEX('2024+ calcs'!$B$2:$B$6,MATCH(F1034,'2024+ calcs'!$A$2:$A$6,0))</f>
        <v>#N/A</v>
      </c>
    </row>
    <row r="1035" spans="1:17" x14ac:dyDescent="0.25">
      <c r="A1035" s="105">
        <f t="shared" si="16"/>
        <v>1</v>
      </c>
      <c r="B1035" s="109"/>
      <c r="C1035" s="109"/>
      <c r="D1035" s="109"/>
      <c r="E1035" s="110"/>
      <c r="F1035" s="110"/>
      <c r="G1035" s="110"/>
      <c r="H1035" s="110"/>
      <c r="I1035" s="109"/>
      <c r="J1035" s="111"/>
      <c r="K1035" s="112"/>
      <c r="L1035" s="110"/>
      <c r="M1035" s="110"/>
      <c r="N1035" s="110"/>
      <c r="O1035" s="113"/>
      <c r="P1035" s="112"/>
      <c r="Q1035" s="105" t="e">
        <f>INDEX('2024+ calcs'!$B$2:$B$6,MATCH(F1035,'2024+ calcs'!$A$2:$A$6,0))</f>
        <v>#N/A</v>
      </c>
    </row>
    <row r="1036" spans="1:17" x14ac:dyDescent="0.25">
      <c r="A1036" s="105">
        <f t="shared" si="16"/>
        <v>1</v>
      </c>
      <c r="B1036" s="109"/>
      <c r="C1036" s="109"/>
      <c r="D1036" s="109"/>
      <c r="E1036" s="110"/>
      <c r="F1036" s="110"/>
      <c r="G1036" s="110"/>
      <c r="H1036" s="110"/>
      <c r="I1036" s="109"/>
      <c r="J1036" s="111"/>
      <c r="K1036" s="112"/>
      <c r="L1036" s="110"/>
      <c r="M1036" s="110"/>
      <c r="N1036" s="110"/>
      <c r="O1036" s="113"/>
      <c r="P1036" s="112"/>
      <c r="Q1036" s="105" t="e">
        <f>INDEX('2024+ calcs'!$B$2:$B$6,MATCH(F1036,'2024+ calcs'!$A$2:$A$6,0))</f>
        <v>#N/A</v>
      </c>
    </row>
    <row r="1037" spans="1:17" x14ac:dyDescent="0.25">
      <c r="A1037" s="105">
        <f t="shared" si="16"/>
        <v>1</v>
      </c>
      <c r="B1037" s="109"/>
      <c r="C1037" s="109"/>
      <c r="D1037" s="109"/>
      <c r="E1037" s="110"/>
      <c r="F1037" s="110"/>
      <c r="G1037" s="110"/>
      <c r="H1037" s="110"/>
      <c r="I1037" s="109"/>
      <c r="J1037" s="111"/>
      <c r="K1037" s="112"/>
      <c r="L1037" s="110"/>
      <c r="M1037" s="110"/>
      <c r="N1037" s="110"/>
      <c r="O1037" s="113"/>
      <c r="P1037" s="112"/>
      <c r="Q1037" s="105" t="e">
        <f>INDEX('2024+ calcs'!$B$2:$B$6,MATCH(F1037,'2024+ calcs'!$A$2:$A$6,0))</f>
        <v>#N/A</v>
      </c>
    </row>
    <row r="1038" spans="1:17" x14ac:dyDescent="0.25">
      <c r="A1038" s="105">
        <f t="shared" si="16"/>
        <v>1</v>
      </c>
      <c r="B1038" s="109"/>
      <c r="C1038" s="109"/>
      <c r="D1038" s="109"/>
      <c r="E1038" s="110"/>
      <c r="F1038" s="110"/>
      <c r="G1038" s="110"/>
      <c r="H1038" s="110"/>
      <c r="I1038" s="109"/>
      <c r="J1038" s="111"/>
      <c r="K1038" s="112"/>
      <c r="L1038" s="110"/>
      <c r="M1038" s="110"/>
      <c r="N1038" s="110"/>
      <c r="O1038" s="113"/>
      <c r="P1038" s="112"/>
      <c r="Q1038" s="105" t="e">
        <f>INDEX('2024+ calcs'!$B$2:$B$6,MATCH(F1038,'2024+ calcs'!$A$2:$A$6,0))</f>
        <v>#N/A</v>
      </c>
    </row>
    <row r="1039" spans="1:17" x14ac:dyDescent="0.25">
      <c r="A1039" s="105">
        <f t="shared" si="16"/>
        <v>1</v>
      </c>
      <c r="B1039" s="109"/>
      <c r="C1039" s="109"/>
      <c r="D1039" s="109"/>
      <c r="E1039" s="110"/>
      <c r="F1039" s="110"/>
      <c r="G1039" s="110"/>
      <c r="H1039" s="110"/>
      <c r="I1039" s="109"/>
      <c r="J1039" s="111"/>
      <c r="K1039" s="112"/>
      <c r="L1039" s="110"/>
      <c r="M1039" s="110"/>
      <c r="N1039" s="110"/>
      <c r="O1039" s="113"/>
      <c r="P1039" s="112"/>
      <c r="Q1039" s="105" t="e">
        <f>INDEX('2024+ calcs'!$B$2:$B$6,MATCH(F1039,'2024+ calcs'!$A$2:$A$6,0))</f>
        <v>#N/A</v>
      </c>
    </row>
    <row r="1040" spans="1:17" x14ac:dyDescent="0.25">
      <c r="A1040" s="105">
        <f t="shared" si="16"/>
        <v>1</v>
      </c>
      <c r="B1040" s="109"/>
      <c r="C1040" s="109"/>
      <c r="D1040" s="109"/>
      <c r="E1040" s="110"/>
      <c r="F1040" s="110"/>
      <c r="G1040" s="110"/>
      <c r="H1040" s="110"/>
      <c r="I1040" s="109"/>
      <c r="J1040" s="111"/>
      <c r="K1040" s="112"/>
      <c r="L1040" s="110"/>
      <c r="M1040" s="110"/>
      <c r="N1040" s="110"/>
      <c r="O1040" s="113"/>
      <c r="P1040" s="112"/>
      <c r="Q1040" s="105" t="e">
        <f>INDEX('2024+ calcs'!$B$2:$B$6,MATCH(F1040,'2024+ calcs'!$A$2:$A$6,0))</f>
        <v>#N/A</v>
      </c>
    </row>
    <row r="1041" spans="1:17" x14ac:dyDescent="0.25">
      <c r="A1041" s="105">
        <f t="shared" si="16"/>
        <v>1</v>
      </c>
      <c r="B1041" s="109"/>
      <c r="C1041" s="109"/>
      <c r="D1041" s="109"/>
      <c r="E1041" s="110"/>
      <c r="F1041" s="110"/>
      <c r="G1041" s="110"/>
      <c r="H1041" s="110"/>
      <c r="I1041" s="109"/>
      <c r="J1041" s="111"/>
      <c r="K1041" s="112"/>
      <c r="L1041" s="110"/>
      <c r="M1041" s="110"/>
      <c r="N1041" s="110"/>
      <c r="O1041" s="113"/>
      <c r="P1041" s="112"/>
      <c r="Q1041" s="105" t="e">
        <f>INDEX('2024+ calcs'!$B$2:$B$6,MATCH(F1041,'2024+ calcs'!$A$2:$A$6,0))</f>
        <v>#N/A</v>
      </c>
    </row>
    <row r="1042" spans="1:17" x14ac:dyDescent="0.25">
      <c r="A1042" s="105">
        <f t="shared" si="16"/>
        <v>1</v>
      </c>
      <c r="B1042" s="109"/>
      <c r="C1042" s="109"/>
      <c r="D1042" s="109"/>
      <c r="E1042" s="110"/>
      <c r="F1042" s="110"/>
      <c r="G1042" s="110"/>
      <c r="H1042" s="110"/>
      <c r="I1042" s="109"/>
      <c r="J1042" s="111"/>
      <c r="K1042" s="112"/>
      <c r="L1042" s="110"/>
      <c r="M1042" s="110"/>
      <c r="N1042" s="110"/>
      <c r="O1042" s="113"/>
      <c r="P1042" s="112"/>
      <c r="Q1042" s="105" t="e">
        <f>INDEX('2024+ calcs'!$B$2:$B$6,MATCH(F1042,'2024+ calcs'!$A$2:$A$6,0))</f>
        <v>#N/A</v>
      </c>
    </row>
    <row r="1043" spans="1:17" x14ac:dyDescent="0.25">
      <c r="A1043" s="105">
        <f t="shared" si="16"/>
        <v>1</v>
      </c>
      <c r="B1043" s="109"/>
      <c r="C1043" s="109"/>
      <c r="D1043" s="109"/>
      <c r="E1043" s="110"/>
      <c r="F1043" s="110"/>
      <c r="G1043" s="110"/>
      <c r="H1043" s="110"/>
      <c r="I1043" s="109"/>
      <c r="J1043" s="111"/>
      <c r="K1043" s="112"/>
      <c r="L1043" s="110"/>
      <c r="M1043" s="110"/>
      <c r="N1043" s="110"/>
      <c r="O1043" s="113"/>
      <c r="P1043" s="112"/>
      <c r="Q1043" s="105" t="e">
        <f>INDEX('2024+ calcs'!$B$2:$B$6,MATCH(F1043,'2024+ calcs'!$A$2:$A$6,0))</f>
        <v>#N/A</v>
      </c>
    </row>
    <row r="1044" spans="1:17" x14ac:dyDescent="0.25">
      <c r="A1044" s="105">
        <f t="shared" si="16"/>
        <v>1</v>
      </c>
      <c r="B1044" s="109"/>
      <c r="C1044" s="109"/>
      <c r="D1044" s="109"/>
      <c r="E1044" s="110"/>
      <c r="F1044" s="110"/>
      <c r="G1044" s="110"/>
      <c r="H1044" s="110"/>
      <c r="I1044" s="109"/>
      <c r="J1044" s="111"/>
      <c r="K1044" s="112"/>
      <c r="L1044" s="110"/>
      <c r="M1044" s="110"/>
      <c r="N1044" s="110"/>
      <c r="O1044" s="113"/>
      <c r="P1044" s="112"/>
      <c r="Q1044" s="105" t="e">
        <f>INDEX('2024+ calcs'!$B$2:$B$6,MATCH(F1044,'2024+ calcs'!$A$2:$A$6,0))</f>
        <v>#N/A</v>
      </c>
    </row>
    <row r="1045" spans="1:17" x14ac:dyDescent="0.25">
      <c r="A1045" s="105">
        <f t="shared" si="16"/>
        <v>1</v>
      </c>
      <c r="B1045" s="109"/>
      <c r="C1045" s="109"/>
      <c r="D1045" s="109"/>
      <c r="E1045" s="110"/>
      <c r="F1045" s="110"/>
      <c r="G1045" s="110"/>
      <c r="H1045" s="110"/>
      <c r="I1045" s="109"/>
      <c r="J1045" s="111"/>
      <c r="K1045" s="112"/>
      <c r="L1045" s="110"/>
      <c r="M1045" s="110"/>
      <c r="N1045" s="110"/>
      <c r="O1045" s="113"/>
      <c r="P1045" s="112"/>
      <c r="Q1045" s="105" t="e">
        <f>INDEX('2024+ calcs'!$B$2:$B$6,MATCH(F1045,'2024+ calcs'!$A$2:$A$6,0))</f>
        <v>#N/A</v>
      </c>
    </row>
    <row r="1046" spans="1:17" x14ac:dyDescent="0.25">
      <c r="A1046" s="105">
        <f t="shared" si="16"/>
        <v>1</v>
      </c>
      <c r="B1046" s="109"/>
      <c r="C1046" s="109"/>
      <c r="D1046" s="109"/>
      <c r="E1046" s="110"/>
      <c r="F1046" s="110"/>
      <c r="G1046" s="110"/>
      <c r="H1046" s="110"/>
      <c r="I1046" s="109"/>
      <c r="J1046" s="111"/>
      <c r="K1046" s="112"/>
      <c r="L1046" s="110"/>
      <c r="M1046" s="110"/>
      <c r="N1046" s="110"/>
      <c r="O1046" s="113"/>
      <c r="P1046" s="112"/>
      <c r="Q1046" s="105" t="e">
        <f>INDEX('2024+ calcs'!$B$2:$B$6,MATCH(F1046,'2024+ calcs'!$A$2:$A$6,0))</f>
        <v>#N/A</v>
      </c>
    </row>
    <row r="1047" spans="1:17" x14ac:dyDescent="0.25">
      <c r="A1047" s="105">
        <f t="shared" si="16"/>
        <v>1</v>
      </c>
      <c r="B1047" s="109"/>
      <c r="C1047" s="109"/>
      <c r="D1047" s="109"/>
      <c r="E1047" s="110"/>
      <c r="F1047" s="110"/>
      <c r="G1047" s="110"/>
      <c r="H1047" s="110"/>
      <c r="I1047" s="109"/>
      <c r="J1047" s="111"/>
      <c r="K1047" s="112"/>
      <c r="L1047" s="110"/>
      <c r="M1047" s="110"/>
      <c r="N1047" s="110"/>
      <c r="O1047" s="113"/>
      <c r="P1047" s="112"/>
      <c r="Q1047" s="105" t="e">
        <f>INDEX('2024+ calcs'!$B$2:$B$6,MATCH(F1047,'2024+ calcs'!$A$2:$A$6,0))</f>
        <v>#N/A</v>
      </c>
    </row>
    <row r="1048" spans="1:17" x14ac:dyDescent="0.25">
      <c r="A1048" s="105">
        <f t="shared" si="16"/>
        <v>1</v>
      </c>
      <c r="B1048" s="109"/>
      <c r="C1048" s="109"/>
      <c r="D1048" s="109"/>
      <c r="E1048" s="110"/>
      <c r="F1048" s="110"/>
      <c r="G1048" s="110"/>
      <c r="H1048" s="110"/>
      <c r="I1048" s="109"/>
      <c r="J1048" s="111"/>
      <c r="K1048" s="112"/>
      <c r="L1048" s="110"/>
      <c r="M1048" s="110"/>
      <c r="N1048" s="110"/>
      <c r="O1048" s="113"/>
      <c r="P1048" s="112"/>
      <c r="Q1048" s="105" t="e">
        <f>INDEX('2024+ calcs'!$B$2:$B$6,MATCH(F1048,'2024+ calcs'!$A$2:$A$6,0))</f>
        <v>#N/A</v>
      </c>
    </row>
    <row r="1049" spans="1:17" x14ac:dyDescent="0.25">
      <c r="A1049" s="105">
        <f t="shared" si="16"/>
        <v>1</v>
      </c>
      <c r="B1049" s="109"/>
      <c r="C1049" s="109"/>
      <c r="D1049" s="109"/>
      <c r="E1049" s="110"/>
      <c r="F1049" s="110"/>
      <c r="G1049" s="110"/>
      <c r="H1049" s="110"/>
      <c r="I1049" s="109"/>
      <c r="J1049" s="111"/>
      <c r="K1049" s="112"/>
      <c r="L1049" s="110"/>
      <c r="M1049" s="110"/>
      <c r="N1049" s="110"/>
      <c r="O1049" s="113"/>
      <c r="P1049" s="112"/>
      <c r="Q1049" s="105" t="e">
        <f>INDEX('2024+ calcs'!$B$2:$B$6,MATCH(F1049,'2024+ calcs'!$A$2:$A$6,0))</f>
        <v>#N/A</v>
      </c>
    </row>
    <row r="1050" spans="1:17" x14ac:dyDescent="0.25">
      <c r="A1050" s="105">
        <f t="shared" si="16"/>
        <v>1</v>
      </c>
      <c r="B1050" s="109"/>
      <c r="C1050" s="109"/>
      <c r="D1050" s="109"/>
      <c r="E1050" s="110"/>
      <c r="F1050" s="110"/>
      <c r="G1050" s="110"/>
      <c r="H1050" s="110"/>
      <c r="I1050" s="109"/>
      <c r="J1050" s="111"/>
      <c r="K1050" s="112"/>
      <c r="L1050" s="110"/>
      <c r="M1050" s="110"/>
      <c r="N1050" s="110"/>
      <c r="O1050" s="113"/>
      <c r="P1050" s="112"/>
      <c r="Q1050" s="105" t="e">
        <f>INDEX('2024+ calcs'!$B$2:$B$6,MATCH(F1050,'2024+ calcs'!$A$2:$A$6,0))</f>
        <v>#N/A</v>
      </c>
    </row>
    <row r="1051" spans="1:17" x14ac:dyDescent="0.25">
      <c r="A1051" s="105">
        <f t="shared" si="16"/>
        <v>1</v>
      </c>
      <c r="B1051" s="109"/>
      <c r="C1051" s="109"/>
      <c r="D1051" s="109"/>
      <c r="E1051" s="110"/>
      <c r="F1051" s="110"/>
      <c r="G1051" s="110"/>
      <c r="H1051" s="110"/>
      <c r="I1051" s="109"/>
      <c r="J1051" s="111"/>
      <c r="K1051" s="112"/>
      <c r="L1051" s="110"/>
      <c r="M1051" s="110"/>
      <c r="N1051" s="110"/>
      <c r="O1051" s="113"/>
      <c r="P1051" s="112"/>
      <c r="Q1051" s="105" t="e">
        <f>INDEX('2024+ calcs'!$B$2:$B$6,MATCH(F1051,'2024+ calcs'!$A$2:$A$6,0))</f>
        <v>#N/A</v>
      </c>
    </row>
    <row r="1052" spans="1:17" x14ac:dyDescent="0.25">
      <c r="A1052" s="105">
        <f t="shared" si="16"/>
        <v>1</v>
      </c>
      <c r="B1052" s="109"/>
      <c r="C1052" s="109"/>
      <c r="D1052" s="109"/>
      <c r="E1052" s="110"/>
      <c r="F1052" s="110"/>
      <c r="G1052" s="110"/>
      <c r="H1052" s="110"/>
      <c r="I1052" s="109"/>
      <c r="J1052" s="111"/>
      <c r="K1052" s="112"/>
      <c r="L1052" s="110"/>
      <c r="M1052" s="110"/>
      <c r="N1052" s="110"/>
      <c r="O1052" s="113"/>
      <c r="P1052" s="112"/>
      <c r="Q1052" s="105" t="e">
        <f>INDEX('2024+ calcs'!$B$2:$B$6,MATCH(F1052,'2024+ calcs'!$A$2:$A$6,0))</f>
        <v>#N/A</v>
      </c>
    </row>
    <row r="1053" spans="1:17" x14ac:dyDescent="0.25">
      <c r="A1053" s="105">
        <f t="shared" si="16"/>
        <v>1</v>
      </c>
      <c r="B1053" s="109"/>
      <c r="C1053" s="109"/>
      <c r="D1053" s="109"/>
      <c r="E1053" s="110"/>
      <c r="F1053" s="110"/>
      <c r="G1053" s="110"/>
      <c r="H1053" s="110"/>
      <c r="I1053" s="109"/>
      <c r="J1053" s="111"/>
      <c r="K1053" s="112"/>
      <c r="L1053" s="110"/>
      <c r="M1053" s="110"/>
      <c r="N1053" s="110"/>
      <c r="O1053" s="113"/>
      <c r="P1053" s="112"/>
      <c r="Q1053" s="105" t="e">
        <f>INDEX('2024+ calcs'!$B$2:$B$6,MATCH(F1053,'2024+ calcs'!$A$2:$A$6,0))</f>
        <v>#N/A</v>
      </c>
    </row>
    <row r="1054" spans="1:17" x14ac:dyDescent="0.25">
      <c r="A1054" s="105">
        <f t="shared" si="16"/>
        <v>1</v>
      </c>
      <c r="B1054" s="109"/>
      <c r="C1054" s="109"/>
      <c r="D1054" s="109"/>
      <c r="E1054" s="110"/>
      <c r="F1054" s="110"/>
      <c r="G1054" s="110"/>
      <c r="H1054" s="110"/>
      <c r="I1054" s="109"/>
      <c r="J1054" s="111"/>
      <c r="K1054" s="112"/>
      <c r="L1054" s="110"/>
      <c r="M1054" s="110"/>
      <c r="N1054" s="110"/>
      <c r="O1054" s="113"/>
      <c r="P1054" s="112"/>
      <c r="Q1054" s="105" t="e">
        <f>INDEX('2024+ calcs'!$B$2:$B$6,MATCH(F1054,'2024+ calcs'!$A$2:$A$6,0))</f>
        <v>#N/A</v>
      </c>
    </row>
    <row r="1055" spans="1:17" x14ac:dyDescent="0.25">
      <c r="A1055" s="105">
        <f t="shared" si="16"/>
        <v>1</v>
      </c>
      <c r="B1055" s="109"/>
      <c r="C1055" s="109"/>
      <c r="D1055" s="109"/>
      <c r="E1055" s="110"/>
      <c r="F1055" s="110"/>
      <c r="G1055" s="110"/>
      <c r="H1055" s="110"/>
      <c r="I1055" s="109"/>
      <c r="J1055" s="111"/>
      <c r="K1055" s="112"/>
      <c r="L1055" s="110"/>
      <c r="M1055" s="110"/>
      <c r="N1055" s="110"/>
      <c r="O1055" s="113"/>
      <c r="P1055" s="112"/>
      <c r="Q1055" s="105" t="e">
        <f>INDEX('2024+ calcs'!$B$2:$B$6,MATCH(F1055,'2024+ calcs'!$A$2:$A$6,0))</f>
        <v>#N/A</v>
      </c>
    </row>
    <row r="1056" spans="1:17" x14ac:dyDescent="0.25">
      <c r="A1056" s="105">
        <f t="shared" si="16"/>
        <v>1</v>
      </c>
      <c r="B1056" s="109"/>
      <c r="C1056" s="109"/>
      <c r="D1056" s="109"/>
      <c r="E1056" s="110"/>
      <c r="F1056" s="110"/>
      <c r="G1056" s="110"/>
      <c r="H1056" s="110"/>
      <c r="I1056" s="109"/>
      <c r="J1056" s="111"/>
      <c r="K1056" s="112"/>
      <c r="L1056" s="110"/>
      <c r="M1056" s="110"/>
      <c r="N1056" s="110"/>
      <c r="O1056" s="113"/>
      <c r="P1056" s="112"/>
      <c r="Q1056" s="105" t="e">
        <f>INDEX('2024+ calcs'!$B$2:$B$6,MATCH(F1056,'2024+ calcs'!$A$2:$A$6,0))</f>
        <v>#N/A</v>
      </c>
    </row>
    <row r="1057" spans="1:17" x14ac:dyDescent="0.25">
      <c r="A1057" s="105">
        <f t="shared" si="16"/>
        <v>1</v>
      </c>
      <c r="B1057" s="109"/>
      <c r="C1057" s="109"/>
      <c r="D1057" s="109"/>
      <c r="E1057" s="110"/>
      <c r="F1057" s="110"/>
      <c r="G1057" s="110"/>
      <c r="H1057" s="110"/>
      <c r="I1057" s="109"/>
      <c r="J1057" s="111"/>
      <c r="K1057" s="112"/>
      <c r="L1057" s="110"/>
      <c r="M1057" s="110"/>
      <c r="N1057" s="110"/>
      <c r="O1057" s="113"/>
      <c r="P1057" s="112"/>
      <c r="Q1057" s="105" t="e">
        <f>INDEX('2024+ calcs'!$B$2:$B$6,MATCH(F1057,'2024+ calcs'!$A$2:$A$6,0))</f>
        <v>#N/A</v>
      </c>
    </row>
    <row r="1058" spans="1:17" x14ac:dyDescent="0.25">
      <c r="A1058" s="105">
        <f t="shared" si="16"/>
        <v>1</v>
      </c>
      <c r="B1058" s="109"/>
      <c r="C1058" s="109"/>
      <c r="D1058" s="109"/>
      <c r="E1058" s="110"/>
      <c r="F1058" s="110"/>
      <c r="G1058" s="110"/>
      <c r="H1058" s="110"/>
      <c r="I1058" s="109"/>
      <c r="J1058" s="111"/>
      <c r="K1058" s="112"/>
      <c r="L1058" s="110"/>
      <c r="M1058" s="110"/>
      <c r="N1058" s="110"/>
      <c r="O1058" s="113"/>
      <c r="P1058" s="112"/>
      <c r="Q1058" s="105" t="e">
        <f>INDEX('2024+ calcs'!$B$2:$B$6,MATCH(F1058,'2024+ calcs'!$A$2:$A$6,0))</f>
        <v>#N/A</v>
      </c>
    </row>
    <row r="1059" spans="1:17" x14ac:dyDescent="0.25">
      <c r="A1059" s="105">
        <f t="shared" si="16"/>
        <v>1</v>
      </c>
      <c r="B1059" s="109"/>
      <c r="C1059" s="109"/>
      <c r="D1059" s="109"/>
      <c r="E1059" s="110"/>
      <c r="F1059" s="110"/>
      <c r="G1059" s="110"/>
      <c r="H1059" s="110"/>
      <c r="I1059" s="109"/>
      <c r="J1059" s="111"/>
      <c r="K1059" s="112"/>
      <c r="L1059" s="110"/>
      <c r="M1059" s="110"/>
      <c r="N1059" s="110"/>
      <c r="O1059" s="113"/>
      <c r="P1059" s="112"/>
      <c r="Q1059" s="105" t="e">
        <f>INDEX('2024+ calcs'!$B$2:$B$6,MATCH(F1059,'2024+ calcs'!$A$2:$A$6,0))</f>
        <v>#N/A</v>
      </c>
    </row>
    <row r="1060" spans="1:17" x14ac:dyDescent="0.25">
      <c r="A1060" s="105">
        <f t="shared" si="16"/>
        <v>1</v>
      </c>
      <c r="B1060" s="109"/>
      <c r="C1060" s="109"/>
      <c r="D1060" s="109"/>
      <c r="E1060" s="110"/>
      <c r="F1060" s="110"/>
      <c r="G1060" s="110"/>
      <c r="H1060" s="110"/>
      <c r="I1060" s="109"/>
      <c r="J1060" s="111"/>
      <c r="K1060" s="112"/>
      <c r="L1060" s="110"/>
      <c r="M1060" s="110"/>
      <c r="N1060" s="110"/>
      <c r="O1060" s="113"/>
      <c r="P1060" s="112"/>
      <c r="Q1060" s="105" t="e">
        <f>INDEX('2024+ calcs'!$B$2:$B$6,MATCH(F1060,'2024+ calcs'!$A$2:$A$6,0))</f>
        <v>#N/A</v>
      </c>
    </row>
    <row r="1061" spans="1:17" x14ac:dyDescent="0.25">
      <c r="A1061" s="105">
        <f t="shared" si="16"/>
        <v>1</v>
      </c>
      <c r="B1061" s="109"/>
      <c r="C1061" s="109"/>
      <c r="D1061" s="109"/>
      <c r="E1061" s="110"/>
      <c r="F1061" s="110"/>
      <c r="G1061" s="110"/>
      <c r="H1061" s="110"/>
      <c r="I1061" s="109"/>
      <c r="J1061" s="111"/>
      <c r="K1061" s="112"/>
      <c r="L1061" s="110"/>
      <c r="M1061" s="110"/>
      <c r="N1061" s="110"/>
      <c r="O1061" s="113"/>
      <c r="P1061" s="112"/>
      <c r="Q1061" s="105" t="e">
        <f>INDEX('2024+ calcs'!$B$2:$B$6,MATCH(F1061,'2024+ calcs'!$A$2:$A$6,0))</f>
        <v>#N/A</v>
      </c>
    </row>
    <row r="1062" spans="1:17" x14ac:dyDescent="0.25">
      <c r="A1062" s="105">
        <f t="shared" si="16"/>
        <v>1</v>
      </c>
      <c r="B1062" s="109"/>
      <c r="C1062" s="109"/>
      <c r="D1062" s="109"/>
      <c r="E1062" s="110"/>
      <c r="F1062" s="110"/>
      <c r="G1062" s="110"/>
      <c r="H1062" s="110"/>
      <c r="I1062" s="109"/>
      <c r="J1062" s="111"/>
      <c r="K1062" s="112"/>
      <c r="L1062" s="110"/>
      <c r="M1062" s="110"/>
      <c r="N1062" s="110"/>
      <c r="O1062" s="113"/>
      <c r="P1062" s="112"/>
      <c r="Q1062" s="105" t="e">
        <f>INDEX('2024+ calcs'!$B$2:$B$6,MATCH(F1062,'2024+ calcs'!$A$2:$A$6,0))</f>
        <v>#N/A</v>
      </c>
    </row>
    <row r="1063" spans="1:17" x14ac:dyDescent="0.25">
      <c r="A1063" s="105">
        <f t="shared" si="16"/>
        <v>1</v>
      </c>
      <c r="B1063" s="109"/>
      <c r="C1063" s="109"/>
      <c r="D1063" s="109"/>
      <c r="E1063" s="110"/>
      <c r="F1063" s="110"/>
      <c r="G1063" s="110"/>
      <c r="H1063" s="110"/>
      <c r="I1063" s="109"/>
      <c r="J1063" s="111"/>
      <c r="K1063" s="112"/>
      <c r="L1063" s="110"/>
      <c r="M1063" s="110"/>
      <c r="N1063" s="110"/>
      <c r="O1063" s="113"/>
      <c r="P1063" s="112"/>
      <c r="Q1063" s="105" t="e">
        <f>INDEX('2024+ calcs'!$B$2:$B$6,MATCH(F1063,'2024+ calcs'!$A$2:$A$6,0))</f>
        <v>#N/A</v>
      </c>
    </row>
    <row r="1064" spans="1:17" x14ac:dyDescent="0.25">
      <c r="A1064" s="105">
        <f t="shared" si="16"/>
        <v>1</v>
      </c>
      <c r="B1064" s="109"/>
      <c r="C1064" s="109"/>
      <c r="D1064" s="109"/>
      <c r="E1064" s="110"/>
      <c r="F1064" s="110"/>
      <c r="G1064" s="110"/>
      <c r="H1064" s="110"/>
      <c r="I1064" s="109"/>
      <c r="J1064" s="111"/>
      <c r="K1064" s="112"/>
      <c r="L1064" s="110"/>
      <c r="M1064" s="110"/>
      <c r="N1064" s="110"/>
      <c r="O1064" s="113"/>
      <c r="P1064" s="112"/>
      <c r="Q1064" s="105" t="e">
        <f>INDEX('2024+ calcs'!$B$2:$B$6,MATCH(F1064,'2024+ calcs'!$A$2:$A$6,0))</f>
        <v>#N/A</v>
      </c>
    </row>
    <row r="1065" spans="1:17" x14ac:dyDescent="0.25">
      <c r="A1065" s="105">
        <f t="shared" si="16"/>
        <v>1</v>
      </c>
      <c r="B1065" s="109"/>
      <c r="C1065" s="109"/>
      <c r="D1065" s="109"/>
      <c r="E1065" s="110"/>
      <c r="F1065" s="110"/>
      <c r="G1065" s="110"/>
      <c r="H1065" s="110"/>
      <c r="I1065" s="109"/>
      <c r="J1065" s="111"/>
      <c r="K1065" s="112"/>
      <c r="L1065" s="110"/>
      <c r="M1065" s="110"/>
      <c r="N1065" s="110"/>
      <c r="O1065" s="113"/>
      <c r="P1065" s="112"/>
      <c r="Q1065" s="105" t="e">
        <f>INDEX('2024+ calcs'!$B$2:$B$6,MATCH(F1065,'2024+ calcs'!$A$2:$A$6,0))</f>
        <v>#N/A</v>
      </c>
    </row>
    <row r="1066" spans="1:17" x14ac:dyDescent="0.25">
      <c r="A1066" s="105">
        <f t="shared" si="16"/>
        <v>1</v>
      </c>
      <c r="B1066" s="109"/>
      <c r="C1066" s="109"/>
      <c r="D1066" s="109"/>
      <c r="E1066" s="110"/>
      <c r="F1066" s="110"/>
      <c r="G1066" s="110"/>
      <c r="H1066" s="110"/>
      <c r="I1066" s="109"/>
      <c r="J1066" s="111"/>
      <c r="K1066" s="112"/>
      <c r="L1066" s="110"/>
      <c r="M1066" s="110"/>
      <c r="N1066" s="110"/>
      <c r="O1066" s="113"/>
      <c r="P1066" s="112"/>
      <c r="Q1066" s="105" t="e">
        <f>INDEX('2024+ calcs'!$B$2:$B$6,MATCH(F1066,'2024+ calcs'!$A$2:$A$6,0))</f>
        <v>#N/A</v>
      </c>
    </row>
    <row r="1067" spans="1:17" x14ac:dyDescent="0.25">
      <c r="A1067" s="105">
        <f t="shared" si="16"/>
        <v>1</v>
      </c>
      <c r="B1067" s="109"/>
      <c r="C1067" s="109"/>
      <c r="D1067" s="109"/>
      <c r="E1067" s="110"/>
      <c r="F1067" s="110"/>
      <c r="G1067" s="110"/>
      <c r="H1067" s="110"/>
      <c r="I1067" s="109"/>
      <c r="J1067" s="111"/>
      <c r="K1067" s="112"/>
      <c r="L1067" s="110"/>
      <c r="M1067" s="110"/>
      <c r="N1067" s="110"/>
      <c r="O1067" s="113"/>
      <c r="P1067" s="112"/>
      <c r="Q1067" s="105" t="e">
        <f>INDEX('2024+ calcs'!$B$2:$B$6,MATCH(F1067,'2024+ calcs'!$A$2:$A$6,0))</f>
        <v>#N/A</v>
      </c>
    </row>
    <row r="1068" spans="1:17" x14ac:dyDescent="0.25">
      <c r="A1068" s="105">
        <f t="shared" si="16"/>
        <v>1</v>
      </c>
      <c r="B1068" s="109"/>
      <c r="C1068" s="109"/>
      <c r="D1068" s="109"/>
      <c r="E1068" s="110"/>
      <c r="F1068" s="110"/>
      <c r="G1068" s="110"/>
      <c r="H1068" s="110"/>
      <c r="I1068" s="109"/>
      <c r="J1068" s="111"/>
      <c r="K1068" s="112"/>
      <c r="L1068" s="110"/>
      <c r="M1068" s="110"/>
      <c r="N1068" s="110"/>
      <c r="O1068" s="113"/>
      <c r="P1068" s="112"/>
      <c r="Q1068" s="105" t="e">
        <f>INDEX('2024+ calcs'!$B$2:$B$6,MATCH(F1068,'2024+ calcs'!$A$2:$A$6,0))</f>
        <v>#N/A</v>
      </c>
    </row>
    <row r="1069" spans="1:17" x14ac:dyDescent="0.25">
      <c r="A1069" s="105">
        <f t="shared" si="16"/>
        <v>1</v>
      </c>
      <c r="B1069" s="109"/>
      <c r="C1069" s="109"/>
      <c r="D1069" s="109"/>
      <c r="E1069" s="110"/>
      <c r="F1069" s="110"/>
      <c r="G1069" s="110"/>
      <c r="H1069" s="110"/>
      <c r="I1069" s="109"/>
      <c r="J1069" s="111"/>
      <c r="K1069" s="112"/>
      <c r="L1069" s="110"/>
      <c r="M1069" s="110"/>
      <c r="N1069" s="110"/>
      <c r="O1069" s="113"/>
      <c r="P1069" s="112"/>
      <c r="Q1069" s="105" t="e">
        <f>INDEX('2024+ calcs'!$B$2:$B$6,MATCH(F1069,'2024+ calcs'!$A$2:$A$6,0))</f>
        <v>#N/A</v>
      </c>
    </row>
    <row r="1070" spans="1:17" x14ac:dyDescent="0.25">
      <c r="A1070" s="105">
        <f t="shared" si="16"/>
        <v>1</v>
      </c>
      <c r="B1070" s="109"/>
      <c r="C1070" s="109"/>
      <c r="D1070" s="109"/>
      <c r="E1070" s="110"/>
      <c r="F1070" s="110"/>
      <c r="G1070" s="110"/>
      <c r="H1070" s="110"/>
      <c r="I1070" s="109"/>
      <c r="J1070" s="111"/>
      <c r="K1070" s="112"/>
      <c r="L1070" s="110"/>
      <c r="M1070" s="110"/>
      <c r="N1070" s="110"/>
      <c r="O1070" s="113"/>
      <c r="P1070" s="112"/>
      <c r="Q1070" s="105" t="e">
        <f>INDEX('2024+ calcs'!$B$2:$B$6,MATCH(F1070,'2024+ calcs'!$A$2:$A$6,0))</f>
        <v>#N/A</v>
      </c>
    </row>
    <row r="1071" spans="1:17" x14ac:dyDescent="0.25">
      <c r="A1071" s="105">
        <f t="shared" si="16"/>
        <v>1</v>
      </c>
      <c r="B1071" s="109"/>
      <c r="C1071" s="109"/>
      <c r="D1071" s="109"/>
      <c r="E1071" s="110"/>
      <c r="F1071" s="110"/>
      <c r="G1071" s="110"/>
      <c r="H1071" s="110"/>
      <c r="I1071" s="109"/>
      <c r="J1071" s="111"/>
      <c r="K1071" s="112"/>
      <c r="L1071" s="110"/>
      <c r="M1071" s="110"/>
      <c r="N1071" s="110"/>
      <c r="O1071" s="113"/>
      <c r="P1071" s="112"/>
      <c r="Q1071" s="105" t="e">
        <f>INDEX('2024+ calcs'!$B$2:$B$6,MATCH(F1071,'2024+ calcs'!$A$2:$A$6,0))</f>
        <v>#N/A</v>
      </c>
    </row>
    <row r="1072" spans="1:17" x14ac:dyDescent="0.25">
      <c r="A1072" s="105">
        <f t="shared" si="16"/>
        <v>1</v>
      </c>
      <c r="B1072" s="109"/>
      <c r="C1072" s="109"/>
      <c r="D1072" s="109"/>
      <c r="E1072" s="110"/>
      <c r="F1072" s="110"/>
      <c r="G1072" s="110"/>
      <c r="H1072" s="110"/>
      <c r="I1072" s="109"/>
      <c r="J1072" s="111"/>
      <c r="K1072" s="112"/>
      <c r="L1072" s="110"/>
      <c r="M1072" s="110"/>
      <c r="N1072" s="110"/>
      <c r="O1072" s="113"/>
      <c r="P1072" s="112"/>
      <c r="Q1072" s="105" t="e">
        <f>INDEX('2024+ calcs'!$B$2:$B$6,MATCH(F1072,'2024+ calcs'!$A$2:$A$6,0))</f>
        <v>#N/A</v>
      </c>
    </row>
    <row r="1073" spans="1:17" x14ac:dyDescent="0.25">
      <c r="A1073" s="105">
        <f t="shared" si="16"/>
        <v>1</v>
      </c>
      <c r="B1073" s="109"/>
      <c r="C1073" s="109"/>
      <c r="D1073" s="109"/>
      <c r="E1073" s="110"/>
      <c r="F1073" s="110"/>
      <c r="G1073" s="110"/>
      <c r="H1073" s="110"/>
      <c r="I1073" s="109"/>
      <c r="J1073" s="111"/>
      <c r="K1073" s="112"/>
      <c r="L1073" s="110"/>
      <c r="M1073" s="110"/>
      <c r="N1073" s="110"/>
      <c r="O1073" s="113"/>
      <c r="P1073" s="112"/>
      <c r="Q1073" s="105" t="e">
        <f>INDEX('2024+ calcs'!$B$2:$B$6,MATCH(F1073,'2024+ calcs'!$A$2:$A$6,0))</f>
        <v>#N/A</v>
      </c>
    </row>
    <row r="1074" spans="1:17" x14ac:dyDescent="0.25">
      <c r="A1074" s="105">
        <f t="shared" si="16"/>
        <v>1</v>
      </c>
      <c r="B1074" s="109"/>
      <c r="C1074" s="109"/>
      <c r="D1074" s="109"/>
      <c r="E1074" s="110"/>
      <c r="F1074" s="110"/>
      <c r="G1074" s="110"/>
      <c r="H1074" s="110"/>
      <c r="I1074" s="109"/>
      <c r="J1074" s="111"/>
      <c r="K1074" s="112"/>
      <c r="L1074" s="110"/>
      <c r="M1074" s="110"/>
      <c r="N1074" s="110"/>
      <c r="O1074" s="113"/>
      <c r="P1074" s="112"/>
      <c r="Q1074" s="105" t="e">
        <f>INDEX('2024+ calcs'!$B$2:$B$6,MATCH(F1074,'2024+ calcs'!$A$2:$A$6,0))</f>
        <v>#N/A</v>
      </c>
    </row>
    <row r="1075" spans="1:17" x14ac:dyDescent="0.25">
      <c r="A1075" s="105">
        <f t="shared" si="16"/>
        <v>1</v>
      </c>
      <c r="B1075" s="109"/>
      <c r="C1075" s="109"/>
      <c r="D1075" s="109"/>
      <c r="E1075" s="110"/>
      <c r="F1075" s="110"/>
      <c r="G1075" s="110"/>
      <c r="H1075" s="110"/>
      <c r="I1075" s="109"/>
      <c r="J1075" s="111"/>
      <c r="K1075" s="112"/>
      <c r="L1075" s="110"/>
      <c r="M1075" s="110"/>
      <c r="N1075" s="110"/>
      <c r="O1075" s="113"/>
      <c r="P1075" s="112"/>
      <c r="Q1075" s="105" t="e">
        <f>INDEX('2024+ calcs'!$B$2:$B$6,MATCH(F1075,'2024+ calcs'!$A$2:$A$6,0))</f>
        <v>#N/A</v>
      </c>
    </row>
    <row r="1076" spans="1:17" x14ac:dyDescent="0.25">
      <c r="A1076" s="105">
        <f t="shared" si="16"/>
        <v>1</v>
      </c>
      <c r="B1076" s="109"/>
      <c r="C1076" s="109"/>
      <c r="D1076" s="109"/>
      <c r="E1076" s="110"/>
      <c r="F1076" s="110"/>
      <c r="G1076" s="110"/>
      <c r="H1076" s="110"/>
      <c r="I1076" s="109"/>
      <c r="J1076" s="111"/>
      <c r="K1076" s="112"/>
      <c r="L1076" s="110"/>
      <c r="M1076" s="110"/>
      <c r="N1076" s="110"/>
      <c r="O1076" s="113"/>
      <c r="P1076" s="112"/>
      <c r="Q1076" s="105" t="e">
        <f>INDEX('2024+ calcs'!$B$2:$B$6,MATCH(F1076,'2024+ calcs'!$A$2:$A$6,0))</f>
        <v>#N/A</v>
      </c>
    </row>
    <row r="1077" spans="1:17" x14ac:dyDescent="0.25">
      <c r="A1077" s="105">
        <f t="shared" si="16"/>
        <v>1</v>
      </c>
      <c r="B1077" s="109"/>
      <c r="C1077" s="109"/>
      <c r="D1077" s="109"/>
      <c r="E1077" s="110"/>
      <c r="F1077" s="110"/>
      <c r="G1077" s="110"/>
      <c r="H1077" s="110"/>
      <c r="I1077" s="109"/>
      <c r="J1077" s="111"/>
      <c r="K1077" s="112"/>
      <c r="L1077" s="110"/>
      <c r="M1077" s="110"/>
      <c r="N1077" s="110"/>
      <c r="O1077" s="113"/>
      <c r="P1077" s="112"/>
      <c r="Q1077" s="105" t="e">
        <f>INDEX('2024+ calcs'!$B$2:$B$6,MATCH(F1077,'2024+ calcs'!$A$2:$A$6,0))</f>
        <v>#N/A</v>
      </c>
    </row>
    <row r="1078" spans="1:17" x14ac:dyDescent="0.25">
      <c r="A1078" s="105">
        <f t="shared" si="16"/>
        <v>1</v>
      </c>
      <c r="B1078" s="109"/>
      <c r="C1078" s="109"/>
      <c r="D1078" s="109"/>
      <c r="E1078" s="110"/>
      <c r="F1078" s="110"/>
      <c r="G1078" s="110"/>
      <c r="H1078" s="110"/>
      <c r="I1078" s="109"/>
      <c r="J1078" s="111"/>
      <c r="K1078" s="112"/>
      <c r="L1078" s="110"/>
      <c r="M1078" s="110"/>
      <c r="N1078" s="110"/>
      <c r="O1078" s="113"/>
      <c r="P1078" s="112"/>
      <c r="Q1078" s="105" t="e">
        <f>INDEX('2024+ calcs'!$B$2:$B$6,MATCH(F1078,'2024+ calcs'!$A$2:$A$6,0))</f>
        <v>#N/A</v>
      </c>
    </row>
    <row r="1079" spans="1:17" x14ac:dyDescent="0.25">
      <c r="A1079" s="105">
        <f t="shared" si="16"/>
        <v>1</v>
      </c>
      <c r="B1079" s="109"/>
      <c r="C1079" s="109"/>
      <c r="D1079" s="109"/>
      <c r="E1079" s="110"/>
      <c r="F1079" s="110"/>
      <c r="G1079" s="110"/>
      <c r="H1079" s="110"/>
      <c r="I1079" s="109"/>
      <c r="J1079" s="111"/>
      <c r="K1079" s="112"/>
      <c r="L1079" s="110"/>
      <c r="M1079" s="110"/>
      <c r="N1079" s="110"/>
      <c r="O1079" s="113"/>
      <c r="P1079" s="112"/>
      <c r="Q1079" s="105" t="e">
        <f>INDEX('2024+ calcs'!$B$2:$B$6,MATCH(F1079,'2024+ calcs'!$A$2:$A$6,0))</f>
        <v>#N/A</v>
      </c>
    </row>
    <row r="1080" spans="1:17" x14ac:dyDescent="0.25">
      <c r="A1080" s="105">
        <f t="shared" si="16"/>
        <v>1</v>
      </c>
      <c r="B1080" s="109"/>
      <c r="C1080" s="109"/>
      <c r="D1080" s="109"/>
      <c r="E1080" s="110"/>
      <c r="F1080" s="110"/>
      <c r="G1080" s="110"/>
      <c r="H1080" s="110"/>
      <c r="I1080" s="109"/>
      <c r="J1080" s="111"/>
      <c r="K1080" s="112"/>
      <c r="L1080" s="110"/>
      <c r="M1080" s="110"/>
      <c r="N1080" s="110"/>
      <c r="O1080" s="113"/>
      <c r="P1080" s="112"/>
      <c r="Q1080" s="105" t="e">
        <f>INDEX('2024+ calcs'!$B$2:$B$6,MATCH(F1080,'2024+ calcs'!$A$2:$A$6,0))</f>
        <v>#N/A</v>
      </c>
    </row>
    <row r="1081" spans="1:17" x14ac:dyDescent="0.25">
      <c r="A1081" s="105">
        <f t="shared" si="16"/>
        <v>1</v>
      </c>
      <c r="B1081" s="109"/>
      <c r="C1081" s="109"/>
      <c r="D1081" s="109"/>
      <c r="E1081" s="110"/>
      <c r="F1081" s="110"/>
      <c r="G1081" s="110"/>
      <c r="H1081" s="110"/>
      <c r="I1081" s="109"/>
      <c r="J1081" s="111"/>
      <c r="K1081" s="112"/>
      <c r="L1081" s="110"/>
      <c r="M1081" s="110"/>
      <c r="N1081" s="110"/>
      <c r="O1081" s="113"/>
      <c r="P1081" s="112"/>
      <c r="Q1081" s="105" t="e">
        <f>INDEX('2024+ calcs'!$B$2:$B$6,MATCH(F1081,'2024+ calcs'!$A$2:$A$6,0))</f>
        <v>#N/A</v>
      </c>
    </row>
    <row r="1082" spans="1:17" x14ac:dyDescent="0.25">
      <c r="A1082" s="105">
        <f t="shared" si="16"/>
        <v>1</v>
      </c>
      <c r="B1082" s="109"/>
      <c r="C1082" s="109"/>
      <c r="D1082" s="109"/>
      <c r="E1082" s="110"/>
      <c r="F1082" s="110"/>
      <c r="G1082" s="110"/>
      <c r="H1082" s="110"/>
      <c r="I1082" s="109"/>
      <c r="J1082" s="111"/>
      <c r="K1082" s="112"/>
      <c r="L1082" s="110"/>
      <c r="M1082" s="110"/>
      <c r="N1082" s="110"/>
      <c r="O1082" s="113"/>
      <c r="P1082" s="112"/>
      <c r="Q1082" s="105" t="e">
        <f>INDEX('2024+ calcs'!$B$2:$B$6,MATCH(F1082,'2024+ calcs'!$A$2:$A$6,0))</f>
        <v>#N/A</v>
      </c>
    </row>
    <row r="1083" spans="1:17" x14ac:dyDescent="0.25">
      <c r="A1083" s="105">
        <f t="shared" si="16"/>
        <v>1</v>
      </c>
      <c r="B1083" s="109"/>
      <c r="C1083" s="109"/>
      <c r="D1083" s="109"/>
      <c r="E1083" s="110"/>
      <c r="F1083" s="110"/>
      <c r="G1083" s="110"/>
      <c r="H1083" s="110"/>
      <c r="I1083" s="109"/>
      <c r="J1083" s="111"/>
      <c r="K1083" s="112"/>
      <c r="L1083" s="110"/>
      <c r="M1083" s="110"/>
      <c r="N1083" s="110"/>
      <c r="O1083" s="113"/>
      <c r="P1083" s="112"/>
      <c r="Q1083" s="105" t="e">
        <f>INDEX('2024+ calcs'!$B$2:$B$6,MATCH(F1083,'2024+ calcs'!$A$2:$A$6,0))</f>
        <v>#N/A</v>
      </c>
    </row>
    <row r="1084" spans="1:17" x14ac:dyDescent="0.25">
      <c r="A1084" s="105">
        <f t="shared" si="16"/>
        <v>1</v>
      </c>
      <c r="B1084" s="109"/>
      <c r="C1084" s="109"/>
      <c r="D1084" s="109"/>
      <c r="E1084" s="110"/>
      <c r="F1084" s="110"/>
      <c r="G1084" s="110"/>
      <c r="H1084" s="110"/>
      <c r="I1084" s="109"/>
      <c r="J1084" s="111"/>
      <c r="K1084" s="112"/>
      <c r="L1084" s="110"/>
      <c r="M1084" s="110"/>
      <c r="N1084" s="110"/>
      <c r="O1084" s="113"/>
      <c r="P1084" s="112"/>
      <c r="Q1084" s="105" t="e">
        <f>INDEX('2024+ calcs'!$B$2:$B$6,MATCH(F1084,'2024+ calcs'!$A$2:$A$6,0))</f>
        <v>#N/A</v>
      </c>
    </row>
    <row r="1085" spans="1:17" x14ac:dyDescent="0.25">
      <c r="A1085" s="105">
        <f t="shared" si="16"/>
        <v>1</v>
      </c>
      <c r="B1085" s="109"/>
      <c r="C1085" s="109"/>
      <c r="D1085" s="109"/>
      <c r="E1085" s="110"/>
      <c r="F1085" s="110"/>
      <c r="G1085" s="110"/>
      <c r="H1085" s="110"/>
      <c r="I1085" s="109"/>
      <c r="J1085" s="111"/>
      <c r="K1085" s="112"/>
      <c r="L1085" s="110"/>
      <c r="M1085" s="110"/>
      <c r="N1085" s="110"/>
      <c r="O1085" s="113"/>
      <c r="P1085" s="112"/>
      <c r="Q1085" s="105" t="e">
        <f>INDEX('2024+ calcs'!$B$2:$B$6,MATCH(F1085,'2024+ calcs'!$A$2:$A$6,0))</f>
        <v>#N/A</v>
      </c>
    </row>
    <row r="1086" spans="1:17" x14ac:dyDescent="0.25">
      <c r="A1086" s="105">
        <f t="shared" si="16"/>
        <v>1</v>
      </c>
      <c r="B1086" s="109"/>
      <c r="C1086" s="109"/>
      <c r="D1086" s="109"/>
      <c r="E1086" s="110"/>
      <c r="F1086" s="110"/>
      <c r="G1086" s="110"/>
      <c r="H1086" s="110"/>
      <c r="I1086" s="109"/>
      <c r="J1086" s="111"/>
      <c r="K1086" s="112"/>
      <c r="L1086" s="110"/>
      <c r="M1086" s="110"/>
      <c r="N1086" s="110"/>
      <c r="O1086" s="113"/>
      <c r="P1086" s="112"/>
      <c r="Q1086" s="105" t="e">
        <f>INDEX('2024+ calcs'!$B$2:$B$6,MATCH(F1086,'2024+ calcs'!$A$2:$A$6,0))</f>
        <v>#N/A</v>
      </c>
    </row>
    <row r="1087" spans="1:17" x14ac:dyDescent="0.25">
      <c r="A1087" s="105">
        <f t="shared" si="16"/>
        <v>1</v>
      </c>
      <c r="B1087" s="109"/>
      <c r="C1087" s="109"/>
      <c r="D1087" s="109"/>
      <c r="E1087" s="110"/>
      <c r="F1087" s="110"/>
      <c r="G1087" s="110"/>
      <c r="H1087" s="110"/>
      <c r="I1087" s="109"/>
      <c r="J1087" s="111"/>
      <c r="K1087" s="112"/>
      <c r="L1087" s="110"/>
      <c r="M1087" s="110"/>
      <c r="N1087" s="110"/>
      <c r="O1087" s="113"/>
      <c r="P1087" s="112"/>
      <c r="Q1087" s="105" t="e">
        <f>INDEX('2024+ calcs'!$B$2:$B$6,MATCH(F1087,'2024+ calcs'!$A$2:$A$6,0))</f>
        <v>#N/A</v>
      </c>
    </row>
    <row r="1088" spans="1:17" x14ac:dyDescent="0.25">
      <c r="A1088" s="105">
        <f t="shared" si="16"/>
        <v>1</v>
      </c>
      <c r="B1088" s="109"/>
      <c r="C1088" s="109"/>
      <c r="D1088" s="109"/>
      <c r="E1088" s="110"/>
      <c r="F1088" s="110"/>
      <c r="G1088" s="110"/>
      <c r="H1088" s="110"/>
      <c r="I1088" s="109"/>
      <c r="J1088" s="111"/>
      <c r="K1088" s="112"/>
      <c r="L1088" s="110"/>
      <c r="M1088" s="110"/>
      <c r="N1088" s="110"/>
      <c r="O1088" s="113"/>
      <c r="P1088" s="112"/>
      <c r="Q1088" s="105" t="e">
        <f>INDEX('2024+ calcs'!$B$2:$B$6,MATCH(F1088,'2024+ calcs'!$A$2:$A$6,0))</f>
        <v>#N/A</v>
      </c>
    </row>
    <row r="1089" spans="1:17" x14ac:dyDescent="0.25">
      <c r="A1089" s="105">
        <f t="shared" si="16"/>
        <v>1</v>
      </c>
      <c r="B1089" s="109"/>
      <c r="C1089" s="109"/>
      <c r="D1089" s="109"/>
      <c r="E1089" s="110"/>
      <c r="F1089" s="110"/>
      <c r="G1089" s="110"/>
      <c r="H1089" s="110"/>
      <c r="I1089" s="109"/>
      <c r="J1089" s="111"/>
      <c r="K1089" s="112"/>
      <c r="L1089" s="110"/>
      <c r="M1089" s="110"/>
      <c r="N1089" s="110"/>
      <c r="O1089" s="113"/>
      <c r="P1089" s="112"/>
      <c r="Q1089" s="105" t="e">
        <f>INDEX('2024+ calcs'!$B$2:$B$6,MATCH(F1089,'2024+ calcs'!$A$2:$A$6,0))</f>
        <v>#N/A</v>
      </c>
    </row>
    <row r="1090" spans="1:17" x14ac:dyDescent="0.25">
      <c r="A1090" s="105">
        <f t="shared" si="16"/>
        <v>1</v>
      </c>
      <c r="B1090" s="109"/>
      <c r="C1090" s="109"/>
      <c r="D1090" s="109"/>
      <c r="E1090" s="110"/>
      <c r="F1090" s="110"/>
      <c r="G1090" s="110"/>
      <c r="H1090" s="110"/>
      <c r="I1090" s="109"/>
      <c r="J1090" s="111"/>
      <c r="K1090" s="112"/>
      <c r="L1090" s="110"/>
      <c r="M1090" s="110"/>
      <c r="N1090" s="110"/>
      <c r="O1090" s="113"/>
      <c r="P1090" s="112"/>
      <c r="Q1090" s="105" t="e">
        <f>INDEX('2024+ calcs'!$B$2:$B$6,MATCH(F1090,'2024+ calcs'!$A$2:$A$6,0))</f>
        <v>#N/A</v>
      </c>
    </row>
    <row r="1091" spans="1:17" x14ac:dyDescent="0.25">
      <c r="A1091" s="105">
        <f t="shared" si="16"/>
        <v>1</v>
      </c>
      <c r="B1091" s="109"/>
      <c r="C1091" s="109"/>
      <c r="D1091" s="109"/>
      <c r="E1091" s="110"/>
      <c r="F1091" s="110"/>
      <c r="G1091" s="110"/>
      <c r="H1091" s="110"/>
      <c r="I1091" s="109"/>
      <c r="J1091" s="111"/>
      <c r="K1091" s="112"/>
      <c r="L1091" s="110"/>
      <c r="M1091" s="110"/>
      <c r="N1091" s="110"/>
      <c r="O1091" s="113"/>
      <c r="P1091" s="112"/>
      <c r="Q1091" s="105" t="e">
        <f>INDEX('2024+ calcs'!$B$2:$B$6,MATCH(F1091,'2024+ calcs'!$A$2:$A$6,0))</f>
        <v>#N/A</v>
      </c>
    </row>
    <row r="1092" spans="1:17" x14ac:dyDescent="0.25">
      <c r="A1092" s="105">
        <f t="shared" ref="A1092:A1155" si="17">IF(F1092="Commercial",0,IF(F1092="Industrial",0,1))</f>
        <v>1</v>
      </c>
      <c r="B1092" s="109"/>
      <c r="C1092" s="109"/>
      <c r="D1092" s="109"/>
      <c r="E1092" s="110"/>
      <c r="F1092" s="110"/>
      <c r="G1092" s="110"/>
      <c r="H1092" s="110"/>
      <c r="I1092" s="109"/>
      <c r="J1092" s="111"/>
      <c r="K1092" s="112"/>
      <c r="L1092" s="110"/>
      <c r="M1092" s="110"/>
      <c r="N1092" s="110"/>
      <c r="O1092" s="113"/>
      <c r="P1092" s="112"/>
      <c r="Q1092" s="105" t="e">
        <f>INDEX('2024+ calcs'!$B$2:$B$6,MATCH(F1092,'2024+ calcs'!$A$2:$A$6,0))</f>
        <v>#N/A</v>
      </c>
    </row>
    <row r="1093" spans="1:17" x14ac:dyDescent="0.25">
      <c r="A1093" s="105">
        <f t="shared" si="17"/>
        <v>1</v>
      </c>
      <c r="B1093" s="109"/>
      <c r="C1093" s="109"/>
      <c r="D1093" s="109"/>
      <c r="E1093" s="110"/>
      <c r="F1093" s="110"/>
      <c r="G1093" s="110"/>
      <c r="H1093" s="110"/>
      <c r="I1093" s="109"/>
      <c r="J1093" s="111"/>
      <c r="K1093" s="112"/>
      <c r="L1093" s="110"/>
      <c r="M1093" s="110"/>
      <c r="N1093" s="110"/>
      <c r="O1093" s="113"/>
      <c r="P1093" s="112"/>
      <c r="Q1093" s="105" t="e">
        <f>INDEX('2024+ calcs'!$B$2:$B$6,MATCH(F1093,'2024+ calcs'!$A$2:$A$6,0))</f>
        <v>#N/A</v>
      </c>
    </row>
    <row r="1094" spans="1:17" x14ac:dyDescent="0.25">
      <c r="A1094" s="105">
        <f t="shared" si="17"/>
        <v>1</v>
      </c>
      <c r="B1094" s="109"/>
      <c r="C1094" s="109"/>
      <c r="D1094" s="109"/>
      <c r="E1094" s="110"/>
      <c r="F1094" s="110"/>
      <c r="G1094" s="110"/>
      <c r="H1094" s="110"/>
      <c r="I1094" s="109"/>
      <c r="J1094" s="111"/>
      <c r="K1094" s="112"/>
      <c r="L1094" s="110"/>
      <c r="M1094" s="110"/>
      <c r="N1094" s="110"/>
      <c r="O1094" s="113"/>
      <c r="P1094" s="112"/>
      <c r="Q1094" s="105" t="e">
        <f>INDEX('2024+ calcs'!$B$2:$B$6,MATCH(F1094,'2024+ calcs'!$A$2:$A$6,0))</f>
        <v>#N/A</v>
      </c>
    </row>
    <row r="1095" spans="1:17" x14ac:dyDescent="0.25">
      <c r="A1095" s="105">
        <f t="shared" si="17"/>
        <v>1</v>
      </c>
      <c r="B1095" s="109"/>
      <c r="C1095" s="109"/>
      <c r="D1095" s="109"/>
      <c r="E1095" s="110"/>
      <c r="F1095" s="110"/>
      <c r="G1095" s="110"/>
      <c r="H1095" s="110"/>
      <c r="I1095" s="109"/>
      <c r="J1095" s="111"/>
      <c r="K1095" s="112"/>
      <c r="L1095" s="110"/>
      <c r="M1095" s="110"/>
      <c r="N1095" s="110"/>
      <c r="O1095" s="113"/>
      <c r="P1095" s="112"/>
      <c r="Q1095" s="105" t="e">
        <f>INDEX('2024+ calcs'!$B$2:$B$6,MATCH(F1095,'2024+ calcs'!$A$2:$A$6,0))</f>
        <v>#N/A</v>
      </c>
    </row>
    <row r="1096" spans="1:17" x14ac:dyDescent="0.25">
      <c r="A1096" s="105">
        <f t="shared" si="17"/>
        <v>1</v>
      </c>
      <c r="B1096" s="109"/>
      <c r="C1096" s="109"/>
      <c r="D1096" s="109"/>
      <c r="E1096" s="110"/>
      <c r="F1096" s="110"/>
      <c r="G1096" s="110"/>
      <c r="H1096" s="110"/>
      <c r="I1096" s="109"/>
      <c r="J1096" s="111"/>
      <c r="K1096" s="112"/>
      <c r="L1096" s="110"/>
      <c r="M1096" s="110"/>
      <c r="N1096" s="110"/>
      <c r="O1096" s="113"/>
      <c r="P1096" s="112"/>
      <c r="Q1096" s="105" t="e">
        <f>INDEX('2024+ calcs'!$B$2:$B$6,MATCH(F1096,'2024+ calcs'!$A$2:$A$6,0))</f>
        <v>#N/A</v>
      </c>
    </row>
    <row r="1097" spans="1:17" x14ac:dyDescent="0.25">
      <c r="A1097" s="105">
        <f t="shared" si="17"/>
        <v>1</v>
      </c>
      <c r="B1097" s="109"/>
      <c r="C1097" s="109"/>
      <c r="D1097" s="109"/>
      <c r="E1097" s="110"/>
      <c r="F1097" s="110"/>
      <c r="G1097" s="110"/>
      <c r="H1097" s="110"/>
      <c r="I1097" s="109"/>
      <c r="J1097" s="111"/>
      <c r="K1097" s="112"/>
      <c r="L1097" s="110"/>
      <c r="M1097" s="110"/>
      <c r="N1097" s="110"/>
      <c r="O1097" s="113"/>
      <c r="P1097" s="112"/>
      <c r="Q1097" s="105" t="e">
        <f>INDEX('2024+ calcs'!$B$2:$B$6,MATCH(F1097,'2024+ calcs'!$A$2:$A$6,0))</f>
        <v>#N/A</v>
      </c>
    </row>
    <row r="1098" spans="1:17" x14ac:dyDescent="0.25">
      <c r="A1098" s="105">
        <f t="shared" si="17"/>
        <v>1</v>
      </c>
      <c r="B1098" s="109"/>
      <c r="C1098" s="109"/>
      <c r="D1098" s="109"/>
      <c r="E1098" s="110"/>
      <c r="F1098" s="110"/>
      <c r="G1098" s="110"/>
      <c r="H1098" s="110"/>
      <c r="I1098" s="109"/>
      <c r="J1098" s="111"/>
      <c r="K1098" s="112"/>
      <c r="L1098" s="110"/>
      <c r="M1098" s="110"/>
      <c r="N1098" s="110"/>
      <c r="O1098" s="113"/>
      <c r="P1098" s="112"/>
      <c r="Q1098" s="105" t="e">
        <f>INDEX('2024+ calcs'!$B$2:$B$6,MATCH(F1098,'2024+ calcs'!$A$2:$A$6,0))</f>
        <v>#N/A</v>
      </c>
    </row>
    <row r="1099" spans="1:17" x14ac:dyDescent="0.25">
      <c r="A1099" s="105">
        <f t="shared" si="17"/>
        <v>1</v>
      </c>
      <c r="B1099" s="109"/>
      <c r="C1099" s="109"/>
      <c r="D1099" s="109"/>
      <c r="E1099" s="110"/>
      <c r="F1099" s="110"/>
      <c r="G1099" s="110"/>
      <c r="H1099" s="110"/>
      <c r="I1099" s="109"/>
      <c r="J1099" s="111"/>
      <c r="K1099" s="112"/>
      <c r="L1099" s="110"/>
      <c r="M1099" s="110"/>
      <c r="N1099" s="110"/>
      <c r="O1099" s="113"/>
      <c r="P1099" s="112"/>
      <c r="Q1099" s="105" t="e">
        <f>INDEX('2024+ calcs'!$B$2:$B$6,MATCH(F1099,'2024+ calcs'!$A$2:$A$6,0))</f>
        <v>#N/A</v>
      </c>
    </row>
    <row r="1100" spans="1:17" x14ac:dyDescent="0.25">
      <c r="A1100" s="105">
        <f t="shared" si="17"/>
        <v>1</v>
      </c>
      <c r="B1100" s="109"/>
      <c r="C1100" s="109"/>
      <c r="D1100" s="109"/>
      <c r="E1100" s="110"/>
      <c r="F1100" s="110"/>
      <c r="G1100" s="110"/>
      <c r="H1100" s="110"/>
      <c r="I1100" s="109"/>
      <c r="J1100" s="111"/>
      <c r="K1100" s="112"/>
      <c r="L1100" s="110"/>
      <c r="M1100" s="110"/>
      <c r="N1100" s="110"/>
      <c r="O1100" s="113"/>
      <c r="P1100" s="112"/>
      <c r="Q1100" s="105" t="e">
        <f>INDEX('2024+ calcs'!$B$2:$B$6,MATCH(F1100,'2024+ calcs'!$A$2:$A$6,0))</f>
        <v>#N/A</v>
      </c>
    </row>
    <row r="1101" spans="1:17" x14ac:dyDescent="0.25">
      <c r="A1101" s="105">
        <f t="shared" si="17"/>
        <v>1</v>
      </c>
      <c r="B1101" s="109"/>
      <c r="C1101" s="109"/>
      <c r="D1101" s="109"/>
      <c r="E1101" s="110"/>
      <c r="F1101" s="110"/>
      <c r="G1101" s="110"/>
      <c r="H1101" s="110"/>
      <c r="I1101" s="109"/>
      <c r="J1101" s="111"/>
      <c r="K1101" s="112"/>
      <c r="L1101" s="110"/>
      <c r="M1101" s="110"/>
      <c r="N1101" s="110"/>
      <c r="O1101" s="113"/>
      <c r="P1101" s="112"/>
      <c r="Q1101" s="105" t="e">
        <f>INDEX('2024+ calcs'!$B$2:$B$6,MATCH(F1101,'2024+ calcs'!$A$2:$A$6,0))</f>
        <v>#N/A</v>
      </c>
    </row>
    <row r="1102" spans="1:17" x14ac:dyDescent="0.25">
      <c r="A1102" s="105">
        <f t="shared" si="17"/>
        <v>1</v>
      </c>
      <c r="B1102" s="109"/>
      <c r="C1102" s="109"/>
      <c r="D1102" s="109"/>
      <c r="E1102" s="110"/>
      <c r="F1102" s="110"/>
      <c r="G1102" s="110"/>
      <c r="H1102" s="110"/>
      <c r="I1102" s="109"/>
      <c r="J1102" s="111"/>
      <c r="K1102" s="112"/>
      <c r="L1102" s="110"/>
      <c r="M1102" s="110"/>
      <c r="N1102" s="110"/>
      <c r="O1102" s="113"/>
      <c r="P1102" s="112"/>
      <c r="Q1102" s="105" t="e">
        <f>INDEX('2024+ calcs'!$B$2:$B$6,MATCH(F1102,'2024+ calcs'!$A$2:$A$6,0))</f>
        <v>#N/A</v>
      </c>
    </row>
    <row r="1103" spans="1:17" x14ac:dyDescent="0.25">
      <c r="A1103" s="105">
        <f t="shared" si="17"/>
        <v>1</v>
      </c>
      <c r="B1103" s="109"/>
      <c r="C1103" s="109"/>
      <c r="D1103" s="109"/>
      <c r="E1103" s="110"/>
      <c r="F1103" s="110"/>
      <c r="G1103" s="110"/>
      <c r="H1103" s="110"/>
      <c r="I1103" s="109"/>
      <c r="J1103" s="111"/>
      <c r="K1103" s="112"/>
      <c r="L1103" s="110"/>
      <c r="M1103" s="110"/>
      <c r="N1103" s="110"/>
      <c r="O1103" s="113"/>
      <c r="P1103" s="112"/>
      <c r="Q1103" s="105" t="e">
        <f>INDEX('2024+ calcs'!$B$2:$B$6,MATCH(F1103,'2024+ calcs'!$A$2:$A$6,0))</f>
        <v>#N/A</v>
      </c>
    </row>
    <row r="1104" spans="1:17" x14ac:dyDescent="0.25">
      <c r="A1104" s="105">
        <f t="shared" si="17"/>
        <v>1</v>
      </c>
      <c r="B1104" s="109"/>
      <c r="C1104" s="109"/>
      <c r="D1104" s="109"/>
      <c r="E1104" s="110"/>
      <c r="F1104" s="110"/>
      <c r="G1104" s="110"/>
      <c r="H1104" s="110"/>
      <c r="I1104" s="109"/>
      <c r="J1104" s="111"/>
      <c r="K1104" s="112"/>
      <c r="L1104" s="110"/>
      <c r="M1104" s="110"/>
      <c r="N1104" s="110"/>
      <c r="O1104" s="113"/>
      <c r="P1104" s="112"/>
      <c r="Q1104" s="105" t="e">
        <f>INDEX('2024+ calcs'!$B$2:$B$6,MATCH(F1104,'2024+ calcs'!$A$2:$A$6,0))</f>
        <v>#N/A</v>
      </c>
    </row>
    <row r="1105" spans="1:17" x14ac:dyDescent="0.25">
      <c r="A1105" s="105">
        <f t="shared" si="17"/>
        <v>1</v>
      </c>
      <c r="B1105" s="109"/>
      <c r="C1105" s="109"/>
      <c r="D1105" s="109"/>
      <c r="E1105" s="110"/>
      <c r="F1105" s="110"/>
      <c r="G1105" s="110"/>
      <c r="H1105" s="110"/>
      <c r="I1105" s="109"/>
      <c r="J1105" s="111"/>
      <c r="K1105" s="112"/>
      <c r="L1105" s="110"/>
      <c r="M1105" s="110"/>
      <c r="N1105" s="110"/>
      <c r="O1105" s="113"/>
      <c r="P1105" s="112"/>
      <c r="Q1105" s="105" t="e">
        <f>INDEX('2024+ calcs'!$B$2:$B$6,MATCH(F1105,'2024+ calcs'!$A$2:$A$6,0))</f>
        <v>#N/A</v>
      </c>
    </row>
    <row r="1106" spans="1:17" x14ac:dyDescent="0.25">
      <c r="A1106" s="105">
        <f t="shared" si="17"/>
        <v>1</v>
      </c>
      <c r="B1106" s="109"/>
      <c r="C1106" s="109"/>
      <c r="D1106" s="109"/>
      <c r="E1106" s="110"/>
      <c r="F1106" s="110"/>
      <c r="G1106" s="110"/>
      <c r="H1106" s="110"/>
      <c r="I1106" s="109"/>
      <c r="J1106" s="111"/>
      <c r="K1106" s="112"/>
      <c r="L1106" s="110"/>
      <c r="M1106" s="110"/>
      <c r="N1106" s="110"/>
      <c r="O1106" s="113"/>
      <c r="P1106" s="112"/>
      <c r="Q1106" s="105" t="e">
        <f>INDEX('2024+ calcs'!$B$2:$B$6,MATCH(F1106,'2024+ calcs'!$A$2:$A$6,0))</f>
        <v>#N/A</v>
      </c>
    </row>
    <row r="1107" spans="1:17" x14ac:dyDescent="0.25">
      <c r="A1107" s="105">
        <f t="shared" si="17"/>
        <v>1</v>
      </c>
      <c r="B1107" s="109"/>
      <c r="C1107" s="109"/>
      <c r="D1107" s="109"/>
      <c r="E1107" s="110"/>
      <c r="F1107" s="110"/>
      <c r="G1107" s="110"/>
      <c r="H1107" s="110"/>
      <c r="I1107" s="109"/>
      <c r="J1107" s="111"/>
      <c r="K1107" s="112"/>
      <c r="L1107" s="110"/>
      <c r="M1107" s="110"/>
      <c r="N1107" s="110"/>
      <c r="O1107" s="113"/>
      <c r="P1107" s="112"/>
      <c r="Q1107" s="105" t="e">
        <f>INDEX('2024+ calcs'!$B$2:$B$6,MATCH(F1107,'2024+ calcs'!$A$2:$A$6,0))</f>
        <v>#N/A</v>
      </c>
    </row>
    <row r="1108" spans="1:17" x14ac:dyDescent="0.25">
      <c r="A1108" s="105">
        <f t="shared" si="17"/>
        <v>1</v>
      </c>
      <c r="B1108" s="109"/>
      <c r="C1108" s="109"/>
      <c r="D1108" s="109"/>
      <c r="E1108" s="110"/>
      <c r="F1108" s="110"/>
      <c r="G1108" s="110"/>
      <c r="H1108" s="110"/>
      <c r="I1108" s="109"/>
      <c r="J1108" s="111"/>
      <c r="K1108" s="112"/>
      <c r="L1108" s="110"/>
      <c r="M1108" s="110"/>
      <c r="N1108" s="110"/>
      <c r="O1108" s="113"/>
      <c r="P1108" s="112"/>
      <c r="Q1108" s="105" t="e">
        <f>INDEX('2024+ calcs'!$B$2:$B$6,MATCH(F1108,'2024+ calcs'!$A$2:$A$6,0))</f>
        <v>#N/A</v>
      </c>
    </row>
    <row r="1109" spans="1:17" x14ac:dyDescent="0.25">
      <c r="A1109" s="105">
        <f t="shared" si="17"/>
        <v>1</v>
      </c>
      <c r="B1109" s="109"/>
      <c r="C1109" s="109"/>
      <c r="D1109" s="109"/>
      <c r="E1109" s="110"/>
      <c r="F1109" s="110"/>
      <c r="G1109" s="110"/>
      <c r="H1109" s="110"/>
      <c r="I1109" s="109"/>
      <c r="J1109" s="111"/>
      <c r="K1109" s="112"/>
      <c r="L1109" s="110"/>
      <c r="M1109" s="110"/>
      <c r="N1109" s="110"/>
      <c r="O1109" s="113"/>
      <c r="P1109" s="112"/>
      <c r="Q1109" s="105" t="e">
        <f>INDEX('2024+ calcs'!$B$2:$B$6,MATCH(F1109,'2024+ calcs'!$A$2:$A$6,0))</f>
        <v>#N/A</v>
      </c>
    </row>
    <row r="1110" spans="1:17" x14ac:dyDescent="0.25">
      <c r="A1110" s="105">
        <f t="shared" si="17"/>
        <v>1</v>
      </c>
      <c r="B1110" s="109"/>
      <c r="C1110" s="109"/>
      <c r="D1110" s="109"/>
      <c r="E1110" s="110"/>
      <c r="F1110" s="110"/>
      <c r="G1110" s="110"/>
      <c r="H1110" s="110"/>
      <c r="I1110" s="109"/>
      <c r="J1110" s="111"/>
      <c r="K1110" s="112"/>
      <c r="L1110" s="110"/>
      <c r="M1110" s="110"/>
      <c r="N1110" s="110"/>
      <c r="O1110" s="113"/>
      <c r="P1110" s="112"/>
      <c r="Q1110" s="105" t="e">
        <f>INDEX('2024+ calcs'!$B$2:$B$6,MATCH(F1110,'2024+ calcs'!$A$2:$A$6,0))</f>
        <v>#N/A</v>
      </c>
    </row>
    <row r="1111" spans="1:17" x14ac:dyDescent="0.25">
      <c r="A1111" s="105">
        <f t="shared" si="17"/>
        <v>1</v>
      </c>
      <c r="B1111" s="109"/>
      <c r="C1111" s="109"/>
      <c r="D1111" s="109"/>
      <c r="E1111" s="110"/>
      <c r="F1111" s="110"/>
      <c r="G1111" s="110"/>
      <c r="H1111" s="110"/>
      <c r="I1111" s="109"/>
      <c r="J1111" s="111"/>
      <c r="K1111" s="112"/>
      <c r="L1111" s="110"/>
      <c r="M1111" s="110"/>
      <c r="N1111" s="110"/>
      <c r="O1111" s="113"/>
      <c r="P1111" s="112"/>
      <c r="Q1111" s="105" t="e">
        <f>INDEX('2024+ calcs'!$B$2:$B$6,MATCH(F1111,'2024+ calcs'!$A$2:$A$6,0))</f>
        <v>#N/A</v>
      </c>
    </row>
    <row r="1112" spans="1:17" x14ac:dyDescent="0.25">
      <c r="A1112" s="105">
        <f t="shared" si="17"/>
        <v>1</v>
      </c>
      <c r="B1112" s="109"/>
      <c r="C1112" s="109"/>
      <c r="D1112" s="109"/>
      <c r="E1112" s="110"/>
      <c r="F1112" s="110"/>
      <c r="G1112" s="110"/>
      <c r="H1112" s="110"/>
      <c r="I1112" s="109"/>
      <c r="J1112" s="111"/>
      <c r="K1112" s="112"/>
      <c r="L1112" s="110"/>
      <c r="M1112" s="110"/>
      <c r="N1112" s="110"/>
      <c r="O1112" s="113"/>
      <c r="P1112" s="112"/>
      <c r="Q1112" s="105" t="e">
        <f>INDEX('2024+ calcs'!$B$2:$B$6,MATCH(F1112,'2024+ calcs'!$A$2:$A$6,0))</f>
        <v>#N/A</v>
      </c>
    </row>
    <row r="1113" spans="1:17" x14ac:dyDescent="0.25">
      <c r="A1113" s="105">
        <f t="shared" si="17"/>
        <v>1</v>
      </c>
      <c r="B1113" s="109"/>
      <c r="C1113" s="109"/>
      <c r="D1113" s="109"/>
      <c r="E1113" s="110"/>
      <c r="F1113" s="110"/>
      <c r="G1113" s="110"/>
      <c r="H1113" s="110"/>
      <c r="I1113" s="109"/>
      <c r="J1113" s="111"/>
      <c r="K1113" s="112"/>
      <c r="L1113" s="110"/>
      <c r="M1113" s="110"/>
      <c r="N1113" s="110"/>
      <c r="O1113" s="113"/>
      <c r="P1113" s="112"/>
      <c r="Q1113" s="105" t="e">
        <f>INDEX('2024+ calcs'!$B$2:$B$6,MATCH(F1113,'2024+ calcs'!$A$2:$A$6,0))</f>
        <v>#N/A</v>
      </c>
    </row>
    <row r="1114" spans="1:17" x14ac:dyDescent="0.25">
      <c r="A1114" s="105">
        <f t="shared" si="17"/>
        <v>1</v>
      </c>
      <c r="B1114" s="109"/>
      <c r="C1114" s="109"/>
      <c r="D1114" s="109"/>
      <c r="E1114" s="110"/>
      <c r="F1114" s="110"/>
      <c r="G1114" s="110"/>
      <c r="H1114" s="110"/>
      <c r="I1114" s="109"/>
      <c r="J1114" s="111"/>
      <c r="K1114" s="112"/>
      <c r="L1114" s="110"/>
      <c r="M1114" s="110"/>
      <c r="N1114" s="110"/>
      <c r="O1114" s="113"/>
      <c r="P1114" s="112"/>
      <c r="Q1114" s="105" t="e">
        <f>INDEX('2024+ calcs'!$B$2:$B$6,MATCH(F1114,'2024+ calcs'!$A$2:$A$6,0))</f>
        <v>#N/A</v>
      </c>
    </row>
    <row r="1115" spans="1:17" x14ac:dyDescent="0.25">
      <c r="A1115" s="105">
        <f t="shared" si="17"/>
        <v>1</v>
      </c>
      <c r="B1115" s="109"/>
      <c r="C1115" s="109"/>
      <c r="D1115" s="109"/>
      <c r="E1115" s="110"/>
      <c r="F1115" s="110"/>
      <c r="G1115" s="110"/>
      <c r="H1115" s="110"/>
      <c r="I1115" s="109"/>
      <c r="J1115" s="111"/>
      <c r="K1115" s="112"/>
      <c r="L1115" s="110"/>
      <c r="M1115" s="110"/>
      <c r="N1115" s="110"/>
      <c r="O1115" s="113"/>
      <c r="P1115" s="112"/>
      <c r="Q1115" s="105" t="e">
        <f>INDEX('2024+ calcs'!$B$2:$B$6,MATCH(F1115,'2024+ calcs'!$A$2:$A$6,0))</f>
        <v>#N/A</v>
      </c>
    </row>
    <row r="1116" spans="1:17" x14ac:dyDescent="0.25">
      <c r="A1116" s="105">
        <f t="shared" si="17"/>
        <v>1</v>
      </c>
      <c r="B1116" s="109"/>
      <c r="C1116" s="109"/>
      <c r="D1116" s="109"/>
      <c r="E1116" s="110"/>
      <c r="F1116" s="110"/>
      <c r="G1116" s="110"/>
      <c r="H1116" s="110"/>
      <c r="I1116" s="109"/>
      <c r="J1116" s="111"/>
      <c r="K1116" s="112"/>
      <c r="L1116" s="110"/>
      <c r="M1116" s="110"/>
      <c r="N1116" s="110"/>
      <c r="O1116" s="113"/>
      <c r="P1116" s="112"/>
      <c r="Q1116" s="105" t="e">
        <f>INDEX('2024+ calcs'!$B$2:$B$6,MATCH(F1116,'2024+ calcs'!$A$2:$A$6,0))</f>
        <v>#N/A</v>
      </c>
    </row>
    <row r="1117" spans="1:17" x14ac:dyDescent="0.25">
      <c r="A1117" s="105">
        <f t="shared" si="17"/>
        <v>1</v>
      </c>
      <c r="B1117" s="109"/>
      <c r="C1117" s="109"/>
      <c r="D1117" s="109"/>
      <c r="E1117" s="110"/>
      <c r="F1117" s="110"/>
      <c r="G1117" s="110"/>
      <c r="H1117" s="110"/>
      <c r="I1117" s="109"/>
      <c r="J1117" s="111"/>
      <c r="K1117" s="112"/>
      <c r="L1117" s="110"/>
      <c r="M1117" s="110"/>
      <c r="N1117" s="110"/>
      <c r="O1117" s="113"/>
      <c r="P1117" s="112"/>
      <c r="Q1117" s="105" t="e">
        <f>INDEX('2024+ calcs'!$B$2:$B$6,MATCH(F1117,'2024+ calcs'!$A$2:$A$6,0))</f>
        <v>#N/A</v>
      </c>
    </row>
    <row r="1118" spans="1:17" x14ac:dyDescent="0.25">
      <c r="A1118" s="105">
        <f t="shared" si="17"/>
        <v>1</v>
      </c>
      <c r="B1118" s="109"/>
      <c r="C1118" s="109"/>
      <c r="D1118" s="109"/>
      <c r="E1118" s="110"/>
      <c r="F1118" s="110"/>
      <c r="G1118" s="110"/>
      <c r="H1118" s="110"/>
      <c r="I1118" s="109"/>
      <c r="J1118" s="111"/>
      <c r="K1118" s="112"/>
      <c r="L1118" s="110"/>
      <c r="M1118" s="110"/>
      <c r="N1118" s="110"/>
      <c r="O1118" s="113"/>
      <c r="P1118" s="112"/>
      <c r="Q1118" s="105" t="e">
        <f>INDEX('2024+ calcs'!$B$2:$B$6,MATCH(F1118,'2024+ calcs'!$A$2:$A$6,0))</f>
        <v>#N/A</v>
      </c>
    </row>
    <row r="1119" spans="1:17" x14ac:dyDescent="0.25">
      <c r="A1119" s="105">
        <f t="shared" si="17"/>
        <v>1</v>
      </c>
      <c r="B1119" s="109"/>
      <c r="C1119" s="109"/>
      <c r="D1119" s="109"/>
      <c r="E1119" s="110"/>
      <c r="F1119" s="110"/>
      <c r="G1119" s="110"/>
      <c r="H1119" s="110"/>
      <c r="I1119" s="109"/>
      <c r="J1119" s="111"/>
      <c r="K1119" s="112"/>
      <c r="L1119" s="110"/>
      <c r="M1119" s="110"/>
      <c r="N1119" s="110"/>
      <c r="O1119" s="113"/>
      <c r="P1119" s="112"/>
      <c r="Q1119" s="105" t="e">
        <f>INDEX('2024+ calcs'!$B$2:$B$6,MATCH(F1119,'2024+ calcs'!$A$2:$A$6,0))</f>
        <v>#N/A</v>
      </c>
    </row>
    <row r="1120" spans="1:17" x14ac:dyDescent="0.25">
      <c r="A1120" s="105">
        <f t="shared" si="17"/>
        <v>1</v>
      </c>
      <c r="B1120" s="109"/>
      <c r="C1120" s="109"/>
      <c r="D1120" s="109"/>
      <c r="E1120" s="110"/>
      <c r="F1120" s="110"/>
      <c r="G1120" s="110"/>
      <c r="H1120" s="110"/>
      <c r="I1120" s="109"/>
      <c r="J1120" s="111"/>
      <c r="K1120" s="112"/>
      <c r="L1120" s="110"/>
      <c r="M1120" s="110"/>
      <c r="N1120" s="110"/>
      <c r="O1120" s="113"/>
      <c r="P1120" s="112"/>
      <c r="Q1120" s="105" t="e">
        <f>INDEX('2024+ calcs'!$B$2:$B$6,MATCH(F1120,'2024+ calcs'!$A$2:$A$6,0))</f>
        <v>#N/A</v>
      </c>
    </row>
    <row r="1121" spans="1:17" x14ac:dyDescent="0.25">
      <c r="A1121" s="105">
        <f t="shared" si="17"/>
        <v>1</v>
      </c>
      <c r="B1121" s="109"/>
      <c r="C1121" s="109"/>
      <c r="D1121" s="109"/>
      <c r="E1121" s="110"/>
      <c r="F1121" s="110"/>
      <c r="G1121" s="110"/>
      <c r="H1121" s="110"/>
      <c r="I1121" s="109"/>
      <c r="J1121" s="111"/>
      <c r="K1121" s="112"/>
      <c r="L1121" s="110"/>
      <c r="M1121" s="110"/>
      <c r="N1121" s="110"/>
      <c r="O1121" s="113"/>
      <c r="P1121" s="112"/>
      <c r="Q1121" s="105" t="e">
        <f>INDEX('2024+ calcs'!$B$2:$B$6,MATCH(F1121,'2024+ calcs'!$A$2:$A$6,0))</f>
        <v>#N/A</v>
      </c>
    </row>
    <row r="1122" spans="1:17" x14ac:dyDescent="0.25">
      <c r="A1122" s="105">
        <f t="shared" si="17"/>
        <v>1</v>
      </c>
      <c r="B1122" s="109"/>
      <c r="C1122" s="109"/>
      <c r="D1122" s="109"/>
      <c r="E1122" s="110"/>
      <c r="F1122" s="110"/>
      <c r="G1122" s="110"/>
      <c r="H1122" s="110"/>
      <c r="I1122" s="109"/>
      <c r="J1122" s="111"/>
      <c r="K1122" s="112"/>
      <c r="L1122" s="110"/>
      <c r="M1122" s="110"/>
      <c r="N1122" s="110"/>
      <c r="O1122" s="113"/>
      <c r="P1122" s="112"/>
      <c r="Q1122" s="105" t="e">
        <f>INDEX('2024+ calcs'!$B$2:$B$6,MATCH(F1122,'2024+ calcs'!$A$2:$A$6,0))</f>
        <v>#N/A</v>
      </c>
    </row>
    <row r="1123" spans="1:17" x14ac:dyDescent="0.25">
      <c r="A1123" s="105">
        <f t="shared" si="17"/>
        <v>1</v>
      </c>
      <c r="B1123" s="109"/>
      <c r="C1123" s="109"/>
      <c r="D1123" s="109"/>
      <c r="E1123" s="110"/>
      <c r="F1123" s="110"/>
      <c r="G1123" s="110"/>
      <c r="H1123" s="110"/>
      <c r="I1123" s="109"/>
      <c r="J1123" s="111"/>
      <c r="K1123" s="112"/>
      <c r="L1123" s="110"/>
      <c r="M1123" s="110"/>
      <c r="N1123" s="110"/>
      <c r="O1123" s="113"/>
      <c r="P1123" s="112"/>
      <c r="Q1123" s="105" t="e">
        <f>INDEX('2024+ calcs'!$B$2:$B$6,MATCH(F1123,'2024+ calcs'!$A$2:$A$6,0))</f>
        <v>#N/A</v>
      </c>
    </row>
    <row r="1124" spans="1:17" x14ac:dyDescent="0.25">
      <c r="A1124" s="105">
        <f t="shared" si="17"/>
        <v>1</v>
      </c>
      <c r="B1124" s="109"/>
      <c r="C1124" s="109"/>
      <c r="D1124" s="109"/>
      <c r="E1124" s="110"/>
      <c r="F1124" s="110"/>
      <c r="G1124" s="110"/>
      <c r="H1124" s="110"/>
      <c r="I1124" s="109"/>
      <c r="J1124" s="111"/>
      <c r="K1124" s="112"/>
      <c r="L1124" s="110"/>
      <c r="M1124" s="110"/>
      <c r="N1124" s="110"/>
      <c r="O1124" s="113"/>
      <c r="P1124" s="112"/>
      <c r="Q1124" s="105" t="e">
        <f>INDEX('2024+ calcs'!$B$2:$B$6,MATCH(F1124,'2024+ calcs'!$A$2:$A$6,0))</f>
        <v>#N/A</v>
      </c>
    </row>
    <row r="1125" spans="1:17" x14ac:dyDescent="0.25">
      <c r="A1125" s="105">
        <f t="shared" si="17"/>
        <v>1</v>
      </c>
      <c r="B1125" s="109"/>
      <c r="C1125" s="109"/>
      <c r="D1125" s="109"/>
      <c r="E1125" s="110"/>
      <c r="F1125" s="110"/>
      <c r="G1125" s="110"/>
      <c r="H1125" s="110"/>
      <c r="I1125" s="109"/>
      <c r="J1125" s="111"/>
      <c r="K1125" s="112"/>
      <c r="L1125" s="110"/>
      <c r="M1125" s="110"/>
      <c r="N1125" s="110"/>
      <c r="O1125" s="113"/>
      <c r="P1125" s="112"/>
      <c r="Q1125" s="105" t="e">
        <f>INDEX('2024+ calcs'!$B$2:$B$6,MATCH(F1125,'2024+ calcs'!$A$2:$A$6,0))</f>
        <v>#N/A</v>
      </c>
    </row>
    <row r="1126" spans="1:17" x14ac:dyDescent="0.25">
      <c r="A1126" s="105">
        <f t="shared" si="17"/>
        <v>1</v>
      </c>
      <c r="B1126" s="109"/>
      <c r="C1126" s="109"/>
      <c r="D1126" s="109"/>
      <c r="E1126" s="110"/>
      <c r="F1126" s="110"/>
      <c r="G1126" s="110"/>
      <c r="H1126" s="110"/>
      <c r="I1126" s="109"/>
      <c r="J1126" s="111"/>
      <c r="K1126" s="112"/>
      <c r="L1126" s="110"/>
      <c r="M1126" s="110"/>
      <c r="N1126" s="110"/>
      <c r="O1126" s="113"/>
      <c r="P1126" s="112"/>
      <c r="Q1126" s="105" t="e">
        <f>INDEX('2024+ calcs'!$B$2:$B$6,MATCH(F1126,'2024+ calcs'!$A$2:$A$6,0))</f>
        <v>#N/A</v>
      </c>
    </row>
    <row r="1127" spans="1:17" x14ac:dyDescent="0.25">
      <c r="A1127" s="105">
        <f t="shared" si="17"/>
        <v>1</v>
      </c>
      <c r="B1127" s="109"/>
      <c r="C1127" s="109"/>
      <c r="D1127" s="109"/>
      <c r="E1127" s="110"/>
      <c r="F1127" s="110"/>
      <c r="G1127" s="110"/>
      <c r="H1127" s="110"/>
      <c r="I1127" s="109"/>
      <c r="J1127" s="111"/>
      <c r="K1127" s="112"/>
      <c r="L1127" s="110"/>
      <c r="M1127" s="110"/>
      <c r="N1127" s="110"/>
      <c r="O1127" s="113"/>
      <c r="P1127" s="112"/>
      <c r="Q1127" s="105" t="e">
        <f>INDEX('2024+ calcs'!$B$2:$B$6,MATCH(F1127,'2024+ calcs'!$A$2:$A$6,0))</f>
        <v>#N/A</v>
      </c>
    </row>
    <row r="1128" spans="1:17" x14ac:dyDescent="0.25">
      <c r="A1128" s="105">
        <f t="shared" si="17"/>
        <v>1</v>
      </c>
      <c r="B1128" s="109"/>
      <c r="C1128" s="109"/>
      <c r="D1128" s="109"/>
      <c r="E1128" s="110"/>
      <c r="F1128" s="110"/>
      <c r="G1128" s="110"/>
      <c r="H1128" s="110"/>
      <c r="I1128" s="109"/>
      <c r="J1128" s="111"/>
      <c r="K1128" s="112"/>
      <c r="L1128" s="110"/>
      <c r="M1128" s="110"/>
      <c r="N1128" s="110"/>
      <c r="O1128" s="113"/>
      <c r="P1128" s="112"/>
      <c r="Q1128" s="105" t="e">
        <f>INDEX('2024+ calcs'!$B$2:$B$6,MATCH(F1128,'2024+ calcs'!$A$2:$A$6,0))</f>
        <v>#N/A</v>
      </c>
    </row>
    <row r="1129" spans="1:17" x14ac:dyDescent="0.25">
      <c r="A1129" s="105">
        <f t="shared" si="17"/>
        <v>1</v>
      </c>
      <c r="B1129" s="109"/>
      <c r="C1129" s="109"/>
      <c r="D1129" s="109"/>
      <c r="E1129" s="110"/>
      <c r="F1129" s="110"/>
      <c r="G1129" s="110"/>
      <c r="H1129" s="110"/>
      <c r="I1129" s="109"/>
      <c r="J1129" s="111"/>
      <c r="K1129" s="112"/>
      <c r="L1129" s="110"/>
      <c r="M1129" s="110"/>
      <c r="N1129" s="110"/>
      <c r="O1129" s="113"/>
      <c r="P1129" s="112"/>
      <c r="Q1129" s="105" t="e">
        <f>INDEX('2024+ calcs'!$B$2:$B$6,MATCH(F1129,'2024+ calcs'!$A$2:$A$6,0))</f>
        <v>#N/A</v>
      </c>
    </row>
    <row r="1130" spans="1:17" x14ac:dyDescent="0.25">
      <c r="A1130" s="105">
        <f t="shared" si="17"/>
        <v>1</v>
      </c>
      <c r="B1130" s="109"/>
      <c r="C1130" s="109"/>
      <c r="D1130" s="109"/>
      <c r="E1130" s="110"/>
      <c r="F1130" s="110"/>
      <c r="G1130" s="110"/>
      <c r="H1130" s="110"/>
      <c r="I1130" s="109"/>
      <c r="J1130" s="111"/>
      <c r="K1130" s="112"/>
      <c r="L1130" s="110"/>
      <c r="M1130" s="110"/>
      <c r="N1130" s="110"/>
      <c r="O1130" s="113"/>
      <c r="P1130" s="112"/>
      <c r="Q1130" s="105" t="e">
        <f>INDEX('2024+ calcs'!$B$2:$B$6,MATCH(F1130,'2024+ calcs'!$A$2:$A$6,0))</f>
        <v>#N/A</v>
      </c>
    </row>
    <row r="1131" spans="1:17" x14ac:dyDescent="0.25">
      <c r="A1131" s="105">
        <f t="shared" si="17"/>
        <v>1</v>
      </c>
      <c r="B1131" s="109"/>
      <c r="C1131" s="109"/>
      <c r="D1131" s="109"/>
      <c r="E1131" s="110"/>
      <c r="F1131" s="110"/>
      <c r="G1131" s="110"/>
      <c r="H1131" s="110"/>
      <c r="I1131" s="109"/>
      <c r="J1131" s="111"/>
      <c r="K1131" s="112"/>
      <c r="L1131" s="110"/>
      <c r="M1131" s="110"/>
      <c r="N1131" s="110"/>
      <c r="O1131" s="113"/>
      <c r="P1131" s="112"/>
      <c r="Q1131" s="105" t="e">
        <f>INDEX('2024+ calcs'!$B$2:$B$6,MATCH(F1131,'2024+ calcs'!$A$2:$A$6,0))</f>
        <v>#N/A</v>
      </c>
    </row>
    <row r="1132" spans="1:17" x14ac:dyDescent="0.25">
      <c r="A1132" s="105">
        <f t="shared" si="17"/>
        <v>1</v>
      </c>
      <c r="B1132" s="109"/>
      <c r="C1132" s="109"/>
      <c r="D1132" s="109"/>
      <c r="E1132" s="110"/>
      <c r="F1132" s="110"/>
      <c r="G1132" s="110"/>
      <c r="H1132" s="110"/>
      <c r="I1132" s="109"/>
      <c r="J1132" s="111"/>
      <c r="K1132" s="112"/>
      <c r="L1132" s="110"/>
      <c r="M1132" s="110"/>
      <c r="N1132" s="110"/>
      <c r="O1132" s="113"/>
      <c r="P1132" s="112"/>
      <c r="Q1132" s="105" t="e">
        <f>INDEX('2024+ calcs'!$B$2:$B$6,MATCH(F1132,'2024+ calcs'!$A$2:$A$6,0))</f>
        <v>#N/A</v>
      </c>
    </row>
    <row r="1133" spans="1:17" x14ac:dyDescent="0.25">
      <c r="A1133" s="105">
        <f t="shared" si="17"/>
        <v>1</v>
      </c>
      <c r="B1133" s="109"/>
      <c r="C1133" s="109"/>
      <c r="D1133" s="109"/>
      <c r="E1133" s="110"/>
      <c r="F1133" s="110"/>
      <c r="G1133" s="110"/>
      <c r="H1133" s="110"/>
      <c r="I1133" s="109"/>
      <c r="J1133" s="111"/>
      <c r="K1133" s="112"/>
      <c r="L1133" s="110"/>
      <c r="M1133" s="110"/>
      <c r="N1133" s="110"/>
      <c r="O1133" s="113"/>
      <c r="P1133" s="112"/>
      <c r="Q1133" s="105" t="e">
        <f>INDEX('2024+ calcs'!$B$2:$B$6,MATCH(F1133,'2024+ calcs'!$A$2:$A$6,0))</f>
        <v>#N/A</v>
      </c>
    </row>
    <row r="1134" spans="1:17" x14ac:dyDescent="0.25">
      <c r="A1134" s="105">
        <f t="shared" si="17"/>
        <v>1</v>
      </c>
      <c r="B1134" s="109"/>
      <c r="C1134" s="109"/>
      <c r="D1134" s="109"/>
      <c r="E1134" s="110"/>
      <c r="F1134" s="110"/>
      <c r="G1134" s="110"/>
      <c r="H1134" s="110"/>
      <c r="I1134" s="109"/>
      <c r="J1134" s="111"/>
      <c r="K1134" s="112"/>
      <c r="L1134" s="110"/>
      <c r="M1134" s="110"/>
      <c r="N1134" s="110"/>
      <c r="O1134" s="113"/>
      <c r="P1134" s="112"/>
      <c r="Q1134" s="105" t="e">
        <f>INDEX('2024+ calcs'!$B$2:$B$6,MATCH(F1134,'2024+ calcs'!$A$2:$A$6,0))</f>
        <v>#N/A</v>
      </c>
    </row>
    <row r="1135" spans="1:17" x14ac:dyDescent="0.25">
      <c r="A1135" s="105">
        <f t="shared" si="17"/>
        <v>1</v>
      </c>
      <c r="B1135" s="109"/>
      <c r="C1135" s="109"/>
      <c r="D1135" s="109"/>
      <c r="E1135" s="110"/>
      <c r="F1135" s="110"/>
      <c r="G1135" s="110"/>
      <c r="H1135" s="110"/>
      <c r="I1135" s="109"/>
      <c r="J1135" s="111"/>
      <c r="K1135" s="112"/>
      <c r="L1135" s="110"/>
      <c r="M1135" s="110"/>
      <c r="N1135" s="110"/>
      <c r="O1135" s="113"/>
      <c r="P1135" s="112"/>
      <c r="Q1135" s="105" t="e">
        <f>INDEX('2024+ calcs'!$B$2:$B$6,MATCH(F1135,'2024+ calcs'!$A$2:$A$6,0))</f>
        <v>#N/A</v>
      </c>
    </row>
    <row r="1136" spans="1:17" x14ac:dyDescent="0.25">
      <c r="A1136" s="105">
        <f t="shared" si="17"/>
        <v>1</v>
      </c>
      <c r="B1136" s="109"/>
      <c r="C1136" s="109"/>
      <c r="D1136" s="109"/>
      <c r="E1136" s="110"/>
      <c r="F1136" s="110"/>
      <c r="G1136" s="110"/>
      <c r="H1136" s="110"/>
      <c r="I1136" s="109"/>
      <c r="J1136" s="111"/>
      <c r="K1136" s="112"/>
      <c r="L1136" s="110"/>
      <c r="M1136" s="110"/>
      <c r="N1136" s="110"/>
      <c r="O1136" s="113"/>
      <c r="P1136" s="112"/>
      <c r="Q1136" s="105" t="e">
        <f>INDEX('2024+ calcs'!$B$2:$B$6,MATCH(F1136,'2024+ calcs'!$A$2:$A$6,0))</f>
        <v>#N/A</v>
      </c>
    </row>
    <row r="1137" spans="1:17" x14ac:dyDescent="0.25">
      <c r="A1137" s="105">
        <f t="shared" si="17"/>
        <v>1</v>
      </c>
      <c r="B1137" s="109"/>
      <c r="C1137" s="109"/>
      <c r="D1137" s="109"/>
      <c r="E1137" s="110"/>
      <c r="F1137" s="110"/>
      <c r="G1137" s="110"/>
      <c r="H1137" s="110"/>
      <c r="I1137" s="109"/>
      <c r="J1137" s="111"/>
      <c r="K1137" s="112"/>
      <c r="L1137" s="110"/>
      <c r="M1137" s="110"/>
      <c r="N1137" s="110"/>
      <c r="O1137" s="113"/>
      <c r="P1137" s="112"/>
      <c r="Q1137" s="105" t="e">
        <f>INDEX('2024+ calcs'!$B$2:$B$6,MATCH(F1137,'2024+ calcs'!$A$2:$A$6,0))</f>
        <v>#N/A</v>
      </c>
    </row>
    <row r="1138" spans="1:17" x14ac:dyDescent="0.25">
      <c r="A1138" s="105">
        <f t="shared" si="17"/>
        <v>1</v>
      </c>
      <c r="B1138" s="109"/>
      <c r="C1138" s="109"/>
      <c r="D1138" s="109"/>
      <c r="E1138" s="110"/>
      <c r="F1138" s="110"/>
      <c r="G1138" s="110"/>
      <c r="H1138" s="110"/>
      <c r="I1138" s="109"/>
      <c r="J1138" s="111"/>
      <c r="K1138" s="112"/>
      <c r="L1138" s="110"/>
      <c r="M1138" s="110"/>
      <c r="N1138" s="110"/>
      <c r="O1138" s="113"/>
      <c r="P1138" s="112"/>
      <c r="Q1138" s="105" t="e">
        <f>INDEX('2024+ calcs'!$B$2:$B$6,MATCH(F1138,'2024+ calcs'!$A$2:$A$6,0))</f>
        <v>#N/A</v>
      </c>
    </row>
    <row r="1139" spans="1:17" x14ac:dyDescent="0.25">
      <c r="A1139" s="105">
        <f t="shared" si="17"/>
        <v>1</v>
      </c>
      <c r="B1139" s="109"/>
      <c r="C1139" s="109"/>
      <c r="D1139" s="109"/>
      <c r="E1139" s="110"/>
      <c r="F1139" s="110"/>
      <c r="G1139" s="110"/>
      <c r="H1139" s="110"/>
      <c r="I1139" s="109"/>
      <c r="J1139" s="111"/>
      <c r="K1139" s="112"/>
      <c r="L1139" s="110"/>
      <c r="M1139" s="110"/>
      <c r="N1139" s="110"/>
      <c r="O1139" s="113"/>
      <c r="P1139" s="112"/>
      <c r="Q1139" s="105" t="e">
        <f>INDEX('2024+ calcs'!$B$2:$B$6,MATCH(F1139,'2024+ calcs'!$A$2:$A$6,0))</f>
        <v>#N/A</v>
      </c>
    </row>
    <row r="1140" spans="1:17" x14ac:dyDescent="0.25">
      <c r="A1140" s="105">
        <f t="shared" si="17"/>
        <v>1</v>
      </c>
      <c r="B1140" s="109"/>
      <c r="C1140" s="109"/>
      <c r="D1140" s="109"/>
      <c r="E1140" s="110"/>
      <c r="F1140" s="110"/>
      <c r="G1140" s="110"/>
      <c r="H1140" s="110"/>
      <c r="I1140" s="109"/>
      <c r="J1140" s="111"/>
      <c r="K1140" s="112"/>
      <c r="L1140" s="110"/>
      <c r="M1140" s="110"/>
      <c r="N1140" s="110"/>
      <c r="O1140" s="113"/>
      <c r="P1140" s="112"/>
      <c r="Q1140" s="105" t="e">
        <f>INDEX('2024+ calcs'!$B$2:$B$6,MATCH(F1140,'2024+ calcs'!$A$2:$A$6,0))</f>
        <v>#N/A</v>
      </c>
    </row>
    <row r="1141" spans="1:17" x14ac:dyDescent="0.25">
      <c r="A1141" s="105">
        <f t="shared" si="17"/>
        <v>1</v>
      </c>
      <c r="B1141" s="109"/>
      <c r="C1141" s="109"/>
      <c r="D1141" s="109"/>
      <c r="E1141" s="110"/>
      <c r="F1141" s="110"/>
      <c r="G1141" s="110"/>
      <c r="H1141" s="110"/>
      <c r="I1141" s="109"/>
      <c r="J1141" s="111"/>
      <c r="K1141" s="112"/>
      <c r="L1141" s="110"/>
      <c r="M1141" s="110"/>
      <c r="N1141" s="110"/>
      <c r="O1141" s="113"/>
      <c r="P1141" s="112"/>
      <c r="Q1141" s="105" t="e">
        <f>INDEX('2024+ calcs'!$B$2:$B$6,MATCH(F1141,'2024+ calcs'!$A$2:$A$6,0))</f>
        <v>#N/A</v>
      </c>
    </row>
    <row r="1142" spans="1:17" x14ac:dyDescent="0.25">
      <c r="A1142" s="105">
        <f t="shared" si="17"/>
        <v>1</v>
      </c>
      <c r="B1142" s="109"/>
      <c r="C1142" s="109"/>
      <c r="D1142" s="109"/>
      <c r="E1142" s="110"/>
      <c r="F1142" s="110"/>
      <c r="G1142" s="110"/>
      <c r="H1142" s="110"/>
      <c r="I1142" s="109"/>
      <c r="J1142" s="111"/>
      <c r="K1142" s="112"/>
      <c r="L1142" s="110"/>
      <c r="M1142" s="110"/>
      <c r="N1142" s="110"/>
      <c r="O1142" s="113"/>
      <c r="P1142" s="112"/>
      <c r="Q1142" s="105" t="e">
        <f>INDEX('2024+ calcs'!$B$2:$B$6,MATCH(F1142,'2024+ calcs'!$A$2:$A$6,0))</f>
        <v>#N/A</v>
      </c>
    </row>
    <row r="1143" spans="1:17" x14ac:dyDescent="0.25">
      <c r="A1143" s="105">
        <f t="shared" si="17"/>
        <v>1</v>
      </c>
      <c r="B1143" s="109"/>
      <c r="C1143" s="109"/>
      <c r="D1143" s="109"/>
      <c r="E1143" s="110"/>
      <c r="F1143" s="110"/>
      <c r="G1143" s="110"/>
      <c r="H1143" s="110"/>
      <c r="I1143" s="109"/>
      <c r="J1143" s="111"/>
      <c r="K1143" s="112"/>
      <c r="L1143" s="110"/>
      <c r="M1143" s="110"/>
      <c r="N1143" s="110"/>
      <c r="O1143" s="113"/>
      <c r="P1143" s="112"/>
      <c r="Q1143" s="105" t="e">
        <f>INDEX('2024+ calcs'!$B$2:$B$6,MATCH(F1143,'2024+ calcs'!$A$2:$A$6,0))</f>
        <v>#N/A</v>
      </c>
    </row>
    <row r="1144" spans="1:17" x14ac:dyDescent="0.25">
      <c r="A1144" s="105">
        <f t="shared" si="17"/>
        <v>1</v>
      </c>
      <c r="B1144" s="109"/>
      <c r="C1144" s="109"/>
      <c r="D1144" s="109"/>
      <c r="E1144" s="110"/>
      <c r="F1144" s="110"/>
      <c r="G1144" s="110"/>
      <c r="H1144" s="110"/>
      <c r="I1144" s="109"/>
      <c r="J1144" s="111"/>
      <c r="K1144" s="112"/>
      <c r="L1144" s="110"/>
      <c r="M1144" s="110"/>
      <c r="N1144" s="110"/>
      <c r="O1144" s="113"/>
      <c r="P1144" s="112"/>
      <c r="Q1144" s="105" t="e">
        <f>INDEX('2024+ calcs'!$B$2:$B$6,MATCH(F1144,'2024+ calcs'!$A$2:$A$6,0))</f>
        <v>#N/A</v>
      </c>
    </row>
    <row r="1145" spans="1:17" x14ac:dyDescent="0.25">
      <c r="A1145" s="105">
        <f t="shared" si="17"/>
        <v>1</v>
      </c>
      <c r="B1145" s="109"/>
      <c r="C1145" s="109"/>
      <c r="D1145" s="109"/>
      <c r="E1145" s="110"/>
      <c r="F1145" s="110"/>
      <c r="G1145" s="110"/>
      <c r="H1145" s="110"/>
      <c r="I1145" s="109"/>
      <c r="J1145" s="111"/>
      <c r="K1145" s="112"/>
      <c r="L1145" s="110"/>
      <c r="M1145" s="110"/>
      <c r="N1145" s="110"/>
      <c r="O1145" s="113"/>
      <c r="P1145" s="112"/>
      <c r="Q1145" s="105" t="e">
        <f>INDEX('2024+ calcs'!$B$2:$B$6,MATCH(F1145,'2024+ calcs'!$A$2:$A$6,0))</f>
        <v>#N/A</v>
      </c>
    </row>
    <row r="1146" spans="1:17" x14ac:dyDescent="0.25">
      <c r="A1146" s="105">
        <f t="shared" si="17"/>
        <v>1</v>
      </c>
      <c r="B1146" s="109"/>
      <c r="C1146" s="109"/>
      <c r="D1146" s="109"/>
      <c r="E1146" s="110"/>
      <c r="F1146" s="110"/>
      <c r="G1146" s="110"/>
      <c r="H1146" s="110"/>
      <c r="I1146" s="109"/>
      <c r="J1146" s="111"/>
      <c r="K1146" s="112"/>
      <c r="L1146" s="110"/>
      <c r="M1146" s="110"/>
      <c r="N1146" s="110"/>
      <c r="O1146" s="113"/>
      <c r="P1146" s="112"/>
      <c r="Q1146" s="105" t="e">
        <f>INDEX('2024+ calcs'!$B$2:$B$6,MATCH(F1146,'2024+ calcs'!$A$2:$A$6,0))</f>
        <v>#N/A</v>
      </c>
    </row>
    <row r="1147" spans="1:17" x14ac:dyDescent="0.25">
      <c r="A1147" s="105">
        <f t="shared" si="17"/>
        <v>1</v>
      </c>
      <c r="B1147" s="109"/>
      <c r="C1147" s="109"/>
      <c r="D1147" s="109"/>
      <c r="E1147" s="110"/>
      <c r="F1147" s="110"/>
      <c r="G1147" s="110"/>
      <c r="H1147" s="110"/>
      <c r="I1147" s="109"/>
      <c r="J1147" s="111"/>
      <c r="K1147" s="112"/>
      <c r="L1147" s="110"/>
      <c r="M1147" s="110"/>
      <c r="N1147" s="110"/>
      <c r="O1147" s="113"/>
      <c r="P1147" s="112"/>
      <c r="Q1147" s="105" t="e">
        <f>INDEX('2024+ calcs'!$B$2:$B$6,MATCH(F1147,'2024+ calcs'!$A$2:$A$6,0))</f>
        <v>#N/A</v>
      </c>
    </row>
    <row r="1148" spans="1:17" x14ac:dyDescent="0.25">
      <c r="A1148" s="105">
        <f t="shared" si="17"/>
        <v>1</v>
      </c>
      <c r="B1148" s="109"/>
      <c r="C1148" s="109"/>
      <c r="D1148" s="109"/>
      <c r="E1148" s="110"/>
      <c r="F1148" s="110"/>
      <c r="G1148" s="110"/>
      <c r="H1148" s="110"/>
      <c r="I1148" s="109"/>
      <c r="J1148" s="111"/>
      <c r="K1148" s="112"/>
      <c r="L1148" s="110"/>
      <c r="M1148" s="110"/>
      <c r="N1148" s="110"/>
      <c r="O1148" s="113"/>
      <c r="P1148" s="112"/>
      <c r="Q1148" s="105" t="e">
        <f>INDEX('2024+ calcs'!$B$2:$B$6,MATCH(F1148,'2024+ calcs'!$A$2:$A$6,0))</f>
        <v>#N/A</v>
      </c>
    </row>
    <row r="1149" spans="1:17" x14ac:dyDescent="0.25">
      <c r="A1149" s="105">
        <f t="shared" si="17"/>
        <v>1</v>
      </c>
      <c r="B1149" s="109"/>
      <c r="C1149" s="109"/>
      <c r="D1149" s="109"/>
      <c r="E1149" s="110"/>
      <c r="F1149" s="110"/>
      <c r="G1149" s="110"/>
      <c r="H1149" s="110"/>
      <c r="I1149" s="109"/>
      <c r="J1149" s="111"/>
      <c r="K1149" s="112"/>
      <c r="L1149" s="110"/>
      <c r="M1149" s="110"/>
      <c r="N1149" s="110"/>
      <c r="O1149" s="113"/>
      <c r="P1149" s="112"/>
      <c r="Q1149" s="105" t="e">
        <f>INDEX('2024+ calcs'!$B$2:$B$6,MATCH(F1149,'2024+ calcs'!$A$2:$A$6,0))</f>
        <v>#N/A</v>
      </c>
    </row>
    <row r="1150" spans="1:17" x14ac:dyDescent="0.25">
      <c r="A1150" s="105">
        <f t="shared" si="17"/>
        <v>1</v>
      </c>
      <c r="B1150" s="109"/>
      <c r="C1150" s="109"/>
      <c r="D1150" s="109"/>
      <c r="E1150" s="110"/>
      <c r="F1150" s="110"/>
      <c r="G1150" s="110"/>
      <c r="H1150" s="110"/>
      <c r="I1150" s="109"/>
      <c r="J1150" s="111"/>
      <c r="K1150" s="112"/>
      <c r="L1150" s="110"/>
      <c r="M1150" s="110"/>
      <c r="N1150" s="110"/>
      <c r="O1150" s="113"/>
      <c r="P1150" s="112"/>
      <c r="Q1150" s="105" t="e">
        <f>INDEX('2024+ calcs'!$B$2:$B$6,MATCH(F1150,'2024+ calcs'!$A$2:$A$6,0))</f>
        <v>#N/A</v>
      </c>
    </row>
    <row r="1151" spans="1:17" x14ac:dyDescent="0.25">
      <c r="A1151" s="105">
        <f t="shared" si="17"/>
        <v>1</v>
      </c>
      <c r="B1151" s="109"/>
      <c r="C1151" s="109"/>
      <c r="D1151" s="109"/>
      <c r="E1151" s="110"/>
      <c r="F1151" s="110"/>
      <c r="G1151" s="110"/>
      <c r="H1151" s="110"/>
      <c r="I1151" s="109"/>
      <c r="J1151" s="111"/>
      <c r="K1151" s="112"/>
      <c r="L1151" s="110"/>
      <c r="M1151" s="110"/>
      <c r="N1151" s="110"/>
      <c r="O1151" s="113"/>
      <c r="P1151" s="112"/>
      <c r="Q1151" s="105" t="e">
        <f>INDEX('2024+ calcs'!$B$2:$B$6,MATCH(F1151,'2024+ calcs'!$A$2:$A$6,0))</f>
        <v>#N/A</v>
      </c>
    </row>
    <row r="1152" spans="1:17" x14ac:dyDescent="0.25">
      <c r="A1152" s="105">
        <f t="shared" si="17"/>
        <v>1</v>
      </c>
      <c r="B1152" s="109"/>
      <c r="C1152" s="109"/>
      <c r="D1152" s="109"/>
      <c r="E1152" s="110"/>
      <c r="F1152" s="110"/>
      <c r="G1152" s="110"/>
      <c r="H1152" s="110"/>
      <c r="I1152" s="109"/>
      <c r="J1152" s="111"/>
      <c r="K1152" s="112"/>
      <c r="L1152" s="110"/>
      <c r="M1152" s="110"/>
      <c r="N1152" s="110"/>
      <c r="O1152" s="113"/>
      <c r="P1152" s="112"/>
      <c r="Q1152" s="105" t="e">
        <f>INDEX('2024+ calcs'!$B$2:$B$6,MATCH(F1152,'2024+ calcs'!$A$2:$A$6,0))</f>
        <v>#N/A</v>
      </c>
    </row>
    <row r="1153" spans="1:17" x14ac:dyDescent="0.25">
      <c r="A1153" s="105">
        <f t="shared" si="17"/>
        <v>1</v>
      </c>
      <c r="B1153" s="109"/>
      <c r="C1153" s="109"/>
      <c r="D1153" s="109"/>
      <c r="E1153" s="110"/>
      <c r="F1153" s="110"/>
      <c r="G1153" s="110"/>
      <c r="H1153" s="110"/>
      <c r="I1153" s="109"/>
      <c r="J1153" s="111"/>
      <c r="K1153" s="112"/>
      <c r="L1153" s="110"/>
      <c r="M1153" s="110"/>
      <c r="N1153" s="110"/>
      <c r="O1153" s="113"/>
      <c r="P1153" s="112"/>
      <c r="Q1153" s="105" t="e">
        <f>INDEX('2024+ calcs'!$B$2:$B$6,MATCH(F1153,'2024+ calcs'!$A$2:$A$6,0))</f>
        <v>#N/A</v>
      </c>
    </row>
    <row r="1154" spans="1:17" x14ac:dyDescent="0.25">
      <c r="A1154" s="105">
        <f t="shared" si="17"/>
        <v>1</v>
      </c>
      <c r="B1154" s="109"/>
      <c r="C1154" s="109"/>
      <c r="D1154" s="109"/>
      <c r="E1154" s="110"/>
      <c r="F1154" s="110"/>
      <c r="G1154" s="110"/>
      <c r="H1154" s="110"/>
      <c r="I1154" s="109"/>
      <c r="J1154" s="111"/>
      <c r="K1154" s="112"/>
      <c r="L1154" s="110"/>
      <c r="M1154" s="110"/>
      <c r="N1154" s="110"/>
      <c r="O1154" s="113"/>
      <c r="P1154" s="112"/>
      <c r="Q1154" s="105" t="e">
        <f>INDEX('2024+ calcs'!$B$2:$B$6,MATCH(F1154,'2024+ calcs'!$A$2:$A$6,0))</f>
        <v>#N/A</v>
      </c>
    </row>
    <row r="1155" spans="1:17" x14ac:dyDescent="0.25">
      <c r="A1155" s="105">
        <f t="shared" si="17"/>
        <v>1</v>
      </c>
      <c r="B1155" s="109"/>
      <c r="C1155" s="109"/>
      <c r="D1155" s="109"/>
      <c r="E1155" s="110"/>
      <c r="F1155" s="110"/>
      <c r="G1155" s="110"/>
      <c r="H1155" s="110"/>
      <c r="I1155" s="109"/>
      <c r="J1155" s="111"/>
      <c r="K1155" s="112"/>
      <c r="L1155" s="110"/>
      <c r="M1155" s="110"/>
      <c r="N1155" s="110"/>
      <c r="O1155" s="113"/>
      <c r="P1155" s="112"/>
      <c r="Q1155" s="105" t="e">
        <f>INDEX('2024+ calcs'!$B$2:$B$6,MATCH(F1155,'2024+ calcs'!$A$2:$A$6,0))</f>
        <v>#N/A</v>
      </c>
    </row>
    <row r="1156" spans="1:17" x14ac:dyDescent="0.25">
      <c r="A1156" s="105">
        <f t="shared" ref="A1156:A1219" si="18">IF(F1156="Commercial",0,IF(F1156="Industrial",0,1))</f>
        <v>1</v>
      </c>
      <c r="B1156" s="109"/>
      <c r="C1156" s="109"/>
      <c r="D1156" s="109"/>
      <c r="E1156" s="110"/>
      <c r="F1156" s="110"/>
      <c r="G1156" s="110"/>
      <c r="H1156" s="110"/>
      <c r="I1156" s="109"/>
      <c r="J1156" s="111"/>
      <c r="K1156" s="112"/>
      <c r="L1156" s="110"/>
      <c r="M1156" s="110"/>
      <c r="N1156" s="110"/>
      <c r="O1156" s="113"/>
      <c r="P1156" s="112"/>
      <c r="Q1156" s="105" t="e">
        <f>INDEX('2024+ calcs'!$B$2:$B$6,MATCH(F1156,'2024+ calcs'!$A$2:$A$6,0))</f>
        <v>#N/A</v>
      </c>
    </row>
    <row r="1157" spans="1:17" x14ac:dyDescent="0.25">
      <c r="A1157" s="105">
        <f t="shared" si="18"/>
        <v>1</v>
      </c>
      <c r="B1157" s="109"/>
      <c r="C1157" s="109"/>
      <c r="D1157" s="109"/>
      <c r="E1157" s="110"/>
      <c r="F1157" s="110"/>
      <c r="G1157" s="110"/>
      <c r="H1157" s="110"/>
      <c r="I1157" s="109"/>
      <c r="J1157" s="111"/>
      <c r="K1157" s="112"/>
      <c r="L1157" s="110"/>
      <c r="M1157" s="110"/>
      <c r="N1157" s="110"/>
      <c r="O1157" s="113"/>
      <c r="P1157" s="112"/>
      <c r="Q1157" s="105" t="e">
        <f>INDEX('2024+ calcs'!$B$2:$B$6,MATCH(F1157,'2024+ calcs'!$A$2:$A$6,0))</f>
        <v>#N/A</v>
      </c>
    </row>
    <row r="1158" spans="1:17" x14ac:dyDescent="0.25">
      <c r="A1158" s="105">
        <f t="shared" si="18"/>
        <v>1</v>
      </c>
      <c r="B1158" s="109"/>
      <c r="C1158" s="109"/>
      <c r="D1158" s="109"/>
      <c r="E1158" s="110"/>
      <c r="F1158" s="110"/>
      <c r="G1158" s="110"/>
      <c r="H1158" s="110"/>
      <c r="I1158" s="109"/>
      <c r="J1158" s="111"/>
      <c r="K1158" s="112"/>
      <c r="L1158" s="110"/>
      <c r="M1158" s="110"/>
      <c r="N1158" s="110"/>
      <c r="O1158" s="113"/>
      <c r="P1158" s="112"/>
      <c r="Q1158" s="105" t="e">
        <f>INDEX('2024+ calcs'!$B$2:$B$6,MATCH(F1158,'2024+ calcs'!$A$2:$A$6,0))</f>
        <v>#N/A</v>
      </c>
    </row>
    <row r="1159" spans="1:17" x14ac:dyDescent="0.25">
      <c r="A1159" s="105">
        <f t="shared" si="18"/>
        <v>1</v>
      </c>
      <c r="B1159" s="109"/>
      <c r="C1159" s="109"/>
      <c r="D1159" s="109"/>
      <c r="E1159" s="110"/>
      <c r="F1159" s="110"/>
      <c r="G1159" s="110"/>
      <c r="H1159" s="110"/>
      <c r="I1159" s="109"/>
      <c r="J1159" s="111"/>
      <c r="K1159" s="112"/>
      <c r="L1159" s="110"/>
      <c r="M1159" s="110"/>
      <c r="N1159" s="110"/>
      <c r="O1159" s="113"/>
      <c r="P1159" s="112"/>
      <c r="Q1159" s="105" t="e">
        <f>INDEX('2024+ calcs'!$B$2:$B$6,MATCH(F1159,'2024+ calcs'!$A$2:$A$6,0))</f>
        <v>#N/A</v>
      </c>
    </row>
    <row r="1160" spans="1:17" x14ac:dyDescent="0.25">
      <c r="A1160" s="105">
        <f t="shared" si="18"/>
        <v>1</v>
      </c>
      <c r="B1160" s="109"/>
      <c r="C1160" s="109"/>
      <c r="D1160" s="109"/>
      <c r="E1160" s="110"/>
      <c r="F1160" s="110"/>
      <c r="G1160" s="110"/>
      <c r="H1160" s="110"/>
      <c r="I1160" s="109"/>
      <c r="J1160" s="111"/>
      <c r="K1160" s="112"/>
      <c r="L1160" s="110"/>
      <c r="M1160" s="110"/>
      <c r="N1160" s="110"/>
      <c r="O1160" s="113"/>
      <c r="P1160" s="112"/>
      <c r="Q1160" s="105" t="e">
        <f>INDEX('2024+ calcs'!$B$2:$B$6,MATCH(F1160,'2024+ calcs'!$A$2:$A$6,0))</f>
        <v>#N/A</v>
      </c>
    </row>
    <row r="1161" spans="1:17" x14ac:dyDescent="0.25">
      <c r="A1161" s="105">
        <f t="shared" si="18"/>
        <v>1</v>
      </c>
      <c r="B1161" s="109"/>
      <c r="C1161" s="109"/>
      <c r="D1161" s="109"/>
      <c r="E1161" s="110"/>
      <c r="F1161" s="110"/>
      <c r="G1161" s="110"/>
      <c r="H1161" s="110"/>
      <c r="I1161" s="109"/>
      <c r="J1161" s="111"/>
      <c r="K1161" s="112"/>
      <c r="L1161" s="110"/>
      <c r="M1161" s="110"/>
      <c r="N1161" s="110"/>
      <c r="O1161" s="113"/>
      <c r="P1161" s="112"/>
      <c r="Q1161" s="105" t="e">
        <f>INDEX('2024+ calcs'!$B$2:$B$6,MATCH(F1161,'2024+ calcs'!$A$2:$A$6,0))</f>
        <v>#N/A</v>
      </c>
    </row>
    <row r="1162" spans="1:17" x14ac:dyDescent="0.25">
      <c r="A1162" s="105">
        <f t="shared" si="18"/>
        <v>1</v>
      </c>
      <c r="B1162" s="109"/>
      <c r="C1162" s="109"/>
      <c r="D1162" s="109"/>
      <c r="E1162" s="110"/>
      <c r="F1162" s="110"/>
      <c r="G1162" s="110"/>
      <c r="H1162" s="110"/>
      <c r="I1162" s="109"/>
      <c r="J1162" s="111"/>
      <c r="K1162" s="112"/>
      <c r="L1162" s="110"/>
      <c r="M1162" s="110"/>
      <c r="N1162" s="110"/>
      <c r="O1162" s="113"/>
      <c r="P1162" s="112"/>
      <c r="Q1162" s="105" t="e">
        <f>INDEX('2024+ calcs'!$B$2:$B$6,MATCH(F1162,'2024+ calcs'!$A$2:$A$6,0))</f>
        <v>#N/A</v>
      </c>
    </row>
    <row r="1163" spans="1:17" x14ac:dyDescent="0.25">
      <c r="A1163" s="105">
        <f t="shared" si="18"/>
        <v>1</v>
      </c>
      <c r="B1163" s="109"/>
      <c r="C1163" s="109"/>
      <c r="D1163" s="109"/>
      <c r="E1163" s="110"/>
      <c r="F1163" s="110"/>
      <c r="G1163" s="110"/>
      <c r="H1163" s="110"/>
      <c r="I1163" s="109"/>
      <c r="J1163" s="111"/>
      <c r="K1163" s="112"/>
      <c r="L1163" s="110"/>
      <c r="M1163" s="110"/>
      <c r="N1163" s="110"/>
      <c r="O1163" s="113"/>
      <c r="P1163" s="112"/>
      <c r="Q1163" s="105" t="e">
        <f>INDEX('2024+ calcs'!$B$2:$B$6,MATCH(F1163,'2024+ calcs'!$A$2:$A$6,0))</f>
        <v>#N/A</v>
      </c>
    </row>
    <row r="1164" spans="1:17" x14ac:dyDescent="0.25">
      <c r="A1164" s="105">
        <f t="shared" si="18"/>
        <v>1</v>
      </c>
      <c r="B1164" s="109"/>
      <c r="C1164" s="109"/>
      <c r="D1164" s="109"/>
      <c r="E1164" s="110"/>
      <c r="F1164" s="110"/>
      <c r="G1164" s="110"/>
      <c r="H1164" s="110"/>
      <c r="I1164" s="109"/>
      <c r="J1164" s="111"/>
      <c r="K1164" s="112"/>
      <c r="L1164" s="110"/>
      <c r="M1164" s="110"/>
      <c r="N1164" s="110"/>
      <c r="O1164" s="113"/>
      <c r="P1164" s="112"/>
      <c r="Q1164" s="105" t="e">
        <f>INDEX('2024+ calcs'!$B$2:$B$6,MATCH(F1164,'2024+ calcs'!$A$2:$A$6,0))</f>
        <v>#N/A</v>
      </c>
    </row>
    <row r="1165" spans="1:17" x14ac:dyDescent="0.25">
      <c r="A1165" s="105">
        <f t="shared" si="18"/>
        <v>1</v>
      </c>
      <c r="B1165" s="109"/>
      <c r="C1165" s="109"/>
      <c r="D1165" s="109"/>
      <c r="E1165" s="110"/>
      <c r="F1165" s="110"/>
      <c r="G1165" s="110"/>
      <c r="H1165" s="110"/>
      <c r="I1165" s="109"/>
      <c r="J1165" s="111"/>
      <c r="K1165" s="112"/>
      <c r="L1165" s="110"/>
      <c r="M1165" s="110"/>
      <c r="N1165" s="110"/>
      <c r="O1165" s="113"/>
      <c r="P1165" s="112"/>
      <c r="Q1165" s="105" t="e">
        <f>INDEX('2024+ calcs'!$B$2:$B$6,MATCH(F1165,'2024+ calcs'!$A$2:$A$6,0))</f>
        <v>#N/A</v>
      </c>
    </row>
    <row r="1166" spans="1:17" x14ac:dyDescent="0.25">
      <c r="A1166" s="105">
        <f t="shared" si="18"/>
        <v>1</v>
      </c>
      <c r="B1166" s="109"/>
      <c r="C1166" s="109"/>
      <c r="D1166" s="109"/>
      <c r="E1166" s="110"/>
      <c r="F1166" s="110"/>
      <c r="G1166" s="110"/>
      <c r="H1166" s="110"/>
      <c r="I1166" s="109"/>
      <c r="J1166" s="111"/>
      <c r="K1166" s="112"/>
      <c r="L1166" s="110"/>
      <c r="M1166" s="110"/>
      <c r="N1166" s="110"/>
      <c r="O1166" s="113"/>
      <c r="P1166" s="112"/>
      <c r="Q1166" s="105" t="e">
        <f>INDEX('2024+ calcs'!$B$2:$B$6,MATCH(F1166,'2024+ calcs'!$A$2:$A$6,0))</f>
        <v>#N/A</v>
      </c>
    </row>
    <row r="1167" spans="1:17" x14ac:dyDescent="0.25">
      <c r="A1167" s="105">
        <f t="shared" si="18"/>
        <v>1</v>
      </c>
      <c r="B1167" s="109"/>
      <c r="C1167" s="109"/>
      <c r="D1167" s="109"/>
      <c r="E1167" s="110"/>
      <c r="F1167" s="110"/>
      <c r="G1167" s="110"/>
      <c r="H1167" s="110"/>
      <c r="I1167" s="109"/>
      <c r="J1167" s="111"/>
      <c r="K1167" s="112"/>
      <c r="L1167" s="110"/>
      <c r="M1167" s="110"/>
      <c r="N1167" s="110"/>
      <c r="O1167" s="113"/>
      <c r="P1167" s="112"/>
      <c r="Q1167" s="105" t="e">
        <f>INDEX('2024+ calcs'!$B$2:$B$6,MATCH(F1167,'2024+ calcs'!$A$2:$A$6,0))</f>
        <v>#N/A</v>
      </c>
    </row>
    <row r="1168" spans="1:17" x14ac:dyDescent="0.25">
      <c r="A1168" s="105">
        <f t="shared" si="18"/>
        <v>1</v>
      </c>
      <c r="B1168" s="109"/>
      <c r="C1168" s="109"/>
      <c r="D1168" s="109"/>
      <c r="E1168" s="110"/>
      <c r="F1168" s="110"/>
      <c r="G1168" s="110"/>
      <c r="H1168" s="110"/>
      <c r="I1168" s="109"/>
      <c r="J1168" s="111"/>
      <c r="K1168" s="112"/>
      <c r="L1168" s="110"/>
      <c r="M1168" s="110"/>
      <c r="N1168" s="110"/>
      <c r="O1168" s="113"/>
      <c r="P1168" s="112"/>
      <c r="Q1168" s="105" t="e">
        <f>INDEX('2024+ calcs'!$B$2:$B$6,MATCH(F1168,'2024+ calcs'!$A$2:$A$6,0))</f>
        <v>#N/A</v>
      </c>
    </row>
    <row r="1169" spans="1:17" x14ac:dyDescent="0.25">
      <c r="A1169" s="105">
        <f t="shared" si="18"/>
        <v>1</v>
      </c>
      <c r="B1169" s="109"/>
      <c r="C1169" s="109"/>
      <c r="D1169" s="109"/>
      <c r="E1169" s="110"/>
      <c r="F1169" s="110"/>
      <c r="G1169" s="110"/>
      <c r="H1169" s="110"/>
      <c r="I1169" s="109"/>
      <c r="J1169" s="111"/>
      <c r="K1169" s="112"/>
      <c r="L1169" s="110"/>
      <c r="M1169" s="110"/>
      <c r="N1169" s="110"/>
      <c r="O1169" s="113"/>
      <c r="P1169" s="112"/>
      <c r="Q1169" s="105" t="e">
        <f>INDEX('2024+ calcs'!$B$2:$B$6,MATCH(F1169,'2024+ calcs'!$A$2:$A$6,0))</f>
        <v>#N/A</v>
      </c>
    </row>
    <row r="1170" spans="1:17" x14ac:dyDescent="0.25">
      <c r="A1170" s="105">
        <f t="shared" si="18"/>
        <v>1</v>
      </c>
      <c r="B1170" s="109"/>
      <c r="C1170" s="109"/>
      <c r="D1170" s="109"/>
      <c r="E1170" s="110"/>
      <c r="F1170" s="110"/>
      <c r="G1170" s="110"/>
      <c r="H1170" s="110"/>
      <c r="I1170" s="109"/>
      <c r="J1170" s="111"/>
      <c r="K1170" s="112"/>
      <c r="L1170" s="110"/>
      <c r="M1170" s="110"/>
      <c r="N1170" s="110"/>
      <c r="O1170" s="113"/>
      <c r="P1170" s="112"/>
      <c r="Q1170" s="105" t="e">
        <f>INDEX('2024+ calcs'!$B$2:$B$6,MATCH(F1170,'2024+ calcs'!$A$2:$A$6,0))</f>
        <v>#N/A</v>
      </c>
    </row>
    <row r="1171" spans="1:17" x14ac:dyDescent="0.25">
      <c r="A1171" s="105">
        <f t="shared" si="18"/>
        <v>1</v>
      </c>
      <c r="B1171" s="109"/>
      <c r="C1171" s="109"/>
      <c r="D1171" s="109"/>
      <c r="E1171" s="110"/>
      <c r="F1171" s="110"/>
      <c r="G1171" s="110"/>
      <c r="H1171" s="110"/>
      <c r="I1171" s="109"/>
      <c r="J1171" s="111"/>
      <c r="K1171" s="112"/>
      <c r="L1171" s="110"/>
      <c r="M1171" s="110"/>
      <c r="N1171" s="110"/>
      <c r="O1171" s="113"/>
      <c r="P1171" s="112"/>
      <c r="Q1171" s="105" t="e">
        <f>INDEX('2024+ calcs'!$B$2:$B$6,MATCH(F1171,'2024+ calcs'!$A$2:$A$6,0))</f>
        <v>#N/A</v>
      </c>
    </row>
    <row r="1172" spans="1:17" x14ac:dyDescent="0.25">
      <c r="A1172" s="105">
        <f t="shared" si="18"/>
        <v>1</v>
      </c>
      <c r="B1172" s="109"/>
      <c r="C1172" s="109"/>
      <c r="D1172" s="109"/>
      <c r="E1172" s="110"/>
      <c r="F1172" s="110"/>
      <c r="G1172" s="110"/>
      <c r="H1172" s="110"/>
      <c r="I1172" s="109"/>
      <c r="J1172" s="111"/>
      <c r="K1172" s="112"/>
      <c r="L1172" s="110"/>
      <c r="M1172" s="110"/>
      <c r="N1172" s="110"/>
      <c r="O1172" s="113"/>
      <c r="P1172" s="112"/>
      <c r="Q1172" s="105" t="e">
        <f>INDEX('2024+ calcs'!$B$2:$B$6,MATCH(F1172,'2024+ calcs'!$A$2:$A$6,0))</f>
        <v>#N/A</v>
      </c>
    </row>
    <row r="1173" spans="1:17" x14ac:dyDescent="0.25">
      <c r="A1173" s="105">
        <f t="shared" si="18"/>
        <v>1</v>
      </c>
      <c r="B1173" s="109"/>
      <c r="C1173" s="109"/>
      <c r="D1173" s="109"/>
      <c r="E1173" s="110"/>
      <c r="F1173" s="110"/>
      <c r="G1173" s="110"/>
      <c r="H1173" s="110"/>
      <c r="I1173" s="109"/>
      <c r="J1173" s="111"/>
      <c r="K1173" s="112"/>
      <c r="L1173" s="110"/>
      <c r="M1173" s="110"/>
      <c r="N1173" s="110"/>
      <c r="O1173" s="113"/>
      <c r="P1173" s="112"/>
      <c r="Q1173" s="105" t="e">
        <f>INDEX('2024+ calcs'!$B$2:$B$6,MATCH(F1173,'2024+ calcs'!$A$2:$A$6,0))</f>
        <v>#N/A</v>
      </c>
    </row>
    <row r="1174" spans="1:17" x14ac:dyDescent="0.25">
      <c r="A1174" s="105">
        <f t="shared" si="18"/>
        <v>1</v>
      </c>
      <c r="B1174" s="109"/>
      <c r="C1174" s="109"/>
      <c r="D1174" s="109"/>
      <c r="E1174" s="110"/>
      <c r="F1174" s="110"/>
      <c r="G1174" s="110"/>
      <c r="H1174" s="110"/>
      <c r="I1174" s="109"/>
      <c r="J1174" s="111"/>
      <c r="K1174" s="112"/>
      <c r="L1174" s="110"/>
      <c r="M1174" s="110"/>
      <c r="N1174" s="110"/>
      <c r="O1174" s="113"/>
      <c r="P1174" s="112"/>
      <c r="Q1174" s="105" t="e">
        <f>INDEX('2024+ calcs'!$B$2:$B$6,MATCH(F1174,'2024+ calcs'!$A$2:$A$6,0))</f>
        <v>#N/A</v>
      </c>
    </row>
    <row r="1175" spans="1:17" x14ac:dyDescent="0.25">
      <c r="A1175" s="105">
        <f t="shared" si="18"/>
        <v>1</v>
      </c>
      <c r="B1175" s="109"/>
      <c r="C1175" s="109"/>
      <c r="D1175" s="109"/>
      <c r="E1175" s="110"/>
      <c r="F1175" s="110"/>
      <c r="G1175" s="110"/>
      <c r="H1175" s="110"/>
      <c r="I1175" s="109"/>
      <c r="J1175" s="111"/>
      <c r="K1175" s="112"/>
      <c r="L1175" s="110"/>
      <c r="M1175" s="110"/>
      <c r="N1175" s="110"/>
      <c r="O1175" s="113"/>
      <c r="P1175" s="112"/>
      <c r="Q1175" s="105" t="e">
        <f>INDEX('2024+ calcs'!$B$2:$B$6,MATCH(F1175,'2024+ calcs'!$A$2:$A$6,0))</f>
        <v>#N/A</v>
      </c>
    </row>
    <row r="1176" spans="1:17" x14ac:dyDescent="0.25">
      <c r="A1176" s="105">
        <f t="shared" si="18"/>
        <v>1</v>
      </c>
      <c r="B1176" s="109"/>
      <c r="C1176" s="109"/>
      <c r="D1176" s="109"/>
      <c r="E1176" s="110"/>
      <c r="F1176" s="110"/>
      <c r="G1176" s="110"/>
      <c r="H1176" s="110"/>
      <c r="I1176" s="109"/>
      <c r="J1176" s="111"/>
      <c r="K1176" s="112"/>
      <c r="L1176" s="110"/>
      <c r="M1176" s="110"/>
      <c r="N1176" s="110"/>
      <c r="O1176" s="113"/>
      <c r="P1176" s="112"/>
      <c r="Q1176" s="105" t="e">
        <f>INDEX('2024+ calcs'!$B$2:$B$6,MATCH(F1176,'2024+ calcs'!$A$2:$A$6,0))</f>
        <v>#N/A</v>
      </c>
    </row>
    <row r="1177" spans="1:17" x14ac:dyDescent="0.25">
      <c r="A1177" s="105">
        <f t="shared" si="18"/>
        <v>1</v>
      </c>
      <c r="B1177" s="109"/>
      <c r="C1177" s="109"/>
      <c r="D1177" s="109"/>
      <c r="E1177" s="110"/>
      <c r="F1177" s="110"/>
      <c r="G1177" s="110"/>
      <c r="H1177" s="110"/>
      <c r="I1177" s="109"/>
      <c r="J1177" s="111"/>
      <c r="K1177" s="112"/>
      <c r="L1177" s="110"/>
      <c r="M1177" s="110"/>
      <c r="N1177" s="110"/>
      <c r="O1177" s="113"/>
      <c r="P1177" s="112"/>
      <c r="Q1177" s="105" t="e">
        <f>INDEX('2024+ calcs'!$B$2:$B$6,MATCH(F1177,'2024+ calcs'!$A$2:$A$6,0))</f>
        <v>#N/A</v>
      </c>
    </row>
    <row r="1178" spans="1:17" x14ac:dyDescent="0.25">
      <c r="A1178" s="105">
        <f t="shared" si="18"/>
        <v>1</v>
      </c>
      <c r="B1178" s="109"/>
      <c r="C1178" s="109"/>
      <c r="D1178" s="109"/>
      <c r="E1178" s="110"/>
      <c r="F1178" s="110"/>
      <c r="G1178" s="110"/>
      <c r="H1178" s="110"/>
      <c r="I1178" s="109"/>
      <c r="J1178" s="111"/>
      <c r="K1178" s="112"/>
      <c r="L1178" s="110"/>
      <c r="M1178" s="110"/>
      <c r="N1178" s="110"/>
      <c r="O1178" s="113"/>
      <c r="P1178" s="112"/>
      <c r="Q1178" s="105" t="e">
        <f>INDEX('2024+ calcs'!$B$2:$B$6,MATCH(F1178,'2024+ calcs'!$A$2:$A$6,0))</f>
        <v>#N/A</v>
      </c>
    </row>
    <row r="1179" spans="1:17" x14ac:dyDescent="0.25">
      <c r="A1179" s="105">
        <f t="shared" si="18"/>
        <v>1</v>
      </c>
      <c r="B1179" s="109"/>
      <c r="C1179" s="109"/>
      <c r="D1179" s="109"/>
      <c r="E1179" s="110"/>
      <c r="F1179" s="110"/>
      <c r="G1179" s="110"/>
      <c r="H1179" s="110"/>
      <c r="I1179" s="109"/>
      <c r="J1179" s="111"/>
      <c r="K1179" s="112"/>
      <c r="L1179" s="110"/>
      <c r="M1179" s="110"/>
      <c r="N1179" s="110"/>
      <c r="O1179" s="113"/>
      <c r="P1179" s="112"/>
      <c r="Q1179" s="105" t="e">
        <f>INDEX('2024+ calcs'!$B$2:$B$6,MATCH(F1179,'2024+ calcs'!$A$2:$A$6,0))</f>
        <v>#N/A</v>
      </c>
    </row>
    <row r="1180" spans="1:17" x14ac:dyDescent="0.25">
      <c r="A1180" s="105">
        <f t="shared" si="18"/>
        <v>1</v>
      </c>
      <c r="B1180" s="109"/>
      <c r="C1180" s="109"/>
      <c r="D1180" s="109"/>
      <c r="E1180" s="110"/>
      <c r="F1180" s="110"/>
      <c r="G1180" s="110"/>
      <c r="H1180" s="110"/>
      <c r="I1180" s="109"/>
      <c r="J1180" s="111"/>
      <c r="K1180" s="112"/>
      <c r="L1180" s="110"/>
      <c r="M1180" s="110"/>
      <c r="N1180" s="110"/>
      <c r="O1180" s="113"/>
      <c r="P1180" s="112"/>
      <c r="Q1180" s="105" t="e">
        <f>INDEX('2024+ calcs'!$B$2:$B$6,MATCH(F1180,'2024+ calcs'!$A$2:$A$6,0))</f>
        <v>#N/A</v>
      </c>
    </row>
    <row r="1181" spans="1:17" x14ac:dyDescent="0.25">
      <c r="A1181" s="105">
        <f t="shared" si="18"/>
        <v>1</v>
      </c>
      <c r="B1181" s="109"/>
      <c r="C1181" s="109"/>
      <c r="D1181" s="109"/>
      <c r="E1181" s="110"/>
      <c r="F1181" s="110"/>
      <c r="G1181" s="110"/>
      <c r="H1181" s="110"/>
      <c r="I1181" s="109"/>
      <c r="J1181" s="111"/>
      <c r="K1181" s="112"/>
      <c r="L1181" s="110"/>
      <c r="M1181" s="110"/>
      <c r="N1181" s="110"/>
      <c r="O1181" s="113"/>
      <c r="P1181" s="112"/>
      <c r="Q1181" s="105" t="e">
        <f>INDEX('2024+ calcs'!$B$2:$B$6,MATCH(F1181,'2024+ calcs'!$A$2:$A$6,0))</f>
        <v>#N/A</v>
      </c>
    </row>
    <row r="1182" spans="1:17" x14ac:dyDescent="0.25">
      <c r="A1182" s="105">
        <f t="shared" si="18"/>
        <v>1</v>
      </c>
      <c r="B1182" s="109"/>
      <c r="C1182" s="109"/>
      <c r="D1182" s="109"/>
      <c r="E1182" s="110"/>
      <c r="F1182" s="110"/>
      <c r="G1182" s="110"/>
      <c r="H1182" s="110"/>
      <c r="I1182" s="109"/>
      <c r="J1182" s="111"/>
      <c r="K1182" s="112"/>
      <c r="L1182" s="110"/>
      <c r="M1182" s="110"/>
      <c r="N1182" s="110"/>
      <c r="O1182" s="113"/>
      <c r="P1182" s="112"/>
      <c r="Q1182" s="105" t="e">
        <f>INDEX('2024+ calcs'!$B$2:$B$6,MATCH(F1182,'2024+ calcs'!$A$2:$A$6,0))</f>
        <v>#N/A</v>
      </c>
    </row>
    <row r="1183" spans="1:17" x14ac:dyDescent="0.25">
      <c r="A1183" s="105">
        <f t="shared" si="18"/>
        <v>1</v>
      </c>
      <c r="B1183" s="109"/>
      <c r="C1183" s="109"/>
      <c r="D1183" s="109"/>
      <c r="E1183" s="110"/>
      <c r="F1183" s="110"/>
      <c r="G1183" s="110"/>
      <c r="H1183" s="110"/>
      <c r="I1183" s="109"/>
      <c r="J1183" s="111"/>
      <c r="K1183" s="112"/>
      <c r="L1183" s="110"/>
      <c r="M1183" s="110"/>
      <c r="N1183" s="110"/>
      <c r="O1183" s="113"/>
      <c r="P1183" s="112"/>
      <c r="Q1183" s="105" t="e">
        <f>INDEX('2024+ calcs'!$B$2:$B$6,MATCH(F1183,'2024+ calcs'!$A$2:$A$6,0))</f>
        <v>#N/A</v>
      </c>
    </row>
    <row r="1184" spans="1:17" x14ac:dyDescent="0.25">
      <c r="A1184" s="105">
        <f t="shared" si="18"/>
        <v>1</v>
      </c>
      <c r="B1184" s="109"/>
      <c r="C1184" s="109"/>
      <c r="D1184" s="109"/>
      <c r="E1184" s="110"/>
      <c r="F1184" s="110"/>
      <c r="G1184" s="110"/>
      <c r="H1184" s="110"/>
      <c r="I1184" s="109"/>
      <c r="J1184" s="111"/>
      <c r="K1184" s="112"/>
      <c r="L1184" s="110"/>
      <c r="M1184" s="110"/>
      <c r="N1184" s="110"/>
      <c r="O1184" s="113"/>
      <c r="P1184" s="112"/>
      <c r="Q1184" s="105" t="e">
        <f>INDEX('2024+ calcs'!$B$2:$B$6,MATCH(F1184,'2024+ calcs'!$A$2:$A$6,0))</f>
        <v>#N/A</v>
      </c>
    </row>
    <row r="1185" spans="1:17" x14ac:dyDescent="0.25">
      <c r="A1185" s="105">
        <f t="shared" si="18"/>
        <v>1</v>
      </c>
      <c r="B1185" s="109"/>
      <c r="C1185" s="109"/>
      <c r="D1185" s="109"/>
      <c r="E1185" s="110"/>
      <c r="F1185" s="110"/>
      <c r="G1185" s="110"/>
      <c r="H1185" s="110"/>
      <c r="I1185" s="109"/>
      <c r="J1185" s="111"/>
      <c r="K1185" s="112"/>
      <c r="L1185" s="110"/>
      <c r="M1185" s="110"/>
      <c r="N1185" s="110"/>
      <c r="O1185" s="113"/>
      <c r="P1185" s="112"/>
      <c r="Q1185" s="105" t="e">
        <f>INDEX('2024+ calcs'!$B$2:$B$6,MATCH(F1185,'2024+ calcs'!$A$2:$A$6,0))</f>
        <v>#N/A</v>
      </c>
    </row>
    <row r="1186" spans="1:17" x14ac:dyDescent="0.25">
      <c r="A1186" s="105">
        <f t="shared" si="18"/>
        <v>1</v>
      </c>
      <c r="B1186" s="109"/>
      <c r="C1186" s="109"/>
      <c r="D1186" s="109"/>
      <c r="E1186" s="110"/>
      <c r="F1186" s="110"/>
      <c r="G1186" s="110"/>
      <c r="H1186" s="110"/>
      <c r="I1186" s="109"/>
      <c r="J1186" s="111"/>
      <c r="K1186" s="112"/>
      <c r="L1186" s="110"/>
      <c r="M1186" s="110"/>
      <c r="N1186" s="110"/>
      <c r="O1186" s="113"/>
      <c r="P1186" s="112"/>
      <c r="Q1186" s="105" t="e">
        <f>INDEX('2024+ calcs'!$B$2:$B$6,MATCH(F1186,'2024+ calcs'!$A$2:$A$6,0))</f>
        <v>#N/A</v>
      </c>
    </row>
    <row r="1187" spans="1:17" x14ac:dyDescent="0.25">
      <c r="A1187" s="105">
        <f t="shared" si="18"/>
        <v>1</v>
      </c>
      <c r="B1187" s="109"/>
      <c r="C1187" s="109"/>
      <c r="D1187" s="109"/>
      <c r="E1187" s="110"/>
      <c r="F1187" s="110"/>
      <c r="G1187" s="110"/>
      <c r="H1187" s="110"/>
      <c r="I1187" s="109"/>
      <c r="J1187" s="111"/>
      <c r="K1187" s="112"/>
      <c r="L1187" s="110"/>
      <c r="M1187" s="110"/>
      <c r="N1187" s="110"/>
      <c r="O1187" s="113"/>
      <c r="P1187" s="112"/>
      <c r="Q1187" s="105" t="e">
        <f>INDEX('2024+ calcs'!$B$2:$B$6,MATCH(F1187,'2024+ calcs'!$A$2:$A$6,0))</f>
        <v>#N/A</v>
      </c>
    </row>
    <row r="1188" spans="1:17" x14ac:dyDescent="0.25">
      <c r="A1188" s="105">
        <f t="shared" si="18"/>
        <v>1</v>
      </c>
      <c r="B1188" s="109"/>
      <c r="C1188" s="109"/>
      <c r="D1188" s="109"/>
      <c r="E1188" s="110"/>
      <c r="F1188" s="110"/>
      <c r="G1188" s="110"/>
      <c r="H1188" s="110"/>
      <c r="I1188" s="109"/>
      <c r="J1188" s="111"/>
      <c r="K1188" s="112"/>
      <c r="L1188" s="110"/>
      <c r="M1188" s="110"/>
      <c r="N1188" s="110"/>
      <c r="O1188" s="113"/>
      <c r="P1188" s="112"/>
      <c r="Q1188" s="105" t="e">
        <f>INDEX('2024+ calcs'!$B$2:$B$6,MATCH(F1188,'2024+ calcs'!$A$2:$A$6,0))</f>
        <v>#N/A</v>
      </c>
    </row>
    <row r="1189" spans="1:17" x14ac:dyDescent="0.25">
      <c r="A1189" s="105">
        <f t="shared" si="18"/>
        <v>1</v>
      </c>
      <c r="B1189" s="109"/>
      <c r="C1189" s="109"/>
      <c r="D1189" s="109"/>
      <c r="E1189" s="110"/>
      <c r="F1189" s="110"/>
      <c r="G1189" s="110"/>
      <c r="H1189" s="110"/>
      <c r="I1189" s="109"/>
      <c r="J1189" s="111"/>
      <c r="K1189" s="112"/>
      <c r="L1189" s="110"/>
      <c r="M1189" s="110"/>
      <c r="N1189" s="110"/>
      <c r="O1189" s="113"/>
      <c r="P1189" s="112"/>
      <c r="Q1189" s="105" t="e">
        <f>INDEX('2024+ calcs'!$B$2:$B$6,MATCH(F1189,'2024+ calcs'!$A$2:$A$6,0))</f>
        <v>#N/A</v>
      </c>
    </row>
    <row r="1190" spans="1:17" x14ac:dyDescent="0.25">
      <c r="A1190" s="105">
        <f t="shared" si="18"/>
        <v>1</v>
      </c>
      <c r="B1190" s="109"/>
      <c r="C1190" s="109"/>
      <c r="D1190" s="109"/>
      <c r="E1190" s="110"/>
      <c r="F1190" s="110"/>
      <c r="G1190" s="110"/>
      <c r="H1190" s="110"/>
      <c r="I1190" s="109"/>
      <c r="J1190" s="111"/>
      <c r="K1190" s="112"/>
      <c r="L1190" s="110"/>
      <c r="M1190" s="110"/>
      <c r="N1190" s="110"/>
      <c r="O1190" s="113"/>
      <c r="P1190" s="112"/>
      <c r="Q1190" s="105" t="e">
        <f>INDEX('2024+ calcs'!$B$2:$B$6,MATCH(F1190,'2024+ calcs'!$A$2:$A$6,0))</f>
        <v>#N/A</v>
      </c>
    </row>
    <row r="1191" spans="1:17" x14ac:dyDescent="0.25">
      <c r="A1191" s="105">
        <f t="shared" si="18"/>
        <v>1</v>
      </c>
      <c r="B1191" s="109"/>
      <c r="C1191" s="109"/>
      <c r="D1191" s="109"/>
      <c r="E1191" s="110"/>
      <c r="F1191" s="110"/>
      <c r="G1191" s="110"/>
      <c r="H1191" s="110"/>
      <c r="I1191" s="109"/>
      <c r="J1191" s="111"/>
      <c r="K1191" s="112"/>
      <c r="L1191" s="110"/>
      <c r="M1191" s="110"/>
      <c r="N1191" s="110"/>
      <c r="O1191" s="113"/>
      <c r="P1191" s="112"/>
      <c r="Q1191" s="105" t="e">
        <f>INDEX('2024+ calcs'!$B$2:$B$6,MATCH(F1191,'2024+ calcs'!$A$2:$A$6,0))</f>
        <v>#N/A</v>
      </c>
    </row>
    <row r="1192" spans="1:17" x14ac:dyDescent="0.25">
      <c r="A1192" s="105">
        <f t="shared" si="18"/>
        <v>1</v>
      </c>
      <c r="B1192" s="109"/>
      <c r="C1192" s="109"/>
      <c r="D1192" s="109"/>
      <c r="E1192" s="110"/>
      <c r="F1192" s="110"/>
      <c r="G1192" s="110"/>
      <c r="H1192" s="110"/>
      <c r="I1192" s="109"/>
      <c r="J1192" s="111"/>
      <c r="K1192" s="112"/>
      <c r="L1192" s="110"/>
      <c r="M1192" s="110"/>
      <c r="N1192" s="110"/>
      <c r="O1192" s="113"/>
      <c r="P1192" s="112"/>
      <c r="Q1192" s="105" t="e">
        <f>INDEX('2024+ calcs'!$B$2:$B$6,MATCH(F1192,'2024+ calcs'!$A$2:$A$6,0))</f>
        <v>#N/A</v>
      </c>
    </row>
    <row r="1193" spans="1:17" x14ac:dyDescent="0.25">
      <c r="A1193" s="105">
        <f t="shared" si="18"/>
        <v>1</v>
      </c>
      <c r="B1193" s="109"/>
      <c r="C1193" s="109"/>
      <c r="D1193" s="109"/>
      <c r="E1193" s="110"/>
      <c r="F1193" s="110"/>
      <c r="G1193" s="110"/>
      <c r="H1193" s="110"/>
      <c r="I1193" s="109"/>
      <c r="J1193" s="111"/>
      <c r="K1193" s="112"/>
      <c r="L1193" s="110"/>
      <c r="M1193" s="110"/>
      <c r="N1193" s="110"/>
      <c r="O1193" s="113"/>
      <c r="P1193" s="112"/>
      <c r="Q1193" s="105" t="e">
        <f>INDEX('2024+ calcs'!$B$2:$B$6,MATCH(F1193,'2024+ calcs'!$A$2:$A$6,0))</f>
        <v>#N/A</v>
      </c>
    </row>
    <row r="1194" spans="1:17" x14ac:dyDescent="0.25">
      <c r="A1194" s="105">
        <f t="shared" si="18"/>
        <v>1</v>
      </c>
      <c r="B1194" s="109"/>
      <c r="C1194" s="109"/>
      <c r="D1194" s="109"/>
      <c r="E1194" s="110"/>
      <c r="F1194" s="110"/>
      <c r="G1194" s="110"/>
      <c r="H1194" s="110"/>
      <c r="I1194" s="109"/>
      <c r="J1194" s="111"/>
      <c r="K1194" s="112"/>
      <c r="L1194" s="110"/>
      <c r="M1194" s="110"/>
      <c r="N1194" s="110"/>
      <c r="O1194" s="113"/>
      <c r="P1194" s="112"/>
      <c r="Q1194" s="105" t="e">
        <f>INDEX('2024+ calcs'!$B$2:$B$6,MATCH(F1194,'2024+ calcs'!$A$2:$A$6,0))</f>
        <v>#N/A</v>
      </c>
    </row>
    <row r="1195" spans="1:17" x14ac:dyDescent="0.25">
      <c r="A1195" s="105">
        <f t="shared" si="18"/>
        <v>1</v>
      </c>
      <c r="B1195" s="109"/>
      <c r="C1195" s="109"/>
      <c r="D1195" s="109"/>
      <c r="E1195" s="110"/>
      <c r="F1195" s="110"/>
      <c r="G1195" s="110"/>
      <c r="H1195" s="110"/>
      <c r="I1195" s="109"/>
      <c r="J1195" s="111"/>
      <c r="K1195" s="112"/>
      <c r="L1195" s="110"/>
      <c r="M1195" s="110"/>
      <c r="N1195" s="110"/>
      <c r="O1195" s="113"/>
      <c r="P1195" s="112"/>
      <c r="Q1195" s="105" t="e">
        <f>INDEX('2024+ calcs'!$B$2:$B$6,MATCH(F1195,'2024+ calcs'!$A$2:$A$6,0))</f>
        <v>#N/A</v>
      </c>
    </row>
    <row r="1196" spans="1:17" x14ac:dyDescent="0.25">
      <c r="A1196" s="105">
        <f t="shared" si="18"/>
        <v>1</v>
      </c>
      <c r="B1196" s="109"/>
      <c r="C1196" s="109"/>
      <c r="D1196" s="109"/>
      <c r="E1196" s="110"/>
      <c r="F1196" s="110"/>
      <c r="G1196" s="110"/>
      <c r="H1196" s="110"/>
      <c r="I1196" s="109"/>
      <c r="J1196" s="111"/>
      <c r="K1196" s="112"/>
      <c r="L1196" s="110"/>
      <c r="M1196" s="110"/>
      <c r="N1196" s="110"/>
      <c r="O1196" s="113"/>
      <c r="P1196" s="112"/>
      <c r="Q1196" s="105" t="e">
        <f>INDEX('2024+ calcs'!$B$2:$B$6,MATCH(F1196,'2024+ calcs'!$A$2:$A$6,0))</f>
        <v>#N/A</v>
      </c>
    </row>
    <row r="1197" spans="1:17" x14ac:dyDescent="0.25">
      <c r="A1197" s="105">
        <f t="shared" si="18"/>
        <v>1</v>
      </c>
      <c r="B1197" s="109"/>
      <c r="C1197" s="109"/>
      <c r="D1197" s="109"/>
      <c r="E1197" s="110"/>
      <c r="F1197" s="110"/>
      <c r="G1197" s="110"/>
      <c r="H1197" s="110"/>
      <c r="I1197" s="109"/>
      <c r="J1197" s="111"/>
      <c r="K1197" s="112"/>
      <c r="L1197" s="110"/>
      <c r="M1197" s="110"/>
      <c r="N1197" s="110"/>
      <c r="O1197" s="113"/>
      <c r="P1197" s="112"/>
      <c r="Q1197" s="105" t="e">
        <f>INDEX('2024+ calcs'!$B$2:$B$6,MATCH(F1197,'2024+ calcs'!$A$2:$A$6,0))</f>
        <v>#N/A</v>
      </c>
    </row>
    <row r="1198" spans="1:17" x14ac:dyDescent="0.25">
      <c r="A1198" s="105">
        <f t="shared" si="18"/>
        <v>1</v>
      </c>
      <c r="B1198" s="109"/>
      <c r="C1198" s="109"/>
      <c r="D1198" s="109"/>
      <c r="E1198" s="110"/>
      <c r="F1198" s="110"/>
      <c r="G1198" s="110"/>
      <c r="H1198" s="110"/>
      <c r="I1198" s="109"/>
      <c r="J1198" s="111"/>
      <c r="K1198" s="112"/>
      <c r="L1198" s="110"/>
      <c r="M1198" s="110"/>
      <c r="N1198" s="110"/>
      <c r="O1198" s="113"/>
      <c r="P1198" s="112"/>
      <c r="Q1198" s="105" t="e">
        <f>INDEX('2024+ calcs'!$B$2:$B$6,MATCH(F1198,'2024+ calcs'!$A$2:$A$6,0))</f>
        <v>#N/A</v>
      </c>
    </row>
    <row r="1199" spans="1:17" x14ac:dyDescent="0.25">
      <c r="A1199" s="105">
        <f t="shared" si="18"/>
        <v>1</v>
      </c>
      <c r="B1199" s="109"/>
      <c r="C1199" s="109"/>
      <c r="D1199" s="109"/>
      <c r="E1199" s="110"/>
      <c r="F1199" s="110"/>
      <c r="G1199" s="110"/>
      <c r="H1199" s="110"/>
      <c r="I1199" s="109"/>
      <c r="J1199" s="111"/>
      <c r="K1199" s="112"/>
      <c r="L1199" s="110"/>
      <c r="M1199" s="110"/>
      <c r="N1199" s="110"/>
      <c r="O1199" s="113"/>
      <c r="P1199" s="112"/>
      <c r="Q1199" s="105" t="e">
        <f>INDEX('2024+ calcs'!$B$2:$B$6,MATCH(F1199,'2024+ calcs'!$A$2:$A$6,0))</f>
        <v>#N/A</v>
      </c>
    </row>
    <row r="1200" spans="1:17" x14ac:dyDescent="0.25">
      <c r="A1200" s="105">
        <f t="shared" si="18"/>
        <v>1</v>
      </c>
      <c r="B1200" s="109"/>
      <c r="C1200" s="109"/>
      <c r="D1200" s="109"/>
      <c r="E1200" s="110"/>
      <c r="F1200" s="110"/>
      <c r="G1200" s="110"/>
      <c r="H1200" s="110"/>
      <c r="I1200" s="109"/>
      <c r="J1200" s="111"/>
      <c r="K1200" s="112"/>
      <c r="L1200" s="110"/>
      <c r="M1200" s="110"/>
      <c r="N1200" s="110"/>
      <c r="O1200" s="113"/>
      <c r="P1200" s="112"/>
      <c r="Q1200" s="105" t="e">
        <f>INDEX('2024+ calcs'!$B$2:$B$6,MATCH(F1200,'2024+ calcs'!$A$2:$A$6,0))</f>
        <v>#N/A</v>
      </c>
    </row>
    <row r="1201" spans="1:17" x14ac:dyDescent="0.25">
      <c r="A1201" s="105">
        <f t="shared" si="18"/>
        <v>1</v>
      </c>
      <c r="B1201" s="109"/>
      <c r="C1201" s="109"/>
      <c r="D1201" s="109"/>
      <c r="E1201" s="110"/>
      <c r="F1201" s="110"/>
      <c r="G1201" s="110"/>
      <c r="H1201" s="110"/>
      <c r="I1201" s="109"/>
      <c r="J1201" s="111"/>
      <c r="K1201" s="112"/>
      <c r="L1201" s="110"/>
      <c r="M1201" s="110"/>
      <c r="N1201" s="110"/>
      <c r="O1201" s="113"/>
      <c r="P1201" s="112"/>
      <c r="Q1201" s="105" t="e">
        <f>INDEX('2024+ calcs'!$B$2:$B$6,MATCH(F1201,'2024+ calcs'!$A$2:$A$6,0))</f>
        <v>#N/A</v>
      </c>
    </row>
    <row r="1202" spans="1:17" x14ac:dyDescent="0.25">
      <c r="A1202" s="105">
        <f t="shared" si="18"/>
        <v>1</v>
      </c>
      <c r="B1202" s="109"/>
      <c r="C1202" s="109"/>
      <c r="D1202" s="109"/>
      <c r="E1202" s="110"/>
      <c r="F1202" s="110"/>
      <c r="G1202" s="110"/>
      <c r="H1202" s="110"/>
      <c r="I1202" s="109"/>
      <c r="J1202" s="111"/>
      <c r="K1202" s="112"/>
      <c r="L1202" s="110"/>
      <c r="M1202" s="110"/>
      <c r="N1202" s="110"/>
      <c r="O1202" s="113"/>
      <c r="P1202" s="112"/>
      <c r="Q1202" s="105" t="e">
        <f>INDEX('2024+ calcs'!$B$2:$B$6,MATCH(F1202,'2024+ calcs'!$A$2:$A$6,0))</f>
        <v>#N/A</v>
      </c>
    </row>
    <row r="1203" spans="1:17" x14ac:dyDescent="0.25">
      <c r="A1203" s="105">
        <f t="shared" si="18"/>
        <v>1</v>
      </c>
      <c r="B1203" s="109"/>
      <c r="C1203" s="109"/>
      <c r="D1203" s="109"/>
      <c r="E1203" s="110"/>
      <c r="F1203" s="110"/>
      <c r="G1203" s="110"/>
      <c r="H1203" s="110"/>
      <c r="I1203" s="109"/>
      <c r="J1203" s="111"/>
      <c r="K1203" s="112"/>
      <c r="L1203" s="110"/>
      <c r="M1203" s="110"/>
      <c r="N1203" s="110"/>
      <c r="O1203" s="113"/>
      <c r="P1203" s="112"/>
      <c r="Q1203" s="105" t="e">
        <f>INDEX('2024+ calcs'!$B$2:$B$6,MATCH(F1203,'2024+ calcs'!$A$2:$A$6,0))</f>
        <v>#N/A</v>
      </c>
    </row>
    <row r="1204" spans="1:17" x14ac:dyDescent="0.25">
      <c r="A1204" s="105">
        <f t="shared" si="18"/>
        <v>1</v>
      </c>
      <c r="B1204" s="109"/>
      <c r="C1204" s="109"/>
      <c r="D1204" s="109"/>
      <c r="E1204" s="110"/>
      <c r="F1204" s="110"/>
      <c r="G1204" s="110"/>
      <c r="H1204" s="110"/>
      <c r="I1204" s="109"/>
      <c r="J1204" s="111"/>
      <c r="K1204" s="112"/>
      <c r="L1204" s="110"/>
      <c r="M1204" s="110"/>
      <c r="N1204" s="110"/>
      <c r="O1204" s="113"/>
      <c r="P1204" s="112"/>
      <c r="Q1204" s="105" t="e">
        <f>INDEX('2024+ calcs'!$B$2:$B$6,MATCH(F1204,'2024+ calcs'!$A$2:$A$6,0))</f>
        <v>#N/A</v>
      </c>
    </row>
    <row r="1205" spans="1:17" x14ac:dyDescent="0.25">
      <c r="A1205" s="105">
        <f t="shared" si="18"/>
        <v>1</v>
      </c>
      <c r="B1205" s="109"/>
      <c r="C1205" s="109"/>
      <c r="D1205" s="109"/>
      <c r="E1205" s="110"/>
      <c r="F1205" s="110"/>
      <c r="G1205" s="110"/>
      <c r="H1205" s="110"/>
      <c r="I1205" s="109"/>
      <c r="J1205" s="111"/>
      <c r="K1205" s="112"/>
      <c r="L1205" s="110"/>
      <c r="M1205" s="110"/>
      <c r="N1205" s="110"/>
      <c r="O1205" s="113"/>
      <c r="P1205" s="112"/>
      <c r="Q1205" s="105" t="e">
        <f>INDEX('2024+ calcs'!$B$2:$B$6,MATCH(F1205,'2024+ calcs'!$A$2:$A$6,0))</f>
        <v>#N/A</v>
      </c>
    </row>
    <row r="1206" spans="1:17" x14ac:dyDescent="0.25">
      <c r="A1206" s="105">
        <f t="shared" si="18"/>
        <v>1</v>
      </c>
      <c r="B1206" s="109"/>
      <c r="C1206" s="109"/>
      <c r="D1206" s="109"/>
      <c r="E1206" s="110"/>
      <c r="F1206" s="110"/>
      <c r="G1206" s="110"/>
      <c r="H1206" s="110"/>
      <c r="I1206" s="109"/>
      <c r="J1206" s="111"/>
      <c r="K1206" s="112"/>
      <c r="L1206" s="110"/>
      <c r="M1206" s="110"/>
      <c r="N1206" s="110"/>
      <c r="O1206" s="113"/>
      <c r="P1206" s="112"/>
      <c r="Q1206" s="105" t="e">
        <f>INDEX('2024+ calcs'!$B$2:$B$6,MATCH(F1206,'2024+ calcs'!$A$2:$A$6,0))</f>
        <v>#N/A</v>
      </c>
    </row>
    <row r="1207" spans="1:17" x14ac:dyDescent="0.25">
      <c r="A1207" s="105">
        <f t="shared" si="18"/>
        <v>1</v>
      </c>
      <c r="B1207" s="109"/>
      <c r="C1207" s="109"/>
      <c r="D1207" s="109"/>
      <c r="E1207" s="110"/>
      <c r="F1207" s="110"/>
      <c r="G1207" s="110"/>
      <c r="H1207" s="110"/>
      <c r="I1207" s="109"/>
      <c r="J1207" s="111"/>
      <c r="K1207" s="112"/>
      <c r="L1207" s="110"/>
      <c r="M1207" s="110"/>
      <c r="N1207" s="110"/>
      <c r="O1207" s="113"/>
      <c r="P1207" s="112"/>
      <c r="Q1207" s="105" t="e">
        <f>INDEX('2024+ calcs'!$B$2:$B$6,MATCH(F1207,'2024+ calcs'!$A$2:$A$6,0))</f>
        <v>#N/A</v>
      </c>
    </row>
    <row r="1208" spans="1:17" x14ac:dyDescent="0.25">
      <c r="A1208" s="105">
        <f t="shared" si="18"/>
        <v>1</v>
      </c>
      <c r="B1208" s="109"/>
      <c r="C1208" s="109"/>
      <c r="D1208" s="109"/>
      <c r="E1208" s="110"/>
      <c r="F1208" s="110"/>
      <c r="G1208" s="110"/>
      <c r="H1208" s="110"/>
      <c r="I1208" s="109"/>
      <c r="J1208" s="111"/>
      <c r="K1208" s="112"/>
      <c r="L1208" s="110"/>
      <c r="M1208" s="110"/>
      <c r="N1208" s="110"/>
      <c r="O1208" s="113"/>
      <c r="P1208" s="112"/>
      <c r="Q1208" s="105" t="e">
        <f>INDEX('2024+ calcs'!$B$2:$B$6,MATCH(F1208,'2024+ calcs'!$A$2:$A$6,0))</f>
        <v>#N/A</v>
      </c>
    </row>
    <row r="1209" spans="1:17" x14ac:dyDescent="0.25">
      <c r="A1209" s="105">
        <f t="shared" si="18"/>
        <v>1</v>
      </c>
      <c r="B1209" s="109"/>
      <c r="C1209" s="109"/>
      <c r="D1209" s="109"/>
      <c r="E1209" s="110"/>
      <c r="F1209" s="110"/>
      <c r="G1209" s="110"/>
      <c r="H1209" s="110"/>
      <c r="I1209" s="109"/>
      <c r="J1209" s="111"/>
      <c r="K1209" s="112"/>
      <c r="L1209" s="110"/>
      <c r="M1209" s="110"/>
      <c r="N1209" s="110"/>
      <c r="O1209" s="113"/>
      <c r="P1209" s="112"/>
      <c r="Q1209" s="105" t="e">
        <f>INDEX('2024+ calcs'!$B$2:$B$6,MATCH(F1209,'2024+ calcs'!$A$2:$A$6,0))</f>
        <v>#N/A</v>
      </c>
    </row>
    <row r="1210" spans="1:17" x14ac:dyDescent="0.25">
      <c r="A1210" s="105">
        <f t="shared" si="18"/>
        <v>1</v>
      </c>
      <c r="B1210" s="109"/>
      <c r="C1210" s="109"/>
      <c r="D1210" s="109"/>
      <c r="E1210" s="110"/>
      <c r="F1210" s="110"/>
      <c r="G1210" s="110"/>
      <c r="H1210" s="110"/>
      <c r="I1210" s="109"/>
      <c r="J1210" s="111"/>
      <c r="K1210" s="112"/>
      <c r="L1210" s="110"/>
      <c r="M1210" s="110"/>
      <c r="N1210" s="110"/>
      <c r="O1210" s="113"/>
      <c r="P1210" s="112"/>
      <c r="Q1210" s="105" t="e">
        <f>INDEX('2024+ calcs'!$B$2:$B$6,MATCH(F1210,'2024+ calcs'!$A$2:$A$6,0))</f>
        <v>#N/A</v>
      </c>
    </row>
    <row r="1211" spans="1:17" x14ac:dyDescent="0.25">
      <c r="A1211" s="105">
        <f t="shared" si="18"/>
        <v>1</v>
      </c>
      <c r="B1211" s="109"/>
      <c r="C1211" s="109"/>
      <c r="D1211" s="109"/>
      <c r="E1211" s="110"/>
      <c r="F1211" s="110"/>
      <c r="G1211" s="110"/>
      <c r="H1211" s="110"/>
      <c r="I1211" s="109"/>
      <c r="J1211" s="111"/>
      <c r="K1211" s="112"/>
      <c r="L1211" s="110"/>
      <c r="M1211" s="110"/>
      <c r="N1211" s="110"/>
      <c r="O1211" s="113"/>
      <c r="P1211" s="112"/>
      <c r="Q1211" s="105" t="e">
        <f>INDEX('2024+ calcs'!$B$2:$B$6,MATCH(F1211,'2024+ calcs'!$A$2:$A$6,0))</f>
        <v>#N/A</v>
      </c>
    </row>
    <row r="1212" spans="1:17" x14ac:dyDescent="0.25">
      <c r="A1212" s="105">
        <f t="shared" si="18"/>
        <v>1</v>
      </c>
      <c r="B1212" s="109"/>
      <c r="C1212" s="109"/>
      <c r="D1212" s="109"/>
      <c r="E1212" s="110"/>
      <c r="F1212" s="110"/>
      <c r="G1212" s="110"/>
      <c r="H1212" s="110"/>
      <c r="I1212" s="109"/>
      <c r="J1212" s="111"/>
      <c r="K1212" s="112"/>
      <c r="L1212" s="110"/>
      <c r="M1212" s="110"/>
      <c r="N1212" s="110"/>
      <c r="O1212" s="113"/>
      <c r="P1212" s="112"/>
      <c r="Q1212" s="105" t="e">
        <f>INDEX('2024+ calcs'!$B$2:$B$6,MATCH(F1212,'2024+ calcs'!$A$2:$A$6,0))</f>
        <v>#N/A</v>
      </c>
    </row>
    <row r="1213" spans="1:17" x14ac:dyDescent="0.25">
      <c r="A1213" s="105">
        <f t="shared" si="18"/>
        <v>1</v>
      </c>
      <c r="B1213" s="109"/>
      <c r="C1213" s="109"/>
      <c r="D1213" s="109"/>
      <c r="E1213" s="110"/>
      <c r="F1213" s="110"/>
      <c r="G1213" s="110"/>
      <c r="H1213" s="110"/>
      <c r="I1213" s="109"/>
      <c r="J1213" s="111"/>
      <c r="K1213" s="112"/>
      <c r="L1213" s="110"/>
      <c r="M1213" s="110"/>
      <c r="N1213" s="110"/>
      <c r="O1213" s="113"/>
      <c r="P1213" s="112"/>
      <c r="Q1213" s="105" t="e">
        <f>INDEX('2024+ calcs'!$B$2:$B$6,MATCH(F1213,'2024+ calcs'!$A$2:$A$6,0))</f>
        <v>#N/A</v>
      </c>
    </row>
    <row r="1214" spans="1:17" x14ac:dyDescent="0.25">
      <c r="A1214" s="105">
        <f t="shared" si="18"/>
        <v>1</v>
      </c>
      <c r="B1214" s="109"/>
      <c r="C1214" s="109"/>
      <c r="D1214" s="109"/>
      <c r="E1214" s="110"/>
      <c r="F1214" s="110"/>
      <c r="G1214" s="110"/>
      <c r="H1214" s="110"/>
      <c r="I1214" s="109"/>
      <c r="J1214" s="111"/>
      <c r="K1214" s="112"/>
      <c r="L1214" s="110"/>
      <c r="M1214" s="110"/>
      <c r="N1214" s="110"/>
      <c r="O1214" s="113"/>
      <c r="P1214" s="112"/>
      <c r="Q1214" s="105" t="e">
        <f>INDEX('2024+ calcs'!$B$2:$B$6,MATCH(F1214,'2024+ calcs'!$A$2:$A$6,0))</f>
        <v>#N/A</v>
      </c>
    </row>
    <row r="1215" spans="1:17" x14ac:dyDescent="0.25">
      <c r="A1215" s="105">
        <f t="shared" si="18"/>
        <v>1</v>
      </c>
      <c r="B1215" s="109"/>
      <c r="C1215" s="109"/>
      <c r="D1215" s="109"/>
      <c r="E1215" s="110"/>
      <c r="F1215" s="110"/>
      <c r="G1215" s="110"/>
      <c r="H1215" s="110"/>
      <c r="I1215" s="109"/>
      <c r="J1215" s="111"/>
      <c r="K1215" s="112"/>
      <c r="L1215" s="110"/>
      <c r="M1215" s="110"/>
      <c r="N1215" s="110"/>
      <c r="O1215" s="113"/>
      <c r="P1215" s="112"/>
      <c r="Q1215" s="105" t="e">
        <f>INDEX('2024+ calcs'!$B$2:$B$6,MATCH(F1215,'2024+ calcs'!$A$2:$A$6,0))</f>
        <v>#N/A</v>
      </c>
    </row>
    <row r="1216" spans="1:17" x14ac:dyDescent="0.25">
      <c r="A1216" s="105">
        <f t="shared" si="18"/>
        <v>1</v>
      </c>
      <c r="B1216" s="109"/>
      <c r="C1216" s="109"/>
      <c r="D1216" s="109"/>
      <c r="E1216" s="110"/>
      <c r="F1216" s="110"/>
      <c r="G1216" s="110"/>
      <c r="H1216" s="110"/>
      <c r="I1216" s="109"/>
      <c r="J1216" s="111"/>
      <c r="K1216" s="112"/>
      <c r="L1216" s="110"/>
      <c r="M1216" s="110"/>
      <c r="N1216" s="110"/>
      <c r="O1216" s="113"/>
      <c r="P1216" s="112"/>
      <c r="Q1216" s="105" t="e">
        <f>INDEX('2024+ calcs'!$B$2:$B$6,MATCH(F1216,'2024+ calcs'!$A$2:$A$6,0))</f>
        <v>#N/A</v>
      </c>
    </row>
    <row r="1217" spans="1:17" x14ac:dyDescent="0.25">
      <c r="A1217" s="105">
        <f t="shared" si="18"/>
        <v>1</v>
      </c>
      <c r="B1217" s="109"/>
      <c r="C1217" s="109"/>
      <c r="D1217" s="109"/>
      <c r="E1217" s="110"/>
      <c r="F1217" s="110"/>
      <c r="G1217" s="110"/>
      <c r="H1217" s="110"/>
      <c r="I1217" s="109"/>
      <c r="J1217" s="111"/>
      <c r="K1217" s="112"/>
      <c r="L1217" s="110"/>
      <c r="M1217" s="110"/>
      <c r="N1217" s="110"/>
      <c r="O1217" s="113"/>
      <c r="P1217" s="112"/>
      <c r="Q1217" s="105" t="e">
        <f>INDEX('2024+ calcs'!$B$2:$B$6,MATCH(F1217,'2024+ calcs'!$A$2:$A$6,0))</f>
        <v>#N/A</v>
      </c>
    </row>
    <row r="1218" spans="1:17" x14ac:dyDescent="0.25">
      <c r="A1218" s="105">
        <f t="shared" si="18"/>
        <v>1</v>
      </c>
      <c r="B1218" s="109"/>
      <c r="C1218" s="109"/>
      <c r="D1218" s="109"/>
      <c r="E1218" s="110"/>
      <c r="F1218" s="110"/>
      <c r="G1218" s="110"/>
      <c r="H1218" s="110"/>
      <c r="I1218" s="109"/>
      <c r="J1218" s="111"/>
      <c r="K1218" s="112"/>
      <c r="L1218" s="110"/>
      <c r="M1218" s="110"/>
      <c r="N1218" s="110"/>
      <c r="O1218" s="113"/>
      <c r="P1218" s="112"/>
      <c r="Q1218" s="105" t="e">
        <f>INDEX('2024+ calcs'!$B$2:$B$6,MATCH(F1218,'2024+ calcs'!$A$2:$A$6,0))</f>
        <v>#N/A</v>
      </c>
    </row>
    <row r="1219" spans="1:17" x14ac:dyDescent="0.25">
      <c r="A1219" s="105">
        <f t="shared" si="18"/>
        <v>1</v>
      </c>
      <c r="B1219" s="109"/>
      <c r="C1219" s="109"/>
      <c r="D1219" s="109"/>
      <c r="E1219" s="110"/>
      <c r="F1219" s="110"/>
      <c r="G1219" s="110"/>
      <c r="H1219" s="110"/>
      <c r="I1219" s="109"/>
      <c r="J1219" s="111"/>
      <c r="K1219" s="112"/>
      <c r="L1219" s="110"/>
      <c r="M1219" s="110"/>
      <c r="N1219" s="110"/>
      <c r="O1219" s="113"/>
      <c r="P1219" s="112"/>
      <c r="Q1219" s="105" t="e">
        <f>INDEX('2024+ calcs'!$B$2:$B$6,MATCH(F1219,'2024+ calcs'!$A$2:$A$6,0))</f>
        <v>#N/A</v>
      </c>
    </row>
    <row r="1220" spans="1:17" x14ac:dyDescent="0.25">
      <c r="A1220" s="105">
        <f t="shared" ref="A1220:A1283" si="19">IF(F1220="Commercial",0,IF(F1220="Industrial",0,1))</f>
        <v>1</v>
      </c>
      <c r="B1220" s="109"/>
      <c r="C1220" s="109"/>
      <c r="D1220" s="109"/>
      <c r="E1220" s="110"/>
      <c r="F1220" s="110"/>
      <c r="G1220" s="110"/>
      <c r="H1220" s="110"/>
      <c r="I1220" s="109"/>
      <c r="J1220" s="111"/>
      <c r="K1220" s="112"/>
      <c r="L1220" s="110"/>
      <c r="M1220" s="110"/>
      <c r="N1220" s="110"/>
      <c r="O1220" s="113"/>
      <c r="P1220" s="112"/>
      <c r="Q1220" s="105" t="e">
        <f>INDEX('2024+ calcs'!$B$2:$B$6,MATCH(F1220,'2024+ calcs'!$A$2:$A$6,0))</f>
        <v>#N/A</v>
      </c>
    </row>
    <row r="1221" spans="1:17" x14ac:dyDescent="0.25">
      <c r="A1221" s="105">
        <f t="shared" si="19"/>
        <v>1</v>
      </c>
      <c r="B1221" s="109"/>
      <c r="C1221" s="109"/>
      <c r="D1221" s="109"/>
      <c r="E1221" s="110"/>
      <c r="F1221" s="110"/>
      <c r="G1221" s="110"/>
      <c r="H1221" s="110"/>
      <c r="I1221" s="109"/>
      <c r="J1221" s="111"/>
      <c r="K1221" s="112"/>
      <c r="L1221" s="110"/>
      <c r="M1221" s="110"/>
      <c r="N1221" s="110"/>
      <c r="O1221" s="113"/>
      <c r="P1221" s="112"/>
      <c r="Q1221" s="105" t="e">
        <f>INDEX('2024+ calcs'!$B$2:$B$6,MATCH(F1221,'2024+ calcs'!$A$2:$A$6,0))</f>
        <v>#N/A</v>
      </c>
    </row>
    <row r="1222" spans="1:17" x14ac:dyDescent="0.25">
      <c r="A1222" s="105">
        <f t="shared" si="19"/>
        <v>1</v>
      </c>
      <c r="B1222" s="109"/>
      <c r="C1222" s="109"/>
      <c r="D1222" s="109"/>
      <c r="E1222" s="110"/>
      <c r="F1222" s="110"/>
      <c r="G1222" s="110"/>
      <c r="H1222" s="110"/>
      <c r="I1222" s="109"/>
      <c r="J1222" s="111"/>
      <c r="K1222" s="112"/>
      <c r="L1222" s="110"/>
      <c r="M1222" s="110"/>
      <c r="N1222" s="110"/>
      <c r="O1222" s="113"/>
      <c r="P1222" s="112"/>
      <c r="Q1222" s="105" t="e">
        <f>INDEX('2024+ calcs'!$B$2:$B$6,MATCH(F1222,'2024+ calcs'!$A$2:$A$6,0))</f>
        <v>#N/A</v>
      </c>
    </row>
    <row r="1223" spans="1:17" x14ac:dyDescent="0.25">
      <c r="A1223" s="105">
        <f t="shared" si="19"/>
        <v>1</v>
      </c>
      <c r="B1223" s="109"/>
      <c r="C1223" s="109"/>
      <c r="D1223" s="109"/>
      <c r="E1223" s="110"/>
      <c r="F1223" s="110"/>
      <c r="G1223" s="110"/>
      <c r="H1223" s="110"/>
      <c r="I1223" s="109"/>
      <c r="J1223" s="111"/>
      <c r="K1223" s="112"/>
      <c r="L1223" s="110"/>
      <c r="M1223" s="110"/>
      <c r="N1223" s="110"/>
      <c r="O1223" s="113"/>
      <c r="P1223" s="112"/>
      <c r="Q1223" s="105" t="e">
        <f>INDEX('2024+ calcs'!$B$2:$B$6,MATCH(F1223,'2024+ calcs'!$A$2:$A$6,0))</f>
        <v>#N/A</v>
      </c>
    </row>
    <row r="1224" spans="1:17" x14ac:dyDescent="0.25">
      <c r="A1224" s="105">
        <f t="shared" si="19"/>
        <v>1</v>
      </c>
      <c r="B1224" s="109"/>
      <c r="C1224" s="109"/>
      <c r="D1224" s="109"/>
      <c r="E1224" s="110"/>
      <c r="F1224" s="110"/>
      <c r="G1224" s="110"/>
      <c r="H1224" s="110"/>
      <c r="I1224" s="109"/>
      <c r="J1224" s="111"/>
      <c r="K1224" s="112"/>
      <c r="L1224" s="110"/>
      <c r="M1224" s="110"/>
      <c r="N1224" s="110"/>
      <c r="O1224" s="113"/>
      <c r="P1224" s="112"/>
      <c r="Q1224" s="105" t="e">
        <f>INDEX('2024+ calcs'!$B$2:$B$6,MATCH(F1224,'2024+ calcs'!$A$2:$A$6,0))</f>
        <v>#N/A</v>
      </c>
    </row>
    <row r="1225" spans="1:17" x14ac:dyDescent="0.25">
      <c r="A1225" s="105">
        <f t="shared" si="19"/>
        <v>1</v>
      </c>
      <c r="B1225" s="109"/>
      <c r="C1225" s="109"/>
      <c r="D1225" s="109"/>
      <c r="E1225" s="110"/>
      <c r="F1225" s="110"/>
      <c r="G1225" s="110"/>
      <c r="H1225" s="110"/>
      <c r="I1225" s="109"/>
      <c r="J1225" s="111"/>
      <c r="K1225" s="112"/>
      <c r="L1225" s="110"/>
      <c r="M1225" s="110"/>
      <c r="N1225" s="110"/>
      <c r="O1225" s="113"/>
      <c r="P1225" s="112"/>
      <c r="Q1225" s="105" t="e">
        <f>INDEX('2024+ calcs'!$B$2:$B$6,MATCH(F1225,'2024+ calcs'!$A$2:$A$6,0))</f>
        <v>#N/A</v>
      </c>
    </row>
    <row r="1226" spans="1:17" x14ac:dyDescent="0.25">
      <c r="A1226" s="105">
        <f t="shared" si="19"/>
        <v>1</v>
      </c>
      <c r="B1226" s="109"/>
      <c r="C1226" s="109"/>
      <c r="D1226" s="109"/>
      <c r="E1226" s="110"/>
      <c r="F1226" s="110"/>
      <c r="G1226" s="110"/>
      <c r="H1226" s="110"/>
      <c r="I1226" s="109"/>
      <c r="J1226" s="111"/>
      <c r="K1226" s="112"/>
      <c r="L1226" s="110"/>
      <c r="M1226" s="110"/>
      <c r="N1226" s="110"/>
      <c r="O1226" s="113"/>
      <c r="P1226" s="112"/>
      <c r="Q1226" s="105" t="e">
        <f>INDEX('2024+ calcs'!$B$2:$B$6,MATCH(F1226,'2024+ calcs'!$A$2:$A$6,0))</f>
        <v>#N/A</v>
      </c>
    </row>
    <row r="1227" spans="1:17" x14ac:dyDescent="0.25">
      <c r="A1227" s="105">
        <f t="shared" si="19"/>
        <v>1</v>
      </c>
      <c r="B1227" s="109"/>
      <c r="C1227" s="109"/>
      <c r="D1227" s="109"/>
      <c r="E1227" s="110"/>
      <c r="F1227" s="110"/>
      <c r="G1227" s="110"/>
      <c r="H1227" s="110"/>
      <c r="I1227" s="109"/>
      <c r="J1227" s="111"/>
      <c r="K1227" s="112"/>
      <c r="L1227" s="110"/>
      <c r="M1227" s="110"/>
      <c r="N1227" s="110"/>
      <c r="O1227" s="113"/>
      <c r="P1227" s="112"/>
      <c r="Q1227" s="105" t="e">
        <f>INDEX('2024+ calcs'!$B$2:$B$6,MATCH(F1227,'2024+ calcs'!$A$2:$A$6,0))</f>
        <v>#N/A</v>
      </c>
    </row>
    <row r="1228" spans="1:17" x14ac:dyDescent="0.25">
      <c r="A1228" s="105">
        <f t="shared" si="19"/>
        <v>1</v>
      </c>
      <c r="B1228" s="109"/>
      <c r="C1228" s="109"/>
      <c r="D1228" s="109"/>
      <c r="E1228" s="110"/>
      <c r="F1228" s="110"/>
      <c r="G1228" s="110"/>
      <c r="H1228" s="110"/>
      <c r="I1228" s="109"/>
      <c r="J1228" s="111"/>
      <c r="K1228" s="112"/>
      <c r="L1228" s="110"/>
      <c r="M1228" s="110"/>
      <c r="N1228" s="110"/>
      <c r="O1228" s="113"/>
      <c r="P1228" s="112"/>
      <c r="Q1228" s="105" t="e">
        <f>INDEX('2024+ calcs'!$B$2:$B$6,MATCH(F1228,'2024+ calcs'!$A$2:$A$6,0))</f>
        <v>#N/A</v>
      </c>
    </row>
    <row r="1229" spans="1:17" x14ac:dyDescent="0.25">
      <c r="A1229" s="105">
        <f t="shared" si="19"/>
        <v>1</v>
      </c>
      <c r="B1229" s="109"/>
      <c r="C1229" s="109"/>
      <c r="D1229" s="109"/>
      <c r="E1229" s="110"/>
      <c r="F1229" s="110"/>
      <c r="G1229" s="110"/>
      <c r="H1229" s="110"/>
      <c r="I1229" s="109"/>
      <c r="J1229" s="111"/>
      <c r="K1229" s="112"/>
      <c r="L1229" s="110"/>
      <c r="M1229" s="110"/>
      <c r="N1229" s="110"/>
      <c r="O1229" s="113"/>
      <c r="P1229" s="112"/>
      <c r="Q1229" s="105" t="e">
        <f>INDEX('2024+ calcs'!$B$2:$B$6,MATCH(F1229,'2024+ calcs'!$A$2:$A$6,0))</f>
        <v>#N/A</v>
      </c>
    </row>
    <row r="1230" spans="1:17" x14ac:dyDescent="0.25">
      <c r="A1230" s="105">
        <f t="shared" si="19"/>
        <v>1</v>
      </c>
      <c r="B1230" s="109"/>
      <c r="C1230" s="109"/>
      <c r="D1230" s="109"/>
      <c r="E1230" s="110"/>
      <c r="F1230" s="110"/>
      <c r="G1230" s="110"/>
      <c r="H1230" s="110"/>
      <c r="I1230" s="109"/>
      <c r="J1230" s="111"/>
      <c r="K1230" s="112"/>
      <c r="L1230" s="110"/>
      <c r="M1230" s="110"/>
      <c r="N1230" s="110"/>
      <c r="O1230" s="113"/>
      <c r="P1230" s="112"/>
      <c r="Q1230" s="105" t="e">
        <f>INDEX('2024+ calcs'!$B$2:$B$6,MATCH(F1230,'2024+ calcs'!$A$2:$A$6,0))</f>
        <v>#N/A</v>
      </c>
    </row>
    <row r="1231" spans="1:17" x14ac:dyDescent="0.25">
      <c r="A1231" s="105">
        <f t="shared" si="19"/>
        <v>1</v>
      </c>
      <c r="B1231" s="109"/>
      <c r="C1231" s="109"/>
      <c r="D1231" s="109"/>
      <c r="E1231" s="110"/>
      <c r="F1231" s="110"/>
      <c r="G1231" s="110"/>
      <c r="H1231" s="110"/>
      <c r="I1231" s="109"/>
      <c r="J1231" s="111"/>
      <c r="K1231" s="112"/>
      <c r="L1231" s="110"/>
      <c r="M1231" s="110"/>
      <c r="N1231" s="110"/>
      <c r="O1231" s="113"/>
      <c r="P1231" s="112"/>
      <c r="Q1231" s="105" t="e">
        <f>INDEX('2024+ calcs'!$B$2:$B$6,MATCH(F1231,'2024+ calcs'!$A$2:$A$6,0))</f>
        <v>#N/A</v>
      </c>
    </row>
    <row r="1232" spans="1:17" x14ac:dyDescent="0.25">
      <c r="A1232" s="105">
        <f t="shared" si="19"/>
        <v>1</v>
      </c>
      <c r="B1232" s="109"/>
      <c r="C1232" s="109"/>
      <c r="D1232" s="109"/>
      <c r="E1232" s="110"/>
      <c r="F1232" s="110"/>
      <c r="G1232" s="110"/>
      <c r="H1232" s="110"/>
      <c r="I1232" s="109"/>
      <c r="J1232" s="111"/>
      <c r="K1232" s="112"/>
      <c r="L1232" s="110"/>
      <c r="M1232" s="110"/>
      <c r="N1232" s="110"/>
      <c r="O1232" s="113"/>
      <c r="P1232" s="112"/>
      <c r="Q1232" s="105" t="e">
        <f>INDEX('2024+ calcs'!$B$2:$B$6,MATCH(F1232,'2024+ calcs'!$A$2:$A$6,0))</f>
        <v>#N/A</v>
      </c>
    </row>
    <row r="1233" spans="1:17" x14ac:dyDescent="0.25">
      <c r="A1233" s="105">
        <f t="shared" si="19"/>
        <v>1</v>
      </c>
      <c r="B1233" s="109"/>
      <c r="C1233" s="109"/>
      <c r="D1233" s="109"/>
      <c r="E1233" s="110"/>
      <c r="F1233" s="110"/>
      <c r="G1233" s="110"/>
      <c r="H1233" s="110"/>
      <c r="I1233" s="109"/>
      <c r="J1233" s="111"/>
      <c r="K1233" s="112"/>
      <c r="L1233" s="110"/>
      <c r="M1233" s="110"/>
      <c r="N1233" s="110"/>
      <c r="O1233" s="113"/>
      <c r="P1233" s="112"/>
      <c r="Q1233" s="105" t="e">
        <f>INDEX('2024+ calcs'!$B$2:$B$6,MATCH(F1233,'2024+ calcs'!$A$2:$A$6,0))</f>
        <v>#N/A</v>
      </c>
    </row>
    <row r="1234" spans="1:17" x14ac:dyDescent="0.25">
      <c r="A1234" s="105">
        <f t="shared" si="19"/>
        <v>1</v>
      </c>
      <c r="B1234" s="109"/>
      <c r="C1234" s="109"/>
      <c r="D1234" s="109"/>
      <c r="E1234" s="110"/>
      <c r="F1234" s="110"/>
      <c r="G1234" s="110"/>
      <c r="H1234" s="110"/>
      <c r="I1234" s="109"/>
      <c r="J1234" s="111"/>
      <c r="K1234" s="112"/>
      <c r="L1234" s="110"/>
      <c r="M1234" s="110"/>
      <c r="N1234" s="110"/>
      <c r="O1234" s="113"/>
      <c r="P1234" s="112"/>
      <c r="Q1234" s="105" t="e">
        <f>INDEX('2024+ calcs'!$B$2:$B$6,MATCH(F1234,'2024+ calcs'!$A$2:$A$6,0))</f>
        <v>#N/A</v>
      </c>
    </row>
    <row r="1235" spans="1:17" x14ac:dyDescent="0.25">
      <c r="A1235" s="105">
        <f t="shared" si="19"/>
        <v>1</v>
      </c>
      <c r="B1235" s="109"/>
      <c r="C1235" s="109"/>
      <c r="D1235" s="109"/>
      <c r="E1235" s="110"/>
      <c r="F1235" s="110"/>
      <c r="G1235" s="110"/>
      <c r="H1235" s="110"/>
      <c r="I1235" s="109"/>
      <c r="J1235" s="111"/>
      <c r="K1235" s="112"/>
      <c r="L1235" s="110"/>
      <c r="M1235" s="110"/>
      <c r="N1235" s="110"/>
      <c r="O1235" s="113"/>
      <c r="P1235" s="112"/>
      <c r="Q1235" s="105" t="e">
        <f>INDEX('2024+ calcs'!$B$2:$B$6,MATCH(F1235,'2024+ calcs'!$A$2:$A$6,0))</f>
        <v>#N/A</v>
      </c>
    </row>
    <row r="1236" spans="1:17" x14ac:dyDescent="0.25">
      <c r="A1236" s="105">
        <f t="shared" si="19"/>
        <v>1</v>
      </c>
      <c r="B1236" s="109"/>
      <c r="C1236" s="109"/>
      <c r="D1236" s="109"/>
      <c r="E1236" s="110"/>
      <c r="F1236" s="110"/>
      <c r="G1236" s="110"/>
      <c r="H1236" s="110"/>
      <c r="I1236" s="109"/>
      <c r="J1236" s="111"/>
      <c r="K1236" s="112"/>
      <c r="L1236" s="110"/>
      <c r="M1236" s="110"/>
      <c r="N1236" s="110"/>
      <c r="O1236" s="113"/>
      <c r="P1236" s="112"/>
      <c r="Q1236" s="105" t="e">
        <f>INDEX('2024+ calcs'!$B$2:$B$6,MATCH(F1236,'2024+ calcs'!$A$2:$A$6,0))</f>
        <v>#N/A</v>
      </c>
    </row>
    <row r="1237" spans="1:17" x14ac:dyDescent="0.25">
      <c r="A1237" s="105">
        <f t="shared" si="19"/>
        <v>1</v>
      </c>
      <c r="B1237" s="109"/>
      <c r="C1237" s="109"/>
      <c r="D1237" s="109"/>
      <c r="E1237" s="110"/>
      <c r="F1237" s="110"/>
      <c r="G1237" s="110"/>
      <c r="H1237" s="110"/>
      <c r="I1237" s="109"/>
      <c r="J1237" s="111"/>
      <c r="K1237" s="112"/>
      <c r="L1237" s="110"/>
      <c r="M1237" s="110"/>
      <c r="N1237" s="110"/>
      <c r="O1237" s="113"/>
      <c r="P1237" s="112"/>
      <c r="Q1237" s="105" t="e">
        <f>INDEX('2024+ calcs'!$B$2:$B$6,MATCH(F1237,'2024+ calcs'!$A$2:$A$6,0))</f>
        <v>#N/A</v>
      </c>
    </row>
    <row r="1238" spans="1:17" x14ac:dyDescent="0.25">
      <c r="A1238" s="105">
        <f t="shared" si="19"/>
        <v>1</v>
      </c>
      <c r="B1238" s="109"/>
      <c r="C1238" s="109"/>
      <c r="D1238" s="109"/>
      <c r="E1238" s="110"/>
      <c r="F1238" s="110"/>
      <c r="G1238" s="110"/>
      <c r="H1238" s="110"/>
      <c r="I1238" s="109"/>
      <c r="J1238" s="111"/>
      <c r="K1238" s="112"/>
      <c r="L1238" s="110"/>
      <c r="M1238" s="110"/>
      <c r="N1238" s="110"/>
      <c r="O1238" s="113"/>
      <c r="P1238" s="112"/>
      <c r="Q1238" s="105" t="e">
        <f>INDEX('2024+ calcs'!$B$2:$B$6,MATCH(F1238,'2024+ calcs'!$A$2:$A$6,0))</f>
        <v>#N/A</v>
      </c>
    </row>
    <row r="1239" spans="1:17" x14ac:dyDescent="0.25">
      <c r="A1239" s="105">
        <f t="shared" si="19"/>
        <v>1</v>
      </c>
      <c r="B1239" s="109"/>
      <c r="C1239" s="109"/>
      <c r="D1239" s="109"/>
      <c r="E1239" s="110"/>
      <c r="F1239" s="110"/>
      <c r="G1239" s="110"/>
      <c r="H1239" s="110"/>
      <c r="I1239" s="109"/>
      <c r="J1239" s="111"/>
      <c r="K1239" s="112"/>
      <c r="L1239" s="110"/>
      <c r="M1239" s="110"/>
      <c r="N1239" s="110"/>
      <c r="O1239" s="113"/>
      <c r="P1239" s="112"/>
      <c r="Q1239" s="105" t="e">
        <f>INDEX('2024+ calcs'!$B$2:$B$6,MATCH(F1239,'2024+ calcs'!$A$2:$A$6,0))</f>
        <v>#N/A</v>
      </c>
    </row>
    <row r="1240" spans="1:17" x14ac:dyDescent="0.25">
      <c r="A1240" s="105">
        <f t="shared" si="19"/>
        <v>1</v>
      </c>
      <c r="B1240" s="109"/>
      <c r="C1240" s="109"/>
      <c r="D1240" s="109"/>
      <c r="E1240" s="110"/>
      <c r="F1240" s="110"/>
      <c r="G1240" s="110"/>
      <c r="H1240" s="110"/>
      <c r="I1240" s="109"/>
      <c r="J1240" s="111"/>
      <c r="K1240" s="112"/>
      <c r="L1240" s="110"/>
      <c r="M1240" s="110"/>
      <c r="N1240" s="110"/>
      <c r="O1240" s="113"/>
      <c r="P1240" s="112"/>
      <c r="Q1240" s="105" t="e">
        <f>INDEX('2024+ calcs'!$B$2:$B$6,MATCH(F1240,'2024+ calcs'!$A$2:$A$6,0))</f>
        <v>#N/A</v>
      </c>
    </row>
    <row r="1241" spans="1:17" x14ac:dyDescent="0.25">
      <c r="A1241" s="105">
        <f t="shared" si="19"/>
        <v>1</v>
      </c>
      <c r="B1241" s="109"/>
      <c r="C1241" s="109"/>
      <c r="D1241" s="109"/>
      <c r="E1241" s="110"/>
      <c r="F1241" s="110"/>
      <c r="G1241" s="110"/>
      <c r="H1241" s="110"/>
      <c r="I1241" s="109"/>
      <c r="J1241" s="111"/>
      <c r="K1241" s="112"/>
      <c r="L1241" s="110"/>
      <c r="M1241" s="110"/>
      <c r="N1241" s="110"/>
      <c r="O1241" s="113"/>
      <c r="P1241" s="112"/>
      <c r="Q1241" s="105" t="e">
        <f>INDEX('2024+ calcs'!$B$2:$B$6,MATCH(F1241,'2024+ calcs'!$A$2:$A$6,0))</f>
        <v>#N/A</v>
      </c>
    </row>
    <row r="1242" spans="1:17" x14ac:dyDescent="0.25">
      <c r="A1242" s="105">
        <f t="shared" si="19"/>
        <v>1</v>
      </c>
      <c r="B1242" s="109"/>
      <c r="C1242" s="109"/>
      <c r="D1242" s="109"/>
      <c r="E1242" s="110"/>
      <c r="F1242" s="110"/>
      <c r="G1242" s="110"/>
      <c r="H1242" s="110"/>
      <c r="I1242" s="109"/>
      <c r="J1242" s="111"/>
      <c r="K1242" s="112"/>
      <c r="L1242" s="110"/>
      <c r="M1242" s="110"/>
      <c r="N1242" s="110"/>
      <c r="O1242" s="113"/>
      <c r="P1242" s="112"/>
      <c r="Q1242" s="105" t="e">
        <f>INDEX('2024+ calcs'!$B$2:$B$6,MATCH(F1242,'2024+ calcs'!$A$2:$A$6,0))</f>
        <v>#N/A</v>
      </c>
    </row>
    <row r="1243" spans="1:17" x14ac:dyDescent="0.25">
      <c r="A1243" s="105">
        <f t="shared" si="19"/>
        <v>1</v>
      </c>
      <c r="B1243" s="109"/>
      <c r="C1243" s="109"/>
      <c r="D1243" s="109"/>
      <c r="E1243" s="110"/>
      <c r="F1243" s="110"/>
      <c r="G1243" s="110"/>
      <c r="H1243" s="110"/>
      <c r="I1243" s="109"/>
      <c r="J1243" s="111"/>
      <c r="K1243" s="112"/>
      <c r="L1243" s="110"/>
      <c r="M1243" s="110"/>
      <c r="N1243" s="110"/>
      <c r="O1243" s="113"/>
      <c r="P1243" s="112"/>
      <c r="Q1243" s="105" t="e">
        <f>INDEX('2024+ calcs'!$B$2:$B$6,MATCH(F1243,'2024+ calcs'!$A$2:$A$6,0))</f>
        <v>#N/A</v>
      </c>
    </row>
    <row r="1244" spans="1:17" x14ac:dyDescent="0.25">
      <c r="A1244" s="105">
        <f t="shared" si="19"/>
        <v>1</v>
      </c>
      <c r="B1244" s="109"/>
      <c r="C1244" s="109"/>
      <c r="D1244" s="109"/>
      <c r="E1244" s="110"/>
      <c r="F1244" s="110"/>
      <c r="G1244" s="110"/>
      <c r="H1244" s="110"/>
      <c r="I1244" s="109"/>
      <c r="J1244" s="111"/>
      <c r="K1244" s="112"/>
      <c r="L1244" s="110"/>
      <c r="M1244" s="110"/>
      <c r="N1244" s="110"/>
      <c r="O1244" s="113"/>
      <c r="P1244" s="112"/>
      <c r="Q1244" s="105" t="e">
        <f>INDEX('2024+ calcs'!$B$2:$B$6,MATCH(F1244,'2024+ calcs'!$A$2:$A$6,0))</f>
        <v>#N/A</v>
      </c>
    </row>
    <row r="1245" spans="1:17" x14ac:dyDescent="0.25">
      <c r="A1245" s="105">
        <f t="shared" si="19"/>
        <v>1</v>
      </c>
      <c r="B1245" s="109"/>
      <c r="C1245" s="109"/>
      <c r="D1245" s="109"/>
      <c r="E1245" s="110"/>
      <c r="F1245" s="110"/>
      <c r="G1245" s="110"/>
      <c r="H1245" s="110"/>
      <c r="I1245" s="109"/>
      <c r="J1245" s="111"/>
      <c r="K1245" s="112"/>
      <c r="L1245" s="110"/>
      <c r="M1245" s="110"/>
      <c r="N1245" s="110"/>
      <c r="O1245" s="113"/>
      <c r="P1245" s="112"/>
      <c r="Q1245" s="105" t="e">
        <f>INDEX('2024+ calcs'!$B$2:$B$6,MATCH(F1245,'2024+ calcs'!$A$2:$A$6,0))</f>
        <v>#N/A</v>
      </c>
    </row>
    <row r="1246" spans="1:17" x14ac:dyDescent="0.25">
      <c r="A1246" s="105">
        <f t="shared" si="19"/>
        <v>1</v>
      </c>
      <c r="B1246" s="109"/>
      <c r="C1246" s="109"/>
      <c r="D1246" s="109"/>
      <c r="E1246" s="110"/>
      <c r="F1246" s="110"/>
      <c r="G1246" s="110"/>
      <c r="H1246" s="110"/>
      <c r="I1246" s="109"/>
      <c r="J1246" s="111"/>
      <c r="K1246" s="112"/>
      <c r="L1246" s="110"/>
      <c r="M1246" s="110"/>
      <c r="N1246" s="110"/>
      <c r="O1246" s="113"/>
      <c r="P1246" s="112"/>
      <c r="Q1246" s="105" t="e">
        <f>INDEX('2024+ calcs'!$B$2:$B$6,MATCH(F1246,'2024+ calcs'!$A$2:$A$6,0))</f>
        <v>#N/A</v>
      </c>
    </row>
    <row r="1247" spans="1:17" x14ac:dyDescent="0.25">
      <c r="A1247" s="105">
        <f t="shared" si="19"/>
        <v>1</v>
      </c>
      <c r="B1247" s="109"/>
      <c r="C1247" s="109"/>
      <c r="D1247" s="109"/>
      <c r="E1247" s="110"/>
      <c r="F1247" s="110"/>
      <c r="G1247" s="110"/>
      <c r="H1247" s="110"/>
      <c r="I1247" s="109"/>
      <c r="J1247" s="111"/>
      <c r="K1247" s="112"/>
      <c r="L1247" s="110"/>
      <c r="M1247" s="110"/>
      <c r="N1247" s="110"/>
      <c r="O1247" s="113"/>
      <c r="P1247" s="112"/>
      <c r="Q1247" s="105" t="e">
        <f>INDEX('2024+ calcs'!$B$2:$B$6,MATCH(F1247,'2024+ calcs'!$A$2:$A$6,0))</f>
        <v>#N/A</v>
      </c>
    </row>
    <row r="1248" spans="1:17" x14ac:dyDescent="0.25">
      <c r="A1248" s="105">
        <f t="shared" si="19"/>
        <v>1</v>
      </c>
      <c r="B1248" s="109"/>
      <c r="C1248" s="109"/>
      <c r="D1248" s="109"/>
      <c r="E1248" s="110"/>
      <c r="F1248" s="110"/>
      <c r="G1248" s="110"/>
      <c r="H1248" s="110"/>
      <c r="I1248" s="109"/>
      <c r="J1248" s="111"/>
      <c r="K1248" s="112"/>
      <c r="L1248" s="110"/>
      <c r="M1248" s="110"/>
      <c r="N1248" s="110"/>
      <c r="O1248" s="113"/>
      <c r="P1248" s="112"/>
      <c r="Q1248" s="105" t="e">
        <f>INDEX('2024+ calcs'!$B$2:$B$6,MATCH(F1248,'2024+ calcs'!$A$2:$A$6,0))</f>
        <v>#N/A</v>
      </c>
    </row>
    <row r="1249" spans="1:17" x14ac:dyDescent="0.25">
      <c r="A1249" s="105">
        <f t="shared" si="19"/>
        <v>1</v>
      </c>
      <c r="B1249" s="109"/>
      <c r="C1249" s="109"/>
      <c r="D1249" s="109"/>
      <c r="E1249" s="110"/>
      <c r="F1249" s="110"/>
      <c r="G1249" s="110"/>
      <c r="H1249" s="110"/>
      <c r="I1249" s="109"/>
      <c r="J1249" s="111"/>
      <c r="K1249" s="112"/>
      <c r="L1249" s="110"/>
      <c r="M1249" s="110"/>
      <c r="N1249" s="110"/>
      <c r="O1249" s="113"/>
      <c r="P1249" s="112"/>
      <c r="Q1249" s="105" t="e">
        <f>INDEX('2024+ calcs'!$B$2:$B$6,MATCH(F1249,'2024+ calcs'!$A$2:$A$6,0))</f>
        <v>#N/A</v>
      </c>
    </row>
    <row r="1250" spans="1:17" x14ac:dyDescent="0.25">
      <c r="A1250" s="105">
        <f t="shared" si="19"/>
        <v>1</v>
      </c>
      <c r="B1250" s="109"/>
      <c r="C1250" s="109"/>
      <c r="D1250" s="109"/>
      <c r="E1250" s="110"/>
      <c r="F1250" s="110"/>
      <c r="G1250" s="110"/>
      <c r="H1250" s="110"/>
      <c r="I1250" s="109"/>
      <c r="J1250" s="111"/>
      <c r="K1250" s="112"/>
      <c r="L1250" s="110"/>
      <c r="M1250" s="110"/>
      <c r="N1250" s="110"/>
      <c r="O1250" s="113"/>
      <c r="P1250" s="112"/>
      <c r="Q1250" s="105" t="e">
        <f>INDEX('2024+ calcs'!$B$2:$B$6,MATCH(F1250,'2024+ calcs'!$A$2:$A$6,0))</f>
        <v>#N/A</v>
      </c>
    </row>
    <row r="1251" spans="1:17" x14ac:dyDescent="0.25">
      <c r="A1251" s="105">
        <f t="shared" si="19"/>
        <v>1</v>
      </c>
      <c r="B1251" s="109"/>
      <c r="C1251" s="109"/>
      <c r="D1251" s="109"/>
      <c r="E1251" s="110"/>
      <c r="F1251" s="110"/>
      <c r="G1251" s="110"/>
      <c r="H1251" s="110"/>
      <c r="I1251" s="109"/>
      <c r="J1251" s="111"/>
      <c r="K1251" s="112"/>
      <c r="L1251" s="110"/>
      <c r="M1251" s="110"/>
      <c r="N1251" s="110"/>
      <c r="O1251" s="113"/>
      <c r="P1251" s="112"/>
      <c r="Q1251" s="105" t="e">
        <f>INDEX('2024+ calcs'!$B$2:$B$6,MATCH(F1251,'2024+ calcs'!$A$2:$A$6,0))</f>
        <v>#N/A</v>
      </c>
    </row>
    <row r="1252" spans="1:17" x14ac:dyDescent="0.25">
      <c r="A1252" s="105">
        <f t="shared" si="19"/>
        <v>1</v>
      </c>
      <c r="B1252" s="109"/>
      <c r="C1252" s="109"/>
      <c r="D1252" s="109"/>
      <c r="E1252" s="110"/>
      <c r="F1252" s="110"/>
      <c r="G1252" s="110"/>
      <c r="H1252" s="110"/>
      <c r="I1252" s="109"/>
      <c r="J1252" s="111"/>
      <c r="K1252" s="112"/>
      <c r="L1252" s="110"/>
      <c r="M1252" s="110"/>
      <c r="N1252" s="110"/>
      <c r="O1252" s="113"/>
      <c r="P1252" s="112"/>
      <c r="Q1252" s="105" t="e">
        <f>INDEX('2024+ calcs'!$B$2:$B$6,MATCH(F1252,'2024+ calcs'!$A$2:$A$6,0))</f>
        <v>#N/A</v>
      </c>
    </row>
    <row r="1253" spans="1:17" x14ac:dyDescent="0.25">
      <c r="A1253" s="105">
        <f t="shared" si="19"/>
        <v>1</v>
      </c>
      <c r="B1253" s="109"/>
      <c r="C1253" s="109"/>
      <c r="D1253" s="109"/>
      <c r="E1253" s="110"/>
      <c r="F1253" s="110"/>
      <c r="G1253" s="110"/>
      <c r="H1253" s="110"/>
      <c r="I1253" s="109"/>
      <c r="J1253" s="111"/>
      <c r="K1253" s="112"/>
      <c r="L1253" s="110"/>
      <c r="M1253" s="110"/>
      <c r="N1253" s="110"/>
      <c r="O1253" s="113"/>
      <c r="P1253" s="112"/>
      <c r="Q1253" s="105" t="e">
        <f>INDEX('2024+ calcs'!$B$2:$B$6,MATCH(F1253,'2024+ calcs'!$A$2:$A$6,0))</f>
        <v>#N/A</v>
      </c>
    </row>
    <row r="1254" spans="1:17" x14ac:dyDescent="0.25">
      <c r="A1254" s="105">
        <f t="shared" si="19"/>
        <v>1</v>
      </c>
      <c r="B1254" s="109"/>
      <c r="C1254" s="109"/>
      <c r="D1254" s="109"/>
      <c r="E1254" s="110"/>
      <c r="F1254" s="110"/>
      <c r="G1254" s="110"/>
      <c r="H1254" s="110"/>
      <c r="I1254" s="109"/>
      <c r="J1254" s="111"/>
      <c r="K1254" s="112"/>
      <c r="L1254" s="110"/>
      <c r="M1254" s="110"/>
      <c r="N1254" s="110"/>
      <c r="O1254" s="113"/>
      <c r="P1254" s="112"/>
      <c r="Q1254" s="105" t="e">
        <f>INDEX('2024+ calcs'!$B$2:$B$6,MATCH(F1254,'2024+ calcs'!$A$2:$A$6,0))</f>
        <v>#N/A</v>
      </c>
    </row>
    <row r="1255" spans="1:17" x14ac:dyDescent="0.25">
      <c r="A1255" s="105">
        <f t="shared" si="19"/>
        <v>1</v>
      </c>
      <c r="B1255" s="109"/>
      <c r="C1255" s="109"/>
      <c r="D1255" s="109"/>
      <c r="E1255" s="110"/>
      <c r="F1255" s="110"/>
      <c r="G1255" s="110"/>
      <c r="H1255" s="110"/>
      <c r="I1255" s="109"/>
      <c r="J1255" s="111"/>
      <c r="K1255" s="112"/>
      <c r="L1255" s="110"/>
      <c r="M1255" s="110"/>
      <c r="N1255" s="110"/>
      <c r="O1255" s="113"/>
      <c r="P1255" s="112"/>
      <c r="Q1255" s="105" t="e">
        <f>INDEX('2024+ calcs'!$B$2:$B$6,MATCH(F1255,'2024+ calcs'!$A$2:$A$6,0))</f>
        <v>#N/A</v>
      </c>
    </row>
    <row r="1256" spans="1:17" x14ac:dyDescent="0.25">
      <c r="A1256" s="105">
        <f t="shared" si="19"/>
        <v>1</v>
      </c>
      <c r="B1256" s="109"/>
      <c r="C1256" s="109"/>
      <c r="D1256" s="109"/>
      <c r="E1256" s="110"/>
      <c r="F1256" s="110"/>
      <c r="G1256" s="110"/>
      <c r="H1256" s="110"/>
      <c r="I1256" s="109"/>
      <c r="J1256" s="111"/>
      <c r="K1256" s="112"/>
      <c r="L1256" s="110"/>
      <c r="M1256" s="110"/>
      <c r="N1256" s="110"/>
      <c r="O1256" s="113"/>
      <c r="P1256" s="112"/>
      <c r="Q1256" s="105" t="e">
        <f>INDEX('2024+ calcs'!$B$2:$B$6,MATCH(F1256,'2024+ calcs'!$A$2:$A$6,0))</f>
        <v>#N/A</v>
      </c>
    </row>
    <row r="1257" spans="1:17" x14ac:dyDescent="0.25">
      <c r="A1257" s="105">
        <f t="shared" si="19"/>
        <v>1</v>
      </c>
      <c r="B1257" s="109"/>
      <c r="C1257" s="109"/>
      <c r="D1257" s="109"/>
      <c r="E1257" s="110"/>
      <c r="F1257" s="110"/>
      <c r="G1257" s="110"/>
      <c r="H1257" s="110"/>
      <c r="I1257" s="109"/>
      <c r="J1257" s="111"/>
      <c r="K1257" s="112"/>
      <c r="L1257" s="110"/>
      <c r="M1257" s="110"/>
      <c r="N1257" s="110"/>
      <c r="O1257" s="113"/>
      <c r="P1257" s="112"/>
      <c r="Q1257" s="105" t="e">
        <f>INDEX('2024+ calcs'!$B$2:$B$6,MATCH(F1257,'2024+ calcs'!$A$2:$A$6,0))</f>
        <v>#N/A</v>
      </c>
    </row>
    <row r="1258" spans="1:17" x14ac:dyDescent="0.25">
      <c r="A1258" s="105">
        <f t="shared" si="19"/>
        <v>1</v>
      </c>
      <c r="B1258" s="109"/>
      <c r="C1258" s="109"/>
      <c r="D1258" s="109"/>
      <c r="E1258" s="110"/>
      <c r="F1258" s="110"/>
      <c r="G1258" s="110"/>
      <c r="H1258" s="110"/>
      <c r="I1258" s="109"/>
      <c r="J1258" s="111"/>
      <c r="K1258" s="112"/>
      <c r="L1258" s="110"/>
      <c r="M1258" s="110"/>
      <c r="N1258" s="110"/>
      <c r="O1258" s="113"/>
      <c r="P1258" s="112"/>
      <c r="Q1258" s="105" t="e">
        <f>INDEX('2024+ calcs'!$B$2:$B$6,MATCH(F1258,'2024+ calcs'!$A$2:$A$6,0))</f>
        <v>#N/A</v>
      </c>
    </row>
    <row r="1259" spans="1:17" x14ac:dyDescent="0.25">
      <c r="A1259" s="105">
        <f t="shared" si="19"/>
        <v>1</v>
      </c>
      <c r="B1259" s="109"/>
      <c r="C1259" s="109"/>
      <c r="D1259" s="109"/>
      <c r="E1259" s="110"/>
      <c r="F1259" s="110"/>
      <c r="G1259" s="110"/>
      <c r="H1259" s="110"/>
      <c r="I1259" s="109"/>
      <c r="J1259" s="111"/>
      <c r="K1259" s="112"/>
      <c r="L1259" s="110"/>
      <c r="M1259" s="110"/>
      <c r="N1259" s="110"/>
      <c r="O1259" s="113"/>
      <c r="P1259" s="112"/>
      <c r="Q1259" s="105" t="e">
        <f>INDEX('2024+ calcs'!$B$2:$B$6,MATCH(F1259,'2024+ calcs'!$A$2:$A$6,0))</f>
        <v>#N/A</v>
      </c>
    </row>
    <row r="1260" spans="1:17" x14ac:dyDescent="0.25">
      <c r="A1260" s="105">
        <f t="shared" si="19"/>
        <v>1</v>
      </c>
      <c r="B1260" s="109"/>
      <c r="C1260" s="109"/>
      <c r="D1260" s="109"/>
      <c r="E1260" s="110"/>
      <c r="F1260" s="110"/>
      <c r="G1260" s="110"/>
      <c r="H1260" s="110"/>
      <c r="I1260" s="109"/>
      <c r="J1260" s="111"/>
      <c r="K1260" s="112"/>
      <c r="L1260" s="110"/>
      <c r="M1260" s="110"/>
      <c r="N1260" s="110"/>
      <c r="O1260" s="113"/>
      <c r="P1260" s="112"/>
      <c r="Q1260" s="105" t="e">
        <f>INDEX('2024+ calcs'!$B$2:$B$6,MATCH(F1260,'2024+ calcs'!$A$2:$A$6,0))</f>
        <v>#N/A</v>
      </c>
    </row>
    <row r="1261" spans="1:17" x14ac:dyDescent="0.25">
      <c r="A1261" s="105">
        <f t="shared" si="19"/>
        <v>1</v>
      </c>
      <c r="B1261" s="109"/>
      <c r="C1261" s="109"/>
      <c r="D1261" s="109"/>
      <c r="E1261" s="110"/>
      <c r="F1261" s="110"/>
      <c r="G1261" s="110"/>
      <c r="H1261" s="110"/>
      <c r="I1261" s="109"/>
      <c r="J1261" s="111"/>
      <c r="K1261" s="112"/>
      <c r="L1261" s="110"/>
      <c r="M1261" s="110"/>
      <c r="N1261" s="110"/>
      <c r="O1261" s="113"/>
      <c r="P1261" s="112"/>
      <c r="Q1261" s="105" t="e">
        <f>INDEX('2024+ calcs'!$B$2:$B$6,MATCH(F1261,'2024+ calcs'!$A$2:$A$6,0))</f>
        <v>#N/A</v>
      </c>
    </row>
    <row r="1262" spans="1:17" x14ac:dyDescent="0.25">
      <c r="A1262" s="105">
        <f t="shared" si="19"/>
        <v>1</v>
      </c>
      <c r="B1262" s="109"/>
      <c r="C1262" s="109"/>
      <c r="D1262" s="109"/>
      <c r="E1262" s="110"/>
      <c r="F1262" s="110"/>
      <c r="G1262" s="110"/>
      <c r="H1262" s="110"/>
      <c r="I1262" s="109"/>
      <c r="J1262" s="111"/>
      <c r="K1262" s="112"/>
      <c r="L1262" s="110"/>
      <c r="M1262" s="110"/>
      <c r="N1262" s="110"/>
      <c r="O1262" s="113"/>
      <c r="P1262" s="112"/>
      <c r="Q1262" s="105" t="e">
        <f>INDEX('2024+ calcs'!$B$2:$B$6,MATCH(F1262,'2024+ calcs'!$A$2:$A$6,0))</f>
        <v>#N/A</v>
      </c>
    </row>
    <row r="1263" spans="1:17" x14ac:dyDescent="0.25">
      <c r="A1263" s="105">
        <f t="shared" si="19"/>
        <v>1</v>
      </c>
      <c r="B1263" s="109"/>
      <c r="C1263" s="109"/>
      <c r="D1263" s="109"/>
      <c r="E1263" s="110"/>
      <c r="F1263" s="110"/>
      <c r="G1263" s="110"/>
      <c r="H1263" s="110"/>
      <c r="I1263" s="109"/>
      <c r="J1263" s="111"/>
      <c r="K1263" s="112"/>
      <c r="L1263" s="110"/>
      <c r="M1263" s="110"/>
      <c r="N1263" s="110"/>
      <c r="O1263" s="113"/>
      <c r="P1263" s="112"/>
      <c r="Q1263" s="105" t="e">
        <f>INDEX('2024+ calcs'!$B$2:$B$6,MATCH(F1263,'2024+ calcs'!$A$2:$A$6,0))</f>
        <v>#N/A</v>
      </c>
    </row>
    <row r="1264" spans="1:17" x14ac:dyDescent="0.25">
      <c r="A1264" s="105">
        <f t="shared" si="19"/>
        <v>1</v>
      </c>
      <c r="B1264" s="109"/>
      <c r="C1264" s="109"/>
      <c r="D1264" s="109"/>
      <c r="E1264" s="110"/>
      <c r="F1264" s="110"/>
      <c r="G1264" s="110"/>
      <c r="H1264" s="110"/>
      <c r="I1264" s="109"/>
      <c r="J1264" s="111"/>
      <c r="K1264" s="112"/>
      <c r="L1264" s="110"/>
      <c r="M1264" s="110"/>
      <c r="N1264" s="110"/>
      <c r="O1264" s="113"/>
      <c r="P1264" s="112"/>
      <c r="Q1264" s="105" t="e">
        <f>INDEX('2024+ calcs'!$B$2:$B$6,MATCH(F1264,'2024+ calcs'!$A$2:$A$6,0))</f>
        <v>#N/A</v>
      </c>
    </row>
    <row r="1265" spans="1:17" x14ac:dyDescent="0.25">
      <c r="A1265" s="105">
        <f t="shared" si="19"/>
        <v>1</v>
      </c>
      <c r="B1265" s="109"/>
      <c r="C1265" s="109"/>
      <c r="D1265" s="109"/>
      <c r="E1265" s="110"/>
      <c r="F1265" s="110"/>
      <c r="G1265" s="110"/>
      <c r="H1265" s="110"/>
      <c r="I1265" s="109"/>
      <c r="J1265" s="111"/>
      <c r="K1265" s="112"/>
      <c r="L1265" s="110"/>
      <c r="M1265" s="110"/>
      <c r="N1265" s="110"/>
      <c r="O1265" s="113"/>
      <c r="P1265" s="112"/>
      <c r="Q1265" s="105" t="e">
        <f>INDEX('2024+ calcs'!$B$2:$B$6,MATCH(F1265,'2024+ calcs'!$A$2:$A$6,0))</f>
        <v>#N/A</v>
      </c>
    </row>
    <row r="1266" spans="1:17" x14ac:dyDescent="0.25">
      <c r="A1266" s="105">
        <f t="shared" si="19"/>
        <v>1</v>
      </c>
      <c r="B1266" s="109"/>
      <c r="C1266" s="109"/>
      <c r="D1266" s="109"/>
      <c r="E1266" s="110"/>
      <c r="F1266" s="110"/>
      <c r="G1266" s="110"/>
      <c r="H1266" s="110"/>
      <c r="I1266" s="109"/>
      <c r="J1266" s="111"/>
      <c r="K1266" s="112"/>
      <c r="L1266" s="110"/>
      <c r="M1266" s="110"/>
      <c r="N1266" s="110"/>
      <c r="O1266" s="113"/>
      <c r="P1266" s="112"/>
      <c r="Q1266" s="105" t="e">
        <f>INDEX('2024+ calcs'!$B$2:$B$6,MATCH(F1266,'2024+ calcs'!$A$2:$A$6,0))</f>
        <v>#N/A</v>
      </c>
    </row>
    <row r="1267" spans="1:17" x14ac:dyDescent="0.25">
      <c r="A1267" s="105">
        <f t="shared" si="19"/>
        <v>1</v>
      </c>
      <c r="B1267" s="109"/>
      <c r="C1267" s="109"/>
      <c r="D1267" s="109"/>
      <c r="E1267" s="110"/>
      <c r="F1267" s="110"/>
      <c r="G1267" s="110"/>
      <c r="H1267" s="110"/>
      <c r="I1267" s="109"/>
      <c r="J1267" s="111"/>
      <c r="K1267" s="112"/>
      <c r="L1267" s="110"/>
      <c r="M1267" s="110"/>
      <c r="N1267" s="110"/>
      <c r="O1267" s="113"/>
      <c r="P1267" s="112"/>
      <c r="Q1267" s="105" t="e">
        <f>INDEX('2024+ calcs'!$B$2:$B$6,MATCH(F1267,'2024+ calcs'!$A$2:$A$6,0))</f>
        <v>#N/A</v>
      </c>
    </row>
    <row r="1268" spans="1:17" x14ac:dyDescent="0.25">
      <c r="A1268" s="105">
        <f t="shared" si="19"/>
        <v>1</v>
      </c>
      <c r="B1268" s="109"/>
      <c r="C1268" s="109"/>
      <c r="D1268" s="109"/>
      <c r="E1268" s="110"/>
      <c r="F1268" s="110"/>
      <c r="G1268" s="110"/>
      <c r="H1268" s="110"/>
      <c r="I1268" s="109"/>
      <c r="J1268" s="111"/>
      <c r="K1268" s="112"/>
      <c r="L1268" s="110"/>
      <c r="M1268" s="110"/>
      <c r="N1268" s="110"/>
      <c r="O1268" s="113"/>
      <c r="P1268" s="112"/>
      <c r="Q1268" s="105" t="e">
        <f>INDEX('2024+ calcs'!$B$2:$B$6,MATCH(F1268,'2024+ calcs'!$A$2:$A$6,0))</f>
        <v>#N/A</v>
      </c>
    </row>
    <row r="1269" spans="1:17" x14ac:dyDescent="0.25">
      <c r="A1269" s="105">
        <f t="shared" si="19"/>
        <v>1</v>
      </c>
      <c r="B1269" s="109"/>
      <c r="C1269" s="109"/>
      <c r="D1269" s="109"/>
      <c r="E1269" s="110"/>
      <c r="F1269" s="110"/>
      <c r="G1269" s="110"/>
      <c r="H1269" s="110"/>
      <c r="I1269" s="109"/>
      <c r="J1269" s="111"/>
      <c r="K1269" s="112"/>
      <c r="L1269" s="110"/>
      <c r="M1269" s="110"/>
      <c r="N1269" s="110"/>
      <c r="O1269" s="113"/>
      <c r="P1269" s="112"/>
      <c r="Q1269" s="105" t="e">
        <f>INDEX('2024+ calcs'!$B$2:$B$6,MATCH(F1269,'2024+ calcs'!$A$2:$A$6,0))</f>
        <v>#N/A</v>
      </c>
    </row>
    <row r="1270" spans="1:17" x14ac:dyDescent="0.25">
      <c r="A1270" s="105">
        <f t="shared" si="19"/>
        <v>1</v>
      </c>
      <c r="B1270" s="109"/>
      <c r="C1270" s="109"/>
      <c r="D1270" s="109"/>
      <c r="E1270" s="110"/>
      <c r="F1270" s="110"/>
      <c r="G1270" s="110"/>
      <c r="H1270" s="110"/>
      <c r="I1270" s="109"/>
      <c r="J1270" s="111"/>
      <c r="K1270" s="112"/>
      <c r="L1270" s="110"/>
      <c r="M1270" s="110"/>
      <c r="N1270" s="110"/>
      <c r="O1270" s="113"/>
      <c r="P1270" s="112"/>
      <c r="Q1270" s="105" t="e">
        <f>INDEX('2024+ calcs'!$B$2:$B$6,MATCH(F1270,'2024+ calcs'!$A$2:$A$6,0))</f>
        <v>#N/A</v>
      </c>
    </row>
    <row r="1271" spans="1:17" x14ac:dyDescent="0.25">
      <c r="A1271" s="105">
        <f t="shared" si="19"/>
        <v>1</v>
      </c>
      <c r="B1271" s="109"/>
      <c r="C1271" s="109"/>
      <c r="D1271" s="109"/>
      <c r="E1271" s="110"/>
      <c r="F1271" s="110"/>
      <c r="G1271" s="110"/>
      <c r="H1271" s="110"/>
      <c r="I1271" s="109"/>
      <c r="J1271" s="111"/>
      <c r="K1271" s="112"/>
      <c r="L1271" s="110"/>
      <c r="M1271" s="110"/>
      <c r="N1271" s="110"/>
      <c r="O1271" s="113"/>
      <c r="P1271" s="112"/>
      <c r="Q1271" s="105" t="e">
        <f>INDEX('2024+ calcs'!$B$2:$B$6,MATCH(F1271,'2024+ calcs'!$A$2:$A$6,0))</f>
        <v>#N/A</v>
      </c>
    </row>
    <row r="1272" spans="1:17" x14ac:dyDescent="0.25">
      <c r="A1272" s="105">
        <f t="shared" si="19"/>
        <v>1</v>
      </c>
      <c r="B1272" s="109"/>
      <c r="C1272" s="109"/>
      <c r="D1272" s="109"/>
      <c r="E1272" s="110"/>
      <c r="F1272" s="110"/>
      <c r="G1272" s="110"/>
      <c r="H1272" s="110"/>
      <c r="I1272" s="109"/>
      <c r="J1272" s="111"/>
      <c r="K1272" s="112"/>
      <c r="L1272" s="110"/>
      <c r="M1272" s="110"/>
      <c r="N1272" s="110"/>
      <c r="O1272" s="113"/>
      <c r="P1272" s="112"/>
      <c r="Q1272" s="105" t="e">
        <f>INDEX('2024+ calcs'!$B$2:$B$6,MATCH(F1272,'2024+ calcs'!$A$2:$A$6,0))</f>
        <v>#N/A</v>
      </c>
    </row>
    <row r="1273" spans="1:17" x14ac:dyDescent="0.25">
      <c r="A1273" s="105">
        <f t="shared" si="19"/>
        <v>1</v>
      </c>
      <c r="B1273" s="109"/>
      <c r="C1273" s="109"/>
      <c r="D1273" s="109"/>
      <c r="E1273" s="110"/>
      <c r="F1273" s="110"/>
      <c r="G1273" s="110"/>
      <c r="H1273" s="110"/>
      <c r="I1273" s="109"/>
      <c r="J1273" s="111"/>
      <c r="K1273" s="112"/>
      <c r="L1273" s="110"/>
      <c r="M1273" s="110"/>
      <c r="N1273" s="110"/>
      <c r="O1273" s="113"/>
      <c r="P1273" s="112"/>
      <c r="Q1273" s="105" t="e">
        <f>INDEX('2024+ calcs'!$B$2:$B$6,MATCH(F1273,'2024+ calcs'!$A$2:$A$6,0))</f>
        <v>#N/A</v>
      </c>
    </row>
    <row r="1274" spans="1:17" x14ac:dyDescent="0.25">
      <c r="A1274" s="105">
        <f t="shared" si="19"/>
        <v>1</v>
      </c>
      <c r="B1274" s="109"/>
      <c r="C1274" s="109"/>
      <c r="D1274" s="109"/>
      <c r="E1274" s="110"/>
      <c r="F1274" s="110"/>
      <c r="G1274" s="110"/>
      <c r="H1274" s="110"/>
      <c r="I1274" s="109"/>
      <c r="J1274" s="111"/>
      <c r="K1274" s="112"/>
      <c r="L1274" s="110"/>
      <c r="M1274" s="110"/>
      <c r="N1274" s="110"/>
      <c r="O1274" s="113"/>
      <c r="P1274" s="112"/>
      <c r="Q1274" s="105" t="e">
        <f>INDEX('2024+ calcs'!$B$2:$B$6,MATCH(F1274,'2024+ calcs'!$A$2:$A$6,0))</f>
        <v>#N/A</v>
      </c>
    </row>
    <row r="1275" spans="1:17" x14ac:dyDescent="0.25">
      <c r="A1275" s="105">
        <f t="shared" si="19"/>
        <v>1</v>
      </c>
      <c r="B1275" s="109"/>
      <c r="C1275" s="109"/>
      <c r="D1275" s="109"/>
      <c r="E1275" s="110"/>
      <c r="F1275" s="110"/>
      <c r="G1275" s="110"/>
      <c r="H1275" s="110"/>
      <c r="I1275" s="109"/>
      <c r="J1275" s="111"/>
      <c r="K1275" s="112"/>
      <c r="L1275" s="110"/>
      <c r="M1275" s="110"/>
      <c r="N1275" s="110"/>
      <c r="O1275" s="113"/>
      <c r="P1275" s="112"/>
      <c r="Q1275" s="105" t="e">
        <f>INDEX('2024+ calcs'!$B$2:$B$6,MATCH(F1275,'2024+ calcs'!$A$2:$A$6,0))</f>
        <v>#N/A</v>
      </c>
    </row>
    <row r="1276" spans="1:17" x14ac:dyDescent="0.25">
      <c r="A1276" s="105">
        <f t="shared" si="19"/>
        <v>1</v>
      </c>
      <c r="B1276" s="109"/>
      <c r="C1276" s="109"/>
      <c r="D1276" s="109"/>
      <c r="E1276" s="110"/>
      <c r="F1276" s="110"/>
      <c r="G1276" s="110"/>
      <c r="H1276" s="110"/>
      <c r="I1276" s="109"/>
      <c r="J1276" s="111"/>
      <c r="K1276" s="112"/>
      <c r="L1276" s="110"/>
      <c r="M1276" s="110"/>
      <c r="N1276" s="110"/>
      <c r="O1276" s="113"/>
      <c r="P1276" s="112"/>
      <c r="Q1276" s="105" t="e">
        <f>INDEX('2024+ calcs'!$B$2:$B$6,MATCH(F1276,'2024+ calcs'!$A$2:$A$6,0))</f>
        <v>#N/A</v>
      </c>
    </row>
    <row r="1277" spans="1:17" x14ac:dyDescent="0.25">
      <c r="A1277" s="105">
        <f t="shared" si="19"/>
        <v>1</v>
      </c>
      <c r="B1277" s="109"/>
      <c r="C1277" s="109"/>
      <c r="D1277" s="109"/>
      <c r="E1277" s="110"/>
      <c r="F1277" s="110"/>
      <c r="G1277" s="110"/>
      <c r="H1277" s="110"/>
      <c r="I1277" s="109"/>
      <c r="J1277" s="111"/>
      <c r="K1277" s="112"/>
      <c r="L1277" s="110"/>
      <c r="M1277" s="110"/>
      <c r="N1277" s="110"/>
      <c r="O1277" s="113"/>
      <c r="P1277" s="112"/>
      <c r="Q1277" s="105" t="e">
        <f>INDEX('2024+ calcs'!$B$2:$B$6,MATCH(F1277,'2024+ calcs'!$A$2:$A$6,0))</f>
        <v>#N/A</v>
      </c>
    </row>
    <row r="1278" spans="1:17" x14ac:dyDescent="0.25">
      <c r="A1278" s="105">
        <f t="shared" si="19"/>
        <v>1</v>
      </c>
      <c r="B1278" s="109"/>
      <c r="C1278" s="109"/>
      <c r="D1278" s="109"/>
      <c r="E1278" s="110"/>
      <c r="F1278" s="110"/>
      <c r="G1278" s="110"/>
      <c r="H1278" s="110"/>
      <c r="I1278" s="109"/>
      <c r="J1278" s="111"/>
      <c r="K1278" s="112"/>
      <c r="L1278" s="110"/>
      <c r="M1278" s="110"/>
      <c r="N1278" s="110"/>
      <c r="O1278" s="113"/>
      <c r="P1278" s="112"/>
      <c r="Q1278" s="105" t="e">
        <f>INDEX('2024+ calcs'!$B$2:$B$6,MATCH(F1278,'2024+ calcs'!$A$2:$A$6,0))</f>
        <v>#N/A</v>
      </c>
    </row>
    <row r="1279" spans="1:17" x14ac:dyDescent="0.25">
      <c r="A1279" s="105">
        <f t="shared" si="19"/>
        <v>1</v>
      </c>
      <c r="B1279" s="109"/>
      <c r="C1279" s="109"/>
      <c r="D1279" s="109"/>
      <c r="E1279" s="110"/>
      <c r="F1279" s="110"/>
      <c r="G1279" s="110"/>
      <c r="H1279" s="110"/>
      <c r="I1279" s="109"/>
      <c r="J1279" s="111"/>
      <c r="K1279" s="112"/>
      <c r="L1279" s="110"/>
      <c r="M1279" s="110"/>
      <c r="N1279" s="110"/>
      <c r="O1279" s="113"/>
      <c r="P1279" s="112"/>
      <c r="Q1279" s="105" t="e">
        <f>INDEX('2024+ calcs'!$B$2:$B$6,MATCH(F1279,'2024+ calcs'!$A$2:$A$6,0))</f>
        <v>#N/A</v>
      </c>
    </row>
    <row r="1280" spans="1:17" x14ac:dyDescent="0.25">
      <c r="A1280" s="105">
        <f t="shared" si="19"/>
        <v>1</v>
      </c>
      <c r="B1280" s="109"/>
      <c r="C1280" s="109"/>
      <c r="D1280" s="109"/>
      <c r="E1280" s="110"/>
      <c r="F1280" s="110"/>
      <c r="G1280" s="110"/>
      <c r="H1280" s="110"/>
      <c r="I1280" s="109"/>
      <c r="J1280" s="111"/>
      <c r="K1280" s="112"/>
      <c r="L1280" s="110"/>
      <c r="M1280" s="110"/>
      <c r="N1280" s="110"/>
      <c r="O1280" s="113"/>
      <c r="P1280" s="112"/>
      <c r="Q1280" s="105" t="e">
        <f>INDEX('2024+ calcs'!$B$2:$B$6,MATCH(F1280,'2024+ calcs'!$A$2:$A$6,0))</f>
        <v>#N/A</v>
      </c>
    </row>
    <row r="1281" spans="1:17" x14ac:dyDescent="0.25">
      <c r="A1281" s="105">
        <f t="shared" si="19"/>
        <v>1</v>
      </c>
      <c r="B1281" s="109"/>
      <c r="C1281" s="109"/>
      <c r="D1281" s="109"/>
      <c r="E1281" s="110"/>
      <c r="F1281" s="110"/>
      <c r="G1281" s="110"/>
      <c r="H1281" s="110"/>
      <c r="I1281" s="109"/>
      <c r="J1281" s="111"/>
      <c r="K1281" s="112"/>
      <c r="L1281" s="110"/>
      <c r="M1281" s="110"/>
      <c r="N1281" s="110"/>
      <c r="O1281" s="113"/>
      <c r="P1281" s="112"/>
      <c r="Q1281" s="105" t="e">
        <f>INDEX('2024+ calcs'!$B$2:$B$6,MATCH(F1281,'2024+ calcs'!$A$2:$A$6,0))</f>
        <v>#N/A</v>
      </c>
    </row>
    <row r="1282" spans="1:17" x14ac:dyDescent="0.25">
      <c r="A1282" s="105">
        <f t="shared" si="19"/>
        <v>1</v>
      </c>
      <c r="B1282" s="109"/>
      <c r="C1282" s="109"/>
      <c r="D1282" s="109"/>
      <c r="E1282" s="110"/>
      <c r="F1282" s="110"/>
      <c r="G1282" s="110"/>
      <c r="H1282" s="110"/>
      <c r="I1282" s="109"/>
      <c r="J1282" s="111"/>
      <c r="K1282" s="112"/>
      <c r="L1282" s="110"/>
      <c r="M1282" s="110"/>
      <c r="N1282" s="110"/>
      <c r="O1282" s="113"/>
      <c r="P1282" s="112"/>
      <c r="Q1282" s="105" t="e">
        <f>INDEX('2024+ calcs'!$B$2:$B$6,MATCH(F1282,'2024+ calcs'!$A$2:$A$6,0))</f>
        <v>#N/A</v>
      </c>
    </row>
    <row r="1283" spans="1:17" x14ac:dyDescent="0.25">
      <c r="A1283" s="105">
        <f t="shared" si="19"/>
        <v>1</v>
      </c>
      <c r="B1283" s="109"/>
      <c r="C1283" s="109"/>
      <c r="D1283" s="109"/>
      <c r="E1283" s="110"/>
      <c r="F1283" s="110"/>
      <c r="G1283" s="110"/>
      <c r="H1283" s="110"/>
      <c r="I1283" s="109"/>
      <c r="J1283" s="111"/>
      <c r="K1283" s="112"/>
      <c r="L1283" s="110"/>
      <c r="M1283" s="110"/>
      <c r="N1283" s="110"/>
      <c r="O1283" s="113"/>
      <c r="P1283" s="112"/>
      <c r="Q1283" s="105" t="e">
        <f>INDEX('2024+ calcs'!$B$2:$B$6,MATCH(F1283,'2024+ calcs'!$A$2:$A$6,0))</f>
        <v>#N/A</v>
      </c>
    </row>
    <row r="1284" spans="1:17" x14ac:dyDescent="0.25">
      <c r="A1284" s="105">
        <f t="shared" ref="A1284:A1347" si="20">IF(F1284="Commercial",0,IF(F1284="Industrial",0,1))</f>
        <v>1</v>
      </c>
      <c r="B1284" s="109"/>
      <c r="C1284" s="109"/>
      <c r="D1284" s="109"/>
      <c r="E1284" s="110"/>
      <c r="F1284" s="110"/>
      <c r="G1284" s="110"/>
      <c r="H1284" s="110"/>
      <c r="I1284" s="109"/>
      <c r="J1284" s="111"/>
      <c r="K1284" s="112"/>
      <c r="L1284" s="110"/>
      <c r="M1284" s="110"/>
      <c r="N1284" s="110"/>
      <c r="O1284" s="113"/>
      <c r="P1284" s="112"/>
      <c r="Q1284" s="105" t="e">
        <f>INDEX('2024+ calcs'!$B$2:$B$6,MATCH(F1284,'2024+ calcs'!$A$2:$A$6,0))</f>
        <v>#N/A</v>
      </c>
    </row>
    <row r="1285" spans="1:17" x14ac:dyDescent="0.25">
      <c r="A1285" s="105">
        <f t="shared" si="20"/>
        <v>1</v>
      </c>
      <c r="B1285" s="109"/>
      <c r="C1285" s="109"/>
      <c r="D1285" s="109"/>
      <c r="E1285" s="110"/>
      <c r="F1285" s="110"/>
      <c r="G1285" s="110"/>
      <c r="H1285" s="110"/>
      <c r="I1285" s="109"/>
      <c r="J1285" s="111"/>
      <c r="K1285" s="112"/>
      <c r="L1285" s="110"/>
      <c r="M1285" s="110"/>
      <c r="N1285" s="110"/>
      <c r="O1285" s="113"/>
      <c r="P1285" s="112"/>
      <c r="Q1285" s="105" t="e">
        <f>INDEX('2024+ calcs'!$B$2:$B$6,MATCH(F1285,'2024+ calcs'!$A$2:$A$6,0))</f>
        <v>#N/A</v>
      </c>
    </row>
    <row r="1286" spans="1:17" x14ac:dyDescent="0.25">
      <c r="A1286" s="105">
        <f t="shared" si="20"/>
        <v>1</v>
      </c>
      <c r="B1286" s="109"/>
      <c r="C1286" s="109"/>
      <c r="D1286" s="109"/>
      <c r="E1286" s="110"/>
      <c r="F1286" s="110"/>
      <c r="G1286" s="110"/>
      <c r="H1286" s="110"/>
      <c r="I1286" s="109"/>
      <c r="J1286" s="111"/>
      <c r="K1286" s="112"/>
      <c r="L1286" s="110"/>
      <c r="M1286" s="110"/>
      <c r="N1286" s="110"/>
      <c r="O1286" s="113"/>
      <c r="P1286" s="112"/>
      <c r="Q1286" s="105" t="e">
        <f>INDEX('2024+ calcs'!$B$2:$B$6,MATCH(F1286,'2024+ calcs'!$A$2:$A$6,0))</f>
        <v>#N/A</v>
      </c>
    </row>
    <row r="1287" spans="1:17" x14ac:dyDescent="0.25">
      <c r="A1287" s="105">
        <f t="shared" si="20"/>
        <v>1</v>
      </c>
      <c r="B1287" s="109"/>
      <c r="C1287" s="109"/>
      <c r="D1287" s="109"/>
      <c r="E1287" s="110"/>
      <c r="F1287" s="110"/>
      <c r="G1287" s="110"/>
      <c r="H1287" s="110"/>
      <c r="I1287" s="109"/>
      <c r="J1287" s="111"/>
      <c r="K1287" s="112"/>
      <c r="L1287" s="110"/>
      <c r="M1287" s="110"/>
      <c r="N1287" s="110"/>
      <c r="O1287" s="113"/>
      <c r="P1287" s="112"/>
      <c r="Q1287" s="105" t="e">
        <f>INDEX('2024+ calcs'!$B$2:$B$6,MATCH(F1287,'2024+ calcs'!$A$2:$A$6,0))</f>
        <v>#N/A</v>
      </c>
    </row>
    <row r="1288" spans="1:17" x14ac:dyDescent="0.25">
      <c r="A1288" s="105">
        <f t="shared" si="20"/>
        <v>1</v>
      </c>
      <c r="B1288" s="109"/>
      <c r="C1288" s="109"/>
      <c r="D1288" s="109"/>
      <c r="E1288" s="110"/>
      <c r="F1288" s="110"/>
      <c r="G1288" s="110"/>
      <c r="H1288" s="110"/>
      <c r="I1288" s="109"/>
      <c r="J1288" s="111"/>
      <c r="K1288" s="112"/>
      <c r="L1288" s="110"/>
      <c r="M1288" s="110"/>
      <c r="N1288" s="110"/>
      <c r="O1288" s="113"/>
      <c r="P1288" s="112"/>
      <c r="Q1288" s="105" t="e">
        <f>INDEX('2024+ calcs'!$B$2:$B$6,MATCH(F1288,'2024+ calcs'!$A$2:$A$6,0))</f>
        <v>#N/A</v>
      </c>
    </row>
    <row r="1289" spans="1:17" x14ac:dyDescent="0.25">
      <c r="A1289" s="105">
        <f t="shared" si="20"/>
        <v>1</v>
      </c>
      <c r="B1289" s="109"/>
      <c r="C1289" s="109"/>
      <c r="D1289" s="109"/>
      <c r="E1289" s="110"/>
      <c r="F1289" s="110"/>
      <c r="G1289" s="110"/>
      <c r="H1289" s="110"/>
      <c r="I1289" s="109"/>
      <c r="J1289" s="111"/>
      <c r="K1289" s="112"/>
      <c r="L1289" s="110"/>
      <c r="M1289" s="110"/>
      <c r="N1289" s="110"/>
      <c r="O1289" s="113"/>
      <c r="P1289" s="112"/>
      <c r="Q1289" s="105" t="e">
        <f>INDEX('2024+ calcs'!$B$2:$B$6,MATCH(F1289,'2024+ calcs'!$A$2:$A$6,0))</f>
        <v>#N/A</v>
      </c>
    </row>
    <row r="1290" spans="1:17" x14ac:dyDescent="0.25">
      <c r="A1290" s="105">
        <f t="shared" si="20"/>
        <v>1</v>
      </c>
      <c r="B1290" s="109"/>
      <c r="C1290" s="109"/>
      <c r="D1290" s="109"/>
      <c r="E1290" s="110"/>
      <c r="F1290" s="110"/>
      <c r="G1290" s="110"/>
      <c r="H1290" s="110"/>
      <c r="I1290" s="109"/>
      <c r="J1290" s="111"/>
      <c r="K1290" s="112"/>
      <c r="L1290" s="110"/>
      <c r="M1290" s="110"/>
      <c r="N1290" s="110"/>
      <c r="O1290" s="113"/>
      <c r="P1290" s="112"/>
      <c r="Q1290" s="105" t="e">
        <f>INDEX('2024+ calcs'!$B$2:$B$6,MATCH(F1290,'2024+ calcs'!$A$2:$A$6,0))</f>
        <v>#N/A</v>
      </c>
    </row>
    <row r="1291" spans="1:17" x14ac:dyDescent="0.25">
      <c r="A1291" s="105">
        <f t="shared" si="20"/>
        <v>1</v>
      </c>
      <c r="B1291" s="109"/>
      <c r="C1291" s="109"/>
      <c r="D1291" s="109"/>
      <c r="E1291" s="110"/>
      <c r="F1291" s="110"/>
      <c r="G1291" s="110"/>
      <c r="H1291" s="110"/>
      <c r="I1291" s="109"/>
      <c r="J1291" s="111"/>
      <c r="K1291" s="112"/>
      <c r="L1291" s="110"/>
      <c r="M1291" s="110"/>
      <c r="N1291" s="110"/>
      <c r="O1291" s="113"/>
      <c r="P1291" s="112"/>
      <c r="Q1291" s="105" t="e">
        <f>INDEX('2024+ calcs'!$B$2:$B$6,MATCH(F1291,'2024+ calcs'!$A$2:$A$6,0))</f>
        <v>#N/A</v>
      </c>
    </row>
    <row r="1292" spans="1:17" x14ac:dyDescent="0.25">
      <c r="A1292" s="105">
        <f t="shared" si="20"/>
        <v>1</v>
      </c>
      <c r="B1292" s="109"/>
      <c r="C1292" s="109"/>
      <c r="D1292" s="109"/>
      <c r="E1292" s="110"/>
      <c r="F1292" s="110"/>
      <c r="G1292" s="110"/>
      <c r="H1292" s="110"/>
      <c r="I1292" s="109"/>
      <c r="J1292" s="111"/>
      <c r="K1292" s="112"/>
      <c r="L1292" s="110"/>
      <c r="M1292" s="110"/>
      <c r="N1292" s="110"/>
      <c r="O1292" s="113"/>
      <c r="P1292" s="112"/>
      <c r="Q1292" s="105" t="e">
        <f>INDEX('2024+ calcs'!$B$2:$B$6,MATCH(F1292,'2024+ calcs'!$A$2:$A$6,0))</f>
        <v>#N/A</v>
      </c>
    </row>
    <row r="1293" spans="1:17" x14ac:dyDescent="0.25">
      <c r="A1293" s="105">
        <f t="shared" si="20"/>
        <v>1</v>
      </c>
      <c r="B1293" s="109"/>
      <c r="C1293" s="109"/>
      <c r="D1293" s="109"/>
      <c r="E1293" s="110"/>
      <c r="F1293" s="110"/>
      <c r="G1293" s="110"/>
      <c r="H1293" s="110"/>
      <c r="I1293" s="109"/>
      <c r="J1293" s="111"/>
      <c r="K1293" s="112"/>
      <c r="L1293" s="110"/>
      <c r="M1293" s="110"/>
      <c r="N1293" s="110"/>
      <c r="O1293" s="113"/>
      <c r="P1293" s="112"/>
      <c r="Q1293" s="105" t="e">
        <f>INDEX('2024+ calcs'!$B$2:$B$6,MATCH(F1293,'2024+ calcs'!$A$2:$A$6,0))</f>
        <v>#N/A</v>
      </c>
    </row>
    <row r="1294" spans="1:17" x14ac:dyDescent="0.25">
      <c r="A1294" s="105">
        <f t="shared" si="20"/>
        <v>1</v>
      </c>
      <c r="B1294" s="109"/>
      <c r="C1294" s="109"/>
      <c r="D1294" s="109"/>
      <c r="E1294" s="110"/>
      <c r="F1294" s="110"/>
      <c r="G1294" s="110"/>
      <c r="H1294" s="110"/>
      <c r="I1294" s="109"/>
      <c r="J1294" s="111"/>
      <c r="K1294" s="112"/>
      <c r="L1294" s="110"/>
      <c r="M1294" s="110"/>
      <c r="N1294" s="110"/>
      <c r="O1294" s="113"/>
      <c r="P1294" s="112"/>
      <c r="Q1294" s="105" t="e">
        <f>INDEX('2024+ calcs'!$B$2:$B$6,MATCH(F1294,'2024+ calcs'!$A$2:$A$6,0))</f>
        <v>#N/A</v>
      </c>
    </row>
    <row r="1295" spans="1:17" x14ac:dyDescent="0.25">
      <c r="A1295" s="105">
        <f t="shared" si="20"/>
        <v>1</v>
      </c>
      <c r="B1295" s="109"/>
      <c r="C1295" s="109"/>
      <c r="D1295" s="109"/>
      <c r="E1295" s="110"/>
      <c r="F1295" s="110"/>
      <c r="G1295" s="110"/>
      <c r="H1295" s="110"/>
      <c r="I1295" s="109"/>
      <c r="J1295" s="111"/>
      <c r="K1295" s="112"/>
      <c r="L1295" s="110"/>
      <c r="M1295" s="110"/>
      <c r="N1295" s="110"/>
      <c r="O1295" s="113"/>
      <c r="P1295" s="112"/>
      <c r="Q1295" s="105" t="e">
        <f>INDEX('2024+ calcs'!$B$2:$B$6,MATCH(F1295,'2024+ calcs'!$A$2:$A$6,0))</f>
        <v>#N/A</v>
      </c>
    </row>
    <row r="1296" spans="1:17" x14ac:dyDescent="0.25">
      <c r="A1296" s="105">
        <f t="shared" si="20"/>
        <v>1</v>
      </c>
      <c r="B1296" s="109"/>
      <c r="C1296" s="109"/>
      <c r="D1296" s="109"/>
      <c r="E1296" s="110"/>
      <c r="F1296" s="110"/>
      <c r="G1296" s="110"/>
      <c r="H1296" s="110"/>
      <c r="I1296" s="109"/>
      <c r="J1296" s="111"/>
      <c r="K1296" s="112"/>
      <c r="L1296" s="110"/>
      <c r="M1296" s="110"/>
      <c r="N1296" s="110"/>
      <c r="O1296" s="113"/>
      <c r="P1296" s="112"/>
      <c r="Q1296" s="105" t="e">
        <f>INDEX('2024+ calcs'!$B$2:$B$6,MATCH(F1296,'2024+ calcs'!$A$2:$A$6,0))</f>
        <v>#N/A</v>
      </c>
    </row>
    <row r="1297" spans="1:17" x14ac:dyDescent="0.25">
      <c r="A1297" s="105">
        <f t="shared" si="20"/>
        <v>1</v>
      </c>
      <c r="B1297" s="109"/>
      <c r="C1297" s="109"/>
      <c r="D1297" s="109"/>
      <c r="E1297" s="110"/>
      <c r="F1297" s="110"/>
      <c r="G1297" s="110"/>
      <c r="H1297" s="110"/>
      <c r="I1297" s="109"/>
      <c r="J1297" s="111"/>
      <c r="K1297" s="112"/>
      <c r="L1297" s="110"/>
      <c r="M1297" s="110"/>
      <c r="N1297" s="110"/>
      <c r="O1297" s="113"/>
      <c r="P1297" s="112"/>
      <c r="Q1297" s="105" t="e">
        <f>INDEX('2024+ calcs'!$B$2:$B$6,MATCH(F1297,'2024+ calcs'!$A$2:$A$6,0))</f>
        <v>#N/A</v>
      </c>
    </row>
    <row r="1298" spans="1:17" x14ac:dyDescent="0.25">
      <c r="A1298" s="105">
        <f t="shared" si="20"/>
        <v>1</v>
      </c>
      <c r="B1298" s="109"/>
      <c r="C1298" s="109"/>
      <c r="D1298" s="109"/>
      <c r="E1298" s="110"/>
      <c r="F1298" s="110"/>
      <c r="G1298" s="110"/>
      <c r="H1298" s="110"/>
      <c r="I1298" s="109"/>
      <c r="J1298" s="111"/>
      <c r="K1298" s="112"/>
      <c r="L1298" s="110"/>
      <c r="M1298" s="110"/>
      <c r="N1298" s="110"/>
      <c r="O1298" s="113"/>
      <c r="P1298" s="112"/>
      <c r="Q1298" s="105" t="e">
        <f>INDEX('2024+ calcs'!$B$2:$B$6,MATCH(F1298,'2024+ calcs'!$A$2:$A$6,0))</f>
        <v>#N/A</v>
      </c>
    </row>
    <row r="1299" spans="1:17" x14ac:dyDescent="0.25">
      <c r="A1299" s="105">
        <f t="shared" si="20"/>
        <v>1</v>
      </c>
      <c r="B1299" s="109"/>
      <c r="C1299" s="109"/>
      <c r="D1299" s="109"/>
      <c r="E1299" s="110"/>
      <c r="F1299" s="110"/>
      <c r="G1299" s="110"/>
      <c r="H1299" s="110"/>
      <c r="I1299" s="109"/>
      <c r="J1299" s="111"/>
      <c r="K1299" s="112"/>
      <c r="L1299" s="110"/>
      <c r="M1299" s="110"/>
      <c r="N1299" s="110"/>
      <c r="O1299" s="113"/>
      <c r="P1299" s="112"/>
      <c r="Q1299" s="105" t="e">
        <f>INDEX('2024+ calcs'!$B$2:$B$6,MATCH(F1299,'2024+ calcs'!$A$2:$A$6,0))</f>
        <v>#N/A</v>
      </c>
    </row>
    <row r="1300" spans="1:17" x14ac:dyDescent="0.25">
      <c r="A1300" s="105">
        <f t="shared" si="20"/>
        <v>1</v>
      </c>
      <c r="B1300" s="109"/>
      <c r="C1300" s="109"/>
      <c r="D1300" s="109"/>
      <c r="E1300" s="110"/>
      <c r="F1300" s="110"/>
      <c r="G1300" s="110"/>
      <c r="H1300" s="110"/>
      <c r="I1300" s="109"/>
      <c r="J1300" s="111"/>
      <c r="K1300" s="112"/>
      <c r="L1300" s="110"/>
      <c r="M1300" s="110"/>
      <c r="N1300" s="110"/>
      <c r="O1300" s="113"/>
      <c r="P1300" s="112"/>
      <c r="Q1300" s="105" t="e">
        <f>INDEX('2024+ calcs'!$B$2:$B$6,MATCH(F1300,'2024+ calcs'!$A$2:$A$6,0))</f>
        <v>#N/A</v>
      </c>
    </row>
    <row r="1301" spans="1:17" x14ac:dyDescent="0.25">
      <c r="A1301" s="105">
        <f t="shared" si="20"/>
        <v>1</v>
      </c>
      <c r="B1301" s="109"/>
      <c r="C1301" s="109"/>
      <c r="D1301" s="109"/>
      <c r="E1301" s="110"/>
      <c r="F1301" s="110"/>
      <c r="G1301" s="110"/>
      <c r="H1301" s="110"/>
      <c r="I1301" s="109"/>
      <c r="J1301" s="111"/>
      <c r="K1301" s="112"/>
      <c r="L1301" s="110"/>
      <c r="M1301" s="110"/>
      <c r="N1301" s="110"/>
      <c r="O1301" s="113"/>
      <c r="P1301" s="112"/>
      <c r="Q1301" s="105" t="e">
        <f>INDEX('2024+ calcs'!$B$2:$B$6,MATCH(F1301,'2024+ calcs'!$A$2:$A$6,0))</f>
        <v>#N/A</v>
      </c>
    </row>
    <row r="1302" spans="1:17" x14ac:dyDescent="0.25">
      <c r="A1302" s="105">
        <f t="shared" si="20"/>
        <v>1</v>
      </c>
      <c r="B1302" s="109"/>
      <c r="C1302" s="109"/>
      <c r="D1302" s="109"/>
      <c r="E1302" s="110"/>
      <c r="F1302" s="110"/>
      <c r="G1302" s="110"/>
      <c r="H1302" s="110"/>
      <c r="I1302" s="109"/>
      <c r="J1302" s="111"/>
      <c r="K1302" s="112"/>
      <c r="L1302" s="110"/>
      <c r="M1302" s="110"/>
      <c r="N1302" s="110"/>
      <c r="O1302" s="113"/>
      <c r="P1302" s="112"/>
      <c r="Q1302" s="105" t="e">
        <f>INDEX('2024+ calcs'!$B$2:$B$6,MATCH(F1302,'2024+ calcs'!$A$2:$A$6,0))</f>
        <v>#N/A</v>
      </c>
    </row>
    <row r="1303" spans="1:17" x14ac:dyDescent="0.25">
      <c r="A1303" s="105">
        <f t="shared" si="20"/>
        <v>1</v>
      </c>
      <c r="B1303" s="109"/>
      <c r="C1303" s="109"/>
      <c r="D1303" s="109"/>
      <c r="E1303" s="110"/>
      <c r="F1303" s="110"/>
      <c r="G1303" s="110"/>
      <c r="H1303" s="110"/>
      <c r="I1303" s="109"/>
      <c r="J1303" s="111"/>
      <c r="K1303" s="112"/>
      <c r="L1303" s="110"/>
      <c r="M1303" s="110"/>
      <c r="N1303" s="110"/>
      <c r="O1303" s="113"/>
      <c r="P1303" s="112"/>
      <c r="Q1303" s="105" t="e">
        <f>INDEX('2024+ calcs'!$B$2:$B$6,MATCH(F1303,'2024+ calcs'!$A$2:$A$6,0))</f>
        <v>#N/A</v>
      </c>
    </row>
    <row r="1304" spans="1:17" x14ac:dyDescent="0.25">
      <c r="A1304" s="105">
        <f t="shared" si="20"/>
        <v>1</v>
      </c>
      <c r="B1304" s="109"/>
      <c r="C1304" s="109"/>
      <c r="D1304" s="109"/>
      <c r="E1304" s="110"/>
      <c r="F1304" s="110"/>
      <c r="G1304" s="110"/>
      <c r="H1304" s="110"/>
      <c r="I1304" s="109"/>
      <c r="J1304" s="111"/>
      <c r="K1304" s="112"/>
      <c r="L1304" s="110"/>
      <c r="M1304" s="110"/>
      <c r="N1304" s="110"/>
      <c r="O1304" s="113"/>
      <c r="P1304" s="112"/>
      <c r="Q1304" s="105" t="e">
        <f>INDEX('2024+ calcs'!$B$2:$B$6,MATCH(F1304,'2024+ calcs'!$A$2:$A$6,0))</f>
        <v>#N/A</v>
      </c>
    </row>
    <row r="1305" spans="1:17" x14ac:dyDescent="0.25">
      <c r="A1305" s="105">
        <f t="shared" si="20"/>
        <v>1</v>
      </c>
      <c r="B1305" s="109"/>
      <c r="C1305" s="109"/>
      <c r="D1305" s="109"/>
      <c r="E1305" s="110"/>
      <c r="F1305" s="110"/>
      <c r="G1305" s="110"/>
      <c r="H1305" s="110"/>
      <c r="I1305" s="109"/>
      <c r="J1305" s="111"/>
      <c r="K1305" s="112"/>
      <c r="L1305" s="110"/>
      <c r="M1305" s="110"/>
      <c r="N1305" s="110"/>
      <c r="O1305" s="113"/>
      <c r="P1305" s="112"/>
      <c r="Q1305" s="105" t="e">
        <f>INDEX('2024+ calcs'!$B$2:$B$6,MATCH(F1305,'2024+ calcs'!$A$2:$A$6,0))</f>
        <v>#N/A</v>
      </c>
    </row>
    <row r="1306" spans="1:17" x14ac:dyDescent="0.25">
      <c r="A1306" s="105">
        <f t="shared" si="20"/>
        <v>1</v>
      </c>
      <c r="B1306" s="109"/>
      <c r="C1306" s="109"/>
      <c r="D1306" s="109"/>
      <c r="E1306" s="110"/>
      <c r="F1306" s="110"/>
      <c r="G1306" s="110"/>
      <c r="H1306" s="110"/>
      <c r="I1306" s="109"/>
      <c r="J1306" s="111"/>
      <c r="K1306" s="112"/>
      <c r="L1306" s="110"/>
      <c r="M1306" s="110"/>
      <c r="N1306" s="110"/>
      <c r="O1306" s="113"/>
      <c r="P1306" s="112"/>
      <c r="Q1306" s="105" t="e">
        <f>INDEX('2024+ calcs'!$B$2:$B$6,MATCH(F1306,'2024+ calcs'!$A$2:$A$6,0))</f>
        <v>#N/A</v>
      </c>
    </row>
    <row r="1307" spans="1:17" x14ac:dyDescent="0.25">
      <c r="A1307" s="105">
        <f t="shared" si="20"/>
        <v>1</v>
      </c>
      <c r="B1307" s="109"/>
      <c r="C1307" s="109"/>
      <c r="D1307" s="109"/>
      <c r="E1307" s="110"/>
      <c r="F1307" s="110"/>
      <c r="G1307" s="110"/>
      <c r="H1307" s="110"/>
      <c r="I1307" s="109"/>
      <c r="J1307" s="111"/>
      <c r="K1307" s="112"/>
      <c r="L1307" s="110"/>
      <c r="M1307" s="110"/>
      <c r="N1307" s="110"/>
      <c r="O1307" s="113"/>
      <c r="P1307" s="112"/>
      <c r="Q1307" s="105" t="e">
        <f>INDEX('2024+ calcs'!$B$2:$B$6,MATCH(F1307,'2024+ calcs'!$A$2:$A$6,0))</f>
        <v>#N/A</v>
      </c>
    </row>
    <row r="1308" spans="1:17" x14ac:dyDescent="0.25">
      <c r="A1308" s="105">
        <f t="shared" si="20"/>
        <v>1</v>
      </c>
      <c r="B1308" s="109"/>
      <c r="C1308" s="109"/>
      <c r="D1308" s="109"/>
      <c r="E1308" s="110"/>
      <c r="F1308" s="110"/>
      <c r="G1308" s="110"/>
      <c r="H1308" s="110"/>
      <c r="I1308" s="109"/>
      <c r="J1308" s="111"/>
      <c r="K1308" s="112"/>
      <c r="L1308" s="110"/>
      <c r="M1308" s="110"/>
      <c r="N1308" s="110"/>
      <c r="O1308" s="113"/>
      <c r="P1308" s="112"/>
      <c r="Q1308" s="105" t="e">
        <f>INDEX('2024+ calcs'!$B$2:$B$6,MATCH(F1308,'2024+ calcs'!$A$2:$A$6,0))</f>
        <v>#N/A</v>
      </c>
    </row>
    <row r="1309" spans="1:17" x14ac:dyDescent="0.25">
      <c r="A1309" s="105">
        <f t="shared" si="20"/>
        <v>1</v>
      </c>
      <c r="B1309" s="109"/>
      <c r="C1309" s="109"/>
      <c r="D1309" s="109"/>
      <c r="E1309" s="110"/>
      <c r="F1309" s="110"/>
      <c r="G1309" s="110"/>
      <c r="H1309" s="110"/>
      <c r="I1309" s="109"/>
      <c r="J1309" s="111"/>
      <c r="K1309" s="112"/>
      <c r="L1309" s="110"/>
      <c r="M1309" s="110"/>
      <c r="N1309" s="110"/>
      <c r="O1309" s="113"/>
      <c r="P1309" s="112"/>
      <c r="Q1309" s="105" t="e">
        <f>INDEX('2024+ calcs'!$B$2:$B$6,MATCH(F1309,'2024+ calcs'!$A$2:$A$6,0))</f>
        <v>#N/A</v>
      </c>
    </row>
    <row r="1310" spans="1:17" x14ac:dyDescent="0.25">
      <c r="A1310" s="105">
        <f t="shared" si="20"/>
        <v>1</v>
      </c>
      <c r="B1310" s="109"/>
      <c r="C1310" s="109"/>
      <c r="D1310" s="109"/>
      <c r="E1310" s="110"/>
      <c r="F1310" s="110"/>
      <c r="G1310" s="110"/>
      <c r="H1310" s="110"/>
      <c r="I1310" s="109"/>
      <c r="J1310" s="111"/>
      <c r="K1310" s="112"/>
      <c r="L1310" s="110"/>
      <c r="M1310" s="110"/>
      <c r="N1310" s="110"/>
      <c r="O1310" s="113"/>
      <c r="P1310" s="112"/>
      <c r="Q1310" s="105" t="e">
        <f>INDEX('2024+ calcs'!$B$2:$B$6,MATCH(F1310,'2024+ calcs'!$A$2:$A$6,0))</f>
        <v>#N/A</v>
      </c>
    </row>
    <row r="1311" spans="1:17" x14ac:dyDescent="0.25">
      <c r="A1311" s="105">
        <f t="shared" si="20"/>
        <v>1</v>
      </c>
      <c r="B1311" s="109"/>
      <c r="C1311" s="109"/>
      <c r="D1311" s="109"/>
      <c r="E1311" s="110"/>
      <c r="F1311" s="110"/>
      <c r="G1311" s="110"/>
      <c r="H1311" s="110"/>
      <c r="I1311" s="109"/>
      <c r="J1311" s="111"/>
      <c r="K1311" s="112"/>
      <c r="L1311" s="110"/>
      <c r="M1311" s="110"/>
      <c r="N1311" s="110"/>
      <c r="O1311" s="113"/>
      <c r="P1311" s="112"/>
      <c r="Q1311" s="105" t="e">
        <f>INDEX('2024+ calcs'!$B$2:$B$6,MATCH(F1311,'2024+ calcs'!$A$2:$A$6,0))</f>
        <v>#N/A</v>
      </c>
    </row>
    <row r="1312" spans="1:17" x14ac:dyDescent="0.25">
      <c r="A1312" s="105">
        <f t="shared" si="20"/>
        <v>1</v>
      </c>
      <c r="B1312" s="109"/>
      <c r="C1312" s="109"/>
      <c r="D1312" s="109"/>
      <c r="E1312" s="110"/>
      <c r="F1312" s="110"/>
      <c r="G1312" s="110"/>
      <c r="H1312" s="110"/>
      <c r="I1312" s="109"/>
      <c r="J1312" s="111"/>
      <c r="K1312" s="112"/>
      <c r="L1312" s="110"/>
      <c r="M1312" s="110"/>
      <c r="N1312" s="110"/>
      <c r="O1312" s="113"/>
      <c r="P1312" s="112"/>
      <c r="Q1312" s="105" t="e">
        <f>INDEX('2024+ calcs'!$B$2:$B$6,MATCH(F1312,'2024+ calcs'!$A$2:$A$6,0))</f>
        <v>#N/A</v>
      </c>
    </row>
    <row r="1313" spans="1:17" x14ac:dyDescent="0.25">
      <c r="A1313" s="105">
        <f t="shared" si="20"/>
        <v>1</v>
      </c>
      <c r="B1313" s="109"/>
      <c r="C1313" s="109"/>
      <c r="D1313" s="109"/>
      <c r="E1313" s="110"/>
      <c r="F1313" s="110"/>
      <c r="G1313" s="110"/>
      <c r="H1313" s="110"/>
      <c r="I1313" s="109"/>
      <c r="J1313" s="111"/>
      <c r="K1313" s="112"/>
      <c r="L1313" s="110"/>
      <c r="M1313" s="110"/>
      <c r="N1313" s="110"/>
      <c r="O1313" s="113"/>
      <c r="P1313" s="112"/>
      <c r="Q1313" s="105" t="e">
        <f>INDEX('2024+ calcs'!$B$2:$B$6,MATCH(F1313,'2024+ calcs'!$A$2:$A$6,0))</f>
        <v>#N/A</v>
      </c>
    </row>
    <row r="1314" spans="1:17" x14ac:dyDescent="0.25">
      <c r="A1314" s="105">
        <f t="shared" si="20"/>
        <v>1</v>
      </c>
      <c r="B1314" s="109"/>
      <c r="C1314" s="109"/>
      <c r="D1314" s="109"/>
      <c r="E1314" s="110"/>
      <c r="F1314" s="110"/>
      <c r="G1314" s="110"/>
      <c r="H1314" s="110"/>
      <c r="I1314" s="109"/>
      <c r="J1314" s="111"/>
      <c r="K1314" s="112"/>
      <c r="L1314" s="110"/>
      <c r="M1314" s="110"/>
      <c r="N1314" s="110"/>
      <c r="O1314" s="113"/>
      <c r="P1314" s="112"/>
      <c r="Q1314" s="105" t="e">
        <f>INDEX('2024+ calcs'!$B$2:$B$6,MATCH(F1314,'2024+ calcs'!$A$2:$A$6,0))</f>
        <v>#N/A</v>
      </c>
    </row>
    <row r="1315" spans="1:17" x14ac:dyDescent="0.25">
      <c r="A1315" s="105">
        <f t="shared" si="20"/>
        <v>1</v>
      </c>
      <c r="B1315" s="109"/>
      <c r="C1315" s="109"/>
      <c r="D1315" s="109"/>
      <c r="E1315" s="110"/>
      <c r="F1315" s="110"/>
      <c r="G1315" s="110"/>
      <c r="H1315" s="110"/>
      <c r="I1315" s="109"/>
      <c r="J1315" s="111"/>
      <c r="K1315" s="112"/>
      <c r="L1315" s="110"/>
      <c r="M1315" s="110"/>
      <c r="N1315" s="110"/>
      <c r="O1315" s="113"/>
      <c r="P1315" s="112"/>
      <c r="Q1315" s="105" t="e">
        <f>INDEX('2024+ calcs'!$B$2:$B$6,MATCH(F1315,'2024+ calcs'!$A$2:$A$6,0))</f>
        <v>#N/A</v>
      </c>
    </row>
    <row r="1316" spans="1:17" x14ac:dyDescent="0.25">
      <c r="A1316" s="105">
        <f t="shared" si="20"/>
        <v>1</v>
      </c>
      <c r="B1316" s="109"/>
      <c r="C1316" s="109"/>
      <c r="D1316" s="109"/>
      <c r="E1316" s="110"/>
      <c r="F1316" s="110"/>
      <c r="G1316" s="110"/>
      <c r="H1316" s="110"/>
      <c r="I1316" s="109"/>
      <c r="J1316" s="111"/>
      <c r="K1316" s="112"/>
      <c r="L1316" s="110"/>
      <c r="M1316" s="110"/>
      <c r="N1316" s="110"/>
      <c r="O1316" s="113"/>
      <c r="P1316" s="112"/>
      <c r="Q1316" s="105" t="e">
        <f>INDEX('2024+ calcs'!$B$2:$B$6,MATCH(F1316,'2024+ calcs'!$A$2:$A$6,0))</f>
        <v>#N/A</v>
      </c>
    </row>
    <row r="1317" spans="1:17" x14ac:dyDescent="0.25">
      <c r="A1317" s="105">
        <f t="shared" si="20"/>
        <v>1</v>
      </c>
      <c r="B1317" s="109"/>
      <c r="C1317" s="109"/>
      <c r="D1317" s="109"/>
      <c r="E1317" s="110"/>
      <c r="F1317" s="110"/>
      <c r="G1317" s="110"/>
      <c r="H1317" s="110"/>
      <c r="I1317" s="109"/>
      <c r="J1317" s="111"/>
      <c r="K1317" s="112"/>
      <c r="L1317" s="110"/>
      <c r="M1317" s="110"/>
      <c r="N1317" s="110"/>
      <c r="O1317" s="113"/>
      <c r="P1317" s="112"/>
      <c r="Q1317" s="105" t="e">
        <f>INDEX('2024+ calcs'!$B$2:$B$6,MATCH(F1317,'2024+ calcs'!$A$2:$A$6,0))</f>
        <v>#N/A</v>
      </c>
    </row>
    <row r="1318" spans="1:17" x14ac:dyDescent="0.25">
      <c r="A1318" s="105">
        <f t="shared" si="20"/>
        <v>1</v>
      </c>
      <c r="B1318" s="109"/>
      <c r="C1318" s="109"/>
      <c r="D1318" s="109"/>
      <c r="E1318" s="110"/>
      <c r="F1318" s="110"/>
      <c r="G1318" s="110"/>
      <c r="H1318" s="110"/>
      <c r="I1318" s="109"/>
      <c r="J1318" s="111"/>
      <c r="K1318" s="112"/>
      <c r="L1318" s="110"/>
      <c r="M1318" s="110"/>
      <c r="N1318" s="110"/>
      <c r="O1318" s="113"/>
      <c r="P1318" s="112"/>
      <c r="Q1318" s="105" t="e">
        <f>INDEX('2024+ calcs'!$B$2:$B$6,MATCH(F1318,'2024+ calcs'!$A$2:$A$6,0))</f>
        <v>#N/A</v>
      </c>
    </row>
    <row r="1319" spans="1:17" x14ac:dyDescent="0.25">
      <c r="A1319" s="105">
        <f t="shared" si="20"/>
        <v>1</v>
      </c>
      <c r="B1319" s="109"/>
      <c r="C1319" s="109"/>
      <c r="D1319" s="109"/>
      <c r="E1319" s="110"/>
      <c r="F1319" s="110"/>
      <c r="G1319" s="110"/>
      <c r="H1319" s="110"/>
      <c r="I1319" s="109"/>
      <c r="J1319" s="111"/>
      <c r="K1319" s="112"/>
      <c r="L1319" s="110"/>
      <c r="M1319" s="110"/>
      <c r="N1319" s="110"/>
      <c r="O1319" s="113"/>
      <c r="P1319" s="112"/>
      <c r="Q1319" s="105" t="e">
        <f>INDEX('2024+ calcs'!$B$2:$B$6,MATCH(F1319,'2024+ calcs'!$A$2:$A$6,0))</f>
        <v>#N/A</v>
      </c>
    </row>
    <row r="1320" spans="1:17" x14ac:dyDescent="0.25">
      <c r="A1320" s="105">
        <f t="shared" si="20"/>
        <v>1</v>
      </c>
      <c r="B1320" s="109"/>
      <c r="C1320" s="109"/>
      <c r="D1320" s="109"/>
      <c r="E1320" s="110"/>
      <c r="F1320" s="110"/>
      <c r="G1320" s="110"/>
      <c r="H1320" s="110"/>
      <c r="I1320" s="109"/>
      <c r="J1320" s="111"/>
      <c r="K1320" s="112"/>
      <c r="L1320" s="110"/>
      <c r="M1320" s="110"/>
      <c r="N1320" s="110"/>
      <c r="O1320" s="113"/>
      <c r="P1320" s="112"/>
      <c r="Q1320" s="105" t="e">
        <f>INDEX('2024+ calcs'!$B$2:$B$6,MATCH(F1320,'2024+ calcs'!$A$2:$A$6,0))</f>
        <v>#N/A</v>
      </c>
    </row>
    <row r="1321" spans="1:17" x14ac:dyDescent="0.25">
      <c r="A1321" s="105">
        <f t="shared" si="20"/>
        <v>1</v>
      </c>
      <c r="B1321" s="109"/>
      <c r="C1321" s="109"/>
      <c r="D1321" s="109"/>
      <c r="E1321" s="110"/>
      <c r="F1321" s="110"/>
      <c r="G1321" s="110"/>
      <c r="H1321" s="110"/>
      <c r="I1321" s="109"/>
      <c r="J1321" s="111"/>
      <c r="K1321" s="112"/>
      <c r="L1321" s="110"/>
      <c r="M1321" s="110"/>
      <c r="N1321" s="110"/>
      <c r="O1321" s="113"/>
      <c r="P1321" s="112"/>
      <c r="Q1321" s="105" t="e">
        <f>INDEX('2024+ calcs'!$B$2:$B$6,MATCH(F1321,'2024+ calcs'!$A$2:$A$6,0))</f>
        <v>#N/A</v>
      </c>
    </row>
    <row r="1322" spans="1:17" x14ac:dyDescent="0.25">
      <c r="A1322" s="105">
        <f t="shared" si="20"/>
        <v>1</v>
      </c>
      <c r="B1322" s="109"/>
      <c r="C1322" s="109"/>
      <c r="D1322" s="109"/>
      <c r="E1322" s="110"/>
      <c r="F1322" s="110"/>
      <c r="G1322" s="110"/>
      <c r="H1322" s="110"/>
      <c r="I1322" s="109"/>
      <c r="J1322" s="111"/>
      <c r="K1322" s="112"/>
      <c r="L1322" s="110"/>
      <c r="M1322" s="110"/>
      <c r="N1322" s="110"/>
      <c r="O1322" s="113"/>
      <c r="P1322" s="112"/>
      <c r="Q1322" s="105" t="e">
        <f>INDEX('2024+ calcs'!$B$2:$B$6,MATCH(F1322,'2024+ calcs'!$A$2:$A$6,0))</f>
        <v>#N/A</v>
      </c>
    </row>
    <row r="1323" spans="1:17" x14ac:dyDescent="0.25">
      <c r="A1323" s="105">
        <f t="shared" si="20"/>
        <v>1</v>
      </c>
      <c r="B1323" s="109"/>
      <c r="C1323" s="109"/>
      <c r="D1323" s="109"/>
      <c r="E1323" s="110"/>
      <c r="F1323" s="110"/>
      <c r="G1323" s="110"/>
      <c r="H1323" s="110"/>
      <c r="I1323" s="109"/>
      <c r="J1323" s="111"/>
      <c r="K1323" s="112"/>
      <c r="L1323" s="110"/>
      <c r="M1323" s="110"/>
      <c r="N1323" s="110"/>
      <c r="O1323" s="113"/>
      <c r="P1323" s="112"/>
      <c r="Q1323" s="105" t="e">
        <f>INDEX('2024+ calcs'!$B$2:$B$6,MATCH(F1323,'2024+ calcs'!$A$2:$A$6,0))</f>
        <v>#N/A</v>
      </c>
    </row>
    <row r="1324" spans="1:17" x14ac:dyDescent="0.25">
      <c r="A1324" s="105">
        <f t="shared" si="20"/>
        <v>1</v>
      </c>
      <c r="B1324" s="109"/>
      <c r="C1324" s="109"/>
      <c r="D1324" s="109"/>
      <c r="E1324" s="110"/>
      <c r="F1324" s="110"/>
      <c r="G1324" s="110"/>
      <c r="H1324" s="110"/>
      <c r="I1324" s="109"/>
      <c r="J1324" s="111"/>
      <c r="K1324" s="112"/>
      <c r="L1324" s="110"/>
      <c r="M1324" s="110"/>
      <c r="N1324" s="110"/>
      <c r="O1324" s="113"/>
      <c r="P1324" s="112"/>
      <c r="Q1324" s="105" t="e">
        <f>INDEX('2024+ calcs'!$B$2:$B$6,MATCH(F1324,'2024+ calcs'!$A$2:$A$6,0))</f>
        <v>#N/A</v>
      </c>
    </row>
    <row r="1325" spans="1:17" x14ac:dyDescent="0.25">
      <c r="A1325" s="105">
        <f t="shared" si="20"/>
        <v>1</v>
      </c>
      <c r="B1325" s="109"/>
      <c r="C1325" s="109"/>
      <c r="D1325" s="109"/>
      <c r="E1325" s="110"/>
      <c r="F1325" s="110"/>
      <c r="G1325" s="110"/>
      <c r="H1325" s="110"/>
      <c r="I1325" s="109"/>
      <c r="J1325" s="111"/>
      <c r="K1325" s="112"/>
      <c r="L1325" s="110"/>
      <c r="M1325" s="110"/>
      <c r="N1325" s="110"/>
      <c r="O1325" s="113"/>
      <c r="P1325" s="112"/>
      <c r="Q1325" s="105" t="e">
        <f>INDEX('2024+ calcs'!$B$2:$B$6,MATCH(F1325,'2024+ calcs'!$A$2:$A$6,0))</f>
        <v>#N/A</v>
      </c>
    </row>
    <row r="1326" spans="1:17" x14ac:dyDescent="0.25">
      <c r="A1326" s="105">
        <f t="shared" si="20"/>
        <v>1</v>
      </c>
      <c r="B1326" s="109"/>
      <c r="C1326" s="109"/>
      <c r="D1326" s="109"/>
      <c r="E1326" s="110"/>
      <c r="F1326" s="110"/>
      <c r="G1326" s="110"/>
      <c r="H1326" s="110"/>
      <c r="I1326" s="109"/>
      <c r="J1326" s="111"/>
      <c r="K1326" s="112"/>
      <c r="L1326" s="110"/>
      <c r="M1326" s="110"/>
      <c r="N1326" s="110"/>
      <c r="O1326" s="113"/>
      <c r="P1326" s="112"/>
      <c r="Q1326" s="105" t="e">
        <f>INDEX('2024+ calcs'!$B$2:$B$6,MATCH(F1326,'2024+ calcs'!$A$2:$A$6,0))</f>
        <v>#N/A</v>
      </c>
    </row>
    <row r="1327" spans="1:17" x14ac:dyDescent="0.25">
      <c r="A1327" s="105">
        <f t="shared" si="20"/>
        <v>1</v>
      </c>
      <c r="B1327" s="109"/>
      <c r="C1327" s="109"/>
      <c r="D1327" s="109"/>
      <c r="E1327" s="110"/>
      <c r="F1327" s="110"/>
      <c r="G1327" s="110"/>
      <c r="H1327" s="110"/>
      <c r="I1327" s="109"/>
      <c r="J1327" s="111"/>
      <c r="K1327" s="112"/>
      <c r="L1327" s="110"/>
      <c r="M1327" s="110"/>
      <c r="N1327" s="110"/>
      <c r="O1327" s="113"/>
      <c r="P1327" s="112"/>
      <c r="Q1327" s="105" t="e">
        <f>INDEX('2024+ calcs'!$B$2:$B$6,MATCH(F1327,'2024+ calcs'!$A$2:$A$6,0))</f>
        <v>#N/A</v>
      </c>
    </row>
    <row r="1328" spans="1:17" x14ac:dyDescent="0.25">
      <c r="A1328" s="105">
        <f t="shared" si="20"/>
        <v>1</v>
      </c>
      <c r="B1328" s="109"/>
      <c r="C1328" s="109"/>
      <c r="D1328" s="109"/>
      <c r="E1328" s="110"/>
      <c r="F1328" s="110"/>
      <c r="G1328" s="110"/>
      <c r="H1328" s="110"/>
      <c r="I1328" s="109"/>
      <c r="J1328" s="111"/>
      <c r="K1328" s="112"/>
      <c r="L1328" s="110"/>
      <c r="M1328" s="110"/>
      <c r="N1328" s="110"/>
      <c r="O1328" s="113"/>
      <c r="P1328" s="112"/>
      <c r="Q1328" s="105" t="e">
        <f>INDEX('2024+ calcs'!$B$2:$B$6,MATCH(F1328,'2024+ calcs'!$A$2:$A$6,0))</f>
        <v>#N/A</v>
      </c>
    </row>
    <row r="1329" spans="1:17" x14ac:dyDescent="0.25">
      <c r="A1329" s="105">
        <f t="shared" si="20"/>
        <v>1</v>
      </c>
      <c r="B1329" s="109"/>
      <c r="C1329" s="109"/>
      <c r="D1329" s="109"/>
      <c r="E1329" s="110"/>
      <c r="F1329" s="110"/>
      <c r="G1329" s="110"/>
      <c r="H1329" s="110"/>
      <c r="I1329" s="109"/>
      <c r="J1329" s="111"/>
      <c r="K1329" s="112"/>
      <c r="L1329" s="110"/>
      <c r="M1329" s="110"/>
      <c r="N1329" s="110"/>
      <c r="O1329" s="113"/>
      <c r="P1329" s="112"/>
      <c r="Q1329" s="105" t="e">
        <f>INDEX('2024+ calcs'!$B$2:$B$6,MATCH(F1329,'2024+ calcs'!$A$2:$A$6,0))</f>
        <v>#N/A</v>
      </c>
    </row>
    <row r="1330" spans="1:17" x14ac:dyDescent="0.25">
      <c r="A1330" s="105">
        <f t="shared" si="20"/>
        <v>1</v>
      </c>
      <c r="B1330" s="109"/>
      <c r="C1330" s="109"/>
      <c r="D1330" s="109"/>
      <c r="E1330" s="110"/>
      <c r="F1330" s="110"/>
      <c r="G1330" s="110"/>
      <c r="H1330" s="110"/>
      <c r="I1330" s="109"/>
      <c r="J1330" s="111"/>
      <c r="K1330" s="112"/>
      <c r="L1330" s="110"/>
      <c r="M1330" s="110"/>
      <c r="N1330" s="110"/>
      <c r="O1330" s="113"/>
      <c r="P1330" s="112"/>
      <c r="Q1330" s="105" t="e">
        <f>INDEX('2024+ calcs'!$B$2:$B$6,MATCH(F1330,'2024+ calcs'!$A$2:$A$6,0))</f>
        <v>#N/A</v>
      </c>
    </row>
    <row r="1331" spans="1:17" x14ac:dyDescent="0.25">
      <c r="A1331" s="105">
        <f t="shared" si="20"/>
        <v>1</v>
      </c>
      <c r="B1331" s="109"/>
      <c r="C1331" s="109"/>
      <c r="D1331" s="109"/>
      <c r="E1331" s="110"/>
      <c r="F1331" s="110"/>
      <c r="G1331" s="110"/>
      <c r="H1331" s="110"/>
      <c r="I1331" s="109"/>
      <c r="J1331" s="111"/>
      <c r="K1331" s="112"/>
      <c r="L1331" s="110"/>
      <c r="M1331" s="110"/>
      <c r="N1331" s="110"/>
      <c r="O1331" s="113"/>
      <c r="P1331" s="112"/>
      <c r="Q1331" s="105" t="e">
        <f>INDEX('2024+ calcs'!$B$2:$B$6,MATCH(F1331,'2024+ calcs'!$A$2:$A$6,0))</f>
        <v>#N/A</v>
      </c>
    </row>
    <row r="1332" spans="1:17" x14ac:dyDescent="0.25">
      <c r="A1332" s="105">
        <f t="shared" si="20"/>
        <v>1</v>
      </c>
      <c r="B1332" s="109"/>
      <c r="C1332" s="109"/>
      <c r="D1332" s="109"/>
      <c r="E1332" s="110"/>
      <c r="F1332" s="110"/>
      <c r="G1332" s="110"/>
      <c r="H1332" s="110"/>
      <c r="I1332" s="109"/>
      <c r="J1332" s="111"/>
      <c r="K1332" s="112"/>
      <c r="L1332" s="110"/>
      <c r="M1332" s="110"/>
      <c r="N1332" s="110"/>
      <c r="O1332" s="113"/>
      <c r="P1332" s="112"/>
      <c r="Q1332" s="105" t="e">
        <f>INDEX('2024+ calcs'!$B$2:$B$6,MATCH(F1332,'2024+ calcs'!$A$2:$A$6,0))</f>
        <v>#N/A</v>
      </c>
    </row>
    <row r="1333" spans="1:17" x14ac:dyDescent="0.25">
      <c r="A1333" s="105">
        <f t="shared" si="20"/>
        <v>1</v>
      </c>
      <c r="B1333" s="109"/>
      <c r="C1333" s="109"/>
      <c r="D1333" s="109"/>
      <c r="E1333" s="110"/>
      <c r="F1333" s="110"/>
      <c r="G1333" s="110"/>
      <c r="H1333" s="110"/>
      <c r="I1333" s="109"/>
      <c r="J1333" s="111"/>
      <c r="K1333" s="112"/>
      <c r="L1333" s="110"/>
      <c r="M1333" s="110"/>
      <c r="N1333" s="110"/>
      <c r="O1333" s="113"/>
      <c r="P1333" s="112"/>
      <c r="Q1333" s="105" t="e">
        <f>INDEX('2024+ calcs'!$B$2:$B$6,MATCH(F1333,'2024+ calcs'!$A$2:$A$6,0))</f>
        <v>#N/A</v>
      </c>
    </row>
    <row r="1334" spans="1:17" x14ac:dyDescent="0.25">
      <c r="A1334" s="105">
        <f t="shared" si="20"/>
        <v>1</v>
      </c>
      <c r="B1334" s="109"/>
      <c r="C1334" s="109"/>
      <c r="D1334" s="109"/>
      <c r="E1334" s="110"/>
      <c r="F1334" s="110"/>
      <c r="G1334" s="110"/>
      <c r="H1334" s="110"/>
      <c r="I1334" s="109"/>
      <c r="J1334" s="111"/>
      <c r="K1334" s="112"/>
      <c r="L1334" s="110"/>
      <c r="M1334" s="110"/>
      <c r="N1334" s="110"/>
      <c r="O1334" s="113"/>
      <c r="P1334" s="112"/>
      <c r="Q1334" s="105" t="e">
        <f>INDEX('2024+ calcs'!$B$2:$B$6,MATCH(F1334,'2024+ calcs'!$A$2:$A$6,0))</f>
        <v>#N/A</v>
      </c>
    </row>
    <row r="1335" spans="1:17" x14ac:dyDescent="0.25">
      <c r="A1335" s="105">
        <f t="shared" si="20"/>
        <v>1</v>
      </c>
      <c r="B1335" s="109"/>
      <c r="C1335" s="109"/>
      <c r="D1335" s="109"/>
      <c r="E1335" s="110"/>
      <c r="F1335" s="110"/>
      <c r="G1335" s="110"/>
      <c r="H1335" s="110"/>
      <c r="I1335" s="109"/>
      <c r="J1335" s="111"/>
      <c r="K1335" s="112"/>
      <c r="L1335" s="110"/>
      <c r="M1335" s="110"/>
      <c r="N1335" s="110"/>
      <c r="O1335" s="113"/>
      <c r="P1335" s="112"/>
      <c r="Q1335" s="105" t="e">
        <f>INDEX('2024+ calcs'!$B$2:$B$6,MATCH(F1335,'2024+ calcs'!$A$2:$A$6,0))</f>
        <v>#N/A</v>
      </c>
    </row>
    <row r="1336" spans="1:17" x14ac:dyDescent="0.25">
      <c r="A1336" s="105">
        <f t="shared" si="20"/>
        <v>1</v>
      </c>
      <c r="B1336" s="109"/>
      <c r="C1336" s="109"/>
      <c r="D1336" s="109"/>
      <c r="E1336" s="110"/>
      <c r="F1336" s="110"/>
      <c r="G1336" s="110"/>
      <c r="H1336" s="110"/>
      <c r="I1336" s="109"/>
      <c r="J1336" s="111"/>
      <c r="K1336" s="112"/>
      <c r="L1336" s="110"/>
      <c r="M1336" s="110"/>
      <c r="N1336" s="110"/>
      <c r="O1336" s="113"/>
      <c r="P1336" s="112"/>
      <c r="Q1336" s="105" t="e">
        <f>INDEX('2024+ calcs'!$B$2:$B$6,MATCH(F1336,'2024+ calcs'!$A$2:$A$6,0))</f>
        <v>#N/A</v>
      </c>
    </row>
    <row r="1337" spans="1:17" x14ac:dyDescent="0.25">
      <c r="A1337" s="105">
        <f t="shared" si="20"/>
        <v>1</v>
      </c>
      <c r="B1337" s="109"/>
      <c r="C1337" s="109"/>
      <c r="D1337" s="109"/>
      <c r="E1337" s="110"/>
      <c r="F1337" s="110"/>
      <c r="G1337" s="110"/>
      <c r="H1337" s="110"/>
      <c r="I1337" s="109"/>
      <c r="J1337" s="111"/>
      <c r="K1337" s="112"/>
      <c r="L1337" s="110"/>
      <c r="M1337" s="110"/>
      <c r="N1337" s="110"/>
      <c r="O1337" s="113"/>
      <c r="P1337" s="112"/>
      <c r="Q1337" s="105" t="e">
        <f>INDEX('2024+ calcs'!$B$2:$B$6,MATCH(F1337,'2024+ calcs'!$A$2:$A$6,0))</f>
        <v>#N/A</v>
      </c>
    </row>
    <row r="1338" spans="1:17" x14ac:dyDescent="0.25">
      <c r="A1338" s="105">
        <f t="shared" si="20"/>
        <v>1</v>
      </c>
      <c r="B1338" s="109"/>
      <c r="C1338" s="109"/>
      <c r="D1338" s="109"/>
      <c r="E1338" s="110"/>
      <c r="F1338" s="110"/>
      <c r="G1338" s="110"/>
      <c r="H1338" s="110"/>
      <c r="I1338" s="109"/>
      <c r="J1338" s="111"/>
      <c r="K1338" s="112"/>
      <c r="L1338" s="110"/>
      <c r="M1338" s="110"/>
      <c r="N1338" s="110"/>
      <c r="O1338" s="113"/>
      <c r="P1338" s="112"/>
      <c r="Q1338" s="105" t="e">
        <f>INDEX('2024+ calcs'!$B$2:$B$6,MATCH(F1338,'2024+ calcs'!$A$2:$A$6,0))</f>
        <v>#N/A</v>
      </c>
    </row>
    <row r="1339" spans="1:17" x14ac:dyDescent="0.25">
      <c r="A1339" s="105">
        <f t="shared" si="20"/>
        <v>1</v>
      </c>
      <c r="B1339" s="109"/>
      <c r="C1339" s="109"/>
      <c r="D1339" s="109"/>
      <c r="E1339" s="110"/>
      <c r="F1339" s="110"/>
      <c r="G1339" s="110"/>
      <c r="H1339" s="110"/>
      <c r="I1339" s="109"/>
      <c r="J1339" s="111"/>
      <c r="K1339" s="112"/>
      <c r="L1339" s="110"/>
      <c r="M1339" s="110"/>
      <c r="N1339" s="110"/>
      <c r="O1339" s="113"/>
      <c r="P1339" s="112"/>
      <c r="Q1339" s="105" t="e">
        <f>INDEX('2024+ calcs'!$B$2:$B$6,MATCH(F1339,'2024+ calcs'!$A$2:$A$6,0))</f>
        <v>#N/A</v>
      </c>
    </row>
    <row r="1340" spans="1:17" x14ac:dyDescent="0.25">
      <c r="A1340" s="105">
        <f t="shared" si="20"/>
        <v>1</v>
      </c>
      <c r="B1340" s="109"/>
      <c r="C1340" s="109"/>
      <c r="D1340" s="109"/>
      <c r="E1340" s="110"/>
      <c r="F1340" s="110"/>
      <c r="G1340" s="110"/>
      <c r="H1340" s="110"/>
      <c r="I1340" s="109"/>
      <c r="J1340" s="111"/>
      <c r="K1340" s="112"/>
      <c r="L1340" s="110"/>
      <c r="M1340" s="110"/>
      <c r="N1340" s="110"/>
      <c r="O1340" s="113"/>
      <c r="P1340" s="112"/>
      <c r="Q1340" s="105" t="e">
        <f>INDEX('2024+ calcs'!$B$2:$B$6,MATCH(F1340,'2024+ calcs'!$A$2:$A$6,0))</f>
        <v>#N/A</v>
      </c>
    </row>
    <row r="1341" spans="1:17" x14ac:dyDescent="0.25">
      <c r="A1341" s="105">
        <f t="shared" si="20"/>
        <v>1</v>
      </c>
      <c r="B1341" s="109"/>
      <c r="C1341" s="109"/>
      <c r="D1341" s="109"/>
      <c r="E1341" s="110"/>
      <c r="F1341" s="110"/>
      <c r="G1341" s="110"/>
      <c r="H1341" s="110"/>
      <c r="I1341" s="109"/>
      <c r="J1341" s="111"/>
      <c r="K1341" s="112"/>
      <c r="L1341" s="110"/>
      <c r="M1341" s="110"/>
      <c r="N1341" s="110"/>
      <c r="O1341" s="113"/>
      <c r="P1341" s="112"/>
      <c r="Q1341" s="105" t="e">
        <f>INDEX('2024+ calcs'!$B$2:$B$6,MATCH(F1341,'2024+ calcs'!$A$2:$A$6,0))</f>
        <v>#N/A</v>
      </c>
    </row>
    <row r="1342" spans="1:17" x14ac:dyDescent="0.25">
      <c r="A1342" s="105">
        <f t="shared" si="20"/>
        <v>1</v>
      </c>
      <c r="B1342" s="109"/>
      <c r="C1342" s="109"/>
      <c r="D1342" s="109"/>
      <c r="E1342" s="110"/>
      <c r="F1342" s="110"/>
      <c r="G1342" s="110"/>
      <c r="H1342" s="110"/>
      <c r="I1342" s="109"/>
      <c r="J1342" s="111"/>
      <c r="K1342" s="112"/>
      <c r="L1342" s="110"/>
      <c r="M1342" s="110"/>
      <c r="N1342" s="110"/>
      <c r="O1342" s="113"/>
      <c r="P1342" s="112"/>
      <c r="Q1342" s="105" t="e">
        <f>INDEX('2024+ calcs'!$B$2:$B$6,MATCH(F1342,'2024+ calcs'!$A$2:$A$6,0))</f>
        <v>#N/A</v>
      </c>
    </row>
    <row r="1343" spans="1:17" x14ac:dyDescent="0.25">
      <c r="A1343" s="105">
        <f t="shared" si="20"/>
        <v>1</v>
      </c>
      <c r="B1343" s="109"/>
      <c r="C1343" s="109"/>
      <c r="D1343" s="109"/>
      <c r="E1343" s="110"/>
      <c r="F1343" s="110"/>
      <c r="G1343" s="110"/>
      <c r="H1343" s="110"/>
      <c r="I1343" s="109"/>
      <c r="J1343" s="111"/>
      <c r="K1343" s="112"/>
      <c r="L1343" s="110"/>
      <c r="M1343" s="110"/>
      <c r="N1343" s="110"/>
      <c r="O1343" s="113"/>
      <c r="P1343" s="112"/>
      <c r="Q1343" s="105" t="e">
        <f>INDEX('2024+ calcs'!$B$2:$B$6,MATCH(F1343,'2024+ calcs'!$A$2:$A$6,0))</f>
        <v>#N/A</v>
      </c>
    </row>
    <row r="1344" spans="1:17" x14ac:dyDescent="0.25">
      <c r="A1344" s="105">
        <f t="shared" si="20"/>
        <v>1</v>
      </c>
      <c r="B1344" s="109"/>
      <c r="C1344" s="109"/>
      <c r="D1344" s="109"/>
      <c r="E1344" s="110"/>
      <c r="F1344" s="110"/>
      <c r="G1344" s="110"/>
      <c r="H1344" s="110"/>
      <c r="I1344" s="109"/>
      <c r="J1344" s="111"/>
      <c r="K1344" s="112"/>
      <c r="L1344" s="110"/>
      <c r="M1344" s="110"/>
      <c r="N1344" s="110"/>
      <c r="O1344" s="113"/>
      <c r="P1344" s="112"/>
      <c r="Q1344" s="105" t="e">
        <f>INDEX('2024+ calcs'!$B$2:$B$6,MATCH(F1344,'2024+ calcs'!$A$2:$A$6,0))</f>
        <v>#N/A</v>
      </c>
    </row>
    <row r="1345" spans="1:17" x14ac:dyDescent="0.25">
      <c r="A1345" s="105">
        <f t="shared" si="20"/>
        <v>1</v>
      </c>
      <c r="B1345" s="109"/>
      <c r="C1345" s="109"/>
      <c r="D1345" s="109"/>
      <c r="E1345" s="110"/>
      <c r="F1345" s="110"/>
      <c r="G1345" s="110"/>
      <c r="H1345" s="110"/>
      <c r="I1345" s="109"/>
      <c r="J1345" s="111"/>
      <c r="K1345" s="112"/>
      <c r="L1345" s="110"/>
      <c r="M1345" s="110"/>
      <c r="N1345" s="110"/>
      <c r="O1345" s="113"/>
      <c r="P1345" s="112"/>
      <c r="Q1345" s="105" t="e">
        <f>INDEX('2024+ calcs'!$B$2:$B$6,MATCH(F1345,'2024+ calcs'!$A$2:$A$6,0))</f>
        <v>#N/A</v>
      </c>
    </row>
    <row r="1346" spans="1:17" x14ac:dyDescent="0.25">
      <c r="A1346" s="105">
        <f t="shared" si="20"/>
        <v>1</v>
      </c>
      <c r="B1346" s="109"/>
      <c r="C1346" s="109"/>
      <c r="D1346" s="109"/>
      <c r="E1346" s="110"/>
      <c r="F1346" s="110"/>
      <c r="G1346" s="110"/>
      <c r="H1346" s="110"/>
      <c r="I1346" s="109"/>
      <c r="J1346" s="111"/>
      <c r="K1346" s="112"/>
      <c r="L1346" s="110"/>
      <c r="M1346" s="110"/>
      <c r="N1346" s="110"/>
      <c r="O1346" s="113"/>
      <c r="P1346" s="112"/>
      <c r="Q1346" s="105" t="e">
        <f>INDEX('2024+ calcs'!$B$2:$B$6,MATCH(F1346,'2024+ calcs'!$A$2:$A$6,0))</f>
        <v>#N/A</v>
      </c>
    </row>
    <row r="1347" spans="1:17" x14ac:dyDescent="0.25">
      <c r="A1347" s="105">
        <f t="shared" si="20"/>
        <v>1</v>
      </c>
      <c r="B1347" s="109"/>
      <c r="C1347" s="109"/>
      <c r="D1347" s="109"/>
      <c r="E1347" s="110"/>
      <c r="F1347" s="110"/>
      <c r="G1347" s="110"/>
      <c r="H1347" s="110"/>
      <c r="I1347" s="109"/>
      <c r="J1347" s="111"/>
      <c r="K1347" s="112"/>
      <c r="L1347" s="110"/>
      <c r="M1347" s="110"/>
      <c r="N1347" s="110"/>
      <c r="O1347" s="113"/>
      <c r="P1347" s="112"/>
      <c r="Q1347" s="105" t="e">
        <f>INDEX('2024+ calcs'!$B$2:$B$6,MATCH(F1347,'2024+ calcs'!$A$2:$A$6,0))</f>
        <v>#N/A</v>
      </c>
    </row>
    <row r="1348" spans="1:17" x14ac:dyDescent="0.25">
      <c r="A1348" s="105">
        <f t="shared" ref="A1348:A1411" si="21">IF(F1348="Commercial",0,IF(F1348="Industrial",0,1))</f>
        <v>1</v>
      </c>
      <c r="B1348" s="109"/>
      <c r="C1348" s="109"/>
      <c r="D1348" s="109"/>
      <c r="E1348" s="110"/>
      <c r="F1348" s="110"/>
      <c r="G1348" s="110"/>
      <c r="H1348" s="110"/>
      <c r="I1348" s="109"/>
      <c r="J1348" s="111"/>
      <c r="K1348" s="112"/>
      <c r="L1348" s="110"/>
      <c r="M1348" s="110"/>
      <c r="N1348" s="110"/>
      <c r="O1348" s="113"/>
      <c r="P1348" s="112"/>
      <c r="Q1348" s="105" t="e">
        <f>INDEX('2024+ calcs'!$B$2:$B$6,MATCH(F1348,'2024+ calcs'!$A$2:$A$6,0))</f>
        <v>#N/A</v>
      </c>
    </row>
    <row r="1349" spans="1:17" x14ac:dyDescent="0.25">
      <c r="A1349" s="105">
        <f t="shared" si="21"/>
        <v>1</v>
      </c>
      <c r="B1349" s="109"/>
      <c r="C1349" s="109"/>
      <c r="D1349" s="109"/>
      <c r="E1349" s="110"/>
      <c r="F1349" s="110"/>
      <c r="G1349" s="110"/>
      <c r="H1349" s="110"/>
      <c r="I1349" s="109"/>
      <c r="J1349" s="111"/>
      <c r="K1349" s="112"/>
      <c r="L1349" s="110"/>
      <c r="M1349" s="110"/>
      <c r="N1349" s="110"/>
      <c r="O1349" s="113"/>
      <c r="P1349" s="112"/>
      <c r="Q1349" s="105" t="e">
        <f>INDEX('2024+ calcs'!$B$2:$B$6,MATCH(F1349,'2024+ calcs'!$A$2:$A$6,0))</f>
        <v>#N/A</v>
      </c>
    </row>
    <row r="1350" spans="1:17" x14ac:dyDescent="0.25">
      <c r="A1350" s="105">
        <f t="shared" si="21"/>
        <v>1</v>
      </c>
      <c r="B1350" s="109"/>
      <c r="C1350" s="109"/>
      <c r="D1350" s="109"/>
      <c r="E1350" s="110"/>
      <c r="F1350" s="110"/>
      <c r="G1350" s="110"/>
      <c r="H1350" s="110"/>
      <c r="I1350" s="109"/>
      <c r="J1350" s="111"/>
      <c r="K1350" s="112"/>
      <c r="L1350" s="110"/>
      <c r="M1350" s="110"/>
      <c r="N1350" s="110"/>
      <c r="O1350" s="113"/>
      <c r="P1350" s="112"/>
      <c r="Q1350" s="105" t="e">
        <f>INDEX('2024+ calcs'!$B$2:$B$6,MATCH(F1350,'2024+ calcs'!$A$2:$A$6,0))</f>
        <v>#N/A</v>
      </c>
    </row>
    <row r="1351" spans="1:17" x14ac:dyDescent="0.25">
      <c r="A1351" s="105">
        <f t="shared" si="21"/>
        <v>1</v>
      </c>
      <c r="B1351" s="109"/>
      <c r="C1351" s="109"/>
      <c r="D1351" s="109"/>
      <c r="E1351" s="110"/>
      <c r="F1351" s="110"/>
      <c r="G1351" s="110"/>
      <c r="H1351" s="110"/>
      <c r="I1351" s="109"/>
      <c r="J1351" s="111"/>
      <c r="K1351" s="112"/>
      <c r="L1351" s="110"/>
      <c r="M1351" s="110"/>
      <c r="N1351" s="110"/>
      <c r="O1351" s="113"/>
      <c r="P1351" s="112"/>
      <c r="Q1351" s="105" t="e">
        <f>INDEX('2024+ calcs'!$B$2:$B$6,MATCH(F1351,'2024+ calcs'!$A$2:$A$6,0))</f>
        <v>#N/A</v>
      </c>
    </row>
    <row r="1352" spans="1:17" x14ac:dyDescent="0.25">
      <c r="A1352" s="105">
        <f t="shared" si="21"/>
        <v>1</v>
      </c>
      <c r="B1352" s="109"/>
      <c r="C1352" s="109"/>
      <c r="D1352" s="109"/>
      <c r="E1352" s="110"/>
      <c r="F1352" s="110"/>
      <c r="G1352" s="110"/>
      <c r="H1352" s="110"/>
      <c r="I1352" s="109"/>
      <c r="J1352" s="111"/>
      <c r="K1352" s="112"/>
      <c r="L1352" s="110"/>
      <c r="M1352" s="110"/>
      <c r="N1352" s="110"/>
      <c r="O1352" s="113"/>
      <c r="P1352" s="112"/>
      <c r="Q1352" s="105" t="e">
        <f>INDEX('2024+ calcs'!$B$2:$B$6,MATCH(F1352,'2024+ calcs'!$A$2:$A$6,0))</f>
        <v>#N/A</v>
      </c>
    </row>
    <row r="1353" spans="1:17" x14ac:dyDescent="0.25">
      <c r="A1353" s="105">
        <f t="shared" si="21"/>
        <v>1</v>
      </c>
      <c r="B1353" s="109"/>
      <c r="C1353" s="109"/>
      <c r="D1353" s="109"/>
      <c r="E1353" s="110"/>
      <c r="F1353" s="110"/>
      <c r="G1353" s="110"/>
      <c r="H1353" s="110"/>
      <c r="I1353" s="109"/>
      <c r="J1353" s="111"/>
      <c r="K1353" s="112"/>
      <c r="L1353" s="110"/>
      <c r="M1353" s="110"/>
      <c r="N1353" s="110"/>
      <c r="O1353" s="113"/>
      <c r="P1353" s="112"/>
      <c r="Q1353" s="105" t="e">
        <f>INDEX('2024+ calcs'!$B$2:$B$6,MATCH(F1353,'2024+ calcs'!$A$2:$A$6,0))</f>
        <v>#N/A</v>
      </c>
    </row>
    <row r="1354" spans="1:17" x14ac:dyDescent="0.25">
      <c r="A1354" s="105">
        <f t="shared" si="21"/>
        <v>1</v>
      </c>
      <c r="B1354" s="109"/>
      <c r="C1354" s="109"/>
      <c r="D1354" s="109"/>
      <c r="E1354" s="110"/>
      <c r="F1354" s="110"/>
      <c r="G1354" s="110"/>
      <c r="H1354" s="110"/>
      <c r="I1354" s="109"/>
      <c r="J1354" s="111"/>
      <c r="K1354" s="112"/>
      <c r="L1354" s="110"/>
      <c r="M1354" s="110"/>
      <c r="N1354" s="110"/>
      <c r="O1354" s="113"/>
      <c r="P1354" s="112"/>
      <c r="Q1354" s="105" t="e">
        <f>INDEX('2024+ calcs'!$B$2:$B$6,MATCH(F1354,'2024+ calcs'!$A$2:$A$6,0))</f>
        <v>#N/A</v>
      </c>
    </row>
    <row r="1355" spans="1:17" x14ac:dyDescent="0.25">
      <c r="A1355" s="105">
        <f t="shared" si="21"/>
        <v>1</v>
      </c>
      <c r="B1355" s="109"/>
      <c r="C1355" s="109"/>
      <c r="D1355" s="109"/>
      <c r="E1355" s="110"/>
      <c r="F1355" s="110"/>
      <c r="G1355" s="110"/>
      <c r="H1355" s="110"/>
      <c r="I1355" s="109"/>
      <c r="J1355" s="111"/>
      <c r="K1355" s="112"/>
      <c r="L1355" s="110"/>
      <c r="M1355" s="110"/>
      <c r="N1355" s="110"/>
      <c r="O1355" s="113"/>
      <c r="P1355" s="112"/>
      <c r="Q1355" s="105" t="e">
        <f>INDEX('2024+ calcs'!$B$2:$B$6,MATCH(F1355,'2024+ calcs'!$A$2:$A$6,0))</f>
        <v>#N/A</v>
      </c>
    </row>
    <row r="1356" spans="1:17" x14ac:dyDescent="0.25">
      <c r="A1356" s="105">
        <f t="shared" si="21"/>
        <v>1</v>
      </c>
      <c r="B1356" s="109"/>
      <c r="C1356" s="109"/>
      <c r="D1356" s="109"/>
      <c r="E1356" s="110"/>
      <c r="F1356" s="110"/>
      <c r="G1356" s="110"/>
      <c r="H1356" s="110"/>
      <c r="I1356" s="109"/>
      <c r="J1356" s="111"/>
      <c r="K1356" s="112"/>
      <c r="L1356" s="110"/>
      <c r="M1356" s="110"/>
      <c r="N1356" s="110"/>
      <c r="O1356" s="113"/>
      <c r="P1356" s="112"/>
      <c r="Q1356" s="105" t="e">
        <f>INDEX('2024+ calcs'!$B$2:$B$6,MATCH(F1356,'2024+ calcs'!$A$2:$A$6,0))</f>
        <v>#N/A</v>
      </c>
    </row>
    <row r="1357" spans="1:17" x14ac:dyDescent="0.25">
      <c r="A1357" s="105">
        <f t="shared" si="21"/>
        <v>1</v>
      </c>
      <c r="B1357" s="109"/>
      <c r="C1357" s="109"/>
      <c r="D1357" s="109"/>
      <c r="E1357" s="110"/>
      <c r="F1357" s="110"/>
      <c r="G1357" s="110"/>
      <c r="H1357" s="110"/>
      <c r="I1357" s="109"/>
      <c r="J1357" s="111"/>
      <c r="K1357" s="112"/>
      <c r="L1357" s="110"/>
      <c r="M1357" s="110"/>
      <c r="N1357" s="110"/>
      <c r="O1357" s="113"/>
      <c r="P1357" s="112"/>
      <c r="Q1357" s="105" t="e">
        <f>INDEX('2024+ calcs'!$B$2:$B$6,MATCH(F1357,'2024+ calcs'!$A$2:$A$6,0))</f>
        <v>#N/A</v>
      </c>
    </row>
    <row r="1358" spans="1:17" x14ac:dyDescent="0.25">
      <c r="A1358" s="105">
        <f t="shared" si="21"/>
        <v>1</v>
      </c>
      <c r="B1358" s="109"/>
      <c r="C1358" s="109"/>
      <c r="D1358" s="109"/>
      <c r="E1358" s="110"/>
      <c r="F1358" s="110"/>
      <c r="G1358" s="110"/>
      <c r="H1358" s="110"/>
      <c r="I1358" s="109"/>
      <c r="J1358" s="111"/>
      <c r="K1358" s="112"/>
      <c r="L1358" s="110"/>
      <c r="M1358" s="110"/>
      <c r="N1358" s="110"/>
      <c r="O1358" s="113"/>
      <c r="P1358" s="112"/>
      <c r="Q1358" s="105" t="e">
        <f>INDEX('2024+ calcs'!$B$2:$B$6,MATCH(F1358,'2024+ calcs'!$A$2:$A$6,0))</f>
        <v>#N/A</v>
      </c>
    </row>
    <row r="1359" spans="1:17" x14ac:dyDescent="0.25">
      <c r="A1359" s="105">
        <f t="shared" si="21"/>
        <v>1</v>
      </c>
      <c r="B1359" s="109"/>
      <c r="C1359" s="109"/>
      <c r="D1359" s="109"/>
      <c r="E1359" s="110"/>
      <c r="F1359" s="110"/>
      <c r="G1359" s="110"/>
      <c r="H1359" s="110"/>
      <c r="I1359" s="109"/>
      <c r="J1359" s="111"/>
      <c r="K1359" s="112"/>
      <c r="L1359" s="110"/>
      <c r="M1359" s="110"/>
      <c r="N1359" s="110"/>
      <c r="O1359" s="113"/>
      <c r="P1359" s="112"/>
      <c r="Q1359" s="105" t="e">
        <f>INDEX('2024+ calcs'!$B$2:$B$6,MATCH(F1359,'2024+ calcs'!$A$2:$A$6,0))</f>
        <v>#N/A</v>
      </c>
    </row>
    <row r="1360" spans="1:17" x14ac:dyDescent="0.25">
      <c r="A1360" s="105">
        <f t="shared" si="21"/>
        <v>1</v>
      </c>
      <c r="B1360" s="109"/>
      <c r="C1360" s="109"/>
      <c r="D1360" s="109"/>
      <c r="E1360" s="110"/>
      <c r="F1360" s="110"/>
      <c r="G1360" s="110"/>
      <c r="H1360" s="110"/>
      <c r="I1360" s="109"/>
      <c r="J1360" s="111"/>
      <c r="K1360" s="112"/>
      <c r="L1360" s="110"/>
      <c r="M1360" s="110"/>
      <c r="N1360" s="110"/>
      <c r="O1360" s="113"/>
      <c r="P1360" s="112"/>
      <c r="Q1360" s="105" t="e">
        <f>INDEX('2024+ calcs'!$B$2:$B$6,MATCH(F1360,'2024+ calcs'!$A$2:$A$6,0))</f>
        <v>#N/A</v>
      </c>
    </row>
    <row r="1361" spans="1:17" x14ac:dyDescent="0.25">
      <c r="A1361" s="105">
        <f t="shared" si="21"/>
        <v>1</v>
      </c>
      <c r="B1361" s="109"/>
      <c r="C1361" s="109"/>
      <c r="D1361" s="109"/>
      <c r="E1361" s="110"/>
      <c r="F1361" s="110"/>
      <c r="G1361" s="110"/>
      <c r="H1361" s="110"/>
      <c r="I1361" s="109"/>
      <c r="J1361" s="111"/>
      <c r="K1361" s="112"/>
      <c r="L1361" s="110"/>
      <c r="M1361" s="110"/>
      <c r="N1361" s="110"/>
      <c r="O1361" s="113"/>
      <c r="P1361" s="112"/>
      <c r="Q1361" s="105" t="e">
        <f>INDEX('2024+ calcs'!$B$2:$B$6,MATCH(F1361,'2024+ calcs'!$A$2:$A$6,0))</f>
        <v>#N/A</v>
      </c>
    </row>
    <row r="1362" spans="1:17" x14ac:dyDescent="0.25">
      <c r="A1362" s="105">
        <f t="shared" si="21"/>
        <v>1</v>
      </c>
      <c r="B1362" s="109"/>
      <c r="C1362" s="109"/>
      <c r="D1362" s="109"/>
      <c r="E1362" s="110"/>
      <c r="F1362" s="110"/>
      <c r="G1362" s="110"/>
      <c r="H1362" s="110"/>
      <c r="I1362" s="109"/>
      <c r="J1362" s="111"/>
      <c r="K1362" s="112"/>
      <c r="L1362" s="110"/>
      <c r="M1362" s="110"/>
      <c r="N1362" s="110"/>
      <c r="O1362" s="113"/>
      <c r="P1362" s="112"/>
      <c r="Q1362" s="105" t="e">
        <f>INDEX('2024+ calcs'!$B$2:$B$6,MATCH(F1362,'2024+ calcs'!$A$2:$A$6,0))</f>
        <v>#N/A</v>
      </c>
    </row>
    <row r="1363" spans="1:17" x14ac:dyDescent="0.25">
      <c r="A1363" s="105">
        <f t="shared" si="21"/>
        <v>1</v>
      </c>
      <c r="B1363" s="109"/>
      <c r="C1363" s="109"/>
      <c r="D1363" s="109"/>
      <c r="E1363" s="110"/>
      <c r="F1363" s="110"/>
      <c r="G1363" s="110"/>
      <c r="H1363" s="110"/>
      <c r="I1363" s="109"/>
      <c r="J1363" s="111"/>
      <c r="K1363" s="112"/>
      <c r="L1363" s="110"/>
      <c r="M1363" s="110"/>
      <c r="N1363" s="110"/>
      <c r="O1363" s="113"/>
      <c r="P1363" s="112"/>
      <c r="Q1363" s="105" t="e">
        <f>INDEX('2024+ calcs'!$B$2:$B$6,MATCH(F1363,'2024+ calcs'!$A$2:$A$6,0))</f>
        <v>#N/A</v>
      </c>
    </row>
    <row r="1364" spans="1:17" x14ac:dyDescent="0.25">
      <c r="A1364" s="105">
        <f t="shared" si="21"/>
        <v>1</v>
      </c>
      <c r="B1364" s="109"/>
      <c r="C1364" s="109"/>
      <c r="D1364" s="109"/>
      <c r="E1364" s="110"/>
      <c r="F1364" s="110"/>
      <c r="G1364" s="110"/>
      <c r="H1364" s="110"/>
      <c r="I1364" s="109"/>
      <c r="J1364" s="111"/>
      <c r="K1364" s="112"/>
      <c r="L1364" s="110"/>
      <c r="M1364" s="110"/>
      <c r="N1364" s="110"/>
      <c r="O1364" s="113"/>
      <c r="P1364" s="112"/>
      <c r="Q1364" s="105" t="e">
        <f>INDEX('2024+ calcs'!$B$2:$B$6,MATCH(F1364,'2024+ calcs'!$A$2:$A$6,0))</f>
        <v>#N/A</v>
      </c>
    </row>
    <row r="1365" spans="1:17" x14ac:dyDescent="0.25">
      <c r="A1365" s="105">
        <f t="shared" si="21"/>
        <v>1</v>
      </c>
      <c r="B1365" s="109"/>
      <c r="C1365" s="109"/>
      <c r="D1365" s="109"/>
      <c r="E1365" s="110"/>
      <c r="F1365" s="110"/>
      <c r="G1365" s="110"/>
      <c r="H1365" s="110"/>
      <c r="I1365" s="109"/>
      <c r="J1365" s="111"/>
      <c r="K1365" s="112"/>
      <c r="L1365" s="110"/>
      <c r="M1365" s="110"/>
      <c r="N1365" s="110"/>
      <c r="O1365" s="113"/>
      <c r="P1365" s="112"/>
      <c r="Q1365" s="105" t="e">
        <f>INDEX('2024+ calcs'!$B$2:$B$6,MATCH(F1365,'2024+ calcs'!$A$2:$A$6,0))</f>
        <v>#N/A</v>
      </c>
    </row>
    <row r="1366" spans="1:17" x14ac:dyDescent="0.25">
      <c r="A1366" s="105">
        <f t="shared" si="21"/>
        <v>1</v>
      </c>
      <c r="B1366" s="109"/>
      <c r="C1366" s="109"/>
      <c r="D1366" s="109"/>
      <c r="E1366" s="110"/>
      <c r="F1366" s="110"/>
      <c r="G1366" s="110"/>
      <c r="H1366" s="110"/>
      <c r="I1366" s="109"/>
      <c r="J1366" s="111"/>
      <c r="K1366" s="112"/>
      <c r="L1366" s="110"/>
      <c r="M1366" s="110"/>
      <c r="N1366" s="110"/>
      <c r="O1366" s="113"/>
      <c r="P1366" s="112"/>
      <c r="Q1366" s="105" t="e">
        <f>INDEX('2024+ calcs'!$B$2:$B$6,MATCH(F1366,'2024+ calcs'!$A$2:$A$6,0))</f>
        <v>#N/A</v>
      </c>
    </row>
    <row r="1367" spans="1:17" x14ac:dyDescent="0.25">
      <c r="A1367" s="105">
        <f t="shared" si="21"/>
        <v>1</v>
      </c>
      <c r="B1367" s="109"/>
      <c r="C1367" s="109"/>
      <c r="D1367" s="109"/>
      <c r="E1367" s="110"/>
      <c r="F1367" s="110"/>
      <c r="G1367" s="110"/>
      <c r="H1367" s="110"/>
      <c r="I1367" s="109"/>
      <c r="J1367" s="111"/>
      <c r="K1367" s="112"/>
      <c r="L1367" s="110"/>
      <c r="M1367" s="110"/>
      <c r="N1367" s="110"/>
      <c r="O1367" s="113"/>
      <c r="P1367" s="112"/>
      <c r="Q1367" s="105" t="e">
        <f>INDEX('2024+ calcs'!$B$2:$B$6,MATCH(F1367,'2024+ calcs'!$A$2:$A$6,0))</f>
        <v>#N/A</v>
      </c>
    </row>
    <row r="1368" spans="1:17" x14ac:dyDescent="0.25">
      <c r="A1368" s="105">
        <f t="shared" si="21"/>
        <v>1</v>
      </c>
      <c r="B1368" s="109"/>
      <c r="C1368" s="109"/>
      <c r="D1368" s="109"/>
      <c r="E1368" s="110"/>
      <c r="F1368" s="110"/>
      <c r="G1368" s="110"/>
      <c r="H1368" s="110"/>
      <c r="I1368" s="109"/>
      <c r="J1368" s="111"/>
      <c r="K1368" s="112"/>
      <c r="L1368" s="110"/>
      <c r="M1368" s="110"/>
      <c r="N1368" s="110"/>
      <c r="O1368" s="113"/>
      <c r="P1368" s="112"/>
      <c r="Q1368" s="105" t="e">
        <f>INDEX('2024+ calcs'!$B$2:$B$6,MATCH(F1368,'2024+ calcs'!$A$2:$A$6,0))</f>
        <v>#N/A</v>
      </c>
    </row>
    <row r="1369" spans="1:17" x14ac:dyDescent="0.25">
      <c r="A1369" s="105">
        <f t="shared" si="21"/>
        <v>1</v>
      </c>
      <c r="B1369" s="109"/>
      <c r="C1369" s="109"/>
      <c r="D1369" s="109"/>
      <c r="E1369" s="110"/>
      <c r="F1369" s="110"/>
      <c r="G1369" s="110"/>
      <c r="H1369" s="110"/>
      <c r="I1369" s="109"/>
      <c r="J1369" s="111"/>
      <c r="K1369" s="112"/>
      <c r="L1369" s="110"/>
      <c r="M1369" s="110"/>
      <c r="N1369" s="110"/>
      <c r="O1369" s="113"/>
      <c r="P1369" s="112"/>
      <c r="Q1369" s="105" t="e">
        <f>INDEX('2024+ calcs'!$B$2:$B$6,MATCH(F1369,'2024+ calcs'!$A$2:$A$6,0))</f>
        <v>#N/A</v>
      </c>
    </row>
    <row r="1370" spans="1:17" x14ac:dyDescent="0.25">
      <c r="A1370" s="105">
        <f t="shared" si="21"/>
        <v>1</v>
      </c>
      <c r="B1370" s="109"/>
      <c r="C1370" s="109"/>
      <c r="D1370" s="109"/>
      <c r="E1370" s="110"/>
      <c r="F1370" s="110"/>
      <c r="G1370" s="110"/>
      <c r="H1370" s="110"/>
      <c r="I1370" s="109"/>
      <c r="J1370" s="111"/>
      <c r="K1370" s="112"/>
      <c r="L1370" s="110"/>
      <c r="M1370" s="110"/>
      <c r="N1370" s="110"/>
      <c r="O1370" s="113"/>
      <c r="P1370" s="112"/>
      <c r="Q1370" s="105" t="e">
        <f>INDEX('2024+ calcs'!$B$2:$B$6,MATCH(F1370,'2024+ calcs'!$A$2:$A$6,0))</f>
        <v>#N/A</v>
      </c>
    </row>
    <row r="1371" spans="1:17" x14ac:dyDescent="0.25">
      <c r="A1371" s="105">
        <f t="shared" si="21"/>
        <v>1</v>
      </c>
      <c r="B1371" s="109"/>
      <c r="C1371" s="109"/>
      <c r="D1371" s="109"/>
      <c r="E1371" s="110"/>
      <c r="F1371" s="110"/>
      <c r="G1371" s="110"/>
      <c r="H1371" s="110"/>
      <c r="I1371" s="109"/>
      <c r="J1371" s="111"/>
      <c r="K1371" s="112"/>
      <c r="L1371" s="110"/>
      <c r="M1371" s="110"/>
      <c r="N1371" s="110"/>
      <c r="O1371" s="113"/>
      <c r="P1371" s="112"/>
      <c r="Q1371" s="105" t="e">
        <f>INDEX('2024+ calcs'!$B$2:$B$6,MATCH(F1371,'2024+ calcs'!$A$2:$A$6,0))</f>
        <v>#N/A</v>
      </c>
    </row>
    <row r="1372" spans="1:17" x14ac:dyDescent="0.25">
      <c r="A1372" s="105">
        <f t="shared" si="21"/>
        <v>1</v>
      </c>
      <c r="B1372" s="109"/>
      <c r="C1372" s="109"/>
      <c r="D1372" s="109"/>
      <c r="E1372" s="110"/>
      <c r="F1372" s="110"/>
      <c r="G1372" s="110"/>
      <c r="H1372" s="110"/>
      <c r="I1372" s="109"/>
      <c r="J1372" s="111"/>
      <c r="K1372" s="112"/>
      <c r="L1372" s="110"/>
      <c r="M1372" s="110"/>
      <c r="N1372" s="110"/>
      <c r="O1372" s="113"/>
      <c r="P1372" s="112"/>
      <c r="Q1372" s="105" t="e">
        <f>INDEX('2024+ calcs'!$B$2:$B$6,MATCH(F1372,'2024+ calcs'!$A$2:$A$6,0))</f>
        <v>#N/A</v>
      </c>
    </row>
    <row r="1373" spans="1:17" x14ac:dyDescent="0.25">
      <c r="A1373" s="105">
        <f t="shared" si="21"/>
        <v>1</v>
      </c>
      <c r="B1373" s="109"/>
      <c r="C1373" s="109"/>
      <c r="D1373" s="109"/>
      <c r="E1373" s="110"/>
      <c r="F1373" s="110"/>
      <c r="G1373" s="110"/>
      <c r="H1373" s="110"/>
      <c r="I1373" s="109"/>
      <c r="J1373" s="111"/>
      <c r="K1373" s="112"/>
      <c r="L1373" s="110"/>
      <c r="M1373" s="110"/>
      <c r="N1373" s="110"/>
      <c r="O1373" s="113"/>
      <c r="P1373" s="112"/>
      <c r="Q1373" s="105" t="e">
        <f>INDEX('2024+ calcs'!$B$2:$B$6,MATCH(F1373,'2024+ calcs'!$A$2:$A$6,0))</f>
        <v>#N/A</v>
      </c>
    </row>
    <row r="1374" spans="1:17" x14ac:dyDescent="0.25">
      <c r="A1374" s="105">
        <f t="shared" si="21"/>
        <v>1</v>
      </c>
      <c r="B1374" s="109"/>
      <c r="C1374" s="109"/>
      <c r="D1374" s="109"/>
      <c r="E1374" s="110"/>
      <c r="F1374" s="110"/>
      <c r="G1374" s="110"/>
      <c r="H1374" s="110"/>
      <c r="I1374" s="109"/>
      <c r="J1374" s="111"/>
      <c r="K1374" s="112"/>
      <c r="L1374" s="110"/>
      <c r="M1374" s="110"/>
      <c r="N1374" s="110"/>
      <c r="O1374" s="113"/>
      <c r="P1374" s="112"/>
      <c r="Q1374" s="105" t="e">
        <f>INDEX('2024+ calcs'!$B$2:$B$6,MATCH(F1374,'2024+ calcs'!$A$2:$A$6,0))</f>
        <v>#N/A</v>
      </c>
    </row>
    <row r="1375" spans="1:17" x14ac:dyDescent="0.25">
      <c r="A1375" s="105">
        <f t="shared" si="21"/>
        <v>1</v>
      </c>
      <c r="B1375" s="109"/>
      <c r="C1375" s="109"/>
      <c r="D1375" s="109"/>
      <c r="E1375" s="110"/>
      <c r="F1375" s="110"/>
      <c r="G1375" s="110"/>
      <c r="H1375" s="110"/>
      <c r="I1375" s="109"/>
      <c r="J1375" s="111"/>
      <c r="K1375" s="112"/>
      <c r="L1375" s="110"/>
      <c r="M1375" s="110"/>
      <c r="N1375" s="110"/>
      <c r="O1375" s="113"/>
      <c r="P1375" s="112"/>
      <c r="Q1375" s="105" t="e">
        <f>INDEX('2024+ calcs'!$B$2:$B$6,MATCH(F1375,'2024+ calcs'!$A$2:$A$6,0))</f>
        <v>#N/A</v>
      </c>
    </row>
    <row r="1376" spans="1:17" x14ac:dyDescent="0.25">
      <c r="A1376" s="105">
        <f t="shared" si="21"/>
        <v>1</v>
      </c>
      <c r="B1376" s="109"/>
      <c r="C1376" s="109"/>
      <c r="D1376" s="109"/>
      <c r="E1376" s="110"/>
      <c r="F1376" s="110"/>
      <c r="G1376" s="110"/>
      <c r="H1376" s="110"/>
      <c r="I1376" s="109"/>
      <c r="J1376" s="111"/>
      <c r="K1376" s="112"/>
      <c r="L1376" s="110"/>
      <c r="M1376" s="110"/>
      <c r="N1376" s="110"/>
      <c r="O1376" s="113"/>
      <c r="P1376" s="112"/>
      <c r="Q1376" s="105" t="e">
        <f>INDEX('2024+ calcs'!$B$2:$B$6,MATCH(F1376,'2024+ calcs'!$A$2:$A$6,0))</f>
        <v>#N/A</v>
      </c>
    </row>
    <row r="1377" spans="1:17" x14ac:dyDescent="0.25">
      <c r="A1377" s="105">
        <f t="shared" si="21"/>
        <v>1</v>
      </c>
      <c r="B1377" s="109"/>
      <c r="C1377" s="109"/>
      <c r="D1377" s="109"/>
      <c r="E1377" s="110"/>
      <c r="F1377" s="110"/>
      <c r="G1377" s="110"/>
      <c r="H1377" s="110"/>
      <c r="I1377" s="109"/>
      <c r="J1377" s="111"/>
      <c r="K1377" s="112"/>
      <c r="L1377" s="110"/>
      <c r="M1377" s="110"/>
      <c r="N1377" s="110"/>
      <c r="O1377" s="113"/>
      <c r="P1377" s="112"/>
      <c r="Q1377" s="105" t="e">
        <f>INDEX('2024+ calcs'!$B$2:$B$6,MATCH(F1377,'2024+ calcs'!$A$2:$A$6,0))</f>
        <v>#N/A</v>
      </c>
    </row>
    <row r="1378" spans="1:17" x14ac:dyDescent="0.25">
      <c r="A1378" s="105">
        <f t="shared" si="21"/>
        <v>1</v>
      </c>
      <c r="B1378" s="109"/>
      <c r="C1378" s="109"/>
      <c r="D1378" s="109"/>
      <c r="E1378" s="110"/>
      <c r="F1378" s="110"/>
      <c r="G1378" s="110"/>
      <c r="H1378" s="110"/>
      <c r="I1378" s="109"/>
      <c r="J1378" s="111"/>
      <c r="K1378" s="112"/>
      <c r="L1378" s="110"/>
      <c r="M1378" s="110"/>
      <c r="N1378" s="110"/>
      <c r="O1378" s="113"/>
      <c r="P1378" s="112"/>
      <c r="Q1378" s="105" t="e">
        <f>INDEX('2024+ calcs'!$B$2:$B$6,MATCH(F1378,'2024+ calcs'!$A$2:$A$6,0))</f>
        <v>#N/A</v>
      </c>
    </row>
    <row r="1379" spans="1:17" x14ac:dyDescent="0.25">
      <c r="A1379" s="105">
        <f t="shared" si="21"/>
        <v>1</v>
      </c>
      <c r="B1379" s="109"/>
      <c r="C1379" s="109"/>
      <c r="D1379" s="109"/>
      <c r="E1379" s="110"/>
      <c r="F1379" s="110"/>
      <c r="G1379" s="110"/>
      <c r="H1379" s="110"/>
      <c r="I1379" s="109"/>
      <c r="J1379" s="111"/>
      <c r="K1379" s="112"/>
      <c r="L1379" s="110"/>
      <c r="M1379" s="110"/>
      <c r="N1379" s="110"/>
      <c r="O1379" s="113"/>
      <c r="P1379" s="112"/>
      <c r="Q1379" s="105" t="e">
        <f>INDEX('2024+ calcs'!$B$2:$B$6,MATCH(F1379,'2024+ calcs'!$A$2:$A$6,0))</f>
        <v>#N/A</v>
      </c>
    </row>
    <row r="1380" spans="1:17" x14ac:dyDescent="0.25">
      <c r="A1380" s="105">
        <f t="shared" si="21"/>
        <v>1</v>
      </c>
      <c r="B1380" s="109"/>
      <c r="C1380" s="109"/>
      <c r="D1380" s="109"/>
      <c r="E1380" s="110"/>
      <c r="F1380" s="110"/>
      <c r="G1380" s="110"/>
      <c r="H1380" s="110"/>
      <c r="I1380" s="109"/>
      <c r="J1380" s="111"/>
      <c r="K1380" s="112"/>
      <c r="L1380" s="110"/>
      <c r="M1380" s="110"/>
      <c r="N1380" s="110"/>
      <c r="O1380" s="113"/>
      <c r="P1380" s="112"/>
      <c r="Q1380" s="105" t="e">
        <f>INDEX('2024+ calcs'!$B$2:$B$6,MATCH(F1380,'2024+ calcs'!$A$2:$A$6,0))</f>
        <v>#N/A</v>
      </c>
    </row>
    <row r="1381" spans="1:17" x14ac:dyDescent="0.25">
      <c r="A1381" s="105">
        <f t="shared" si="21"/>
        <v>1</v>
      </c>
      <c r="B1381" s="109"/>
      <c r="C1381" s="109"/>
      <c r="D1381" s="109"/>
      <c r="E1381" s="110"/>
      <c r="F1381" s="110"/>
      <c r="G1381" s="110"/>
      <c r="H1381" s="110"/>
      <c r="I1381" s="109"/>
      <c r="J1381" s="111"/>
      <c r="K1381" s="112"/>
      <c r="L1381" s="110"/>
      <c r="M1381" s="110"/>
      <c r="N1381" s="110"/>
      <c r="O1381" s="113"/>
      <c r="P1381" s="112"/>
      <c r="Q1381" s="105" t="e">
        <f>INDEX('2024+ calcs'!$B$2:$B$6,MATCH(F1381,'2024+ calcs'!$A$2:$A$6,0))</f>
        <v>#N/A</v>
      </c>
    </row>
    <row r="1382" spans="1:17" x14ac:dyDescent="0.25">
      <c r="A1382" s="105">
        <f t="shared" si="21"/>
        <v>1</v>
      </c>
      <c r="B1382" s="109"/>
      <c r="C1382" s="109"/>
      <c r="D1382" s="109"/>
      <c r="E1382" s="110"/>
      <c r="F1382" s="110"/>
      <c r="G1382" s="110"/>
      <c r="H1382" s="110"/>
      <c r="I1382" s="109"/>
      <c r="J1382" s="111"/>
      <c r="K1382" s="112"/>
      <c r="L1382" s="110"/>
      <c r="M1382" s="110"/>
      <c r="N1382" s="110"/>
      <c r="O1382" s="113"/>
      <c r="P1382" s="112"/>
      <c r="Q1382" s="105" t="e">
        <f>INDEX('2024+ calcs'!$B$2:$B$6,MATCH(F1382,'2024+ calcs'!$A$2:$A$6,0))</f>
        <v>#N/A</v>
      </c>
    </row>
    <row r="1383" spans="1:17" x14ac:dyDescent="0.25">
      <c r="A1383" s="105">
        <f t="shared" si="21"/>
        <v>1</v>
      </c>
      <c r="B1383" s="109"/>
      <c r="C1383" s="109"/>
      <c r="D1383" s="109"/>
      <c r="E1383" s="110"/>
      <c r="F1383" s="110"/>
      <c r="G1383" s="110"/>
      <c r="H1383" s="110"/>
      <c r="I1383" s="109"/>
      <c r="J1383" s="111"/>
      <c r="K1383" s="112"/>
      <c r="L1383" s="110"/>
      <c r="M1383" s="110"/>
      <c r="N1383" s="110"/>
      <c r="O1383" s="113"/>
      <c r="P1383" s="112"/>
      <c r="Q1383" s="105" t="e">
        <f>INDEX('2024+ calcs'!$B$2:$B$6,MATCH(F1383,'2024+ calcs'!$A$2:$A$6,0))</f>
        <v>#N/A</v>
      </c>
    </row>
    <row r="1384" spans="1:17" x14ac:dyDescent="0.25">
      <c r="A1384" s="105">
        <f t="shared" si="21"/>
        <v>1</v>
      </c>
      <c r="B1384" s="109"/>
      <c r="C1384" s="109"/>
      <c r="D1384" s="109"/>
      <c r="E1384" s="110"/>
      <c r="F1384" s="110"/>
      <c r="G1384" s="110"/>
      <c r="H1384" s="110"/>
      <c r="I1384" s="109"/>
      <c r="J1384" s="111"/>
      <c r="K1384" s="112"/>
      <c r="L1384" s="110"/>
      <c r="M1384" s="110"/>
      <c r="N1384" s="110"/>
      <c r="O1384" s="113"/>
      <c r="P1384" s="112"/>
      <c r="Q1384" s="105" t="e">
        <f>INDEX('2024+ calcs'!$B$2:$B$6,MATCH(F1384,'2024+ calcs'!$A$2:$A$6,0))</f>
        <v>#N/A</v>
      </c>
    </row>
    <row r="1385" spans="1:17" x14ac:dyDescent="0.25">
      <c r="A1385" s="105">
        <f t="shared" si="21"/>
        <v>1</v>
      </c>
      <c r="B1385" s="109"/>
      <c r="C1385" s="109"/>
      <c r="D1385" s="109"/>
      <c r="E1385" s="110"/>
      <c r="F1385" s="110"/>
      <c r="G1385" s="110"/>
      <c r="H1385" s="110"/>
      <c r="I1385" s="109"/>
      <c r="J1385" s="111"/>
      <c r="K1385" s="112"/>
      <c r="L1385" s="110"/>
      <c r="M1385" s="110"/>
      <c r="N1385" s="110"/>
      <c r="O1385" s="113"/>
      <c r="P1385" s="112"/>
      <c r="Q1385" s="105" t="e">
        <f>INDEX('2024+ calcs'!$B$2:$B$6,MATCH(F1385,'2024+ calcs'!$A$2:$A$6,0))</f>
        <v>#N/A</v>
      </c>
    </row>
    <row r="1386" spans="1:17" x14ac:dyDescent="0.25">
      <c r="A1386" s="105">
        <f t="shared" si="21"/>
        <v>1</v>
      </c>
      <c r="B1386" s="109"/>
      <c r="C1386" s="109"/>
      <c r="D1386" s="109"/>
      <c r="E1386" s="110"/>
      <c r="F1386" s="110"/>
      <c r="G1386" s="110"/>
      <c r="H1386" s="110"/>
      <c r="I1386" s="109"/>
      <c r="J1386" s="111"/>
      <c r="K1386" s="112"/>
      <c r="L1386" s="110"/>
      <c r="M1386" s="110"/>
      <c r="N1386" s="110"/>
      <c r="O1386" s="113"/>
      <c r="P1386" s="112"/>
      <c r="Q1386" s="105" t="e">
        <f>INDEX('2024+ calcs'!$B$2:$B$6,MATCH(F1386,'2024+ calcs'!$A$2:$A$6,0))</f>
        <v>#N/A</v>
      </c>
    </row>
    <row r="1387" spans="1:17" x14ac:dyDescent="0.25">
      <c r="A1387" s="105">
        <f t="shared" si="21"/>
        <v>1</v>
      </c>
      <c r="B1387" s="109"/>
      <c r="C1387" s="109"/>
      <c r="D1387" s="109"/>
      <c r="E1387" s="110"/>
      <c r="F1387" s="110"/>
      <c r="G1387" s="110"/>
      <c r="H1387" s="110"/>
      <c r="I1387" s="109"/>
      <c r="J1387" s="111"/>
      <c r="K1387" s="112"/>
      <c r="L1387" s="110"/>
      <c r="M1387" s="110"/>
      <c r="N1387" s="110"/>
      <c r="O1387" s="113"/>
      <c r="P1387" s="112"/>
      <c r="Q1387" s="105" t="e">
        <f>INDEX('2024+ calcs'!$B$2:$B$6,MATCH(F1387,'2024+ calcs'!$A$2:$A$6,0))</f>
        <v>#N/A</v>
      </c>
    </row>
    <row r="1388" spans="1:17" x14ac:dyDescent="0.25">
      <c r="A1388" s="105">
        <f t="shared" si="21"/>
        <v>1</v>
      </c>
      <c r="B1388" s="109"/>
      <c r="C1388" s="109"/>
      <c r="D1388" s="109"/>
      <c r="E1388" s="110"/>
      <c r="F1388" s="110"/>
      <c r="G1388" s="110"/>
      <c r="H1388" s="110"/>
      <c r="I1388" s="109"/>
      <c r="J1388" s="111"/>
      <c r="K1388" s="112"/>
      <c r="L1388" s="110"/>
      <c r="M1388" s="110"/>
      <c r="N1388" s="110"/>
      <c r="O1388" s="113"/>
      <c r="P1388" s="112"/>
      <c r="Q1388" s="105" t="e">
        <f>INDEX('2024+ calcs'!$B$2:$B$6,MATCH(F1388,'2024+ calcs'!$A$2:$A$6,0))</f>
        <v>#N/A</v>
      </c>
    </row>
    <row r="1389" spans="1:17" x14ac:dyDescent="0.25">
      <c r="A1389" s="105">
        <f t="shared" si="21"/>
        <v>1</v>
      </c>
      <c r="B1389" s="109"/>
      <c r="C1389" s="109"/>
      <c r="D1389" s="109"/>
      <c r="E1389" s="110"/>
      <c r="F1389" s="110"/>
      <c r="G1389" s="110"/>
      <c r="H1389" s="110"/>
      <c r="I1389" s="109"/>
      <c r="J1389" s="111"/>
      <c r="K1389" s="112"/>
      <c r="L1389" s="110"/>
      <c r="M1389" s="110"/>
      <c r="N1389" s="110"/>
      <c r="O1389" s="113"/>
      <c r="P1389" s="112"/>
      <c r="Q1389" s="105" t="e">
        <f>INDEX('2024+ calcs'!$B$2:$B$6,MATCH(F1389,'2024+ calcs'!$A$2:$A$6,0))</f>
        <v>#N/A</v>
      </c>
    </row>
    <row r="1390" spans="1:17" x14ac:dyDescent="0.25">
      <c r="A1390" s="105">
        <f t="shared" si="21"/>
        <v>1</v>
      </c>
      <c r="B1390" s="109"/>
      <c r="C1390" s="109"/>
      <c r="D1390" s="109"/>
      <c r="E1390" s="110"/>
      <c r="F1390" s="110"/>
      <c r="G1390" s="110"/>
      <c r="H1390" s="110"/>
      <c r="I1390" s="109"/>
      <c r="J1390" s="111"/>
      <c r="K1390" s="112"/>
      <c r="L1390" s="110"/>
      <c r="M1390" s="110"/>
      <c r="N1390" s="110"/>
      <c r="O1390" s="113"/>
      <c r="P1390" s="112"/>
      <c r="Q1390" s="105" t="e">
        <f>INDEX('2024+ calcs'!$B$2:$B$6,MATCH(F1390,'2024+ calcs'!$A$2:$A$6,0))</f>
        <v>#N/A</v>
      </c>
    </row>
    <row r="1391" spans="1:17" x14ac:dyDescent="0.25">
      <c r="A1391" s="105">
        <f t="shared" si="21"/>
        <v>1</v>
      </c>
      <c r="B1391" s="109"/>
      <c r="C1391" s="109"/>
      <c r="D1391" s="109"/>
      <c r="E1391" s="110"/>
      <c r="F1391" s="110"/>
      <c r="G1391" s="110"/>
      <c r="H1391" s="110"/>
      <c r="I1391" s="109"/>
      <c r="J1391" s="111"/>
      <c r="K1391" s="112"/>
      <c r="L1391" s="110"/>
      <c r="M1391" s="110"/>
      <c r="N1391" s="110"/>
      <c r="O1391" s="113"/>
      <c r="P1391" s="112"/>
      <c r="Q1391" s="105" t="e">
        <f>INDEX('2024+ calcs'!$B$2:$B$6,MATCH(F1391,'2024+ calcs'!$A$2:$A$6,0))</f>
        <v>#N/A</v>
      </c>
    </row>
    <row r="1392" spans="1:17" x14ac:dyDescent="0.25">
      <c r="A1392" s="105">
        <f t="shared" si="21"/>
        <v>1</v>
      </c>
      <c r="B1392" s="109"/>
      <c r="C1392" s="109"/>
      <c r="D1392" s="109"/>
      <c r="E1392" s="110"/>
      <c r="F1392" s="110"/>
      <c r="G1392" s="110"/>
      <c r="H1392" s="110"/>
      <c r="I1392" s="109"/>
      <c r="J1392" s="111"/>
      <c r="K1392" s="112"/>
      <c r="L1392" s="110"/>
      <c r="M1392" s="110"/>
      <c r="N1392" s="110"/>
      <c r="O1392" s="113"/>
      <c r="P1392" s="112"/>
      <c r="Q1392" s="105" t="e">
        <f>INDEX('2024+ calcs'!$B$2:$B$6,MATCH(F1392,'2024+ calcs'!$A$2:$A$6,0))</f>
        <v>#N/A</v>
      </c>
    </row>
    <row r="1393" spans="1:17" x14ac:dyDescent="0.25">
      <c r="A1393" s="105">
        <f t="shared" si="21"/>
        <v>1</v>
      </c>
      <c r="B1393" s="109"/>
      <c r="C1393" s="109"/>
      <c r="D1393" s="109"/>
      <c r="E1393" s="110"/>
      <c r="F1393" s="110"/>
      <c r="G1393" s="110"/>
      <c r="H1393" s="110"/>
      <c r="I1393" s="109"/>
      <c r="J1393" s="111"/>
      <c r="K1393" s="112"/>
      <c r="L1393" s="110"/>
      <c r="M1393" s="110"/>
      <c r="N1393" s="110"/>
      <c r="O1393" s="113"/>
      <c r="P1393" s="112"/>
      <c r="Q1393" s="105" t="e">
        <f>INDEX('2024+ calcs'!$B$2:$B$6,MATCH(F1393,'2024+ calcs'!$A$2:$A$6,0))</f>
        <v>#N/A</v>
      </c>
    </row>
    <row r="1394" spans="1:17" x14ac:dyDescent="0.25">
      <c r="A1394" s="105">
        <f t="shared" si="21"/>
        <v>1</v>
      </c>
      <c r="B1394" s="109"/>
      <c r="C1394" s="109"/>
      <c r="D1394" s="109"/>
      <c r="E1394" s="110"/>
      <c r="F1394" s="110"/>
      <c r="G1394" s="110"/>
      <c r="H1394" s="110"/>
      <c r="I1394" s="109"/>
      <c r="J1394" s="111"/>
      <c r="K1394" s="112"/>
      <c r="L1394" s="110"/>
      <c r="M1394" s="110"/>
      <c r="N1394" s="110"/>
      <c r="O1394" s="113"/>
      <c r="P1394" s="112"/>
      <c r="Q1394" s="105" t="e">
        <f>INDEX('2024+ calcs'!$B$2:$B$6,MATCH(F1394,'2024+ calcs'!$A$2:$A$6,0))</f>
        <v>#N/A</v>
      </c>
    </row>
    <row r="1395" spans="1:17" x14ac:dyDescent="0.25">
      <c r="A1395" s="105">
        <f t="shared" si="21"/>
        <v>1</v>
      </c>
      <c r="B1395" s="109"/>
      <c r="C1395" s="109"/>
      <c r="D1395" s="109"/>
      <c r="E1395" s="110"/>
      <c r="F1395" s="110"/>
      <c r="G1395" s="110"/>
      <c r="H1395" s="110"/>
      <c r="I1395" s="109"/>
      <c r="J1395" s="111"/>
      <c r="K1395" s="112"/>
      <c r="L1395" s="110"/>
      <c r="M1395" s="110"/>
      <c r="N1395" s="110"/>
      <c r="O1395" s="113"/>
      <c r="P1395" s="112"/>
      <c r="Q1395" s="105" t="e">
        <f>INDEX('2024+ calcs'!$B$2:$B$6,MATCH(F1395,'2024+ calcs'!$A$2:$A$6,0))</f>
        <v>#N/A</v>
      </c>
    </row>
    <row r="1396" spans="1:17" x14ac:dyDescent="0.25">
      <c r="A1396" s="105">
        <f t="shared" si="21"/>
        <v>1</v>
      </c>
      <c r="B1396" s="109"/>
      <c r="C1396" s="109"/>
      <c r="D1396" s="109"/>
      <c r="E1396" s="110"/>
      <c r="F1396" s="110"/>
      <c r="G1396" s="110"/>
      <c r="H1396" s="110"/>
      <c r="I1396" s="109"/>
      <c r="J1396" s="111"/>
      <c r="K1396" s="112"/>
      <c r="L1396" s="110"/>
      <c r="M1396" s="110"/>
      <c r="N1396" s="110"/>
      <c r="O1396" s="113"/>
      <c r="P1396" s="112"/>
      <c r="Q1396" s="105" t="e">
        <f>INDEX('2024+ calcs'!$B$2:$B$6,MATCH(F1396,'2024+ calcs'!$A$2:$A$6,0))</f>
        <v>#N/A</v>
      </c>
    </row>
    <row r="1397" spans="1:17" x14ac:dyDescent="0.25">
      <c r="A1397" s="105">
        <f t="shared" si="21"/>
        <v>1</v>
      </c>
      <c r="B1397" s="109"/>
      <c r="C1397" s="109"/>
      <c r="D1397" s="109"/>
      <c r="E1397" s="110"/>
      <c r="F1397" s="110"/>
      <c r="G1397" s="110"/>
      <c r="H1397" s="110"/>
      <c r="I1397" s="109"/>
      <c r="J1397" s="111"/>
      <c r="K1397" s="112"/>
      <c r="L1397" s="110"/>
      <c r="M1397" s="110"/>
      <c r="N1397" s="110"/>
      <c r="O1397" s="113"/>
      <c r="P1397" s="112"/>
      <c r="Q1397" s="105" t="e">
        <f>INDEX('2024+ calcs'!$B$2:$B$6,MATCH(F1397,'2024+ calcs'!$A$2:$A$6,0))</f>
        <v>#N/A</v>
      </c>
    </row>
    <row r="1398" spans="1:17" x14ac:dyDescent="0.25">
      <c r="A1398" s="105">
        <f t="shared" si="21"/>
        <v>1</v>
      </c>
      <c r="B1398" s="109"/>
      <c r="C1398" s="109"/>
      <c r="D1398" s="109"/>
      <c r="E1398" s="110"/>
      <c r="F1398" s="110"/>
      <c r="G1398" s="110"/>
      <c r="H1398" s="110"/>
      <c r="I1398" s="109"/>
      <c r="J1398" s="111"/>
      <c r="K1398" s="112"/>
      <c r="L1398" s="110"/>
      <c r="M1398" s="110"/>
      <c r="N1398" s="110"/>
      <c r="O1398" s="113"/>
      <c r="P1398" s="112"/>
      <c r="Q1398" s="105" t="e">
        <f>INDEX('2024+ calcs'!$B$2:$B$6,MATCH(F1398,'2024+ calcs'!$A$2:$A$6,0))</f>
        <v>#N/A</v>
      </c>
    </row>
    <row r="1399" spans="1:17" x14ac:dyDescent="0.25">
      <c r="A1399" s="105">
        <f t="shared" si="21"/>
        <v>1</v>
      </c>
      <c r="B1399" s="109"/>
      <c r="C1399" s="109"/>
      <c r="D1399" s="109"/>
      <c r="E1399" s="110"/>
      <c r="F1399" s="110"/>
      <c r="G1399" s="110"/>
      <c r="H1399" s="110"/>
      <c r="I1399" s="109"/>
      <c r="J1399" s="111"/>
      <c r="K1399" s="112"/>
      <c r="L1399" s="110"/>
      <c r="M1399" s="110"/>
      <c r="N1399" s="110"/>
      <c r="O1399" s="113"/>
      <c r="P1399" s="112"/>
      <c r="Q1399" s="105" t="e">
        <f>INDEX('2024+ calcs'!$B$2:$B$6,MATCH(F1399,'2024+ calcs'!$A$2:$A$6,0))</f>
        <v>#N/A</v>
      </c>
    </row>
    <row r="1400" spans="1:17" x14ac:dyDescent="0.25">
      <c r="A1400" s="105">
        <f t="shared" si="21"/>
        <v>1</v>
      </c>
      <c r="B1400" s="109"/>
      <c r="C1400" s="109"/>
      <c r="D1400" s="109"/>
      <c r="E1400" s="110"/>
      <c r="F1400" s="110"/>
      <c r="G1400" s="110"/>
      <c r="H1400" s="110"/>
      <c r="I1400" s="109"/>
      <c r="J1400" s="111"/>
      <c r="K1400" s="112"/>
      <c r="L1400" s="110"/>
      <c r="M1400" s="110"/>
      <c r="N1400" s="110"/>
      <c r="O1400" s="113"/>
      <c r="P1400" s="112"/>
      <c r="Q1400" s="105" t="e">
        <f>INDEX('2024+ calcs'!$B$2:$B$6,MATCH(F1400,'2024+ calcs'!$A$2:$A$6,0))</f>
        <v>#N/A</v>
      </c>
    </row>
    <row r="1401" spans="1:17" x14ac:dyDescent="0.25">
      <c r="A1401" s="105">
        <f t="shared" si="21"/>
        <v>1</v>
      </c>
      <c r="B1401" s="109"/>
      <c r="C1401" s="109"/>
      <c r="D1401" s="109"/>
      <c r="E1401" s="110"/>
      <c r="F1401" s="110"/>
      <c r="G1401" s="110"/>
      <c r="H1401" s="110"/>
      <c r="I1401" s="109"/>
      <c r="J1401" s="111"/>
      <c r="K1401" s="112"/>
      <c r="L1401" s="110"/>
      <c r="M1401" s="110"/>
      <c r="N1401" s="110"/>
      <c r="O1401" s="113"/>
      <c r="P1401" s="112"/>
      <c r="Q1401" s="105" t="e">
        <f>INDEX('2024+ calcs'!$B$2:$B$6,MATCH(F1401,'2024+ calcs'!$A$2:$A$6,0))</f>
        <v>#N/A</v>
      </c>
    </row>
    <row r="1402" spans="1:17" x14ac:dyDescent="0.25">
      <c r="A1402" s="105">
        <f t="shared" si="21"/>
        <v>1</v>
      </c>
      <c r="B1402" s="109"/>
      <c r="C1402" s="109"/>
      <c r="D1402" s="109"/>
      <c r="E1402" s="110"/>
      <c r="F1402" s="110"/>
      <c r="G1402" s="110"/>
      <c r="H1402" s="110"/>
      <c r="I1402" s="109"/>
      <c r="J1402" s="111"/>
      <c r="K1402" s="112"/>
      <c r="L1402" s="110"/>
      <c r="M1402" s="110"/>
      <c r="N1402" s="110"/>
      <c r="O1402" s="113"/>
      <c r="P1402" s="112"/>
      <c r="Q1402" s="105" t="e">
        <f>INDEX('2024+ calcs'!$B$2:$B$6,MATCH(F1402,'2024+ calcs'!$A$2:$A$6,0))</f>
        <v>#N/A</v>
      </c>
    </row>
    <row r="1403" spans="1:17" x14ac:dyDescent="0.25">
      <c r="A1403" s="105">
        <f t="shared" si="21"/>
        <v>1</v>
      </c>
      <c r="B1403" s="109"/>
      <c r="C1403" s="109"/>
      <c r="D1403" s="109"/>
      <c r="E1403" s="110"/>
      <c r="F1403" s="110"/>
      <c r="G1403" s="110"/>
      <c r="H1403" s="110"/>
      <c r="I1403" s="109"/>
      <c r="J1403" s="111"/>
      <c r="K1403" s="112"/>
      <c r="L1403" s="110"/>
      <c r="M1403" s="110"/>
      <c r="N1403" s="110"/>
      <c r="O1403" s="113"/>
      <c r="P1403" s="112"/>
      <c r="Q1403" s="105" t="e">
        <f>INDEX('2024+ calcs'!$B$2:$B$6,MATCH(F1403,'2024+ calcs'!$A$2:$A$6,0))</f>
        <v>#N/A</v>
      </c>
    </row>
    <row r="1404" spans="1:17" x14ac:dyDescent="0.25">
      <c r="A1404" s="105">
        <f t="shared" si="21"/>
        <v>1</v>
      </c>
      <c r="B1404" s="109"/>
      <c r="C1404" s="109"/>
      <c r="D1404" s="109"/>
      <c r="E1404" s="110"/>
      <c r="F1404" s="110"/>
      <c r="G1404" s="110"/>
      <c r="H1404" s="110"/>
      <c r="I1404" s="109"/>
      <c r="J1404" s="111"/>
      <c r="K1404" s="112"/>
      <c r="L1404" s="110"/>
      <c r="M1404" s="110"/>
      <c r="N1404" s="110"/>
      <c r="O1404" s="113"/>
      <c r="P1404" s="112"/>
      <c r="Q1404" s="105" t="e">
        <f>INDEX('2024+ calcs'!$B$2:$B$6,MATCH(F1404,'2024+ calcs'!$A$2:$A$6,0))</f>
        <v>#N/A</v>
      </c>
    </row>
    <row r="1405" spans="1:17" x14ac:dyDescent="0.25">
      <c r="A1405" s="105">
        <f t="shared" si="21"/>
        <v>1</v>
      </c>
      <c r="B1405" s="109"/>
      <c r="C1405" s="109"/>
      <c r="D1405" s="109"/>
      <c r="E1405" s="110"/>
      <c r="F1405" s="110"/>
      <c r="G1405" s="110"/>
      <c r="H1405" s="110"/>
      <c r="I1405" s="109"/>
      <c r="J1405" s="111"/>
      <c r="K1405" s="112"/>
      <c r="L1405" s="110"/>
      <c r="M1405" s="110"/>
      <c r="N1405" s="110"/>
      <c r="O1405" s="113"/>
      <c r="P1405" s="112"/>
      <c r="Q1405" s="105" t="e">
        <f>INDEX('2024+ calcs'!$B$2:$B$6,MATCH(F1405,'2024+ calcs'!$A$2:$A$6,0))</f>
        <v>#N/A</v>
      </c>
    </row>
    <row r="1406" spans="1:17" x14ac:dyDescent="0.25">
      <c r="A1406" s="105">
        <f t="shared" si="21"/>
        <v>1</v>
      </c>
      <c r="B1406" s="109"/>
      <c r="C1406" s="109"/>
      <c r="D1406" s="109"/>
      <c r="E1406" s="110"/>
      <c r="F1406" s="110"/>
      <c r="G1406" s="110"/>
      <c r="H1406" s="110"/>
      <c r="I1406" s="109"/>
      <c r="J1406" s="111"/>
      <c r="K1406" s="112"/>
      <c r="L1406" s="110"/>
      <c r="M1406" s="110"/>
      <c r="N1406" s="110"/>
      <c r="O1406" s="113"/>
      <c r="P1406" s="112"/>
      <c r="Q1406" s="105" t="e">
        <f>INDEX('2024+ calcs'!$B$2:$B$6,MATCH(F1406,'2024+ calcs'!$A$2:$A$6,0))</f>
        <v>#N/A</v>
      </c>
    </row>
    <row r="1407" spans="1:17" x14ac:dyDescent="0.25">
      <c r="A1407" s="105">
        <f t="shared" si="21"/>
        <v>1</v>
      </c>
      <c r="B1407" s="109"/>
      <c r="C1407" s="109"/>
      <c r="D1407" s="109"/>
      <c r="E1407" s="110"/>
      <c r="F1407" s="110"/>
      <c r="G1407" s="110"/>
      <c r="H1407" s="110"/>
      <c r="I1407" s="109"/>
      <c r="J1407" s="111"/>
      <c r="K1407" s="112"/>
      <c r="L1407" s="110"/>
      <c r="M1407" s="110"/>
      <c r="N1407" s="110"/>
      <c r="O1407" s="113"/>
      <c r="P1407" s="112"/>
      <c r="Q1407" s="105" t="e">
        <f>INDEX('2024+ calcs'!$B$2:$B$6,MATCH(F1407,'2024+ calcs'!$A$2:$A$6,0))</f>
        <v>#N/A</v>
      </c>
    </row>
    <row r="1408" spans="1:17" x14ac:dyDescent="0.25">
      <c r="A1408" s="105">
        <f t="shared" si="21"/>
        <v>1</v>
      </c>
      <c r="B1408" s="109"/>
      <c r="C1408" s="109"/>
      <c r="D1408" s="109"/>
      <c r="E1408" s="110"/>
      <c r="F1408" s="110"/>
      <c r="G1408" s="110"/>
      <c r="H1408" s="110"/>
      <c r="I1408" s="109"/>
      <c r="J1408" s="111"/>
      <c r="K1408" s="112"/>
      <c r="L1408" s="110"/>
      <c r="M1408" s="110"/>
      <c r="N1408" s="110"/>
      <c r="O1408" s="113"/>
      <c r="P1408" s="112"/>
      <c r="Q1408" s="105" t="e">
        <f>INDEX('2024+ calcs'!$B$2:$B$6,MATCH(F1408,'2024+ calcs'!$A$2:$A$6,0))</f>
        <v>#N/A</v>
      </c>
    </row>
    <row r="1409" spans="1:17" x14ac:dyDescent="0.25">
      <c r="A1409" s="105">
        <f t="shared" si="21"/>
        <v>1</v>
      </c>
      <c r="B1409" s="109"/>
      <c r="C1409" s="109"/>
      <c r="D1409" s="109"/>
      <c r="E1409" s="110"/>
      <c r="F1409" s="110"/>
      <c r="G1409" s="110"/>
      <c r="H1409" s="110"/>
      <c r="I1409" s="109"/>
      <c r="J1409" s="111"/>
      <c r="K1409" s="112"/>
      <c r="L1409" s="110"/>
      <c r="M1409" s="110"/>
      <c r="N1409" s="110"/>
      <c r="O1409" s="113"/>
      <c r="P1409" s="112"/>
      <c r="Q1409" s="105" t="e">
        <f>INDEX('2024+ calcs'!$B$2:$B$6,MATCH(F1409,'2024+ calcs'!$A$2:$A$6,0))</f>
        <v>#N/A</v>
      </c>
    </row>
    <row r="1410" spans="1:17" x14ac:dyDescent="0.25">
      <c r="A1410" s="105">
        <f t="shared" si="21"/>
        <v>1</v>
      </c>
      <c r="B1410" s="109"/>
      <c r="C1410" s="109"/>
      <c r="D1410" s="109"/>
      <c r="E1410" s="110"/>
      <c r="F1410" s="110"/>
      <c r="G1410" s="110"/>
      <c r="H1410" s="110"/>
      <c r="I1410" s="109"/>
      <c r="J1410" s="111"/>
      <c r="K1410" s="112"/>
      <c r="L1410" s="110"/>
      <c r="M1410" s="110"/>
      <c r="N1410" s="110"/>
      <c r="O1410" s="113"/>
      <c r="P1410" s="112"/>
      <c r="Q1410" s="105" t="e">
        <f>INDEX('2024+ calcs'!$B$2:$B$6,MATCH(F1410,'2024+ calcs'!$A$2:$A$6,0))</f>
        <v>#N/A</v>
      </c>
    </row>
    <row r="1411" spans="1:17" x14ac:dyDescent="0.25">
      <c r="A1411" s="105">
        <f t="shared" si="21"/>
        <v>1</v>
      </c>
      <c r="B1411" s="109"/>
      <c r="C1411" s="109"/>
      <c r="D1411" s="109"/>
      <c r="E1411" s="110"/>
      <c r="F1411" s="110"/>
      <c r="G1411" s="110"/>
      <c r="H1411" s="110"/>
      <c r="I1411" s="109"/>
      <c r="J1411" s="111"/>
      <c r="K1411" s="112"/>
      <c r="L1411" s="110"/>
      <c r="M1411" s="110"/>
      <c r="N1411" s="110"/>
      <c r="O1411" s="113"/>
      <c r="P1411" s="112"/>
      <c r="Q1411" s="105" t="e">
        <f>INDEX('2024+ calcs'!$B$2:$B$6,MATCH(F1411,'2024+ calcs'!$A$2:$A$6,0))</f>
        <v>#N/A</v>
      </c>
    </row>
    <row r="1412" spans="1:17" x14ac:dyDescent="0.25">
      <c r="A1412" s="105">
        <f t="shared" ref="A1412:A1475" si="22">IF(F1412="Commercial",0,IF(F1412="Industrial",0,1))</f>
        <v>1</v>
      </c>
      <c r="B1412" s="109"/>
      <c r="C1412" s="109"/>
      <c r="D1412" s="109"/>
      <c r="E1412" s="110"/>
      <c r="F1412" s="110"/>
      <c r="G1412" s="110"/>
      <c r="H1412" s="110"/>
      <c r="I1412" s="109"/>
      <c r="J1412" s="111"/>
      <c r="K1412" s="112"/>
      <c r="L1412" s="110"/>
      <c r="M1412" s="110"/>
      <c r="N1412" s="110"/>
      <c r="O1412" s="113"/>
      <c r="P1412" s="112"/>
      <c r="Q1412" s="105" t="e">
        <f>INDEX('2024+ calcs'!$B$2:$B$6,MATCH(F1412,'2024+ calcs'!$A$2:$A$6,0))</f>
        <v>#N/A</v>
      </c>
    </row>
    <row r="1413" spans="1:17" x14ac:dyDescent="0.25">
      <c r="A1413" s="105">
        <f t="shared" si="22"/>
        <v>1</v>
      </c>
      <c r="B1413" s="109"/>
      <c r="C1413" s="109"/>
      <c r="D1413" s="109"/>
      <c r="E1413" s="110"/>
      <c r="F1413" s="110"/>
      <c r="G1413" s="110"/>
      <c r="H1413" s="110"/>
      <c r="I1413" s="109"/>
      <c r="J1413" s="111"/>
      <c r="K1413" s="112"/>
      <c r="L1413" s="110"/>
      <c r="M1413" s="110"/>
      <c r="N1413" s="110"/>
      <c r="O1413" s="113"/>
      <c r="P1413" s="112"/>
      <c r="Q1413" s="105" t="e">
        <f>INDEX('2024+ calcs'!$B$2:$B$6,MATCH(F1413,'2024+ calcs'!$A$2:$A$6,0))</f>
        <v>#N/A</v>
      </c>
    </row>
    <row r="1414" spans="1:17" x14ac:dyDescent="0.25">
      <c r="A1414" s="105">
        <f t="shared" si="22"/>
        <v>1</v>
      </c>
      <c r="B1414" s="109"/>
      <c r="C1414" s="109"/>
      <c r="D1414" s="109"/>
      <c r="E1414" s="110"/>
      <c r="F1414" s="110"/>
      <c r="G1414" s="110"/>
      <c r="H1414" s="110"/>
      <c r="I1414" s="109"/>
      <c r="J1414" s="111"/>
      <c r="K1414" s="112"/>
      <c r="L1414" s="110"/>
      <c r="M1414" s="110"/>
      <c r="N1414" s="110"/>
      <c r="O1414" s="113"/>
      <c r="P1414" s="112"/>
      <c r="Q1414" s="105" t="e">
        <f>INDEX('2024+ calcs'!$B$2:$B$6,MATCH(F1414,'2024+ calcs'!$A$2:$A$6,0))</f>
        <v>#N/A</v>
      </c>
    </row>
    <row r="1415" spans="1:17" x14ac:dyDescent="0.25">
      <c r="A1415" s="105">
        <f t="shared" si="22"/>
        <v>1</v>
      </c>
      <c r="B1415" s="109"/>
      <c r="C1415" s="109"/>
      <c r="D1415" s="109"/>
      <c r="E1415" s="110"/>
      <c r="F1415" s="110"/>
      <c r="G1415" s="110"/>
      <c r="H1415" s="110"/>
      <c r="I1415" s="109"/>
      <c r="J1415" s="111"/>
      <c r="K1415" s="112"/>
      <c r="L1415" s="110"/>
      <c r="M1415" s="110"/>
      <c r="N1415" s="110"/>
      <c r="O1415" s="113"/>
      <c r="P1415" s="112"/>
      <c r="Q1415" s="105" t="e">
        <f>INDEX('2024+ calcs'!$B$2:$B$6,MATCH(F1415,'2024+ calcs'!$A$2:$A$6,0))</f>
        <v>#N/A</v>
      </c>
    </row>
    <row r="1416" spans="1:17" x14ac:dyDescent="0.25">
      <c r="A1416" s="105">
        <f t="shared" si="22"/>
        <v>1</v>
      </c>
      <c r="B1416" s="109"/>
      <c r="C1416" s="109"/>
      <c r="D1416" s="109"/>
      <c r="E1416" s="110"/>
      <c r="F1416" s="110"/>
      <c r="G1416" s="110"/>
      <c r="H1416" s="110"/>
      <c r="I1416" s="109"/>
      <c r="J1416" s="111"/>
      <c r="K1416" s="112"/>
      <c r="L1416" s="110"/>
      <c r="M1416" s="110"/>
      <c r="N1416" s="110"/>
      <c r="O1416" s="113"/>
      <c r="P1416" s="112"/>
      <c r="Q1416" s="105" t="e">
        <f>INDEX('2024+ calcs'!$B$2:$B$6,MATCH(F1416,'2024+ calcs'!$A$2:$A$6,0))</f>
        <v>#N/A</v>
      </c>
    </row>
    <row r="1417" spans="1:17" x14ac:dyDescent="0.25">
      <c r="A1417" s="105">
        <f t="shared" si="22"/>
        <v>1</v>
      </c>
      <c r="B1417" s="109"/>
      <c r="C1417" s="109"/>
      <c r="D1417" s="109"/>
      <c r="E1417" s="110"/>
      <c r="F1417" s="110"/>
      <c r="G1417" s="110"/>
      <c r="H1417" s="110"/>
      <c r="I1417" s="109"/>
      <c r="J1417" s="111"/>
      <c r="K1417" s="112"/>
      <c r="L1417" s="110"/>
      <c r="M1417" s="110"/>
      <c r="N1417" s="110"/>
      <c r="O1417" s="113"/>
      <c r="P1417" s="112"/>
      <c r="Q1417" s="105" t="e">
        <f>INDEX('2024+ calcs'!$B$2:$B$6,MATCH(F1417,'2024+ calcs'!$A$2:$A$6,0))</f>
        <v>#N/A</v>
      </c>
    </row>
    <row r="1418" spans="1:17" x14ac:dyDescent="0.25">
      <c r="A1418" s="105">
        <f t="shared" si="22"/>
        <v>1</v>
      </c>
      <c r="B1418" s="109"/>
      <c r="C1418" s="109"/>
      <c r="D1418" s="109"/>
      <c r="E1418" s="110"/>
      <c r="F1418" s="110"/>
      <c r="G1418" s="110"/>
      <c r="H1418" s="110"/>
      <c r="I1418" s="109"/>
      <c r="J1418" s="111"/>
      <c r="K1418" s="112"/>
      <c r="L1418" s="110"/>
      <c r="M1418" s="110"/>
      <c r="N1418" s="110"/>
      <c r="O1418" s="113"/>
      <c r="P1418" s="112"/>
      <c r="Q1418" s="105" t="e">
        <f>INDEX('2024+ calcs'!$B$2:$B$6,MATCH(F1418,'2024+ calcs'!$A$2:$A$6,0))</f>
        <v>#N/A</v>
      </c>
    </row>
    <row r="1419" spans="1:17" x14ac:dyDescent="0.25">
      <c r="A1419" s="105">
        <f t="shared" si="22"/>
        <v>1</v>
      </c>
      <c r="B1419" s="109"/>
      <c r="C1419" s="109"/>
      <c r="D1419" s="109"/>
      <c r="E1419" s="110"/>
      <c r="F1419" s="110"/>
      <c r="G1419" s="110"/>
      <c r="H1419" s="110"/>
      <c r="I1419" s="109"/>
      <c r="J1419" s="111"/>
      <c r="K1419" s="112"/>
      <c r="L1419" s="110"/>
      <c r="M1419" s="110"/>
      <c r="N1419" s="110"/>
      <c r="O1419" s="113"/>
      <c r="P1419" s="112"/>
      <c r="Q1419" s="105" t="e">
        <f>INDEX('2024+ calcs'!$B$2:$B$6,MATCH(F1419,'2024+ calcs'!$A$2:$A$6,0))</f>
        <v>#N/A</v>
      </c>
    </row>
    <row r="1420" spans="1:17" x14ac:dyDescent="0.25">
      <c r="A1420" s="105">
        <f t="shared" si="22"/>
        <v>1</v>
      </c>
      <c r="B1420" s="109"/>
      <c r="C1420" s="109"/>
      <c r="D1420" s="109"/>
      <c r="E1420" s="110"/>
      <c r="F1420" s="110"/>
      <c r="G1420" s="110"/>
      <c r="H1420" s="110"/>
      <c r="I1420" s="109"/>
      <c r="J1420" s="111"/>
      <c r="K1420" s="112"/>
      <c r="L1420" s="110"/>
      <c r="M1420" s="110"/>
      <c r="N1420" s="110"/>
      <c r="O1420" s="113"/>
      <c r="P1420" s="112"/>
      <c r="Q1420" s="105" t="e">
        <f>INDEX('2024+ calcs'!$B$2:$B$6,MATCH(F1420,'2024+ calcs'!$A$2:$A$6,0))</f>
        <v>#N/A</v>
      </c>
    </row>
    <row r="1421" spans="1:17" x14ac:dyDescent="0.25">
      <c r="A1421" s="105">
        <f t="shared" si="22"/>
        <v>1</v>
      </c>
      <c r="B1421" s="109"/>
      <c r="C1421" s="109"/>
      <c r="D1421" s="109"/>
      <c r="E1421" s="110"/>
      <c r="F1421" s="110"/>
      <c r="G1421" s="110"/>
      <c r="H1421" s="110"/>
      <c r="I1421" s="109"/>
      <c r="J1421" s="111"/>
      <c r="K1421" s="112"/>
      <c r="L1421" s="110"/>
      <c r="M1421" s="110"/>
      <c r="N1421" s="110"/>
      <c r="O1421" s="113"/>
      <c r="P1421" s="112"/>
      <c r="Q1421" s="105" t="e">
        <f>INDEX('2024+ calcs'!$B$2:$B$6,MATCH(F1421,'2024+ calcs'!$A$2:$A$6,0))</f>
        <v>#N/A</v>
      </c>
    </row>
    <row r="1422" spans="1:17" x14ac:dyDescent="0.25">
      <c r="A1422" s="105">
        <f t="shared" si="22"/>
        <v>1</v>
      </c>
      <c r="B1422" s="109"/>
      <c r="C1422" s="109"/>
      <c r="D1422" s="109"/>
      <c r="E1422" s="110"/>
      <c r="F1422" s="110"/>
      <c r="G1422" s="110"/>
      <c r="H1422" s="110"/>
      <c r="I1422" s="109"/>
      <c r="J1422" s="111"/>
      <c r="K1422" s="112"/>
      <c r="L1422" s="110"/>
      <c r="M1422" s="110"/>
      <c r="N1422" s="110"/>
      <c r="O1422" s="113"/>
      <c r="P1422" s="112"/>
      <c r="Q1422" s="105" t="e">
        <f>INDEX('2024+ calcs'!$B$2:$B$6,MATCH(F1422,'2024+ calcs'!$A$2:$A$6,0))</f>
        <v>#N/A</v>
      </c>
    </row>
    <row r="1423" spans="1:17" x14ac:dyDescent="0.25">
      <c r="A1423" s="105">
        <f t="shared" si="22"/>
        <v>1</v>
      </c>
      <c r="B1423" s="109"/>
      <c r="C1423" s="109"/>
      <c r="D1423" s="109"/>
      <c r="E1423" s="110"/>
      <c r="F1423" s="110"/>
      <c r="G1423" s="110"/>
      <c r="H1423" s="110"/>
      <c r="I1423" s="109"/>
      <c r="J1423" s="111"/>
      <c r="K1423" s="112"/>
      <c r="L1423" s="110"/>
      <c r="M1423" s="110"/>
      <c r="N1423" s="110"/>
      <c r="O1423" s="113"/>
      <c r="P1423" s="112"/>
      <c r="Q1423" s="105" t="e">
        <f>INDEX('2024+ calcs'!$B$2:$B$6,MATCH(F1423,'2024+ calcs'!$A$2:$A$6,0))</f>
        <v>#N/A</v>
      </c>
    </row>
    <row r="1424" spans="1:17" x14ac:dyDescent="0.25">
      <c r="A1424" s="105">
        <f t="shared" si="22"/>
        <v>1</v>
      </c>
      <c r="B1424" s="109"/>
      <c r="C1424" s="109"/>
      <c r="D1424" s="109"/>
      <c r="E1424" s="110"/>
      <c r="F1424" s="110"/>
      <c r="G1424" s="110"/>
      <c r="H1424" s="110"/>
      <c r="I1424" s="109"/>
      <c r="J1424" s="111"/>
      <c r="K1424" s="112"/>
      <c r="L1424" s="110"/>
      <c r="M1424" s="110"/>
      <c r="N1424" s="110"/>
      <c r="O1424" s="113"/>
      <c r="P1424" s="112"/>
      <c r="Q1424" s="105" t="e">
        <f>INDEX('2024+ calcs'!$B$2:$B$6,MATCH(F1424,'2024+ calcs'!$A$2:$A$6,0))</f>
        <v>#N/A</v>
      </c>
    </row>
    <row r="1425" spans="1:17" x14ac:dyDescent="0.25">
      <c r="A1425" s="105">
        <f t="shared" si="22"/>
        <v>1</v>
      </c>
      <c r="B1425" s="109"/>
      <c r="C1425" s="109"/>
      <c r="D1425" s="109"/>
      <c r="E1425" s="110"/>
      <c r="F1425" s="110"/>
      <c r="G1425" s="110"/>
      <c r="H1425" s="110"/>
      <c r="I1425" s="109"/>
      <c r="J1425" s="111"/>
      <c r="K1425" s="112"/>
      <c r="L1425" s="110"/>
      <c r="M1425" s="110"/>
      <c r="N1425" s="110"/>
      <c r="O1425" s="113"/>
      <c r="P1425" s="112"/>
      <c r="Q1425" s="105" t="e">
        <f>INDEX('2024+ calcs'!$B$2:$B$6,MATCH(F1425,'2024+ calcs'!$A$2:$A$6,0))</f>
        <v>#N/A</v>
      </c>
    </row>
    <row r="1426" spans="1:17" x14ac:dyDescent="0.25">
      <c r="A1426" s="105">
        <f t="shared" si="22"/>
        <v>1</v>
      </c>
      <c r="B1426" s="109"/>
      <c r="C1426" s="109"/>
      <c r="D1426" s="109"/>
      <c r="E1426" s="110"/>
      <c r="F1426" s="110"/>
      <c r="G1426" s="110"/>
      <c r="H1426" s="110"/>
      <c r="I1426" s="109"/>
      <c r="J1426" s="111"/>
      <c r="K1426" s="112"/>
      <c r="L1426" s="110"/>
      <c r="M1426" s="110"/>
      <c r="N1426" s="110"/>
      <c r="O1426" s="113"/>
      <c r="P1426" s="112"/>
      <c r="Q1426" s="105" t="e">
        <f>INDEX('2024+ calcs'!$B$2:$B$6,MATCH(F1426,'2024+ calcs'!$A$2:$A$6,0))</f>
        <v>#N/A</v>
      </c>
    </row>
    <row r="1427" spans="1:17" x14ac:dyDescent="0.25">
      <c r="A1427" s="105">
        <f t="shared" si="22"/>
        <v>1</v>
      </c>
      <c r="B1427" s="109"/>
      <c r="C1427" s="109"/>
      <c r="D1427" s="109"/>
      <c r="E1427" s="110"/>
      <c r="F1427" s="110"/>
      <c r="G1427" s="110"/>
      <c r="H1427" s="110"/>
      <c r="I1427" s="109"/>
      <c r="J1427" s="111"/>
      <c r="K1427" s="112"/>
      <c r="L1427" s="110"/>
      <c r="M1427" s="110"/>
      <c r="N1427" s="110"/>
      <c r="O1427" s="113"/>
      <c r="P1427" s="112"/>
      <c r="Q1427" s="105" t="e">
        <f>INDEX('2024+ calcs'!$B$2:$B$6,MATCH(F1427,'2024+ calcs'!$A$2:$A$6,0))</f>
        <v>#N/A</v>
      </c>
    </row>
    <row r="1428" spans="1:17" x14ac:dyDescent="0.25">
      <c r="A1428" s="105">
        <f t="shared" si="22"/>
        <v>1</v>
      </c>
      <c r="B1428" s="109"/>
      <c r="C1428" s="109"/>
      <c r="D1428" s="109"/>
      <c r="E1428" s="110"/>
      <c r="F1428" s="110"/>
      <c r="G1428" s="110"/>
      <c r="H1428" s="110"/>
      <c r="I1428" s="109"/>
      <c r="J1428" s="111"/>
      <c r="K1428" s="112"/>
      <c r="L1428" s="110"/>
      <c r="M1428" s="110"/>
      <c r="N1428" s="110"/>
      <c r="O1428" s="113"/>
      <c r="P1428" s="112"/>
      <c r="Q1428" s="105" t="e">
        <f>INDEX('2024+ calcs'!$B$2:$B$6,MATCH(F1428,'2024+ calcs'!$A$2:$A$6,0))</f>
        <v>#N/A</v>
      </c>
    </row>
    <row r="1429" spans="1:17" x14ac:dyDescent="0.25">
      <c r="A1429" s="105">
        <f t="shared" si="22"/>
        <v>1</v>
      </c>
      <c r="B1429" s="109"/>
      <c r="C1429" s="109"/>
      <c r="D1429" s="109"/>
      <c r="E1429" s="110"/>
      <c r="F1429" s="110"/>
      <c r="G1429" s="110"/>
      <c r="H1429" s="110"/>
      <c r="I1429" s="109"/>
      <c r="J1429" s="111"/>
      <c r="K1429" s="112"/>
      <c r="L1429" s="110"/>
      <c r="M1429" s="110"/>
      <c r="N1429" s="110"/>
      <c r="O1429" s="113"/>
      <c r="P1429" s="112"/>
      <c r="Q1429" s="105" t="e">
        <f>INDEX('2024+ calcs'!$B$2:$B$6,MATCH(F1429,'2024+ calcs'!$A$2:$A$6,0))</f>
        <v>#N/A</v>
      </c>
    </row>
    <row r="1430" spans="1:17" x14ac:dyDescent="0.25">
      <c r="A1430" s="105">
        <f t="shared" si="22"/>
        <v>1</v>
      </c>
      <c r="B1430" s="109"/>
      <c r="C1430" s="109"/>
      <c r="D1430" s="109"/>
      <c r="E1430" s="110"/>
      <c r="F1430" s="110"/>
      <c r="G1430" s="110"/>
      <c r="H1430" s="110"/>
      <c r="I1430" s="109"/>
      <c r="J1430" s="111"/>
      <c r="K1430" s="112"/>
      <c r="L1430" s="110"/>
      <c r="M1430" s="110"/>
      <c r="N1430" s="110"/>
      <c r="O1430" s="113"/>
      <c r="P1430" s="112"/>
      <c r="Q1430" s="105" t="e">
        <f>INDEX('2024+ calcs'!$B$2:$B$6,MATCH(F1430,'2024+ calcs'!$A$2:$A$6,0))</f>
        <v>#N/A</v>
      </c>
    </row>
    <row r="1431" spans="1:17" x14ac:dyDescent="0.25">
      <c r="A1431" s="105">
        <f t="shared" si="22"/>
        <v>1</v>
      </c>
      <c r="B1431" s="109"/>
      <c r="C1431" s="109"/>
      <c r="D1431" s="109"/>
      <c r="E1431" s="110"/>
      <c r="F1431" s="110"/>
      <c r="G1431" s="110"/>
      <c r="H1431" s="110"/>
      <c r="I1431" s="109"/>
      <c r="J1431" s="111"/>
      <c r="K1431" s="112"/>
      <c r="L1431" s="110"/>
      <c r="M1431" s="110"/>
      <c r="N1431" s="110"/>
      <c r="O1431" s="113"/>
      <c r="P1431" s="112"/>
      <c r="Q1431" s="105" t="e">
        <f>INDEX('2024+ calcs'!$B$2:$B$6,MATCH(F1431,'2024+ calcs'!$A$2:$A$6,0))</f>
        <v>#N/A</v>
      </c>
    </row>
    <row r="1432" spans="1:17" x14ac:dyDescent="0.25">
      <c r="A1432" s="105">
        <f t="shared" si="22"/>
        <v>1</v>
      </c>
      <c r="B1432" s="109"/>
      <c r="C1432" s="109"/>
      <c r="D1432" s="109"/>
      <c r="E1432" s="110"/>
      <c r="F1432" s="110"/>
      <c r="G1432" s="110"/>
      <c r="H1432" s="110"/>
      <c r="I1432" s="109"/>
      <c r="J1432" s="111"/>
      <c r="K1432" s="112"/>
      <c r="L1432" s="110"/>
      <c r="M1432" s="110"/>
      <c r="N1432" s="110"/>
      <c r="O1432" s="113"/>
      <c r="P1432" s="112"/>
      <c r="Q1432" s="105" t="e">
        <f>INDEX('2024+ calcs'!$B$2:$B$6,MATCH(F1432,'2024+ calcs'!$A$2:$A$6,0))</f>
        <v>#N/A</v>
      </c>
    </row>
    <row r="1433" spans="1:17" x14ac:dyDescent="0.25">
      <c r="A1433" s="105">
        <f t="shared" si="22"/>
        <v>1</v>
      </c>
      <c r="B1433" s="109"/>
      <c r="C1433" s="109"/>
      <c r="D1433" s="109"/>
      <c r="E1433" s="110"/>
      <c r="F1433" s="110"/>
      <c r="G1433" s="110"/>
      <c r="H1433" s="110"/>
      <c r="I1433" s="109"/>
      <c r="J1433" s="111"/>
      <c r="K1433" s="112"/>
      <c r="L1433" s="110"/>
      <c r="M1433" s="110"/>
      <c r="N1433" s="110"/>
      <c r="O1433" s="113"/>
      <c r="P1433" s="112"/>
      <c r="Q1433" s="105" t="e">
        <f>INDEX('2024+ calcs'!$B$2:$B$6,MATCH(F1433,'2024+ calcs'!$A$2:$A$6,0))</f>
        <v>#N/A</v>
      </c>
    </row>
    <row r="1434" spans="1:17" x14ac:dyDescent="0.25">
      <c r="A1434" s="105">
        <f t="shared" si="22"/>
        <v>1</v>
      </c>
      <c r="B1434" s="109"/>
      <c r="C1434" s="109"/>
      <c r="D1434" s="109"/>
      <c r="E1434" s="110"/>
      <c r="F1434" s="110"/>
      <c r="G1434" s="110"/>
      <c r="H1434" s="110"/>
      <c r="I1434" s="109"/>
      <c r="J1434" s="111"/>
      <c r="K1434" s="112"/>
      <c r="L1434" s="110"/>
      <c r="M1434" s="110"/>
      <c r="N1434" s="110"/>
      <c r="O1434" s="113"/>
      <c r="P1434" s="112"/>
      <c r="Q1434" s="105" t="e">
        <f>INDEX('2024+ calcs'!$B$2:$B$6,MATCH(F1434,'2024+ calcs'!$A$2:$A$6,0))</f>
        <v>#N/A</v>
      </c>
    </row>
    <row r="1435" spans="1:17" x14ac:dyDescent="0.25">
      <c r="A1435" s="105">
        <f t="shared" si="22"/>
        <v>1</v>
      </c>
      <c r="B1435" s="109"/>
      <c r="C1435" s="109"/>
      <c r="D1435" s="109"/>
      <c r="E1435" s="110"/>
      <c r="F1435" s="110"/>
      <c r="G1435" s="110"/>
      <c r="H1435" s="110"/>
      <c r="I1435" s="109"/>
      <c r="J1435" s="111"/>
      <c r="K1435" s="112"/>
      <c r="L1435" s="110"/>
      <c r="M1435" s="110"/>
      <c r="N1435" s="110"/>
      <c r="O1435" s="113"/>
      <c r="P1435" s="112"/>
      <c r="Q1435" s="105" t="e">
        <f>INDEX('2024+ calcs'!$B$2:$B$6,MATCH(F1435,'2024+ calcs'!$A$2:$A$6,0))</f>
        <v>#N/A</v>
      </c>
    </row>
    <row r="1436" spans="1:17" x14ac:dyDescent="0.25">
      <c r="A1436" s="105">
        <f t="shared" si="22"/>
        <v>1</v>
      </c>
      <c r="B1436" s="109"/>
      <c r="C1436" s="109"/>
      <c r="D1436" s="109"/>
      <c r="E1436" s="110"/>
      <c r="F1436" s="110"/>
      <c r="G1436" s="110"/>
      <c r="H1436" s="110"/>
      <c r="I1436" s="109"/>
      <c r="J1436" s="111"/>
      <c r="K1436" s="112"/>
      <c r="L1436" s="110"/>
      <c r="M1436" s="110"/>
      <c r="N1436" s="110"/>
      <c r="O1436" s="113"/>
      <c r="P1436" s="112"/>
      <c r="Q1436" s="105" t="e">
        <f>INDEX('2024+ calcs'!$B$2:$B$6,MATCH(F1436,'2024+ calcs'!$A$2:$A$6,0))</f>
        <v>#N/A</v>
      </c>
    </row>
    <row r="1437" spans="1:17" x14ac:dyDescent="0.25">
      <c r="A1437" s="105">
        <f t="shared" si="22"/>
        <v>1</v>
      </c>
      <c r="B1437" s="109"/>
      <c r="C1437" s="109"/>
      <c r="D1437" s="109"/>
      <c r="E1437" s="110"/>
      <c r="F1437" s="110"/>
      <c r="G1437" s="110"/>
      <c r="H1437" s="110"/>
      <c r="I1437" s="109"/>
      <c r="J1437" s="111"/>
      <c r="K1437" s="112"/>
      <c r="L1437" s="110"/>
      <c r="M1437" s="110"/>
      <c r="N1437" s="110"/>
      <c r="O1437" s="113"/>
      <c r="P1437" s="112"/>
      <c r="Q1437" s="105" t="e">
        <f>INDEX('2024+ calcs'!$B$2:$B$6,MATCH(F1437,'2024+ calcs'!$A$2:$A$6,0))</f>
        <v>#N/A</v>
      </c>
    </row>
    <row r="1438" spans="1:17" x14ac:dyDescent="0.25">
      <c r="A1438" s="105">
        <f t="shared" si="22"/>
        <v>1</v>
      </c>
      <c r="B1438" s="109"/>
      <c r="C1438" s="109"/>
      <c r="D1438" s="109"/>
      <c r="E1438" s="110"/>
      <c r="F1438" s="110"/>
      <c r="G1438" s="110"/>
      <c r="H1438" s="110"/>
      <c r="I1438" s="109"/>
      <c r="J1438" s="111"/>
      <c r="K1438" s="112"/>
      <c r="L1438" s="110"/>
      <c r="M1438" s="110"/>
      <c r="N1438" s="110"/>
      <c r="O1438" s="113"/>
      <c r="P1438" s="112"/>
      <c r="Q1438" s="105" t="e">
        <f>INDEX('2024+ calcs'!$B$2:$B$6,MATCH(F1438,'2024+ calcs'!$A$2:$A$6,0))</f>
        <v>#N/A</v>
      </c>
    </row>
    <row r="1439" spans="1:17" x14ac:dyDescent="0.25">
      <c r="A1439" s="105">
        <f t="shared" si="22"/>
        <v>1</v>
      </c>
      <c r="B1439" s="109"/>
      <c r="C1439" s="109"/>
      <c r="D1439" s="109"/>
      <c r="E1439" s="110"/>
      <c r="F1439" s="110"/>
      <c r="G1439" s="110"/>
      <c r="H1439" s="110"/>
      <c r="I1439" s="109"/>
      <c r="J1439" s="111"/>
      <c r="K1439" s="112"/>
      <c r="L1439" s="110"/>
      <c r="M1439" s="110"/>
      <c r="N1439" s="110"/>
      <c r="O1439" s="113"/>
      <c r="P1439" s="112"/>
      <c r="Q1439" s="105" t="e">
        <f>INDEX('2024+ calcs'!$B$2:$B$6,MATCH(F1439,'2024+ calcs'!$A$2:$A$6,0))</f>
        <v>#N/A</v>
      </c>
    </row>
    <row r="1440" spans="1:17" x14ac:dyDescent="0.25">
      <c r="A1440" s="105">
        <f t="shared" si="22"/>
        <v>1</v>
      </c>
      <c r="B1440" s="109"/>
      <c r="C1440" s="109"/>
      <c r="D1440" s="109"/>
      <c r="E1440" s="110"/>
      <c r="F1440" s="110"/>
      <c r="G1440" s="110"/>
      <c r="H1440" s="110"/>
      <c r="I1440" s="109"/>
      <c r="J1440" s="111"/>
      <c r="K1440" s="112"/>
      <c r="L1440" s="110"/>
      <c r="M1440" s="110"/>
      <c r="N1440" s="110"/>
      <c r="O1440" s="113"/>
      <c r="P1440" s="112"/>
      <c r="Q1440" s="105" t="e">
        <f>INDEX('2024+ calcs'!$B$2:$B$6,MATCH(F1440,'2024+ calcs'!$A$2:$A$6,0))</f>
        <v>#N/A</v>
      </c>
    </row>
    <row r="1441" spans="1:17" x14ac:dyDescent="0.25">
      <c r="A1441" s="105">
        <f t="shared" si="22"/>
        <v>1</v>
      </c>
      <c r="B1441" s="109"/>
      <c r="C1441" s="109"/>
      <c r="D1441" s="109"/>
      <c r="E1441" s="110"/>
      <c r="F1441" s="110"/>
      <c r="G1441" s="110"/>
      <c r="H1441" s="110"/>
      <c r="I1441" s="109"/>
      <c r="J1441" s="111"/>
      <c r="K1441" s="112"/>
      <c r="L1441" s="110"/>
      <c r="M1441" s="110"/>
      <c r="N1441" s="110"/>
      <c r="O1441" s="113"/>
      <c r="P1441" s="112"/>
      <c r="Q1441" s="105" t="e">
        <f>INDEX('2024+ calcs'!$B$2:$B$6,MATCH(F1441,'2024+ calcs'!$A$2:$A$6,0))</f>
        <v>#N/A</v>
      </c>
    </row>
    <row r="1442" spans="1:17" x14ac:dyDescent="0.25">
      <c r="A1442" s="105">
        <f t="shared" si="22"/>
        <v>1</v>
      </c>
      <c r="B1442" s="109"/>
      <c r="C1442" s="109"/>
      <c r="D1442" s="109"/>
      <c r="E1442" s="110"/>
      <c r="F1442" s="110"/>
      <c r="G1442" s="110"/>
      <c r="H1442" s="110"/>
      <c r="I1442" s="109"/>
      <c r="J1442" s="111"/>
      <c r="K1442" s="112"/>
      <c r="L1442" s="110"/>
      <c r="M1442" s="110"/>
      <c r="N1442" s="110"/>
      <c r="O1442" s="113"/>
      <c r="P1442" s="112"/>
      <c r="Q1442" s="105" t="e">
        <f>INDEX('2024+ calcs'!$B$2:$B$6,MATCH(F1442,'2024+ calcs'!$A$2:$A$6,0))</f>
        <v>#N/A</v>
      </c>
    </row>
    <row r="1443" spans="1:17" x14ac:dyDescent="0.25">
      <c r="A1443" s="105">
        <f t="shared" si="22"/>
        <v>1</v>
      </c>
      <c r="B1443" s="109"/>
      <c r="C1443" s="109"/>
      <c r="D1443" s="109"/>
      <c r="E1443" s="110"/>
      <c r="F1443" s="110"/>
      <c r="G1443" s="110"/>
      <c r="H1443" s="110"/>
      <c r="I1443" s="109"/>
      <c r="J1443" s="111"/>
      <c r="K1443" s="112"/>
      <c r="L1443" s="110"/>
      <c r="M1443" s="110"/>
      <c r="N1443" s="110"/>
      <c r="O1443" s="113"/>
      <c r="P1443" s="112"/>
      <c r="Q1443" s="105" t="e">
        <f>INDEX('2024+ calcs'!$B$2:$B$6,MATCH(F1443,'2024+ calcs'!$A$2:$A$6,0))</f>
        <v>#N/A</v>
      </c>
    </row>
    <row r="1444" spans="1:17" x14ac:dyDescent="0.25">
      <c r="A1444" s="105">
        <f t="shared" si="22"/>
        <v>1</v>
      </c>
      <c r="B1444" s="109"/>
      <c r="C1444" s="109"/>
      <c r="D1444" s="109"/>
      <c r="E1444" s="110"/>
      <c r="F1444" s="110"/>
      <c r="G1444" s="110"/>
      <c r="H1444" s="110"/>
      <c r="I1444" s="109"/>
      <c r="J1444" s="111"/>
      <c r="K1444" s="112"/>
      <c r="L1444" s="110"/>
      <c r="M1444" s="110"/>
      <c r="N1444" s="110"/>
      <c r="O1444" s="113"/>
      <c r="P1444" s="112"/>
      <c r="Q1444" s="105" t="e">
        <f>INDEX('2024+ calcs'!$B$2:$B$6,MATCH(F1444,'2024+ calcs'!$A$2:$A$6,0))</f>
        <v>#N/A</v>
      </c>
    </row>
    <row r="1445" spans="1:17" x14ac:dyDescent="0.25">
      <c r="A1445" s="105">
        <f t="shared" si="22"/>
        <v>1</v>
      </c>
      <c r="B1445" s="109"/>
      <c r="C1445" s="109"/>
      <c r="D1445" s="109"/>
      <c r="E1445" s="110"/>
      <c r="F1445" s="110"/>
      <c r="G1445" s="110"/>
      <c r="H1445" s="110"/>
      <c r="I1445" s="109"/>
      <c r="J1445" s="111"/>
      <c r="K1445" s="112"/>
      <c r="L1445" s="110"/>
      <c r="M1445" s="110"/>
      <c r="N1445" s="110"/>
      <c r="O1445" s="113"/>
      <c r="P1445" s="112"/>
      <c r="Q1445" s="105" t="e">
        <f>INDEX('2024+ calcs'!$B$2:$B$6,MATCH(F1445,'2024+ calcs'!$A$2:$A$6,0))</f>
        <v>#N/A</v>
      </c>
    </row>
    <row r="1446" spans="1:17" x14ac:dyDescent="0.25">
      <c r="A1446" s="105">
        <f t="shared" si="22"/>
        <v>1</v>
      </c>
      <c r="B1446" s="109"/>
      <c r="C1446" s="109"/>
      <c r="D1446" s="109"/>
      <c r="E1446" s="110"/>
      <c r="F1446" s="110"/>
      <c r="G1446" s="110"/>
      <c r="H1446" s="110"/>
      <c r="I1446" s="109"/>
      <c r="J1446" s="111"/>
      <c r="K1446" s="112"/>
      <c r="L1446" s="110"/>
      <c r="M1446" s="110"/>
      <c r="N1446" s="110"/>
      <c r="O1446" s="113"/>
      <c r="P1446" s="112"/>
      <c r="Q1446" s="105" t="e">
        <f>INDEX('2024+ calcs'!$B$2:$B$6,MATCH(F1446,'2024+ calcs'!$A$2:$A$6,0))</f>
        <v>#N/A</v>
      </c>
    </row>
    <row r="1447" spans="1:17" x14ac:dyDescent="0.25">
      <c r="A1447" s="105">
        <f t="shared" si="22"/>
        <v>1</v>
      </c>
      <c r="B1447" s="109"/>
      <c r="C1447" s="109"/>
      <c r="D1447" s="109"/>
      <c r="E1447" s="110"/>
      <c r="F1447" s="110"/>
      <c r="G1447" s="110"/>
      <c r="H1447" s="110"/>
      <c r="I1447" s="109"/>
      <c r="J1447" s="111"/>
      <c r="K1447" s="112"/>
      <c r="L1447" s="110"/>
      <c r="M1447" s="110"/>
      <c r="N1447" s="110"/>
      <c r="O1447" s="113"/>
      <c r="P1447" s="112"/>
      <c r="Q1447" s="105" t="e">
        <f>INDEX('2024+ calcs'!$B$2:$B$6,MATCH(F1447,'2024+ calcs'!$A$2:$A$6,0))</f>
        <v>#N/A</v>
      </c>
    </row>
    <row r="1448" spans="1:17" x14ac:dyDescent="0.25">
      <c r="A1448" s="105">
        <f t="shared" si="22"/>
        <v>1</v>
      </c>
      <c r="B1448" s="109"/>
      <c r="C1448" s="109"/>
      <c r="D1448" s="109"/>
      <c r="E1448" s="110"/>
      <c r="F1448" s="110"/>
      <c r="G1448" s="110"/>
      <c r="H1448" s="110"/>
      <c r="I1448" s="109"/>
      <c r="J1448" s="111"/>
      <c r="K1448" s="112"/>
      <c r="L1448" s="110"/>
      <c r="M1448" s="110"/>
      <c r="N1448" s="110"/>
      <c r="O1448" s="113"/>
      <c r="P1448" s="112"/>
      <c r="Q1448" s="105" t="e">
        <f>INDEX('2024+ calcs'!$B$2:$B$6,MATCH(F1448,'2024+ calcs'!$A$2:$A$6,0))</f>
        <v>#N/A</v>
      </c>
    </row>
    <row r="1449" spans="1:17" x14ac:dyDescent="0.25">
      <c r="A1449" s="105">
        <f t="shared" si="22"/>
        <v>1</v>
      </c>
      <c r="B1449" s="109"/>
      <c r="C1449" s="109"/>
      <c r="D1449" s="109"/>
      <c r="E1449" s="110"/>
      <c r="F1449" s="110"/>
      <c r="G1449" s="110"/>
      <c r="H1449" s="110"/>
      <c r="I1449" s="109"/>
      <c r="J1449" s="111"/>
      <c r="K1449" s="112"/>
      <c r="L1449" s="110"/>
      <c r="M1449" s="110"/>
      <c r="N1449" s="110"/>
      <c r="O1449" s="113"/>
      <c r="P1449" s="112"/>
      <c r="Q1449" s="105" t="e">
        <f>INDEX('2024+ calcs'!$B$2:$B$6,MATCH(F1449,'2024+ calcs'!$A$2:$A$6,0))</f>
        <v>#N/A</v>
      </c>
    </row>
    <row r="1450" spans="1:17" x14ac:dyDescent="0.25">
      <c r="A1450" s="105">
        <f t="shared" si="22"/>
        <v>1</v>
      </c>
      <c r="B1450" s="109"/>
      <c r="C1450" s="109"/>
      <c r="D1450" s="109"/>
      <c r="E1450" s="110"/>
      <c r="F1450" s="110"/>
      <c r="G1450" s="110"/>
      <c r="H1450" s="110"/>
      <c r="I1450" s="109"/>
      <c r="J1450" s="111"/>
      <c r="K1450" s="112"/>
      <c r="L1450" s="110"/>
      <c r="M1450" s="110"/>
      <c r="N1450" s="110"/>
      <c r="O1450" s="113"/>
      <c r="P1450" s="112"/>
      <c r="Q1450" s="105" t="e">
        <f>INDEX('2024+ calcs'!$B$2:$B$6,MATCH(F1450,'2024+ calcs'!$A$2:$A$6,0))</f>
        <v>#N/A</v>
      </c>
    </row>
    <row r="1451" spans="1:17" x14ac:dyDescent="0.25">
      <c r="A1451" s="105">
        <f t="shared" si="22"/>
        <v>1</v>
      </c>
      <c r="B1451" s="109"/>
      <c r="C1451" s="109"/>
      <c r="D1451" s="109"/>
      <c r="E1451" s="110"/>
      <c r="F1451" s="110"/>
      <c r="G1451" s="110"/>
      <c r="H1451" s="110"/>
      <c r="I1451" s="109"/>
      <c r="J1451" s="111"/>
      <c r="K1451" s="112"/>
      <c r="L1451" s="110"/>
      <c r="M1451" s="110"/>
      <c r="N1451" s="110"/>
      <c r="O1451" s="113"/>
      <c r="P1451" s="112"/>
      <c r="Q1451" s="105" t="e">
        <f>INDEX('2024+ calcs'!$B$2:$B$6,MATCH(F1451,'2024+ calcs'!$A$2:$A$6,0))</f>
        <v>#N/A</v>
      </c>
    </row>
    <row r="1452" spans="1:17" x14ac:dyDescent="0.25">
      <c r="A1452" s="105">
        <f t="shared" si="22"/>
        <v>1</v>
      </c>
      <c r="B1452" s="109"/>
      <c r="C1452" s="109"/>
      <c r="D1452" s="109"/>
      <c r="E1452" s="110"/>
      <c r="F1452" s="110"/>
      <c r="G1452" s="110"/>
      <c r="H1452" s="110"/>
      <c r="I1452" s="109"/>
      <c r="J1452" s="111"/>
      <c r="K1452" s="112"/>
      <c r="L1452" s="110"/>
      <c r="M1452" s="110"/>
      <c r="N1452" s="110"/>
      <c r="O1452" s="113"/>
      <c r="P1452" s="112"/>
      <c r="Q1452" s="105" t="e">
        <f>INDEX('2024+ calcs'!$B$2:$B$6,MATCH(F1452,'2024+ calcs'!$A$2:$A$6,0))</f>
        <v>#N/A</v>
      </c>
    </row>
    <row r="1453" spans="1:17" x14ac:dyDescent="0.25">
      <c r="A1453" s="105">
        <f t="shared" si="22"/>
        <v>1</v>
      </c>
      <c r="B1453" s="109"/>
      <c r="C1453" s="109"/>
      <c r="D1453" s="109"/>
      <c r="E1453" s="110"/>
      <c r="F1453" s="110"/>
      <c r="G1453" s="110"/>
      <c r="H1453" s="110"/>
      <c r="I1453" s="109"/>
      <c r="J1453" s="111"/>
      <c r="K1453" s="112"/>
      <c r="L1453" s="110"/>
      <c r="M1453" s="110"/>
      <c r="N1453" s="110"/>
      <c r="O1453" s="113"/>
      <c r="P1453" s="112"/>
      <c r="Q1453" s="105" t="e">
        <f>INDEX('2024+ calcs'!$B$2:$B$6,MATCH(F1453,'2024+ calcs'!$A$2:$A$6,0))</f>
        <v>#N/A</v>
      </c>
    </row>
    <row r="1454" spans="1:17" x14ac:dyDescent="0.25">
      <c r="A1454" s="105">
        <f t="shared" si="22"/>
        <v>1</v>
      </c>
      <c r="B1454" s="109"/>
      <c r="C1454" s="109"/>
      <c r="D1454" s="109"/>
      <c r="E1454" s="110"/>
      <c r="F1454" s="110"/>
      <c r="G1454" s="110"/>
      <c r="H1454" s="110"/>
      <c r="I1454" s="109"/>
      <c r="J1454" s="111"/>
      <c r="K1454" s="112"/>
      <c r="L1454" s="110"/>
      <c r="M1454" s="110"/>
      <c r="N1454" s="110"/>
      <c r="O1454" s="113"/>
      <c r="P1454" s="112"/>
      <c r="Q1454" s="105" t="e">
        <f>INDEX('2024+ calcs'!$B$2:$B$6,MATCH(F1454,'2024+ calcs'!$A$2:$A$6,0))</f>
        <v>#N/A</v>
      </c>
    </row>
    <row r="1455" spans="1:17" x14ac:dyDescent="0.25">
      <c r="A1455" s="105">
        <f t="shared" si="22"/>
        <v>1</v>
      </c>
      <c r="B1455" s="109"/>
      <c r="C1455" s="109"/>
      <c r="D1455" s="109"/>
      <c r="E1455" s="110"/>
      <c r="F1455" s="110"/>
      <c r="G1455" s="110"/>
      <c r="H1455" s="110"/>
      <c r="I1455" s="109"/>
      <c r="J1455" s="111"/>
      <c r="K1455" s="112"/>
      <c r="L1455" s="110"/>
      <c r="M1455" s="110"/>
      <c r="N1455" s="110"/>
      <c r="O1455" s="113"/>
      <c r="P1455" s="112"/>
      <c r="Q1455" s="105" t="e">
        <f>INDEX('2024+ calcs'!$B$2:$B$6,MATCH(F1455,'2024+ calcs'!$A$2:$A$6,0))</f>
        <v>#N/A</v>
      </c>
    </row>
    <row r="1456" spans="1:17" x14ac:dyDescent="0.25">
      <c r="A1456" s="105">
        <f t="shared" si="22"/>
        <v>1</v>
      </c>
      <c r="B1456" s="109"/>
      <c r="C1456" s="109"/>
      <c r="D1456" s="109"/>
      <c r="E1456" s="110"/>
      <c r="F1456" s="110"/>
      <c r="G1456" s="110"/>
      <c r="H1456" s="110"/>
      <c r="I1456" s="109"/>
      <c r="J1456" s="111"/>
      <c r="K1456" s="112"/>
      <c r="L1456" s="110"/>
      <c r="M1456" s="110"/>
      <c r="N1456" s="110"/>
      <c r="O1456" s="113"/>
      <c r="P1456" s="112"/>
      <c r="Q1456" s="105" t="e">
        <f>INDEX('2024+ calcs'!$B$2:$B$6,MATCH(F1456,'2024+ calcs'!$A$2:$A$6,0))</f>
        <v>#N/A</v>
      </c>
    </row>
    <row r="1457" spans="1:17" x14ac:dyDescent="0.25">
      <c r="A1457" s="105">
        <f t="shared" si="22"/>
        <v>1</v>
      </c>
      <c r="B1457" s="109"/>
      <c r="C1457" s="109"/>
      <c r="D1457" s="109"/>
      <c r="E1457" s="110"/>
      <c r="F1457" s="110"/>
      <c r="G1457" s="110"/>
      <c r="H1457" s="110"/>
      <c r="I1457" s="109"/>
      <c r="J1457" s="111"/>
      <c r="K1457" s="112"/>
      <c r="L1457" s="110"/>
      <c r="M1457" s="110"/>
      <c r="N1457" s="110"/>
      <c r="O1457" s="113"/>
      <c r="P1457" s="112"/>
      <c r="Q1457" s="105" t="e">
        <f>INDEX('2024+ calcs'!$B$2:$B$6,MATCH(F1457,'2024+ calcs'!$A$2:$A$6,0))</f>
        <v>#N/A</v>
      </c>
    </row>
    <row r="1458" spans="1:17" x14ac:dyDescent="0.25">
      <c r="A1458" s="105">
        <f t="shared" si="22"/>
        <v>1</v>
      </c>
      <c r="B1458" s="109"/>
      <c r="C1458" s="109"/>
      <c r="D1458" s="109"/>
      <c r="E1458" s="110"/>
      <c r="F1458" s="110"/>
      <c r="G1458" s="110"/>
      <c r="H1458" s="110"/>
      <c r="I1458" s="109"/>
      <c r="J1458" s="111"/>
      <c r="K1458" s="112"/>
      <c r="L1458" s="110"/>
      <c r="M1458" s="110"/>
      <c r="N1458" s="110"/>
      <c r="O1458" s="113"/>
      <c r="P1458" s="112"/>
      <c r="Q1458" s="105" t="e">
        <f>INDEX('2024+ calcs'!$B$2:$B$6,MATCH(F1458,'2024+ calcs'!$A$2:$A$6,0))</f>
        <v>#N/A</v>
      </c>
    </row>
    <row r="1459" spans="1:17" x14ac:dyDescent="0.25">
      <c r="A1459" s="105">
        <f t="shared" si="22"/>
        <v>1</v>
      </c>
      <c r="B1459" s="109"/>
      <c r="C1459" s="109"/>
      <c r="D1459" s="109"/>
      <c r="E1459" s="110"/>
      <c r="F1459" s="110"/>
      <c r="G1459" s="110"/>
      <c r="H1459" s="110"/>
      <c r="I1459" s="109"/>
      <c r="J1459" s="111"/>
      <c r="K1459" s="112"/>
      <c r="L1459" s="110"/>
      <c r="M1459" s="110"/>
      <c r="N1459" s="110"/>
      <c r="O1459" s="113"/>
      <c r="P1459" s="112"/>
      <c r="Q1459" s="105" t="e">
        <f>INDEX('2024+ calcs'!$B$2:$B$6,MATCH(F1459,'2024+ calcs'!$A$2:$A$6,0))</f>
        <v>#N/A</v>
      </c>
    </row>
    <row r="1460" spans="1:17" x14ac:dyDescent="0.25">
      <c r="A1460" s="105">
        <f t="shared" si="22"/>
        <v>1</v>
      </c>
      <c r="B1460" s="109"/>
      <c r="C1460" s="109"/>
      <c r="D1460" s="109"/>
      <c r="E1460" s="110"/>
      <c r="F1460" s="110"/>
      <c r="G1460" s="110"/>
      <c r="H1460" s="110"/>
      <c r="I1460" s="109"/>
      <c r="J1460" s="111"/>
      <c r="K1460" s="112"/>
      <c r="L1460" s="110"/>
      <c r="M1460" s="110"/>
      <c r="N1460" s="110"/>
      <c r="O1460" s="113"/>
      <c r="P1460" s="112"/>
      <c r="Q1460" s="105" t="e">
        <f>INDEX('2024+ calcs'!$B$2:$B$6,MATCH(F1460,'2024+ calcs'!$A$2:$A$6,0))</f>
        <v>#N/A</v>
      </c>
    </row>
    <row r="1461" spans="1:17" x14ac:dyDescent="0.25">
      <c r="A1461" s="105">
        <f t="shared" si="22"/>
        <v>1</v>
      </c>
      <c r="B1461" s="109"/>
      <c r="C1461" s="109"/>
      <c r="D1461" s="109"/>
      <c r="E1461" s="110"/>
      <c r="F1461" s="110"/>
      <c r="G1461" s="110"/>
      <c r="H1461" s="110"/>
      <c r="I1461" s="109"/>
      <c r="J1461" s="111"/>
      <c r="K1461" s="112"/>
      <c r="L1461" s="110"/>
      <c r="M1461" s="110"/>
      <c r="N1461" s="110"/>
      <c r="O1461" s="113"/>
      <c r="P1461" s="112"/>
      <c r="Q1461" s="105" t="e">
        <f>INDEX('2024+ calcs'!$B$2:$B$6,MATCH(F1461,'2024+ calcs'!$A$2:$A$6,0))</f>
        <v>#N/A</v>
      </c>
    </row>
    <row r="1462" spans="1:17" x14ac:dyDescent="0.25">
      <c r="A1462" s="105">
        <f t="shared" si="22"/>
        <v>1</v>
      </c>
      <c r="B1462" s="109"/>
      <c r="C1462" s="109"/>
      <c r="D1462" s="109"/>
      <c r="E1462" s="110"/>
      <c r="F1462" s="110"/>
      <c r="G1462" s="110"/>
      <c r="H1462" s="110"/>
      <c r="I1462" s="109"/>
      <c r="J1462" s="111"/>
      <c r="K1462" s="112"/>
      <c r="L1462" s="110"/>
      <c r="M1462" s="110"/>
      <c r="N1462" s="110"/>
      <c r="O1462" s="113"/>
      <c r="P1462" s="112"/>
      <c r="Q1462" s="105" t="e">
        <f>INDEX('2024+ calcs'!$B$2:$B$6,MATCH(F1462,'2024+ calcs'!$A$2:$A$6,0))</f>
        <v>#N/A</v>
      </c>
    </row>
    <row r="1463" spans="1:17" x14ac:dyDescent="0.25">
      <c r="A1463" s="105">
        <f t="shared" si="22"/>
        <v>1</v>
      </c>
      <c r="B1463" s="109"/>
      <c r="C1463" s="109"/>
      <c r="D1463" s="109"/>
      <c r="E1463" s="110"/>
      <c r="F1463" s="110"/>
      <c r="G1463" s="110"/>
      <c r="H1463" s="110"/>
      <c r="I1463" s="109"/>
      <c r="J1463" s="111"/>
      <c r="K1463" s="112"/>
      <c r="L1463" s="110"/>
      <c r="M1463" s="110"/>
      <c r="N1463" s="110"/>
      <c r="O1463" s="113"/>
      <c r="P1463" s="112"/>
      <c r="Q1463" s="105" t="e">
        <f>INDEX('2024+ calcs'!$B$2:$B$6,MATCH(F1463,'2024+ calcs'!$A$2:$A$6,0))</f>
        <v>#N/A</v>
      </c>
    </row>
    <row r="1464" spans="1:17" x14ac:dyDescent="0.25">
      <c r="A1464" s="105">
        <f t="shared" si="22"/>
        <v>1</v>
      </c>
      <c r="B1464" s="109"/>
      <c r="C1464" s="109"/>
      <c r="D1464" s="109"/>
      <c r="E1464" s="110"/>
      <c r="F1464" s="110"/>
      <c r="G1464" s="110"/>
      <c r="H1464" s="110"/>
      <c r="I1464" s="109"/>
      <c r="J1464" s="111"/>
      <c r="K1464" s="112"/>
      <c r="L1464" s="110"/>
      <c r="M1464" s="110"/>
      <c r="N1464" s="110"/>
      <c r="O1464" s="113"/>
      <c r="P1464" s="112"/>
      <c r="Q1464" s="105" t="e">
        <f>INDEX('2024+ calcs'!$B$2:$B$6,MATCH(F1464,'2024+ calcs'!$A$2:$A$6,0))</f>
        <v>#N/A</v>
      </c>
    </row>
    <row r="1465" spans="1:17" x14ac:dyDescent="0.25">
      <c r="A1465" s="105">
        <f t="shared" si="22"/>
        <v>1</v>
      </c>
      <c r="B1465" s="109"/>
      <c r="C1465" s="109"/>
      <c r="D1465" s="109"/>
      <c r="E1465" s="110"/>
      <c r="F1465" s="110"/>
      <c r="G1465" s="110"/>
      <c r="H1465" s="110"/>
      <c r="I1465" s="109"/>
      <c r="J1465" s="111"/>
      <c r="K1465" s="112"/>
      <c r="L1465" s="110"/>
      <c r="M1465" s="110"/>
      <c r="N1465" s="110"/>
      <c r="O1465" s="113"/>
      <c r="P1465" s="112"/>
      <c r="Q1465" s="105" t="e">
        <f>INDEX('2024+ calcs'!$B$2:$B$6,MATCH(F1465,'2024+ calcs'!$A$2:$A$6,0))</f>
        <v>#N/A</v>
      </c>
    </row>
    <row r="1466" spans="1:17" x14ac:dyDescent="0.25">
      <c r="A1466" s="105">
        <f t="shared" si="22"/>
        <v>1</v>
      </c>
      <c r="B1466" s="109"/>
      <c r="C1466" s="109"/>
      <c r="D1466" s="109"/>
      <c r="E1466" s="110"/>
      <c r="F1466" s="110"/>
      <c r="G1466" s="110"/>
      <c r="H1466" s="110"/>
      <c r="I1466" s="109"/>
      <c r="J1466" s="111"/>
      <c r="K1466" s="112"/>
      <c r="L1466" s="110"/>
      <c r="M1466" s="110"/>
      <c r="N1466" s="110"/>
      <c r="O1466" s="113"/>
      <c r="P1466" s="112"/>
      <c r="Q1466" s="105" t="e">
        <f>INDEX('2024+ calcs'!$B$2:$B$6,MATCH(F1466,'2024+ calcs'!$A$2:$A$6,0))</f>
        <v>#N/A</v>
      </c>
    </row>
    <row r="1467" spans="1:17" x14ac:dyDescent="0.25">
      <c r="A1467" s="105">
        <f t="shared" si="22"/>
        <v>1</v>
      </c>
      <c r="B1467" s="109"/>
      <c r="C1467" s="109"/>
      <c r="D1467" s="109"/>
      <c r="E1467" s="110"/>
      <c r="F1467" s="110"/>
      <c r="G1467" s="110"/>
      <c r="H1467" s="110"/>
      <c r="I1467" s="109"/>
      <c r="J1467" s="111"/>
      <c r="K1467" s="112"/>
      <c r="L1467" s="110"/>
      <c r="M1467" s="110"/>
      <c r="N1467" s="110"/>
      <c r="O1467" s="113"/>
      <c r="P1467" s="112"/>
      <c r="Q1467" s="105" t="e">
        <f>INDEX('2024+ calcs'!$B$2:$B$6,MATCH(F1467,'2024+ calcs'!$A$2:$A$6,0))</f>
        <v>#N/A</v>
      </c>
    </row>
    <row r="1468" spans="1:17" x14ac:dyDescent="0.25">
      <c r="A1468" s="105">
        <f t="shared" si="22"/>
        <v>1</v>
      </c>
      <c r="B1468" s="109"/>
      <c r="C1468" s="109"/>
      <c r="D1468" s="109"/>
      <c r="E1468" s="110"/>
      <c r="F1468" s="110"/>
      <c r="G1468" s="110"/>
      <c r="H1468" s="110"/>
      <c r="I1468" s="109"/>
      <c r="J1468" s="111"/>
      <c r="K1468" s="112"/>
      <c r="L1468" s="110"/>
      <c r="M1468" s="110"/>
      <c r="N1468" s="110"/>
      <c r="O1468" s="113"/>
      <c r="P1468" s="112"/>
      <c r="Q1468" s="105" t="e">
        <f>INDEX('2024+ calcs'!$B$2:$B$6,MATCH(F1468,'2024+ calcs'!$A$2:$A$6,0))</f>
        <v>#N/A</v>
      </c>
    </row>
    <row r="1469" spans="1:17" x14ac:dyDescent="0.25">
      <c r="A1469" s="105">
        <f t="shared" si="22"/>
        <v>1</v>
      </c>
      <c r="B1469" s="109"/>
      <c r="C1469" s="109"/>
      <c r="D1469" s="109"/>
      <c r="E1469" s="110"/>
      <c r="F1469" s="110"/>
      <c r="G1469" s="110"/>
      <c r="H1469" s="110"/>
      <c r="I1469" s="109"/>
      <c r="J1469" s="111"/>
      <c r="K1469" s="112"/>
      <c r="L1469" s="110"/>
      <c r="M1469" s="110"/>
      <c r="N1469" s="110"/>
      <c r="O1469" s="113"/>
      <c r="P1469" s="112"/>
      <c r="Q1469" s="105" t="e">
        <f>INDEX('2024+ calcs'!$B$2:$B$6,MATCH(F1469,'2024+ calcs'!$A$2:$A$6,0))</f>
        <v>#N/A</v>
      </c>
    </row>
    <row r="1470" spans="1:17" x14ac:dyDescent="0.25">
      <c r="A1470" s="105">
        <f t="shared" si="22"/>
        <v>1</v>
      </c>
      <c r="B1470" s="109"/>
      <c r="C1470" s="109"/>
      <c r="D1470" s="109"/>
      <c r="E1470" s="110"/>
      <c r="F1470" s="110"/>
      <c r="G1470" s="110"/>
      <c r="H1470" s="110"/>
      <c r="I1470" s="109"/>
      <c r="J1470" s="111"/>
      <c r="K1470" s="112"/>
      <c r="L1470" s="110"/>
      <c r="M1470" s="110"/>
      <c r="N1470" s="110"/>
      <c r="O1470" s="113"/>
      <c r="P1470" s="112"/>
      <c r="Q1470" s="105" t="e">
        <f>INDEX('2024+ calcs'!$B$2:$B$6,MATCH(F1470,'2024+ calcs'!$A$2:$A$6,0))</f>
        <v>#N/A</v>
      </c>
    </row>
    <row r="1471" spans="1:17" x14ac:dyDescent="0.25">
      <c r="A1471" s="105">
        <f t="shared" si="22"/>
        <v>1</v>
      </c>
      <c r="B1471" s="109"/>
      <c r="C1471" s="109"/>
      <c r="D1471" s="109"/>
      <c r="E1471" s="110"/>
      <c r="F1471" s="110"/>
      <c r="G1471" s="110"/>
      <c r="H1471" s="110"/>
      <c r="I1471" s="109"/>
      <c r="J1471" s="111"/>
      <c r="K1471" s="112"/>
      <c r="L1471" s="110"/>
      <c r="M1471" s="110"/>
      <c r="N1471" s="110"/>
      <c r="O1471" s="113"/>
      <c r="P1471" s="112"/>
      <c r="Q1471" s="105" t="e">
        <f>INDEX('2024+ calcs'!$B$2:$B$6,MATCH(F1471,'2024+ calcs'!$A$2:$A$6,0))</f>
        <v>#N/A</v>
      </c>
    </row>
    <row r="1472" spans="1:17" x14ac:dyDescent="0.25">
      <c r="A1472" s="105">
        <f t="shared" si="22"/>
        <v>1</v>
      </c>
      <c r="B1472" s="109"/>
      <c r="C1472" s="109"/>
      <c r="D1472" s="109"/>
      <c r="E1472" s="110"/>
      <c r="F1472" s="110"/>
      <c r="G1472" s="110"/>
      <c r="H1472" s="110"/>
      <c r="I1472" s="109"/>
      <c r="J1472" s="111"/>
      <c r="K1472" s="112"/>
      <c r="L1472" s="110"/>
      <c r="M1472" s="110"/>
      <c r="N1472" s="110"/>
      <c r="O1472" s="113"/>
      <c r="P1472" s="112"/>
      <c r="Q1472" s="105" t="e">
        <f>INDEX('2024+ calcs'!$B$2:$B$6,MATCH(F1472,'2024+ calcs'!$A$2:$A$6,0))</f>
        <v>#N/A</v>
      </c>
    </row>
    <row r="1473" spans="1:17" x14ac:dyDescent="0.25">
      <c r="A1473" s="105">
        <f t="shared" si="22"/>
        <v>1</v>
      </c>
      <c r="B1473" s="109"/>
      <c r="C1473" s="109"/>
      <c r="D1473" s="109"/>
      <c r="E1473" s="110"/>
      <c r="F1473" s="110"/>
      <c r="G1473" s="110"/>
      <c r="H1473" s="110"/>
      <c r="I1473" s="109"/>
      <c r="J1473" s="111"/>
      <c r="K1473" s="112"/>
      <c r="L1473" s="110"/>
      <c r="M1473" s="110"/>
      <c r="N1473" s="110"/>
      <c r="O1473" s="113"/>
      <c r="P1473" s="112"/>
      <c r="Q1473" s="105" t="e">
        <f>INDEX('2024+ calcs'!$B$2:$B$6,MATCH(F1473,'2024+ calcs'!$A$2:$A$6,0))</f>
        <v>#N/A</v>
      </c>
    </row>
    <row r="1474" spans="1:17" x14ac:dyDescent="0.25">
      <c r="A1474" s="105">
        <f t="shared" si="22"/>
        <v>1</v>
      </c>
      <c r="B1474" s="109"/>
      <c r="C1474" s="109"/>
      <c r="D1474" s="109"/>
      <c r="E1474" s="110"/>
      <c r="F1474" s="110"/>
      <c r="G1474" s="110"/>
      <c r="H1474" s="110"/>
      <c r="I1474" s="109"/>
      <c r="J1474" s="111"/>
      <c r="K1474" s="112"/>
      <c r="L1474" s="110"/>
      <c r="M1474" s="110"/>
      <c r="N1474" s="110"/>
      <c r="O1474" s="113"/>
      <c r="P1474" s="112"/>
      <c r="Q1474" s="105" t="e">
        <f>INDEX('2024+ calcs'!$B$2:$B$6,MATCH(F1474,'2024+ calcs'!$A$2:$A$6,0))</f>
        <v>#N/A</v>
      </c>
    </row>
    <row r="1475" spans="1:17" x14ac:dyDescent="0.25">
      <c r="A1475" s="105">
        <f t="shared" si="22"/>
        <v>1</v>
      </c>
      <c r="B1475" s="109"/>
      <c r="C1475" s="109"/>
      <c r="D1475" s="109"/>
      <c r="E1475" s="110"/>
      <c r="F1475" s="110"/>
      <c r="G1475" s="110"/>
      <c r="H1475" s="110"/>
      <c r="I1475" s="109"/>
      <c r="J1475" s="111"/>
      <c r="K1475" s="112"/>
      <c r="L1475" s="110"/>
      <c r="M1475" s="110"/>
      <c r="N1475" s="110"/>
      <c r="O1475" s="113"/>
      <c r="P1475" s="112"/>
      <c r="Q1475" s="105" t="e">
        <f>INDEX('2024+ calcs'!$B$2:$B$6,MATCH(F1475,'2024+ calcs'!$A$2:$A$6,0))</f>
        <v>#N/A</v>
      </c>
    </row>
    <row r="1476" spans="1:17" x14ac:dyDescent="0.25">
      <c r="A1476" s="105">
        <f t="shared" ref="A1476:A1539" si="23">IF(F1476="Commercial",0,IF(F1476="Industrial",0,1))</f>
        <v>1</v>
      </c>
      <c r="B1476" s="109"/>
      <c r="C1476" s="109"/>
      <c r="D1476" s="109"/>
      <c r="E1476" s="110"/>
      <c r="F1476" s="110"/>
      <c r="G1476" s="110"/>
      <c r="H1476" s="110"/>
      <c r="I1476" s="109"/>
      <c r="J1476" s="111"/>
      <c r="K1476" s="112"/>
      <c r="L1476" s="110"/>
      <c r="M1476" s="110"/>
      <c r="N1476" s="110"/>
      <c r="O1476" s="113"/>
      <c r="P1476" s="112"/>
      <c r="Q1476" s="105" t="e">
        <f>INDEX('2024+ calcs'!$B$2:$B$6,MATCH(F1476,'2024+ calcs'!$A$2:$A$6,0))</f>
        <v>#N/A</v>
      </c>
    </row>
    <row r="1477" spans="1:17" x14ac:dyDescent="0.25">
      <c r="A1477" s="105">
        <f t="shared" si="23"/>
        <v>1</v>
      </c>
      <c r="B1477" s="109"/>
      <c r="C1477" s="109"/>
      <c r="D1477" s="109"/>
      <c r="E1477" s="110"/>
      <c r="F1477" s="110"/>
      <c r="G1477" s="110"/>
      <c r="H1477" s="110"/>
      <c r="I1477" s="109"/>
      <c r="J1477" s="111"/>
      <c r="K1477" s="112"/>
      <c r="L1477" s="110"/>
      <c r="M1477" s="110"/>
      <c r="N1477" s="110"/>
      <c r="O1477" s="113"/>
      <c r="P1477" s="112"/>
      <c r="Q1477" s="105" t="e">
        <f>INDEX('2024+ calcs'!$B$2:$B$6,MATCH(F1477,'2024+ calcs'!$A$2:$A$6,0))</f>
        <v>#N/A</v>
      </c>
    </row>
    <row r="1478" spans="1:17" x14ac:dyDescent="0.25">
      <c r="A1478" s="105">
        <f t="shared" si="23"/>
        <v>1</v>
      </c>
      <c r="B1478" s="109"/>
      <c r="C1478" s="109"/>
      <c r="D1478" s="109"/>
      <c r="E1478" s="110"/>
      <c r="F1478" s="110"/>
      <c r="G1478" s="110"/>
      <c r="H1478" s="110"/>
      <c r="I1478" s="109"/>
      <c r="J1478" s="111"/>
      <c r="K1478" s="112"/>
      <c r="L1478" s="110"/>
      <c r="M1478" s="110"/>
      <c r="N1478" s="110"/>
      <c r="O1478" s="113"/>
      <c r="P1478" s="112"/>
      <c r="Q1478" s="105" t="e">
        <f>INDEX('2024+ calcs'!$B$2:$B$6,MATCH(F1478,'2024+ calcs'!$A$2:$A$6,0))</f>
        <v>#N/A</v>
      </c>
    </row>
    <row r="1479" spans="1:17" x14ac:dyDescent="0.25">
      <c r="A1479" s="105">
        <f t="shared" si="23"/>
        <v>1</v>
      </c>
      <c r="B1479" s="109"/>
      <c r="C1479" s="109"/>
      <c r="D1479" s="109"/>
      <c r="E1479" s="110"/>
      <c r="F1479" s="110"/>
      <c r="G1479" s="110"/>
      <c r="H1479" s="110"/>
      <c r="I1479" s="109"/>
      <c r="J1479" s="111"/>
      <c r="K1479" s="112"/>
      <c r="L1479" s="110"/>
      <c r="M1479" s="110"/>
      <c r="N1479" s="110"/>
      <c r="O1479" s="113"/>
      <c r="P1479" s="112"/>
      <c r="Q1479" s="105" t="e">
        <f>INDEX('2024+ calcs'!$B$2:$B$6,MATCH(F1479,'2024+ calcs'!$A$2:$A$6,0))</f>
        <v>#N/A</v>
      </c>
    </row>
    <row r="1480" spans="1:17" x14ac:dyDescent="0.25">
      <c r="A1480" s="105">
        <f t="shared" si="23"/>
        <v>1</v>
      </c>
      <c r="B1480" s="109"/>
      <c r="C1480" s="109"/>
      <c r="D1480" s="109"/>
      <c r="E1480" s="110"/>
      <c r="F1480" s="110"/>
      <c r="G1480" s="110"/>
      <c r="H1480" s="110"/>
      <c r="I1480" s="109"/>
      <c r="J1480" s="111"/>
      <c r="K1480" s="112"/>
      <c r="L1480" s="110"/>
      <c r="M1480" s="110"/>
      <c r="N1480" s="110"/>
      <c r="O1480" s="113"/>
      <c r="P1480" s="112"/>
      <c r="Q1480" s="105" t="e">
        <f>INDEX('2024+ calcs'!$B$2:$B$6,MATCH(F1480,'2024+ calcs'!$A$2:$A$6,0))</f>
        <v>#N/A</v>
      </c>
    </row>
    <row r="1481" spans="1:17" x14ac:dyDescent="0.25">
      <c r="A1481" s="105">
        <f t="shared" si="23"/>
        <v>1</v>
      </c>
      <c r="B1481" s="109"/>
      <c r="C1481" s="109"/>
      <c r="D1481" s="109"/>
      <c r="E1481" s="110"/>
      <c r="F1481" s="110"/>
      <c r="G1481" s="110"/>
      <c r="H1481" s="110"/>
      <c r="I1481" s="109"/>
      <c r="J1481" s="111"/>
      <c r="K1481" s="112"/>
      <c r="L1481" s="110"/>
      <c r="M1481" s="110"/>
      <c r="N1481" s="110"/>
      <c r="O1481" s="113"/>
      <c r="P1481" s="112"/>
      <c r="Q1481" s="105" t="e">
        <f>INDEX('2024+ calcs'!$B$2:$B$6,MATCH(F1481,'2024+ calcs'!$A$2:$A$6,0))</f>
        <v>#N/A</v>
      </c>
    </row>
    <row r="1482" spans="1:17" x14ac:dyDescent="0.25">
      <c r="A1482" s="105">
        <f t="shared" si="23"/>
        <v>1</v>
      </c>
      <c r="B1482" s="109"/>
      <c r="C1482" s="109"/>
      <c r="D1482" s="109"/>
      <c r="E1482" s="110"/>
      <c r="F1482" s="110"/>
      <c r="G1482" s="110"/>
      <c r="H1482" s="110"/>
      <c r="I1482" s="109"/>
      <c r="J1482" s="111"/>
      <c r="K1482" s="112"/>
      <c r="L1482" s="110"/>
      <c r="M1482" s="110"/>
      <c r="N1482" s="110"/>
      <c r="O1482" s="113"/>
      <c r="P1482" s="112"/>
      <c r="Q1482" s="105" t="e">
        <f>INDEX('2024+ calcs'!$B$2:$B$6,MATCH(F1482,'2024+ calcs'!$A$2:$A$6,0))</f>
        <v>#N/A</v>
      </c>
    </row>
    <row r="1483" spans="1:17" x14ac:dyDescent="0.25">
      <c r="A1483" s="105">
        <f t="shared" si="23"/>
        <v>1</v>
      </c>
      <c r="B1483" s="109"/>
      <c r="C1483" s="109"/>
      <c r="D1483" s="109"/>
      <c r="E1483" s="110"/>
      <c r="F1483" s="110"/>
      <c r="G1483" s="110"/>
      <c r="H1483" s="110"/>
      <c r="I1483" s="109"/>
      <c r="J1483" s="111"/>
      <c r="K1483" s="112"/>
      <c r="L1483" s="110"/>
      <c r="M1483" s="110"/>
      <c r="N1483" s="110"/>
      <c r="O1483" s="113"/>
      <c r="P1483" s="112"/>
      <c r="Q1483" s="105" t="e">
        <f>INDEX('2024+ calcs'!$B$2:$B$6,MATCH(F1483,'2024+ calcs'!$A$2:$A$6,0))</f>
        <v>#N/A</v>
      </c>
    </row>
    <row r="1484" spans="1:17" x14ac:dyDescent="0.25">
      <c r="A1484" s="105">
        <f t="shared" si="23"/>
        <v>1</v>
      </c>
      <c r="B1484" s="109"/>
      <c r="C1484" s="109"/>
      <c r="D1484" s="109"/>
      <c r="E1484" s="110"/>
      <c r="F1484" s="110"/>
      <c r="G1484" s="110"/>
      <c r="H1484" s="110"/>
      <c r="I1484" s="109"/>
      <c r="J1484" s="111"/>
      <c r="K1484" s="112"/>
      <c r="L1484" s="110"/>
      <c r="M1484" s="110"/>
      <c r="N1484" s="110"/>
      <c r="O1484" s="113"/>
      <c r="P1484" s="112"/>
      <c r="Q1484" s="105" t="e">
        <f>INDEX('2024+ calcs'!$B$2:$B$6,MATCH(F1484,'2024+ calcs'!$A$2:$A$6,0))</f>
        <v>#N/A</v>
      </c>
    </row>
    <row r="1485" spans="1:17" x14ac:dyDescent="0.25">
      <c r="A1485" s="105">
        <f t="shared" si="23"/>
        <v>1</v>
      </c>
      <c r="B1485" s="109"/>
      <c r="C1485" s="109"/>
      <c r="D1485" s="109"/>
      <c r="E1485" s="110"/>
      <c r="F1485" s="110"/>
      <c r="G1485" s="110"/>
      <c r="H1485" s="110"/>
      <c r="I1485" s="109"/>
      <c r="J1485" s="111"/>
      <c r="K1485" s="112"/>
      <c r="L1485" s="110"/>
      <c r="M1485" s="110"/>
      <c r="N1485" s="110"/>
      <c r="O1485" s="113"/>
      <c r="P1485" s="112"/>
      <c r="Q1485" s="105" t="e">
        <f>INDEX('2024+ calcs'!$B$2:$B$6,MATCH(F1485,'2024+ calcs'!$A$2:$A$6,0))</f>
        <v>#N/A</v>
      </c>
    </row>
    <row r="1486" spans="1:17" x14ac:dyDescent="0.25">
      <c r="A1486" s="105">
        <f t="shared" si="23"/>
        <v>1</v>
      </c>
      <c r="B1486" s="109"/>
      <c r="C1486" s="109"/>
      <c r="D1486" s="109"/>
      <c r="E1486" s="110"/>
      <c r="F1486" s="110"/>
      <c r="G1486" s="110"/>
      <c r="H1486" s="110"/>
      <c r="I1486" s="109"/>
      <c r="J1486" s="111"/>
      <c r="K1486" s="112"/>
      <c r="L1486" s="110"/>
      <c r="M1486" s="110"/>
      <c r="N1486" s="110"/>
      <c r="O1486" s="113"/>
      <c r="P1486" s="112"/>
      <c r="Q1486" s="105" t="e">
        <f>INDEX('2024+ calcs'!$B$2:$B$6,MATCH(F1486,'2024+ calcs'!$A$2:$A$6,0))</f>
        <v>#N/A</v>
      </c>
    </row>
    <row r="1487" spans="1:17" x14ac:dyDescent="0.25">
      <c r="A1487" s="105">
        <f t="shared" si="23"/>
        <v>1</v>
      </c>
      <c r="B1487" s="109"/>
      <c r="C1487" s="109"/>
      <c r="D1487" s="109"/>
      <c r="E1487" s="110"/>
      <c r="F1487" s="110"/>
      <c r="G1487" s="110"/>
      <c r="H1487" s="110"/>
      <c r="I1487" s="109"/>
      <c r="J1487" s="111"/>
      <c r="K1487" s="112"/>
      <c r="L1487" s="110"/>
      <c r="M1487" s="110"/>
      <c r="N1487" s="110"/>
      <c r="O1487" s="113"/>
      <c r="P1487" s="112"/>
      <c r="Q1487" s="105" t="e">
        <f>INDEX('2024+ calcs'!$B$2:$B$6,MATCH(F1487,'2024+ calcs'!$A$2:$A$6,0))</f>
        <v>#N/A</v>
      </c>
    </row>
    <row r="1488" spans="1:17" x14ac:dyDescent="0.25">
      <c r="A1488" s="105">
        <f t="shared" si="23"/>
        <v>1</v>
      </c>
      <c r="B1488" s="109"/>
      <c r="C1488" s="109"/>
      <c r="D1488" s="109"/>
      <c r="E1488" s="110"/>
      <c r="F1488" s="110"/>
      <c r="G1488" s="110"/>
      <c r="H1488" s="110"/>
      <c r="I1488" s="109"/>
      <c r="J1488" s="111"/>
      <c r="K1488" s="112"/>
      <c r="L1488" s="110"/>
      <c r="M1488" s="110"/>
      <c r="N1488" s="110"/>
      <c r="O1488" s="113"/>
      <c r="P1488" s="112"/>
      <c r="Q1488" s="105" t="e">
        <f>INDEX('2024+ calcs'!$B$2:$B$6,MATCH(F1488,'2024+ calcs'!$A$2:$A$6,0))</f>
        <v>#N/A</v>
      </c>
    </row>
    <row r="1489" spans="1:17" x14ac:dyDescent="0.25">
      <c r="A1489" s="105">
        <f t="shared" si="23"/>
        <v>1</v>
      </c>
      <c r="B1489" s="109"/>
      <c r="C1489" s="109"/>
      <c r="D1489" s="109"/>
      <c r="E1489" s="110"/>
      <c r="F1489" s="110"/>
      <c r="G1489" s="110"/>
      <c r="H1489" s="110"/>
      <c r="I1489" s="109"/>
      <c r="J1489" s="111"/>
      <c r="K1489" s="112"/>
      <c r="L1489" s="110"/>
      <c r="M1489" s="110"/>
      <c r="N1489" s="110"/>
      <c r="O1489" s="113"/>
      <c r="P1489" s="112"/>
      <c r="Q1489" s="105" t="e">
        <f>INDEX('2024+ calcs'!$B$2:$B$6,MATCH(F1489,'2024+ calcs'!$A$2:$A$6,0))</f>
        <v>#N/A</v>
      </c>
    </row>
    <row r="1490" spans="1:17" x14ac:dyDescent="0.25">
      <c r="A1490" s="105">
        <f t="shared" si="23"/>
        <v>1</v>
      </c>
      <c r="B1490" s="109"/>
      <c r="C1490" s="109"/>
      <c r="D1490" s="109"/>
      <c r="E1490" s="110"/>
      <c r="F1490" s="110"/>
      <c r="G1490" s="110"/>
      <c r="H1490" s="110"/>
      <c r="I1490" s="109"/>
      <c r="J1490" s="111"/>
      <c r="K1490" s="112"/>
      <c r="L1490" s="110"/>
      <c r="M1490" s="110"/>
      <c r="N1490" s="110"/>
      <c r="O1490" s="113"/>
      <c r="P1490" s="112"/>
      <c r="Q1490" s="105" t="e">
        <f>INDEX('2024+ calcs'!$B$2:$B$6,MATCH(F1490,'2024+ calcs'!$A$2:$A$6,0))</f>
        <v>#N/A</v>
      </c>
    </row>
    <row r="1491" spans="1:17" x14ac:dyDescent="0.25">
      <c r="A1491" s="105">
        <f t="shared" si="23"/>
        <v>1</v>
      </c>
      <c r="B1491" s="109"/>
      <c r="C1491" s="109"/>
      <c r="D1491" s="109"/>
      <c r="E1491" s="110"/>
      <c r="F1491" s="110"/>
      <c r="G1491" s="110"/>
      <c r="H1491" s="110"/>
      <c r="I1491" s="109"/>
      <c r="J1491" s="111"/>
      <c r="K1491" s="112"/>
      <c r="L1491" s="110"/>
      <c r="M1491" s="110"/>
      <c r="N1491" s="110"/>
      <c r="O1491" s="113"/>
      <c r="P1491" s="112"/>
      <c r="Q1491" s="105" t="e">
        <f>INDEX('2024+ calcs'!$B$2:$B$6,MATCH(F1491,'2024+ calcs'!$A$2:$A$6,0))</f>
        <v>#N/A</v>
      </c>
    </row>
    <row r="1492" spans="1:17" x14ac:dyDescent="0.25">
      <c r="A1492" s="105">
        <f t="shared" si="23"/>
        <v>1</v>
      </c>
      <c r="B1492" s="109"/>
      <c r="C1492" s="109"/>
      <c r="D1492" s="109"/>
      <c r="E1492" s="110"/>
      <c r="F1492" s="110"/>
      <c r="G1492" s="110"/>
      <c r="H1492" s="110"/>
      <c r="I1492" s="109"/>
      <c r="J1492" s="111"/>
      <c r="K1492" s="112"/>
      <c r="L1492" s="110"/>
      <c r="M1492" s="110"/>
      <c r="N1492" s="110"/>
      <c r="O1492" s="113"/>
      <c r="P1492" s="112"/>
      <c r="Q1492" s="105" t="e">
        <f>INDEX('2024+ calcs'!$B$2:$B$6,MATCH(F1492,'2024+ calcs'!$A$2:$A$6,0))</f>
        <v>#N/A</v>
      </c>
    </row>
    <row r="1493" spans="1:17" x14ac:dyDescent="0.25">
      <c r="A1493" s="105">
        <f t="shared" si="23"/>
        <v>1</v>
      </c>
      <c r="B1493" s="109"/>
      <c r="C1493" s="109"/>
      <c r="D1493" s="109"/>
      <c r="E1493" s="110"/>
      <c r="F1493" s="110"/>
      <c r="G1493" s="110"/>
      <c r="H1493" s="110"/>
      <c r="I1493" s="109"/>
      <c r="J1493" s="111"/>
      <c r="K1493" s="112"/>
      <c r="L1493" s="110"/>
      <c r="M1493" s="110"/>
      <c r="N1493" s="110"/>
      <c r="O1493" s="113"/>
      <c r="P1493" s="112"/>
      <c r="Q1493" s="105" t="e">
        <f>INDEX('2024+ calcs'!$B$2:$B$6,MATCH(F1493,'2024+ calcs'!$A$2:$A$6,0))</f>
        <v>#N/A</v>
      </c>
    </row>
    <row r="1494" spans="1:17" x14ac:dyDescent="0.25">
      <c r="A1494" s="105">
        <f t="shared" si="23"/>
        <v>1</v>
      </c>
      <c r="B1494" s="109"/>
      <c r="C1494" s="109"/>
      <c r="D1494" s="109"/>
      <c r="E1494" s="110"/>
      <c r="F1494" s="110"/>
      <c r="G1494" s="110"/>
      <c r="H1494" s="110"/>
      <c r="I1494" s="109"/>
      <c r="J1494" s="111"/>
      <c r="K1494" s="112"/>
      <c r="L1494" s="110"/>
      <c r="M1494" s="110"/>
      <c r="N1494" s="110"/>
      <c r="O1494" s="113"/>
      <c r="P1494" s="112"/>
      <c r="Q1494" s="105" t="e">
        <f>INDEX('2024+ calcs'!$B$2:$B$6,MATCH(F1494,'2024+ calcs'!$A$2:$A$6,0))</f>
        <v>#N/A</v>
      </c>
    </row>
    <row r="1495" spans="1:17" x14ac:dyDescent="0.25">
      <c r="A1495" s="105">
        <f t="shared" si="23"/>
        <v>1</v>
      </c>
      <c r="B1495" s="109"/>
      <c r="C1495" s="109"/>
      <c r="D1495" s="109"/>
      <c r="E1495" s="110"/>
      <c r="F1495" s="110"/>
      <c r="G1495" s="110"/>
      <c r="H1495" s="110"/>
      <c r="I1495" s="109"/>
      <c r="J1495" s="111"/>
      <c r="K1495" s="112"/>
      <c r="L1495" s="110"/>
      <c r="M1495" s="110"/>
      <c r="N1495" s="110"/>
      <c r="O1495" s="113"/>
      <c r="P1495" s="112"/>
      <c r="Q1495" s="105" t="e">
        <f>INDEX('2024+ calcs'!$B$2:$B$6,MATCH(F1495,'2024+ calcs'!$A$2:$A$6,0))</f>
        <v>#N/A</v>
      </c>
    </row>
    <row r="1496" spans="1:17" x14ac:dyDescent="0.25">
      <c r="A1496" s="105">
        <f t="shared" si="23"/>
        <v>1</v>
      </c>
      <c r="B1496" s="109"/>
      <c r="C1496" s="109"/>
      <c r="D1496" s="109"/>
      <c r="E1496" s="110"/>
      <c r="F1496" s="110"/>
      <c r="G1496" s="110"/>
      <c r="H1496" s="110"/>
      <c r="I1496" s="109"/>
      <c r="J1496" s="111"/>
      <c r="K1496" s="112"/>
      <c r="L1496" s="110"/>
      <c r="M1496" s="110"/>
      <c r="N1496" s="110"/>
      <c r="O1496" s="113"/>
      <c r="P1496" s="112"/>
      <c r="Q1496" s="105" t="e">
        <f>INDEX('2024+ calcs'!$B$2:$B$6,MATCH(F1496,'2024+ calcs'!$A$2:$A$6,0))</f>
        <v>#N/A</v>
      </c>
    </row>
    <row r="1497" spans="1:17" x14ac:dyDescent="0.25">
      <c r="A1497" s="105">
        <f t="shared" si="23"/>
        <v>1</v>
      </c>
      <c r="B1497" s="109"/>
      <c r="C1497" s="109"/>
      <c r="D1497" s="109"/>
      <c r="E1497" s="110"/>
      <c r="F1497" s="110"/>
      <c r="G1497" s="110"/>
      <c r="H1497" s="110"/>
      <c r="I1497" s="109"/>
      <c r="J1497" s="111"/>
      <c r="K1497" s="112"/>
      <c r="L1497" s="110"/>
      <c r="M1497" s="110"/>
      <c r="N1497" s="110"/>
      <c r="O1497" s="113"/>
      <c r="P1497" s="112"/>
      <c r="Q1497" s="105" t="e">
        <f>INDEX('2024+ calcs'!$B$2:$B$6,MATCH(F1497,'2024+ calcs'!$A$2:$A$6,0))</f>
        <v>#N/A</v>
      </c>
    </row>
    <row r="1498" spans="1:17" x14ac:dyDescent="0.25">
      <c r="A1498" s="105">
        <f t="shared" si="23"/>
        <v>1</v>
      </c>
      <c r="B1498" s="109"/>
      <c r="C1498" s="109"/>
      <c r="D1498" s="109"/>
      <c r="E1498" s="110"/>
      <c r="F1498" s="110"/>
      <c r="G1498" s="110"/>
      <c r="H1498" s="110"/>
      <c r="I1498" s="109"/>
      <c r="J1498" s="111"/>
      <c r="K1498" s="112"/>
      <c r="L1498" s="110"/>
      <c r="M1498" s="110"/>
      <c r="N1498" s="110"/>
      <c r="O1498" s="113"/>
      <c r="P1498" s="112"/>
      <c r="Q1498" s="105" t="e">
        <f>INDEX('2024+ calcs'!$B$2:$B$6,MATCH(F1498,'2024+ calcs'!$A$2:$A$6,0))</f>
        <v>#N/A</v>
      </c>
    </row>
    <row r="1499" spans="1:17" x14ac:dyDescent="0.25">
      <c r="A1499" s="105">
        <f t="shared" si="23"/>
        <v>1</v>
      </c>
      <c r="B1499" s="109"/>
      <c r="C1499" s="109"/>
      <c r="D1499" s="109"/>
      <c r="E1499" s="110"/>
      <c r="F1499" s="110"/>
      <c r="G1499" s="110"/>
      <c r="H1499" s="110"/>
      <c r="I1499" s="109"/>
      <c r="J1499" s="111"/>
      <c r="K1499" s="112"/>
      <c r="L1499" s="110"/>
      <c r="M1499" s="110"/>
      <c r="N1499" s="110"/>
      <c r="O1499" s="113"/>
      <c r="P1499" s="112"/>
      <c r="Q1499" s="105" t="e">
        <f>INDEX('2024+ calcs'!$B$2:$B$6,MATCH(F1499,'2024+ calcs'!$A$2:$A$6,0))</f>
        <v>#N/A</v>
      </c>
    </row>
    <row r="1500" spans="1:17" x14ac:dyDescent="0.25">
      <c r="A1500" s="105">
        <f t="shared" si="23"/>
        <v>1</v>
      </c>
      <c r="B1500" s="109"/>
      <c r="C1500" s="109"/>
      <c r="D1500" s="109"/>
      <c r="E1500" s="110"/>
      <c r="F1500" s="110"/>
      <c r="G1500" s="110"/>
      <c r="H1500" s="110"/>
      <c r="I1500" s="109"/>
      <c r="J1500" s="111"/>
      <c r="K1500" s="112"/>
      <c r="L1500" s="110"/>
      <c r="M1500" s="110"/>
      <c r="N1500" s="110"/>
      <c r="O1500" s="113"/>
      <c r="P1500" s="112"/>
      <c r="Q1500" s="105" t="e">
        <f>INDEX('2024+ calcs'!$B$2:$B$6,MATCH(F1500,'2024+ calcs'!$A$2:$A$6,0))</f>
        <v>#N/A</v>
      </c>
    </row>
    <row r="1501" spans="1:17" x14ac:dyDescent="0.25">
      <c r="A1501" s="105">
        <f t="shared" si="23"/>
        <v>1</v>
      </c>
      <c r="B1501" s="109"/>
      <c r="C1501" s="109"/>
      <c r="D1501" s="109"/>
      <c r="E1501" s="110"/>
      <c r="F1501" s="110"/>
      <c r="G1501" s="110"/>
      <c r="H1501" s="110"/>
      <c r="I1501" s="109"/>
      <c r="J1501" s="111"/>
      <c r="K1501" s="112"/>
      <c r="L1501" s="110"/>
      <c r="M1501" s="110"/>
      <c r="N1501" s="110"/>
      <c r="O1501" s="113"/>
      <c r="P1501" s="112"/>
      <c r="Q1501" s="105" t="e">
        <f>INDEX('2024+ calcs'!$B$2:$B$6,MATCH(F1501,'2024+ calcs'!$A$2:$A$6,0))</f>
        <v>#N/A</v>
      </c>
    </row>
    <row r="1502" spans="1:17" x14ac:dyDescent="0.25">
      <c r="A1502" s="105">
        <f t="shared" si="23"/>
        <v>1</v>
      </c>
      <c r="B1502" s="109"/>
      <c r="C1502" s="109"/>
      <c r="D1502" s="109"/>
      <c r="E1502" s="110"/>
      <c r="F1502" s="110"/>
      <c r="G1502" s="110"/>
      <c r="H1502" s="110"/>
      <c r="I1502" s="109"/>
      <c r="J1502" s="111"/>
      <c r="K1502" s="112"/>
      <c r="L1502" s="110"/>
      <c r="M1502" s="110"/>
      <c r="N1502" s="110"/>
      <c r="O1502" s="113"/>
      <c r="P1502" s="112"/>
      <c r="Q1502" s="105" t="e">
        <f>INDEX('2024+ calcs'!$B$2:$B$6,MATCH(F1502,'2024+ calcs'!$A$2:$A$6,0))</f>
        <v>#N/A</v>
      </c>
    </row>
    <row r="1503" spans="1:17" x14ac:dyDescent="0.25">
      <c r="A1503" s="105">
        <f t="shared" si="23"/>
        <v>1</v>
      </c>
      <c r="B1503" s="109"/>
      <c r="C1503" s="109"/>
      <c r="D1503" s="109"/>
      <c r="E1503" s="110"/>
      <c r="F1503" s="110"/>
      <c r="G1503" s="110"/>
      <c r="H1503" s="110"/>
      <c r="I1503" s="109"/>
      <c r="J1503" s="111"/>
      <c r="K1503" s="112"/>
      <c r="L1503" s="110"/>
      <c r="M1503" s="110"/>
      <c r="N1503" s="110"/>
      <c r="O1503" s="113"/>
      <c r="P1503" s="112"/>
      <c r="Q1503" s="105" t="e">
        <f>INDEX('2024+ calcs'!$B$2:$B$6,MATCH(F1503,'2024+ calcs'!$A$2:$A$6,0))</f>
        <v>#N/A</v>
      </c>
    </row>
    <row r="1504" spans="1:17" x14ac:dyDescent="0.25">
      <c r="A1504" s="105">
        <f t="shared" si="23"/>
        <v>1</v>
      </c>
      <c r="B1504" s="109"/>
      <c r="C1504" s="109"/>
      <c r="D1504" s="109"/>
      <c r="E1504" s="110"/>
      <c r="F1504" s="110"/>
      <c r="G1504" s="110"/>
      <c r="H1504" s="110"/>
      <c r="I1504" s="109"/>
      <c r="J1504" s="111"/>
      <c r="K1504" s="112"/>
      <c r="L1504" s="110"/>
      <c r="M1504" s="110"/>
      <c r="N1504" s="110"/>
      <c r="O1504" s="113"/>
      <c r="P1504" s="112"/>
      <c r="Q1504" s="105" t="e">
        <f>INDEX('2024+ calcs'!$B$2:$B$6,MATCH(F1504,'2024+ calcs'!$A$2:$A$6,0))</f>
        <v>#N/A</v>
      </c>
    </row>
    <row r="1505" spans="1:17" x14ac:dyDescent="0.25">
      <c r="A1505" s="105">
        <f t="shared" si="23"/>
        <v>1</v>
      </c>
      <c r="B1505" s="109"/>
      <c r="C1505" s="109"/>
      <c r="D1505" s="109"/>
      <c r="E1505" s="110"/>
      <c r="F1505" s="110"/>
      <c r="G1505" s="110"/>
      <c r="H1505" s="110"/>
      <c r="I1505" s="109"/>
      <c r="J1505" s="111"/>
      <c r="K1505" s="112"/>
      <c r="L1505" s="110"/>
      <c r="M1505" s="110"/>
      <c r="N1505" s="110"/>
      <c r="O1505" s="113"/>
      <c r="P1505" s="112"/>
      <c r="Q1505" s="105" t="e">
        <f>INDEX('2024+ calcs'!$B$2:$B$6,MATCH(F1505,'2024+ calcs'!$A$2:$A$6,0))</f>
        <v>#N/A</v>
      </c>
    </row>
    <row r="1506" spans="1:17" x14ac:dyDescent="0.25">
      <c r="A1506" s="105">
        <f t="shared" si="23"/>
        <v>1</v>
      </c>
      <c r="B1506" s="109"/>
      <c r="C1506" s="109"/>
      <c r="D1506" s="109"/>
      <c r="E1506" s="110"/>
      <c r="F1506" s="110"/>
      <c r="G1506" s="110"/>
      <c r="H1506" s="110"/>
      <c r="I1506" s="109"/>
      <c r="J1506" s="111"/>
      <c r="K1506" s="112"/>
      <c r="L1506" s="110"/>
      <c r="M1506" s="110"/>
      <c r="N1506" s="110"/>
      <c r="O1506" s="113"/>
      <c r="P1506" s="112"/>
      <c r="Q1506" s="105" t="e">
        <f>INDEX('2024+ calcs'!$B$2:$B$6,MATCH(F1506,'2024+ calcs'!$A$2:$A$6,0))</f>
        <v>#N/A</v>
      </c>
    </row>
    <row r="1507" spans="1:17" x14ac:dyDescent="0.25">
      <c r="A1507" s="105">
        <f t="shared" si="23"/>
        <v>1</v>
      </c>
      <c r="B1507" s="109"/>
      <c r="C1507" s="109"/>
      <c r="D1507" s="109"/>
      <c r="E1507" s="110"/>
      <c r="F1507" s="110"/>
      <c r="G1507" s="110"/>
      <c r="H1507" s="110"/>
      <c r="I1507" s="109"/>
      <c r="J1507" s="111"/>
      <c r="K1507" s="112"/>
      <c r="L1507" s="110"/>
      <c r="M1507" s="110"/>
      <c r="N1507" s="110